     <c r="OE1130" t="s">
        <v>777</v>
      </c>
      <c r="OF1130" t="s">
        <v>777</v>
      </c>
      <c r="OG1130" t="s">
        <v>777</v>
      </c>
      <c r="OH1130" t="s">
        <v>777</v>
      </c>
      <c r="OI1130" t="s">
        <v>829</v>
      </c>
      <c r="OJ1130" t="s">
        <v>777</v>
      </c>
      <c r="OK1130" t="s">
        <v>777</v>
      </c>
      <c r="OL1130" t="s">
        <v>777</v>
      </c>
      <c r="OM1130" t="s">
        <v>777</v>
      </c>
      <c r="ON1130" t="s">
        <v>777</v>
      </c>
      <c r="OO1130" t="s">
        <v>777</v>
      </c>
      <c r="OP1130" t="s">
        <v>777</v>
      </c>
      <c r="OQ1130" t="s">
        <v>777</v>
      </c>
      <c r="OR1130" t="s">
        <v>777</v>
      </c>
      <c r="OS1130" t="s">
        <v>829</v>
      </c>
      <c r="OT1130" t="s">
        <v>777</v>
      </c>
      <c r="OU1130" t="s">
        <v>777</v>
      </c>
      <c r="OV1130" t="s">
        <v>777</v>
      </c>
      <c r="OW1130" t="s">
        <v>777</v>
      </c>
      <c r="OX1130" t="s">
        <v>777</v>
      </c>
      <c r="OY1130" t="s">
        <v>777</v>
      </c>
      <c r="OZ1130" t="s">
        <v>777</v>
      </c>
      <c r="PA1130" t="s">
        <v>777</v>
      </c>
      <c r="PB1130" t="s">
        <v>777</v>
      </c>
      <c r="PC1130" t="s">
        <v>777</v>
      </c>
      <c r="PD1130" t="s">
        <v>777</v>
      </c>
      <c r="PE1130" t="s">
        <v>777</v>
      </c>
      <c r="PF1130" t="s">
        <v>777</v>
      </c>
      <c r="PG1130" t="s">
        <v>777</v>
      </c>
      <c r="PH1130" t="s">
        <v>777</v>
      </c>
      <c r="PI1130" t="s">
        <v>777</v>
      </c>
      <c r="PJ1130" t="s">
        <v>777</v>
      </c>
    </row>
    <row r="1131" spans="1:426">
      <c r="A1131" t="str">
        <f>_xll.TR('Unique Stocks'!$F$3,"TR.Revenue;TR.GrossProfit;TR.OperatingIncome;TR.ResearchAndDevelopment;TR.NetIncomeBeforeTaxes;TR.TotalDebtOutstanding;TR.TotalAssetsReported;TR.CashFlow;TR.Cash","SDate=1D Curn=Native Period=FY2009 CH=IN RH=periodenddate;Fd",B1131)</f>
        <v>Updated at 00:36:20</v>
      </c>
      <c r="D1131" s="14" t="s">
        <v>608</v>
      </c>
      <c r="E1131" s="14" t="s">
        <v>778</v>
      </c>
      <c r="F1131" s="14" t="s">
        <v>779</v>
      </c>
      <c r="G1131" s="14" t="s">
        <v>817</v>
      </c>
      <c r="H1131" s="14" t="s">
        <v>818</v>
      </c>
      <c r="I1131" s="14" t="s">
        <v>819</v>
      </c>
      <c r="J1131" s="14" t="s">
        <v>609</v>
      </c>
      <c r="K1131" s="14" t="s">
        <v>610</v>
      </c>
      <c r="L1131" s="14" t="s">
        <v>820</v>
      </c>
      <c r="M1131" s="14" t="s">
        <v>852</v>
      </c>
      <c r="N1131" s="14" t="s">
        <v>417</v>
      </c>
      <c r="O1131" s="14" t="s">
        <v>611</v>
      </c>
      <c r="P1131" s="14" t="s">
        <v>853</v>
      </c>
      <c r="Q1131" s="14" t="s">
        <v>854</v>
      </c>
      <c r="R1131" s="14" t="s">
        <v>855</v>
      </c>
      <c r="S1131" s="14" t="s">
        <v>856</v>
      </c>
      <c r="T1131" s="14" t="s">
        <v>857</v>
      </c>
      <c r="U1131" s="14" t="s">
        <v>858</v>
      </c>
      <c r="V1131" s="14" t="s">
        <v>859</v>
      </c>
      <c r="W1131" s="14" t="s">
        <v>860</v>
      </c>
      <c r="X1131" s="14" t="s">
        <v>613</v>
      </c>
      <c r="Y1131" s="14" t="s">
        <v>41</v>
      </c>
      <c r="Z1131" s="14" t="s">
        <v>780</v>
      </c>
      <c r="AA1131" s="14" t="s">
        <v>861</v>
      </c>
      <c r="AB1131" s="14" t="s">
        <v>862</v>
      </c>
      <c r="AC1131" s="14" t="s">
        <v>375</v>
      </c>
      <c r="AD1131" s="14" t="s">
        <v>863</v>
      </c>
      <c r="AE1131" s="14" t="s">
        <v>864</v>
      </c>
      <c r="AF1131" s="14" t="s">
        <v>616</v>
      </c>
      <c r="AG1131" s="14" t="s">
        <v>781</v>
      </c>
      <c r="AH1131" s="14" t="s">
        <v>782</v>
      </c>
      <c r="AI1131" s="14" t="s">
        <v>783</v>
      </c>
      <c r="AJ1131" s="14" t="s">
        <v>865</v>
      </c>
      <c r="AK1131" s="14" t="s">
        <v>31</v>
      </c>
      <c r="AL1131" s="14" t="s">
        <v>866</v>
      </c>
      <c r="AM1131" s="14" t="s">
        <v>621</v>
      </c>
      <c r="AN1131" s="14" t="s">
        <v>867</v>
      </c>
      <c r="AO1131" s="14" t="s">
        <v>784</v>
      </c>
      <c r="AP1131" s="14" t="s">
        <v>785</v>
      </c>
      <c r="AQ1131" s="14" t="s">
        <v>617</v>
      </c>
      <c r="AR1131" s="14" t="s">
        <v>868</v>
      </c>
      <c r="AS1131" s="14" t="s">
        <v>869</v>
      </c>
      <c r="AT1131" s="14" t="s">
        <v>870</v>
      </c>
      <c r="AU1131" s="14" t="s">
        <v>871</v>
      </c>
      <c r="AV1131" s="14" t="s">
        <v>615</v>
      </c>
      <c r="AW1131" s="14" t="s">
        <v>872</v>
      </c>
      <c r="AX1131" s="14" t="s">
        <v>873</v>
      </c>
      <c r="AY1131" s="14" t="s">
        <v>874</v>
      </c>
      <c r="AZ1131" s="14" t="s">
        <v>875</v>
      </c>
      <c r="BA1131" s="14" t="s">
        <v>876</v>
      </c>
      <c r="BB1131" s="14" t="s">
        <v>877</v>
      </c>
      <c r="BC1131" s="14" t="s">
        <v>786</v>
      </c>
      <c r="BD1131" s="14" t="s">
        <v>623</v>
      </c>
      <c r="BE1131" s="14" t="s">
        <v>622</v>
      </c>
      <c r="BF1131" s="14" t="s">
        <v>787</v>
      </c>
      <c r="BG1131" s="14" t="s">
        <v>409</v>
      </c>
      <c r="BH1131" s="14" t="s">
        <v>624</v>
      </c>
      <c r="BI1131" s="14" t="s">
        <v>878</v>
      </c>
      <c r="BJ1131" s="14" t="s">
        <v>360</v>
      </c>
      <c r="BK1131" s="14" t="s">
        <v>1109</v>
      </c>
      <c r="BL1131" s="14" t="s">
        <v>879</v>
      </c>
      <c r="BM1131" s="14" t="s">
        <v>880</v>
      </c>
      <c r="BN1131" s="14" t="s">
        <v>881</v>
      </c>
      <c r="BO1131" s="14" t="s">
        <v>882</v>
      </c>
      <c r="BP1131" s="14" t="s">
        <v>626</v>
      </c>
      <c r="BQ1131" s="14" t="s">
        <v>883</v>
      </c>
      <c r="BR1131" s="14" t="s">
        <v>627</v>
      </c>
      <c r="BS1131" s="14" t="s">
        <v>788</v>
      </c>
      <c r="BT1131" s="14" t="s">
        <v>789</v>
      </c>
      <c r="BU1131" s="14" t="s">
        <v>884</v>
      </c>
      <c r="BV1131" s="14" t="s">
        <v>885</v>
      </c>
      <c r="BW1131" s="14" t="s">
        <v>79</v>
      </c>
      <c r="BX1131" s="14" t="s">
        <v>886</v>
      </c>
      <c r="BY1131" s="14" t="s">
        <v>887</v>
      </c>
      <c r="BZ1131" s="14" t="s">
        <v>888</v>
      </c>
      <c r="CA1131" s="14" t="s">
        <v>889</v>
      </c>
      <c r="CB1131" s="14" t="s">
        <v>890</v>
      </c>
      <c r="CC1131" s="14" t="s">
        <v>891</v>
      </c>
      <c r="CD1131" s="14" t="s">
        <v>252</v>
      </c>
      <c r="CE1131" s="14" t="s">
        <v>892</v>
      </c>
      <c r="CF1131" s="14" t="s">
        <v>893</v>
      </c>
      <c r="CG1131" s="14" t="s">
        <v>790</v>
      </c>
      <c r="CH1131" s="14" t="s">
        <v>628</v>
      </c>
      <c r="CI1131" s="14" t="s">
        <v>791</v>
      </c>
      <c r="CJ1131" s="14" t="s">
        <v>630</v>
      </c>
      <c r="CK1131" s="14" t="s">
        <v>894</v>
      </c>
      <c r="CL1131" s="14" t="s">
        <v>895</v>
      </c>
      <c r="CM1131" s="14" t="s">
        <v>896</v>
      </c>
      <c r="CN1131" s="14" t="s">
        <v>897</v>
      </c>
      <c r="CO1131" s="14" t="s">
        <v>898</v>
      </c>
      <c r="CP1131" s="14" t="s">
        <v>899</v>
      </c>
      <c r="CQ1131" s="14" t="s">
        <v>632</v>
      </c>
      <c r="CR1131" s="14" t="s">
        <v>634</v>
      </c>
      <c r="CS1131" s="14" t="s">
        <v>900</v>
      </c>
      <c r="CT1131" s="14" t="s">
        <v>901</v>
      </c>
      <c r="CU1131" s="14" t="s">
        <v>902</v>
      </c>
      <c r="CV1131" s="14" t="s">
        <v>636</v>
      </c>
      <c r="CW1131" s="14" t="s">
        <v>903</v>
      </c>
      <c r="CX1131" s="14" t="s">
        <v>904</v>
      </c>
      <c r="CY1131" s="14" t="s">
        <v>905</v>
      </c>
      <c r="CZ1131" s="14" t="s">
        <v>638</v>
      </c>
      <c r="DA1131" s="14" t="s">
        <v>906</v>
      </c>
      <c r="DB1131" s="14" t="s">
        <v>640</v>
      </c>
      <c r="DC1131" s="14" t="s">
        <v>907</v>
      </c>
      <c r="DD1131" s="14" t="s">
        <v>908</v>
      </c>
      <c r="DE1131" s="14" t="s">
        <v>909</v>
      </c>
      <c r="DF1131" s="14" t="s">
        <v>910</v>
      </c>
      <c r="DG1131" s="14" t="s">
        <v>1113</v>
      </c>
      <c r="DH1131" s="14" t="s">
        <v>911</v>
      </c>
      <c r="DI1131" s="14" t="s">
        <v>912</v>
      </c>
      <c r="DJ1131" s="14" t="s">
        <v>913</v>
      </c>
      <c r="DK1131" s="14" t="s">
        <v>1110</v>
      </c>
      <c r="DL1131" s="14" t="s">
        <v>1111</v>
      </c>
      <c r="DM1131" s="14" t="s">
        <v>293</v>
      </c>
      <c r="DN1131" s="14" t="s">
        <v>23</v>
      </c>
      <c r="DO1131" s="14" t="s">
        <v>109</v>
      </c>
      <c r="DP1131" s="14" t="s">
        <v>914</v>
      </c>
      <c r="DQ1131" s="14" t="s">
        <v>915</v>
      </c>
      <c r="DR1131" s="14" t="s">
        <v>916</v>
      </c>
      <c r="DS1131" s="14" t="s">
        <v>917</v>
      </c>
      <c r="DT1131" s="14" t="s">
        <v>918</v>
      </c>
      <c r="DU1131" s="14" t="s">
        <v>919</v>
      </c>
      <c r="DV1131" s="14" t="s">
        <v>920</v>
      </c>
      <c r="DW1131" s="14" t="s">
        <v>921</v>
      </c>
      <c r="DX1131" s="14" t="s">
        <v>922</v>
      </c>
      <c r="DY1131" s="14" t="s">
        <v>172</v>
      </c>
      <c r="DZ1131" s="14" t="s">
        <v>362</v>
      </c>
      <c r="EA1131" s="14" t="s">
        <v>923</v>
      </c>
      <c r="EB1131" s="14" t="s">
        <v>924</v>
      </c>
      <c r="EC1131" s="14" t="s">
        <v>925</v>
      </c>
      <c r="ED1131" s="14" t="s">
        <v>641</v>
      </c>
      <c r="EE1131" s="14" t="s">
        <v>792</v>
      </c>
      <c r="EF1131" s="14" t="s">
        <v>793</v>
      </c>
      <c r="EG1131" s="14" t="s">
        <v>643</v>
      </c>
      <c r="EH1131" s="14" t="s">
        <v>926</v>
      </c>
      <c r="EI1131" s="14" t="s">
        <v>339</v>
      </c>
      <c r="EJ1131" s="14" t="s">
        <v>927</v>
      </c>
      <c r="EK1131" s="14" t="s">
        <v>928</v>
      </c>
      <c r="EL1131" s="14" t="s">
        <v>929</v>
      </c>
      <c r="EM1131" s="14" t="s">
        <v>930</v>
      </c>
      <c r="EN1131" s="14" t="s">
        <v>931</v>
      </c>
      <c r="EO1131" s="14" t="s">
        <v>932</v>
      </c>
      <c r="EP1131" s="14" t="s">
        <v>933</v>
      </c>
      <c r="EQ1131" s="14" t="s">
        <v>934</v>
      </c>
      <c r="ER1131" s="14" t="s">
        <v>935</v>
      </c>
      <c r="ES1131" s="14" t="s">
        <v>936</v>
      </c>
      <c r="ET1131" s="14" t="s">
        <v>937</v>
      </c>
      <c r="EU1131" s="14" t="s">
        <v>938</v>
      </c>
      <c r="EV1131" s="14" t="s">
        <v>939</v>
      </c>
      <c r="EW1131" s="14" t="s">
        <v>940</v>
      </c>
      <c r="EX1131" s="14" t="s">
        <v>941</v>
      </c>
      <c r="EY1131" s="14" t="s">
        <v>942</v>
      </c>
      <c r="EZ1131" s="14" t="s">
        <v>599</v>
      </c>
      <c r="FA1131" s="14" t="s">
        <v>943</v>
      </c>
      <c r="FB1131" s="14" t="s">
        <v>944</v>
      </c>
      <c r="FC1131" s="14" t="s">
        <v>645</v>
      </c>
      <c r="FD1131" s="14" t="s">
        <v>794</v>
      </c>
      <c r="FE1131" s="14" t="s">
        <v>795</v>
      </c>
      <c r="FF1131" s="14" t="s">
        <v>328</v>
      </c>
      <c r="FG1131" s="14" t="s">
        <v>945</v>
      </c>
      <c r="FH1131" s="14" t="s">
        <v>946</v>
      </c>
      <c r="FI1131" s="14" t="s">
        <v>947</v>
      </c>
      <c r="FJ1131" s="14" t="s">
        <v>648</v>
      </c>
      <c r="FK1131" s="14" t="s">
        <v>646</v>
      </c>
      <c r="FL1131" s="14" t="s">
        <v>650</v>
      </c>
      <c r="FM1131" s="14" t="s">
        <v>948</v>
      </c>
      <c r="FN1131" s="14" t="s">
        <v>949</v>
      </c>
      <c r="FO1131" s="14" t="s">
        <v>950</v>
      </c>
      <c r="FP1131" s="14" t="s">
        <v>951</v>
      </c>
      <c r="FQ1131" s="14" t="s">
        <v>952</v>
      </c>
      <c r="FR1131" s="14" t="s">
        <v>55</v>
      </c>
      <c r="FS1131" s="14" t="s">
        <v>65</v>
      </c>
      <c r="FT1131" s="14" t="s">
        <v>652</v>
      </c>
      <c r="FU1131" s="14" t="s">
        <v>796</v>
      </c>
      <c r="FV1131" s="14" t="s">
        <v>37</v>
      </c>
      <c r="FW1131" s="14" t="s">
        <v>953</v>
      </c>
      <c r="FX1131" s="14" t="s">
        <v>655</v>
      </c>
      <c r="FY1131" s="14" t="s">
        <v>654</v>
      </c>
      <c r="FZ1131" s="14" t="s">
        <v>954</v>
      </c>
      <c r="GA1131" s="14" t="s">
        <v>955</v>
      </c>
      <c r="GB1131" s="14" t="s">
        <v>956</v>
      </c>
      <c r="GC1131" s="14" t="s">
        <v>659</v>
      </c>
      <c r="GD1131" s="14" t="s">
        <v>957</v>
      </c>
      <c r="GE1131" s="14" t="s">
        <v>958</v>
      </c>
      <c r="GF1131" s="14" t="s">
        <v>959</v>
      </c>
      <c r="GG1131" s="14" t="s">
        <v>960</v>
      </c>
      <c r="GH1131" s="14" t="s">
        <v>657</v>
      </c>
      <c r="GI1131" s="14" t="s">
        <v>961</v>
      </c>
      <c r="GJ1131" s="14" t="s">
        <v>47</v>
      </c>
      <c r="GK1131" s="14" t="s">
        <v>46</v>
      </c>
      <c r="GL1131" s="14" t="s">
        <v>797</v>
      </c>
      <c r="GM1131" s="14" t="s">
        <v>962</v>
      </c>
      <c r="GN1131" s="14" t="s">
        <v>963</v>
      </c>
      <c r="GO1131" s="14" t="s">
        <v>661</v>
      </c>
      <c r="GP1131" s="14" t="s">
        <v>964</v>
      </c>
      <c r="GQ1131" s="14" t="s">
        <v>965</v>
      </c>
      <c r="GR1131" s="14" t="s">
        <v>966</v>
      </c>
      <c r="GS1131" s="14" t="s">
        <v>967</v>
      </c>
      <c r="GT1131" s="14" t="s">
        <v>968</v>
      </c>
      <c r="GU1131" s="14" t="s">
        <v>969</v>
      </c>
      <c r="GV1131" s="14" t="s">
        <v>970</v>
      </c>
      <c r="GW1131" s="14" t="s">
        <v>971</v>
      </c>
      <c r="GX1131" s="14" t="s">
        <v>972</v>
      </c>
      <c r="GY1131" s="14" t="s">
        <v>973</v>
      </c>
      <c r="GZ1131" s="14" t="s">
        <v>166</v>
      </c>
      <c r="HA1131" s="14" t="s">
        <v>974</v>
      </c>
      <c r="HB1131" s="14" t="s">
        <v>975</v>
      </c>
      <c r="HC1131" s="14" t="s">
        <v>662</v>
      </c>
      <c r="HD1131" s="14" t="s">
        <v>798</v>
      </c>
      <c r="HE1131" s="14" t="s">
        <v>976</v>
      </c>
      <c r="HF1131" s="14" t="s">
        <v>977</v>
      </c>
      <c r="HG1131" s="14" t="s">
        <v>978</v>
      </c>
      <c r="HH1131" s="14" t="s">
        <v>979</v>
      </c>
      <c r="HI1131" s="14" t="s">
        <v>980</v>
      </c>
      <c r="HJ1131" s="14" t="s">
        <v>664</v>
      </c>
      <c r="HK1131" s="14" t="s">
        <v>981</v>
      </c>
      <c r="HL1131" s="14" t="s">
        <v>982</v>
      </c>
      <c r="HM1131" s="14" t="s">
        <v>672</v>
      </c>
      <c r="HN1131" s="14" t="s">
        <v>983</v>
      </c>
      <c r="HO1131" s="14" t="s">
        <v>984</v>
      </c>
      <c r="HP1131" s="14" t="s">
        <v>985</v>
      </c>
      <c r="HQ1131" s="14" t="s">
        <v>986</v>
      </c>
      <c r="HR1131" s="14" t="s">
        <v>987</v>
      </c>
      <c r="HS1131" s="14" t="s">
        <v>619</v>
      </c>
      <c r="HT1131" s="14" t="s">
        <v>988</v>
      </c>
      <c r="HU1131" s="14" t="s">
        <v>666</v>
      </c>
      <c r="HV1131" s="14" t="s">
        <v>668</v>
      </c>
      <c r="HW1131" s="14" t="s">
        <v>989</v>
      </c>
      <c r="HX1131" s="14" t="s">
        <v>990</v>
      </c>
      <c r="HY1131" s="14" t="s">
        <v>991</v>
      </c>
      <c r="HZ1131" s="14" t="s">
        <v>992</v>
      </c>
      <c r="IA1131" s="14" t="s">
        <v>993</v>
      </c>
      <c r="IB1131" s="14" t="s">
        <v>994</v>
      </c>
      <c r="IC1131" s="14" t="s">
        <v>670</v>
      </c>
      <c r="ID1131" s="14" t="s">
        <v>799</v>
      </c>
      <c r="IE1131" s="14" t="s">
        <v>674</v>
      </c>
      <c r="IF1131" s="14" t="s">
        <v>995</v>
      </c>
      <c r="IG1131" s="14" t="s">
        <v>677</v>
      </c>
      <c r="IH1131" s="14" t="s">
        <v>676</v>
      </c>
      <c r="II1131" s="14" t="s">
        <v>186</v>
      </c>
      <c r="IJ1131" s="14" t="s">
        <v>996</v>
      </c>
      <c r="IK1131" s="14" t="s">
        <v>997</v>
      </c>
      <c r="IL1131" s="14" t="s">
        <v>998</v>
      </c>
      <c r="IM1131" s="14" t="s">
        <v>999</v>
      </c>
      <c r="IN1131" s="14" t="s">
        <v>1000</v>
      </c>
      <c r="IO1131" s="14" t="s">
        <v>679</v>
      </c>
      <c r="IP1131" s="14" t="s">
        <v>1001</v>
      </c>
      <c r="IQ1131" s="14" t="s">
        <v>1002</v>
      </c>
      <c r="IR1131" s="14" t="s">
        <v>1003</v>
      </c>
      <c r="IS1131" s="14" t="s">
        <v>1004</v>
      </c>
      <c r="IT1131" s="14" t="s">
        <v>1005</v>
      </c>
      <c r="IU1131" s="14" t="s">
        <v>680</v>
      </c>
      <c r="IV1131" s="14" t="s">
        <v>1006</v>
      </c>
      <c r="IW1131" s="14" t="s">
        <v>800</v>
      </c>
      <c r="IX1131" s="14" t="s">
        <v>685</v>
      </c>
      <c r="IY1131" s="14" t="s">
        <v>1007</v>
      </c>
      <c r="IZ1131" s="14" t="s">
        <v>1008</v>
      </c>
      <c r="JA1131" s="14" t="s">
        <v>93</v>
      </c>
      <c r="JB1131" s="14" t="s">
        <v>1009</v>
      </c>
      <c r="JC1131" s="14" t="s">
        <v>1010</v>
      </c>
      <c r="JD1131" s="14" t="s">
        <v>1011</v>
      </c>
      <c r="JE1131" s="14" t="s">
        <v>801</v>
      </c>
      <c r="JF1131" s="14" t="s">
        <v>681</v>
      </c>
      <c r="JG1131" s="14" t="s">
        <v>683</v>
      </c>
      <c r="JH1131" s="14" t="s">
        <v>107</v>
      </c>
      <c r="JI1131" s="14" t="s">
        <v>152</v>
      </c>
      <c r="JJ1131" s="14" t="s">
        <v>1012</v>
      </c>
      <c r="JK1131" s="14" t="s">
        <v>802</v>
      </c>
      <c r="JL1131" s="14" t="s">
        <v>1013</v>
      </c>
      <c r="JM1131" s="14" t="s">
        <v>1014</v>
      </c>
      <c r="JN1131" s="14" t="s">
        <v>1015</v>
      </c>
      <c r="JO1131" s="14" t="s">
        <v>1016</v>
      </c>
      <c r="JP1131" s="14" t="s">
        <v>688</v>
      </c>
      <c r="JQ1131" s="14" t="s">
        <v>690</v>
      </c>
      <c r="JR1131" s="14" t="s">
        <v>1017</v>
      </c>
      <c r="JS1131" s="14" t="s">
        <v>686</v>
      </c>
      <c r="JT1131" s="14" t="s">
        <v>803</v>
      </c>
      <c r="JU1131" s="14" t="s">
        <v>1018</v>
      </c>
      <c r="JV1131" s="14" t="s">
        <v>1019</v>
      </c>
      <c r="JW1131" s="14" t="s">
        <v>1020</v>
      </c>
      <c r="JX1131" s="14" t="s">
        <v>692</v>
      </c>
      <c r="JY1131" s="14" t="s">
        <v>693</v>
      </c>
      <c r="JZ1131" s="14" t="s">
        <v>695</v>
      </c>
      <c r="KA1131" s="14" t="s">
        <v>1021</v>
      </c>
      <c r="KB1131" s="14" t="s">
        <v>1022</v>
      </c>
      <c r="KC1131" s="14" t="s">
        <v>1023</v>
      </c>
      <c r="KD1131" s="14" t="s">
        <v>1024</v>
      </c>
      <c r="KE1131" s="14" t="s">
        <v>1025</v>
      </c>
      <c r="KF1131" s="14" t="s">
        <v>1026</v>
      </c>
      <c r="KG1131" s="14" t="s">
        <v>1027</v>
      </c>
      <c r="KH1131" s="14" t="s">
        <v>697</v>
      </c>
      <c r="KI1131" s="14" t="s">
        <v>1028</v>
      </c>
      <c r="KJ1131" s="14" t="s">
        <v>1029</v>
      </c>
      <c r="KK1131" s="14" t="s">
        <v>1030</v>
      </c>
      <c r="KL1131" s="14" t="s">
        <v>126</v>
      </c>
      <c r="KM1131" s="14" t="s">
        <v>804</v>
      </c>
      <c r="KN1131" s="14" t="s">
        <v>1031</v>
      </c>
      <c r="KO1131" s="14" t="s">
        <v>703</v>
      </c>
      <c r="KP1131" s="14" t="s">
        <v>701</v>
      </c>
      <c r="KQ1131" s="14" t="s">
        <v>527</v>
      </c>
      <c r="KR1131" s="14" t="s">
        <v>1032</v>
      </c>
      <c r="KS1131" s="14" t="s">
        <v>699</v>
      </c>
      <c r="KT1131" s="14" t="s">
        <v>1033</v>
      </c>
      <c r="KU1131" s="14" t="s">
        <v>1034</v>
      </c>
      <c r="KV1131" s="14" t="s">
        <v>1035</v>
      </c>
      <c r="KW1131" s="14" t="s">
        <v>269</v>
      </c>
      <c r="KX1131" s="14" t="s">
        <v>1036</v>
      </c>
      <c r="KY1131" s="14" t="s">
        <v>1037</v>
      </c>
      <c r="KZ1131" s="14" t="s">
        <v>1038</v>
      </c>
      <c r="LA1131" s="14" t="s">
        <v>318</v>
      </c>
      <c r="LB1131" s="14" t="s">
        <v>1039</v>
      </c>
      <c r="LC1131" s="14" t="s">
        <v>709</v>
      </c>
      <c r="LD1131" s="14" t="s">
        <v>714</v>
      </c>
      <c r="LE1131" s="14" t="s">
        <v>1040</v>
      </c>
      <c r="LF1131" s="14" t="s">
        <v>1041</v>
      </c>
      <c r="LG1131" s="14" t="s">
        <v>705</v>
      </c>
      <c r="LH1131" s="14" t="s">
        <v>1042</v>
      </c>
      <c r="LI1131" s="14" t="s">
        <v>707</v>
      </c>
      <c r="LJ1131" s="14" t="s">
        <v>711</v>
      </c>
      <c r="LK1131" s="14" t="s">
        <v>712</v>
      </c>
      <c r="LL1131" s="14" t="s">
        <v>1043</v>
      </c>
      <c r="LM1131" s="14" t="s">
        <v>1044</v>
      </c>
      <c r="LN1131" s="14" t="s">
        <v>1112</v>
      </c>
      <c r="LO1131" s="14" t="s">
        <v>363</v>
      </c>
      <c r="LP1131" s="14" t="s">
        <v>1045</v>
      </c>
      <c r="LQ1131" s="14" t="s">
        <v>1046</v>
      </c>
      <c r="LR1131" s="14" t="s">
        <v>1047</v>
      </c>
      <c r="LS1131" s="14" t="s">
        <v>716</v>
      </c>
      <c r="LT1131" s="14" t="s">
        <v>1048</v>
      </c>
      <c r="LU1131" s="14" t="s">
        <v>1049</v>
      </c>
      <c r="LV1131" s="14" t="s">
        <v>15</v>
      </c>
      <c r="LW1131" s="14" t="s">
        <v>1050</v>
      </c>
      <c r="LX1131" s="14" t="s">
        <v>1051</v>
      </c>
      <c r="LY1131" s="14" t="s">
        <v>1052</v>
      </c>
      <c r="LZ1131" s="14" t="s">
        <v>1053</v>
      </c>
      <c r="MA1131" s="14" t="s">
        <v>1054</v>
      </c>
      <c r="MB1131" s="14" t="s">
        <v>1055</v>
      </c>
      <c r="MC1131" s="14" t="s">
        <v>1056</v>
      </c>
      <c r="MD1131" s="14" t="s">
        <v>1057</v>
      </c>
      <c r="ME1131" s="14" t="s">
        <v>1058</v>
      </c>
      <c r="MF1131" s="14" t="s">
        <v>1059</v>
      </c>
      <c r="MG1131" s="14" t="s">
        <v>1060</v>
      </c>
      <c r="MH1131" s="14" t="s">
        <v>805</v>
      </c>
      <c r="MI1131" s="14" t="s">
        <v>723</v>
      </c>
      <c r="MJ1131" s="14" t="s">
        <v>806</v>
      </c>
      <c r="MK1131" s="14" t="s">
        <v>1061</v>
      </c>
      <c r="ML1131" s="14" t="s">
        <v>29</v>
      </c>
      <c r="MM1131" s="14" t="s">
        <v>722</v>
      </c>
      <c r="MN1131" s="14" t="s">
        <v>1062</v>
      </c>
      <c r="MO1131" s="14" t="s">
        <v>1063</v>
      </c>
      <c r="MP1131" s="14" t="s">
        <v>570</v>
      </c>
      <c r="MQ1131" s="14" t="s">
        <v>1064</v>
      </c>
      <c r="MR1131" s="14" t="s">
        <v>724</v>
      </c>
      <c r="MS1131" s="14" t="s">
        <v>807</v>
      </c>
      <c r="MT1131" s="14" t="s">
        <v>1065</v>
      </c>
      <c r="MU1131" s="14" t="s">
        <v>1066</v>
      </c>
      <c r="MV1131" s="14" t="s">
        <v>726</v>
      </c>
      <c r="MW1131" s="14" t="s">
        <v>1067</v>
      </c>
      <c r="MX1131" s="14" t="s">
        <v>1068</v>
      </c>
      <c r="MY1131" s="14" t="s">
        <v>1069</v>
      </c>
      <c r="MZ1131" s="14" t="s">
        <v>1070</v>
      </c>
      <c r="NA1131" s="14" t="s">
        <v>1071</v>
      </c>
      <c r="NB1131" s="14" t="s">
        <v>1072</v>
      </c>
      <c r="NC1131" s="14" t="s">
        <v>808</v>
      </c>
      <c r="ND1131" s="14" t="s">
        <v>727</v>
      </c>
      <c r="NE1131" s="14" t="s">
        <v>144</v>
      </c>
      <c r="NF1131" s="14" t="s">
        <v>1073</v>
      </c>
      <c r="NG1131" s="14" t="s">
        <v>1074</v>
      </c>
      <c r="NH1131" s="14" t="s">
        <v>1075</v>
      </c>
      <c r="NI1131" s="14" t="s">
        <v>1076</v>
      </c>
      <c r="NJ1131" s="14" t="s">
        <v>216</v>
      </c>
      <c r="NK1131" s="14" t="s">
        <v>140</v>
      </c>
      <c r="NL1131" s="14" t="s">
        <v>103</v>
      </c>
      <c r="NM1131" s="14" t="s">
        <v>728</v>
      </c>
      <c r="NN1131" s="14" t="s">
        <v>1077</v>
      </c>
      <c r="NO1131" s="14" t="s">
        <v>730</v>
      </c>
      <c r="NP1131" s="14" t="s">
        <v>1078</v>
      </c>
      <c r="NQ1131" s="14" t="s">
        <v>101</v>
      </c>
      <c r="NR1131" s="14" t="s">
        <v>1079</v>
      </c>
      <c r="NS1131" s="14" t="s">
        <v>1080</v>
      </c>
      <c r="NT1131" s="14" t="s">
        <v>1081</v>
      </c>
      <c r="NU1131" s="14" t="s">
        <v>1082</v>
      </c>
      <c r="NV1131" s="14" t="s">
        <v>732</v>
      </c>
      <c r="NW1131" s="14" t="s">
        <v>1108</v>
      </c>
      <c r="NX1131" s="14" t="s">
        <v>1083</v>
      </c>
      <c r="NY1131" s="14" t="s">
        <v>1084</v>
      </c>
      <c r="NZ1131" s="14" t="s">
        <v>1085</v>
      </c>
      <c r="OA1131" s="14" t="s">
        <v>1086</v>
      </c>
      <c r="OB1131" s="14" t="s">
        <v>1087</v>
      </c>
      <c r="OC1131" s="14" t="s">
        <v>1088</v>
      </c>
      <c r="OD1131" s="14" t="s">
        <v>1089</v>
      </c>
      <c r="OE1131" s="14" t="s">
        <v>1090</v>
      </c>
      <c r="OF1131" s="14" t="s">
        <v>809</v>
      </c>
      <c r="OG1131" s="14" t="s">
        <v>810</v>
      </c>
      <c r="OH1131" s="14" t="s">
        <v>811</v>
      </c>
      <c r="OI1131" s="14" t="s">
        <v>1091</v>
      </c>
      <c r="OJ1131" s="14" t="s">
        <v>130</v>
      </c>
      <c r="OK1131" s="14" t="s">
        <v>426</v>
      </c>
      <c r="OL1131" s="14" t="s">
        <v>1092</v>
      </c>
      <c r="OM1131" s="14" t="s">
        <v>734</v>
      </c>
      <c r="ON1131" s="14" t="s">
        <v>1093</v>
      </c>
      <c r="OO1131" s="14" t="s">
        <v>812</v>
      </c>
      <c r="OP1131" s="14" t="s">
        <v>1094</v>
      </c>
      <c r="OQ1131" s="14" t="s">
        <v>1095</v>
      </c>
      <c r="OR1131" s="14" t="s">
        <v>1096</v>
      </c>
      <c r="OS1131" s="14" t="s">
        <v>1097</v>
      </c>
      <c r="OT1131" s="14" t="s">
        <v>1098</v>
      </c>
      <c r="OU1131" s="14" t="s">
        <v>1099</v>
      </c>
      <c r="OV1131" s="14" t="s">
        <v>1100</v>
      </c>
      <c r="OW1131" s="14" t="s">
        <v>1101</v>
      </c>
      <c r="OX1131" s="14" t="s">
        <v>737</v>
      </c>
      <c r="OY1131" s="14" t="s">
        <v>1102</v>
      </c>
      <c r="OZ1131" s="14" t="s">
        <v>1103</v>
      </c>
      <c r="PA1131" s="14" t="s">
        <v>1104</v>
      </c>
      <c r="PB1131" s="14" t="s">
        <v>813</v>
      </c>
      <c r="PC1131" s="14" t="s">
        <v>814</v>
      </c>
      <c r="PD1131" s="14" t="s">
        <v>735</v>
      </c>
      <c r="PE1131" s="14" t="s">
        <v>815</v>
      </c>
      <c r="PF1131" s="14" t="s">
        <v>816</v>
      </c>
      <c r="PG1131" s="14" t="s">
        <v>1105</v>
      </c>
      <c r="PH1131" s="14" t="s">
        <v>1106</v>
      </c>
      <c r="PI1131" s="14" t="s">
        <v>1107</v>
      </c>
      <c r="PJ1131" s="14" t="s">
        <v>263</v>
      </c>
    </row>
    <row r="1132" spans="1:426">
      <c r="B1132" s="12">
        <v>40178</v>
      </c>
      <c r="C1132" t="s">
        <v>746</v>
      </c>
      <c r="D1132">
        <v>107495000</v>
      </c>
      <c r="E1132">
        <v>107495000</v>
      </c>
      <c r="F1132">
        <v>107495000</v>
      </c>
      <c r="G1132" t="s">
        <v>777</v>
      </c>
      <c r="H1132" t="s">
        <v>777</v>
      </c>
      <c r="I1132">
        <v>3538000</v>
      </c>
      <c r="J1132" t="s">
        <v>777</v>
      </c>
      <c r="K1132" t="s">
        <v>777</v>
      </c>
      <c r="L1132" t="s">
        <v>821</v>
      </c>
      <c r="M1132" t="s">
        <v>821</v>
      </c>
      <c r="N1132">
        <v>1935000000</v>
      </c>
      <c r="O1132" t="s">
        <v>777</v>
      </c>
      <c r="P1132" t="s">
        <v>777</v>
      </c>
      <c r="Q1132" t="s">
        <v>777</v>
      </c>
      <c r="R1132" t="s">
        <v>777</v>
      </c>
      <c r="S1132" t="s">
        <v>777</v>
      </c>
      <c r="T1132" t="s">
        <v>777</v>
      </c>
      <c r="U1132" t="s">
        <v>777</v>
      </c>
      <c r="V1132">
        <v>617372000</v>
      </c>
      <c r="W1132" t="s">
        <v>777</v>
      </c>
      <c r="X1132" t="s">
        <v>777</v>
      </c>
      <c r="Y1132">
        <v>1991281000</v>
      </c>
      <c r="Z1132">
        <v>2121507000</v>
      </c>
      <c r="AA1132" t="s">
        <v>777</v>
      </c>
      <c r="AB1132">
        <v>10138034</v>
      </c>
      <c r="AC1132">
        <v>219252480</v>
      </c>
      <c r="AD1132">
        <v>5437317000</v>
      </c>
      <c r="AE1132" t="s">
        <v>777</v>
      </c>
      <c r="AF1132">
        <v>74783000</v>
      </c>
      <c r="AG1132">
        <v>74783000</v>
      </c>
      <c r="AH1132">
        <v>74783000</v>
      </c>
      <c r="AI1132">
        <v>74783000</v>
      </c>
      <c r="AJ1132" t="s">
        <v>777</v>
      </c>
      <c r="AK1132" t="s">
        <v>777</v>
      </c>
      <c r="AL1132" t="s">
        <v>777</v>
      </c>
      <c r="AM1132">
        <v>249347000</v>
      </c>
      <c r="AN1132" t="s">
        <v>777</v>
      </c>
      <c r="AO1132">
        <v>11008000</v>
      </c>
      <c r="AP1132">
        <v>11008000</v>
      </c>
      <c r="AQ1132">
        <v>11008000</v>
      </c>
      <c r="AR1132" t="s">
        <v>777</v>
      </c>
      <c r="AS1132" t="s">
        <v>777</v>
      </c>
      <c r="AT1132" t="s">
        <v>777</v>
      </c>
      <c r="AU1132" t="s">
        <v>821</v>
      </c>
      <c r="AV1132" t="s">
        <v>777</v>
      </c>
      <c r="AW1132" t="s">
        <v>777</v>
      </c>
      <c r="AX1132" t="s">
        <v>777</v>
      </c>
      <c r="AY1132" t="s">
        <v>777</v>
      </c>
      <c r="AZ1132">
        <v>423095000</v>
      </c>
      <c r="BA1132" t="s">
        <v>777</v>
      </c>
      <c r="BB1132" t="s">
        <v>821</v>
      </c>
      <c r="BC1132" t="s">
        <v>777</v>
      </c>
      <c r="BD1132">
        <v>59382000000</v>
      </c>
      <c r="BE1132">
        <v>59382000000</v>
      </c>
      <c r="BF1132">
        <v>59382000000</v>
      </c>
      <c r="BG1132">
        <v>33815000</v>
      </c>
      <c r="BH1132">
        <v>423614000</v>
      </c>
      <c r="BI1132" t="s">
        <v>777</v>
      </c>
      <c r="BJ1132" t="s">
        <v>777</v>
      </c>
      <c r="BK1132" t="s">
        <v>777</v>
      </c>
      <c r="BL1132" t="s">
        <v>777</v>
      </c>
      <c r="BM1132" t="s">
        <v>821</v>
      </c>
      <c r="BN1132" t="s">
        <v>777</v>
      </c>
      <c r="BO1132" t="s">
        <v>777</v>
      </c>
      <c r="BP1132" t="s">
        <v>777</v>
      </c>
      <c r="BQ1132" t="s">
        <v>777</v>
      </c>
      <c r="BR1132">
        <v>836731000</v>
      </c>
      <c r="BS1132">
        <v>836731000</v>
      </c>
      <c r="BT1132">
        <v>836731000</v>
      </c>
      <c r="BU1132" t="s">
        <v>777</v>
      </c>
      <c r="BV1132" t="s">
        <v>777</v>
      </c>
      <c r="BW1132">
        <v>-9995000</v>
      </c>
      <c r="BX1132" t="s">
        <v>777</v>
      </c>
      <c r="BY1132" t="s">
        <v>777</v>
      </c>
      <c r="BZ1132" t="s">
        <v>777</v>
      </c>
      <c r="CA1132" t="s">
        <v>821</v>
      </c>
      <c r="CB1132" t="s">
        <v>777</v>
      </c>
      <c r="CC1132" t="s">
        <v>777</v>
      </c>
      <c r="CD1132" t="s">
        <v>777</v>
      </c>
      <c r="CE1132" t="s">
        <v>821</v>
      </c>
      <c r="CF1132">
        <v>431185000</v>
      </c>
      <c r="CG1132">
        <v>219000</v>
      </c>
      <c r="CH1132" t="s">
        <v>777</v>
      </c>
      <c r="CI1132" t="s">
        <v>777</v>
      </c>
      <c r="CJ1132" t="s">
        <v>777</v>
      </c>
      <c r="CK1132">
        <v>159079000</v>
      </c>
      <c r="CL1132">
        <v>159079000</v>
      </c>
      <c r="CM1132" t="s">
        <v>821</v>
      </c>
      <c r="CN1132" t="s">
        <v>777</v>
      </c>
      <c r="CO1132">
        <v>295459000</v>
      </c>
      <c r="CP1132">
        <v>290606000</v>
      </c>
      <c r="CQ1132">
        <v>5701200000</v>
      </c>
      <c r="CR1132">
        <v>6555483000</v>
      </c>
      <c r="CS1132" t="s">
        <v>777</v>
      </c>
      <c r="CT1132" t="s">
        <v>777</v>
      </c>
      <c r="CU1132" t="s">
        <v>777</v>
      </c>
      <c r="CV1132" t="s">
        <v>777</v>
      </c>
      <c r="CW1132" t="s">
        <v>777</v>
      </c>
      <c r="CX1132" t="s">
        <v>777</v>
      </c>
      <c r="CY1132">
        <v>5645190</v>
      </c>
      <c r="CZ1132">
        <v>1755983000</v>
      </c>
      <c r="DA1132" t="s">
        <v>777</v>
      </c>
      <c r="DB1132">
        <v>36085000000</v>
      </c>
      <c r="DC1132" t="s">
        <v>777</v>
      </c>
      <c r="DD1132" t="s">
        <v>777</v>
      </c>
      <c r="DE1132" t="s">
        <v>777</v>
      </c>
      <c r="DF1132" t="s">
        <v>777</v>
      </c>
      <c r="DG1132" t="s">
        <v>777</v>
      </c>
      <c r="DH1132" t="s">
        <v>777</v>
      </c>
      <c r="DI1132" t="s">
        <v>777</v>
      </c>
      <c r="DJ1132" t="s">
        <v>777</v>
      </c>
      <c r="DK1132" t="s">
        <v>777</v>
      </c>
      <c r="DL1132" t="s">
        <v>777</v>
      </c>
      <c r="DM1132">
        <v>330580000</v>
      </c>
      <c r="DN1132">
        <v>151296000</v>
      </c>
      <c r="DO1132">
        <v>66762000</v>
      </c>
      <c r="DP1132" t="s">
        <v>777</v>
      </c>
      <c r="DQ1132" t="s">
        <v>777</v>
      </c>
      <c r="DR1132">
        <v>398971000</v>
      </c>
      <c r="DS1132">
        <v>82247000</v>
      </c>
      <c r="DT1132">
        <v>82247000</v>
      </c>
      <c r="DU1132" t="s">
        <v>777</v>
      </c>
      <c r="DV1132" t="s">
        <v>777</v>
      </c>
      <c r="DW1132" t="s">
        <v>777</v>
      </c>
      <c r="DX1132" t="s">
        <v>777</v>
      </c>
      <c r="DY1132" t="s">
        <v>777</v>
      </c>
      <c r="DZ1132">
        <v>75605000</v>
      </c>
      <c r="EA1132" t="s">
        <v>777</v>
      </c>
      <c r="EB1132" t="s">
        <v>777</v>
      </c>
      <c r="EC1132" t="s">
        <v>777</v>
      </c>
      <c r="ED1132">
        <v>23134000000</v>
      </c>
      <c r="EE1132">
        <v>23134000000</v>
      </c>
      <c r="EF1132">
        <v>23134000000</v>
      </c>
      <c r="EG1132" t="s">
        <v>777</v>
      </c>
      <c r="EH1132">
        <v>402136670</v>
      </c>
      <c r="EI1132" t="s">
        <v>777</v>
      </c>
      <c r="EJ1132" t="s">
        <v>777</v>
      </c>
      <c r="EK1132" t="s">
        <v>777</v>
      </c>
      <c r="EL1132" t="s">
        <v>777</v>
      </c>
      <c r="EM1132" t="s">
        <v>777</v>
      </c>
      <c r="EN1132" t="s">
        <v>777</v>
      </c>
      <c r="EO1132" t="s">
        <v>777</v>
      </c>
      <c r="EP1132" t="s">
        <v>777</v>
      </c>
      <c r="EQ1132" t="s">
        <v>777</v>
      </c>
      <c r="ER1132" t="s">
        <v>777</v>
      </c>
      <c r="ES1132" t="s">
        <v>777</v>
      </c>
      <c r="ET1132" t="s">
        <v>777</v>
      </c>
      <c r="EU1132" t="s">
        <v>777</v>
      </c>
      <c r="EV1132" t="s">
        <v>821</v>
      </c>
      <c r="EW1132">
        <v>125564000</v>
      </c>
      <c r="EX1132" t="s">
        <v>777</v>
      </c>
      <c r="EY1132" t="s">
        <v>777</v>
      </c>
      <c r="EZ1132" t="s">
        <v>777</v>
      </c>
      <c r="FA1132">
        <v>10138034</v>
      </c>
      <c r="FB1132">
        <v>7008600000</v>
      </c>
      <c r="FC1132" t="s">
        <v>777</v>
      </c>
      <c r="FD1132">
        <v>109500096</v>
      </c>
      <c r="FE1132">
        <v>109500096</v>
      </c>
      <c r="FF1132">
        <v>6330881</v>
      </c>
      <c r="FG1132">
        <v>10138034</v>
      </c>
      <c r="FH1132" t="s">
        <v>777</v>
      </c>
      <c r="FI1132" t="s">
        <v>777</v>
      </c>
      <c r="FJ1132" t="s">
        <v>777</v>
      </c>
      <c r="FK1132">
        <v>109500096</v>
      </c>
      <c r="FL1132">
        <v>4729000000</v>
      </c>
      <c r="FM1132" t="s">
        <v>777</v>
      </c>
      <c r="FN1132" t="s">
        <v>777</v>
      </c>
      <c r="FO1132" t="s">
        <v>821</v>
      </c>
      <c r="FP1132" t="s">
        <v>821</v>
      </c>
      <c r="FQ1132" t="s">
        <v>821</v>
      </c>
      <c r="FR1132" t="s">
        <v>777</v>
      </c>
      <c r="FS1132" t="s">
        <v>777</v>
      </c>
      <c r="FT1132" t="s">
        <v>777</v>
      </c>
      <c r="FU1132">
        <v>0</v>
      </c>
      <c r="FV1132" t="s">
        <v>777</v>
      </c>
      <c r="FW1132" t="s">
        <v>777</v>
      </c>
      <c r="FX1132">
        <v>905591000</v>
      </c>
      <c r="FY1132">
        <v>905591000</v>
      </c>
      <c r="FZ1132" t="s">
        <v>777</v>
      </c>
      <c r="GA1132">
        <v>10670000000</v>
      </c>
      <c r="GB1132">
        <v>10670000000</v>
      </c>
      <c r="GC1132" t="s">
        <v>777</v>
      </c>
      <c r="GD1132">
        <v>1379600000</v>
      </c>
      <c r="GE1132" t="s">
        <v>777</v>
      </c>
      <c r="GF1132" t="s">
        <v>777</v>
      </c>
      <c r="GG1132" t="s">
        <v>777</v>
      </c>
      <c r="GH1132">
        <v>1067957000</v>
      </c>
      <c r="GI1132" t="s">
        <v>821</v>
      </c>
      <c r="GJ1132">
        <v>13747000000</v>
      </c>
      <c r="GK1132">
        <v>13747000000</v>
      </c>
      <c r="GL1132">
        <v>4978700000</v>
      </c>
      <c r="GM1132">
        <v>97738681</v>
      </c>
      <c r="GN1132" t="s">
        <v>777</v>
      </c>
      <c r="GO1132" t="s">
        <v>777</v>
      </c>
      <c r="GP1132" t="s">
        <v>777</v>
      </c>
      <c r="GQ1132" t="s">
        <v>777</v>
      </c>
      <c r="GR1132" t="s">
        <v>777</v>
      </c>
      <c r="GS1132" t="s">
        <v>777</v>
      </c>
      <c r="GT1132" t="s">
        <v>821</v>
      </c>
      <c r="GU1132" t="s">
        <v>777</v>
      </c>
      <c r="GV1132" t="s">
        <v>777</v>
      </c>
      <c r="GW1132" t="s">
        <v>821</v>
      </c>
      <c r="GX1132" t="s">
        <v>821</v>
      </c>
      <c r="GY1132" t="s">
        <v>821</v>
      </c>
      <c r="GZ1132">
        <v>69004000000</v>
      </c>
      <c r="HA1132" t="s">
        <v>777</v>
      </c>
      <c r="HB1132" t="s">
        <v>821</v>
      </c>
      <c r="HC1132">
        <v>743750000</v>
      </c>
      <c r="HD1132">
        <v>743750000</v>
      </c>
      <c r="HE1132" t="s">
        <v>777</v>
      </c>
      <c r="HF1132" t="s">
        <v>777</v>
      </c>
      <c r="HG1132">
        <v>11673050</v>
      </c>
      <c r="HH1132" t="s">
        <v>777</v>
      </c>
      <c r="HI1132" t="s">
        <v>777</v>
      </c>
      <c r="HJ1132" t="s">
        <v>777</v>
      </c>
      <c r="HK1132">
        <v>-50389000</v>
      </c>
      <c r="HL1132">
        <v>-50389000</v>
      </c>
      <c r="HM1132">
        <v>2922800000</v>
      </c>
      <c r="HN1132" t="s">
        <v>777</v>
      </c>
      <c r="HO1132" t="s">
        <v>777</v>
      </c>
      <c r="HP1132" t="s">
        <v>777</v>
      </c>
      <c r="HQ1132" t="s">
        <v>777</v>
      </c>
      <c r="HR1132" t="s">
        <v>777</v>
      </c>
      <c r="HS1132" t="s">
        <v>777</v>
      </c>
      <c r="HT1132" t="s">
        <v>777</v>
      </c>
      <c r="HU1132" t="s">
        <v>777</v>
      </c>
      <c r="HV1132" t="s">
        <v>777</v>
      </c>
      <c r="HW1132">
        <v>558346000</v>
      </c>
      <c r="HX1132">
        <v>462606</v>
      </c>
      <c r="HY1132" t="s">
        <v>777</v>
      </c>
      <c r="HZ1132" t="s">
        <v>777</v>
      </c>
      <c r="IA1132" t="s">
        <v>777</v>
      </c>
      <c r="IB1132" t="s">
        <v>777</v>
      </c>
      <c r="IC1132" t="s">
        <v>777</v>
      </c>
      <c r="ID1132">
        <v>13747000000</v>
      </c>
      <c r="IE1132" t="s">
        <v>777</v>
      </c>
      <c r="IF1132">
        <v>220081000</v>
      </c>
      <c r="IG1132">
        <v>48640136896</v>
      </c>
      <c r="IH1132">
        <v>48640136896</v>
      </c>
      <c r="II1132" t="s">
        <v>777</v>
      </c>
      <c r="IJ1132" t="s">
        <v>777</v>
      </c>
      <c r="IK1132" t="s">
        <v>777</v>
      </c>
      <c r="IL1132" t="s">
        <v>821</v>
      </c>
      <c r="IM1132">
        <v>257487000</v>
      </c>
      <c r="IN1132" t="s">
        <v>777</v>
      </c>
      <c r="IO1132" t="s">
        <v>777</v>
      </c>
      <c r="IP1132">
        <v>673899000</v>
      </c>
      <c r="IQ1132" t="s">
        <v>777</v>
      </c>
      <c r="IR1132" t="s">
        <v>777</v>
      </c>
      <c r="IS1132" t="s">
        <v>777</v>
      </c>
      <c r="IT1132">
        <v>5574000000</v>
      </c>
      <c r="IU1132">
        <v>4978700000</v>
      </c>
      <c r="IV1132" t="s">
        <v>777</v>
      </c>
      <c r="IW1132" t="s">
        <v>777</v>
      </c>
      <c r="IX1132" t="s">
        <v>777</v>
      </c>
      <c r="IY1132" t="s">
        <v>777</v>
      </c>
      <c r="IZ1132" t="s">
        <v>777</v>
      </c>
      <c r="JA1132" t="s">
        <v>777</v>
      </c>
      <c r="JB1132" t="s">
        <v>777</v>
      </c>
      <c r="JC1132">
        <v>85287000</v>
      </c>
      <c r="JD1132" t="s">
        <v>777</v>
      </c>
      <c r="JE1132">
        <v>84579000</v>
      </c>
      <c r="JF1132" t="s">
        <v>777</v>
      </c>
      <c r="JG1132">
        <v>1570165380</v>
      </c>
      <c r="JH1132" t="s">
        <v>777</v>
      </c>
      <c r="JI1132" t="s">
        <v>777</v>
      </c>
      <c r="JJ1132" t="s">
        <v>777</v>
      </c>
      <c r="JK1132">
        <v>3640784000</v>
      </c>
      <c r="JL1132" t="s">
        <v>777</v>
      </c>
      <c r="JM1132">
        <v>29960000</v>
      </c>
      <c r="JN1132">
        <v>29960000</v>
      </c>
      <c r="JO1132" t="s">
        <v>777</v>
      </c>
      <c r="JP1132">
        <v>1028500000</v>
      </c>
      <c r="JQ1132">
        <v>51078000000</v>
      </c>
      <c r="JR1132" t="s">
        <v>777</v>
      </c>
      <c r="JS1132" t="s">
        <v>777</v>
      </c>
      <c r="JT1132" t="s">
        <v>777</v>
      </c>
      <c r="JU1132" t="s">
        <v>777</v>
      </c>
      <c r="JV1132" t="s">
        <v>777</v>
      </c>
      <c r="JW1132" t="s">
        <v>777</v>
      </c>
      <c r="JX1132">
        <v>1134971904</v>
      </c>
      <c r="JY1132">
        <v>84579000</v>
      </c>
      <c r="JZ1132">
        <v>0</v>
      </c>
      <c r="KA1132">
        <v>3326000</v>
      </c>
      <c r="KB1132" t="s">
        <v>821</v>
      </c>
      <c r="KC1132" t="s">
        <v>821</v>
      </c>
      <c r="KD1132" t="s">
        <v>777</v>
      </c>
      <c r="KE1132" t="s">
        <v>777</v>
      </c>
      <c r="KF1132" t="s">
        <v>777</v>
      </c>
      <c r="KG1132" t="s">
        <v>777</v>
      </c>
      <c r="KH1132">
        <v>5260000000</v>
      </c>
      <c r="KI1132">
        <v>75103000</v>
      </c>
      <c r="KJ1132" t="s">
        <v>777</v>
      </c>
      <c r="KK1132">
        <v>7734820</v>
      </c>
      <c r="KL1132">
        <v>49262000000</v>
      </c>
      <c r="KM1132">
        <v>330580000</v>
      </c>
      <c r="KN1132" t="s">
        <v>777</v>
      </c>
      <c r="KO1132">
        <v>1750678000</v>
      </c>
      <c r="KP1132">
        <v>295784000</v>
      </c>
      <c r="KQ1132">
        <v>0</v>
      </c>
      <c r="KR1132" t="s">
        <v>777</v>
      </c>
      <c r="KS1132">
        <v>59800000</v>
      </c>
      <c r="KT1132">
        <v>3538000</v>
      </c>
      <c r="KU1132">
        <v>3538000</v>
      </c>
      <c r="KV1132">
        <v>3538000</v>
      </c>
      <c r="KW1132">
        <v>3461000000</v>
      </c>
      <c r="KX1132" t="s">
        <v>821</v>
      </c>
      <c r="KY1132" t="s">
        <v>821</v>
      </c>
      <c r="KZ1132" t="s">
        <v>777</v>
      </c>
      <c r="LA1132">
        <v>16539133</v>
      </c>
      <c r="LB1132" t="s">
        <v>777</v>
      </c>
      <c r="LC1132" t="s">
        <v>777</v>
      </c>
      <c r="LD1132">
        <v>3816421000</v>
      </c>
      <c r="LE1132">
        <v>25693000</v>
      </c>
      <c r="LF1132" t="s">
        <v>777</v>
      </c>
      <c r="LG1132" t="s">
        <v>777</v>
      </c>
      <c r="LH1132" t="s">
        <v>777</v>
      </c>
      <c r="LI1132" t="s">
        <v>777</v>
      </c>
      <c r="LJ1132">
        <v>1526461976</v>
      </c>
      <c r="LK1132">
        <v>1526461976</v>
      </c>
      <c r="LL1132" t="s">
        <v>777</v>
      </c>
      <c r="LM1132" t="s">
        <v>777</v>
      </c>
      <c r="LN1132" t="s">
        <v>777</v>
      </c>
      <c r="LO1132" t="s">
        <v>777</v>
      </c>
      <c r="LP1132" t="s">
        <v>777</v>
      </c>
      <c r="LQ1132" t="s">
        <v>777</v>
      </c>
      <c r="LR1132" t="s">
        <v>777</v>
      </c>
      <c r="LS1132" t="s">
        <v>777</v>
      </c>
      <c r="LT1132" t="s">
        <v>777</v>
      </c>
      <c r="LU1132" t="s">
        <v>821</v>
      </c>
      <c r="LV1132" t="s">
        <v>777</v>
      </c>
      <c r="LW1132">
        <v>3896232000</v>
      </c>
      <c r="LX1132">
        <v>44918000000</v>
      </c>
      <c r="LY1132" t="s">
        <v>777</v>
      </c>
      <c r="LZ1132" t="s">
        <v>777</v>
      </c>
      <c r="MA1132" t="s">
        <v>777</v>
      </c>
      <c r="MB1132" t="s">
        <v>777</v>
      </c>
      <c r="MC1132" t="s">
        <v>777</v>
      </c>
      <c r="MD1132">
        <v>862348000</v>
      </c>
      <c r="ME1132">
        <v>76046000</v>
      </c>
      <c r="MF1132" t="s">
        <v>821</v>
      </c>
      <c r="MG1132" t="s">
        <v>821</v>
      </c>
      <c r="MH1132">
        <v>151296000</v>
      </c>
      <c r="MI1132">
        <v>8439700000</v>
      </c>
      <c r="MJ1132">
        <v>8439700000</v>
      </c>
      <c r="MK1132" t="s">
        <v>777</v>
      </c>
      <c r="ML1132" t="s">
        <v>777</v>
      </c>
      <c r="MM1132">
        <v>2935900000</v>
      </c>
      <c r="MN1132">
        <v>180375000</v>
      </c>
      <c r="MO1132">
        <v>1110787000</v>
      </c>
      <c r="MP1132">
        <v>414606000</v>
      </c>
      <c r="MQ1132" t="s">
        <v>777</v>
      </c>
      <c r="MR1132" t="s">
        <v>777</v>
      </c>
      <c r="MS1132" t="s">
        <v>777</v>
      </c>
      <c r="MT1132" t="s">
        <v>777</v>
      </c>
      <c r="MU1132" t="s">
        <v>777</v>
      </c>
      <c r="MV1132">
        <v>10654416916</v>
      </c>
      <c r="MW1132" t="s">
        <v>777</v>
      </c>
      <c r="MX1132" t="s">
        <v>777</v>
      </c>
      <c r="MY1132" t="s">
        <v>777</v>
      </c>
      <c r="MZ1132" t="s">
        <v>777</v>
      </c>
      <c r="NA1132" t="s">
        <v>777</v>
      </c>
      <c r="NB1132" t="s">
        <v>777</v>
      </c>
      <c r="NC1132">
        <v>681943000</v>
      </c>
      <c r="ND1132">
        <v>681943000</v>
      </c>
      <c r="NE1132" t="s">
        <v>777</v>
      </c>
      <c r="NF1132" t="s">
        <v>777</v>
      </c>
      <c r="NG1132" t="s">
        <v>777</v>
      </c>
      <c r="NH1132">
        <v>41915000</v>
      </c>
      <c r="NI1132">
        <v>41915000</v>
      </c>
      <c r="NJ1132" t="s">
        <v>777</v>
      </c>
      <c r="NK1132" t="s">
        <v>777</v>
      </c>
      <c r="NL1132" t="s">
        <v>777</v>
      </c>
      <c r="NM1132">
        <v>219000</v>
      </c>
      <c r="NN1132">
        <v>1055000</v>
      </c>
      <c r="NO1132" t="s">
        <v>777</v>
      </c>
      <c r="NP1132" t="s">
        <v>821</v>
      </c>
      <c r="NQ1132" t="s">
        <v>777</v>
      </c>
      <c r="NR1132">
        <v>26079000000</v>
      </c>
      <c r="NS1132" t="s">
        <v>777</v>
      </c>
      <c r="NT1132" t="s">
        <v>777</v>
      </c>
      <c r="NU1132" t="s">
        <v>777</v>
      </c>
      <c r="NV1132">
        <v>620000000</v>
      </c>
      <c r="NW1132" t="s">
        <v>777</v>
      </c>
      <c r="NX1132" t="s">
        <v>777</v>
      </c>
      <c r="NY1132" t="s">
        <v>777</v>
      </c>
      <c r="NZ1132">
        <v>43979000</v>
      </c>
      <c r="OA1132">
        <v>43979000</v>
      </c>
      <c r="OB1132">
        <v>43979000</v>
      </c>
      <c r="OC1132">
        <v>862251000</v>
      </c>
      <c r="OD1132" t="s">
        <v>777</v>
      </c>
      <c r="OE1132" t="s">
        <v>777</v>
      </c>
      <c r="OF1132">
        <v>423614000</v>
      </c>
      <c r="OG1132">
        <v>423614000</v>
      </c>
      <c r="OH1132">
        <v>16446345</v>
      </c>
      <c r="OI1132" t="s">
        <v>821</v>
      </c>
      <c r="OJ1132">
        <v>862251000</v>
      </c>
      <c r="OK1132" t="s">
        <v>777</v>
      </c>
      <c r="OL1132">
        <v>1444968000</v>
      </c>
      <c r="OM1132">
        <v>55308000</v>
      </c>
      <c r="ON1132" t="s">
        <v>777</v>
      </c>
      <c r="OO1132">
        <v>816674000</v>
      </c>
      <c r="OP1132">
        <v>376029000</v>
      </c>
      <c r="OQ1132" t="s">
        <v>777</v>
      </c>
      <c r="OR1132">
        <v>462606</v>
      </c>
      <c r="OS1132" t="s">
        <v>821</v>
      </c>
      <c r="OT1132" t="s">
        <v>777</v>
      </c>
      <c r="OU1132" t="s">
        <v>777</v>
      </c>
      <c r="OV1132">
        <v>982000</v>
      </c>
      <c r="OW1132" t="s">
        <v>777</v>
      </c>
      <c r="OX1132" t="s">
        <v>777</v>
      </c>
      <c r="OY1132" t="s">
        <v>777</v>
      </c>
      <c r="OZ1132" t="s">
        <v>777</v>
      </c>
      <c r="PA1132" t="s">
        <v>777</v>
      </c>
      <c r="PB1132">
        <v>414606000</v>
      </c>
      <c r="PC1132">
        <v>296380499000</v>
      </c>
      <c r="PD1132">
        <v>5079000000</v>
      </c>
      <c r="PE1132">
        <v>5079000000</v>
      </c>
      <c r="PF1132">
        <v>5079000000</v>
      </c>
      <c r="PG1132">
        <v>99468000</v>
      </c>
      <c r="PH1132" t="s">
        <v>777</v>
      </c>
      <c r="PI1132" t="s">
        <v>777</v>
      </c>
      <c r="PJ1132">
        <v>25319000</v>
      </c>
    </row>
    <row r="1133" spans="1:426">
      <c r="B1133" s="12">
        <v>40178</v>
      </c>
      <c r="C1133" t="s">
        <v>747</v>
      </c>
      <c r="D1133">
        <v>56332000</v>
      </c>
      <c r="E1133">
        <v>56332000</v>
      </c>
      <c r="F1133">
        <v>56332000</v>
      </c>
      <c r="G1133" t="s">
        <v>777</v>
      </c>
      <c r="H1133" t="s">
        <v>777</v>
      </c>
      <c r="I1133" t="s">
        <v>777</v>
      </c>
      <c r="J1133" t="s">
        <v>777</v>
      </c>
      <c r="K1133" t="s">
        <v>777</v>
      </c>
      <c r="L1133" t="s">
        <v>822</v>
      </c>
      <c r="M1133" t="s">
        <v>822</v>
      </c>
      <c r="N1133">
        <v>1348000000</v>
      </c>
      <c r="O1133" t="s">
        <v>777</v>
      </c>
      <c r="P1133" t="s">
        <v>777</v>
      </c>
      <c r="Q1133" t="s">
        <v>777</v>
      </c>
      <c r="R1133" t="s">
        <v>777</v>
      </c>
      <c r="S1133" t="s">
        <v>777</v>
      </c>
      <c r="T1133" t="s">
        <v>777</v>
      </c>
      <c r="U1133" t="s">
        <v>777</v>
      </c>
      <c r="V1133">
        <v>102247000</v>
      </c>
      <c r="W1133" t="s">
        <v>777</v>
      </c>
      <c r="X1133" t="s">
        <v>777</v>
      </c>
      <c r="Y1133">
        <v>601538000</v>
      </c>
      <c r="Z1133">
        <v>222368000</v>
      </c>
      <c r="AA1133" t="s">
        <v>777</v>
      </c>
      <c r="AB1133">
        <v>3437965</v>
      </c>
      <c r="AC1133">
        <v>54613490</v>
      </c>
      <c r="AD1133">
        <v>1185179000</v>
      </c>
      <c r="AE1133" t="s">
        <v>777</v>
      </c>
      <c r="AF1133">
        <v>-65315000</v>
      </c>
      <c r="AG1133">
        <v>-65315000</v>
      </c>
      <c r="AH1133">
        <v>-65315000</v>
      </c>
      <c r="AI1133">
        <v>-65315000</v>
      </c>
      <c r="AJ1133" t="s">
        <v>777</v>
      </c>
      <c r="AK1133" t="s">
        <v>777</v>
      </c>
      <c r="AL1133" t="s">
        <v>777</v>
      </c>
      <c r="AM1133">
        <v>209858000</v>
      </c>
      <c r="AN1133" t="s">
        <v>777</v>
      </c>
      <c r="AO1133">
        <v>-1709000</v>
      </c>
      <c r="AP1133">
        <v>-1709000</v>
      </c>
      <c r="AQ1133">
        <v>-1709000</v>
      </c>
      <c r="AR1133" t="s">
        <v>777</v>
      </c>
      <c r="AS1133" t="s">
        <v>777</v>
      </c>
      <c r="AT1133" t="s">
        <v>777</v>
      </c>
      <c r="AU1133" t="s">
        <v>822</v>
      </c>
      <c r="AV1133" t="s">
        <v>777</v>
      </c>
      <c r="AW1133" t="s">
        <v>777</v>
      </c>
      <c r="AX1133" t="s">
        <v>777</v>
      </c>
      <c r="AY1133" t="s">
        <v>777</v>
      </c>
      <c r="AZ1133">
        <v>85267000</v>
      </c>
      <c r="BA1133" t="s">
        <v>777</v>
      </c>
      <c r="BB1133" t="s">
        <v>822</v>
      </c>
      <c r="BC1133" t="s">
        <v>777</v>
      </c>
      <c r="BD1133">
        <v>33036000000</v>
      </c>
      <c r="BE1133">
        <v>33036000000</v>
      </c>
      <c r="BF1133">
        <v>33036000000</v>
      </c>
      <c r="BG1133">
        <v>33354000</v>
      </c>
      <c r="BH1133">
        <v>173325000</v>
      </c>
      <c r="BI1133" t="s">
        <v>777</v>
      </c>
      <c r="BJ1133" t="s">
        <v>777</v>
      </c>
      <c r="BK1133" t="s">
        <v>777</v>
      </c>
      <c r="BL1133" t="s">
        <v>777</v>
      </c>
      <c r="BM1133" t="s">
        <v>822</v>
      </c>
      <c r="BN1133" t="s">
        <v>777</v>
      </c>
      <c r="BO1133" t="s">
        <v>777</v>
      </c>
      <c r="BP1133" t="s">
        <v>777</v>
      </c>
      <c r="BQ1133" t="s">
        <v>777</v>
      </c>
      <c r="BR1133">
        <v>476614000</v>
      </c>
      <c r="BS1133">
        <v>476614000</v>
      </c>
      <c r="BT1133">
        <v>476614000</v>
      </c>
      <c r="BU1133" t="s">
        <v>777</v>
      </c>
      <c r="BV1133" t="s">
        <v>777</v>
      </c>
      <c r="BW1133" t="s">
        <v>777</v>
      </c>
      <c r="BX1133" t="s">
        <v>777</v>
      </c>
      <c r="BY1133" t="s">
        <v>777</v>
      </c>
      <c r="BZ1133" t="s">
        <v>777</v>
      </c>
      <c r="CA1133" t="s">
        <v>822</v>
      </c>
      <c r="CB1133" t="s">
        <v>777</v>
      </c>
      <c r="CC1133" t="s">
        <v>777</v>
      </c>
      <c r="CD1133" t="s">
        <v>777</v>
      </c>
      <c r="CE1133" t="s">
        <v>822</v>
      </c>
      <c r="CF1133">
        <v>193230000</v>
      </c>
      <c r="CG1133">
        <v>11000</v>
      </c>
      <c r="CH1133" t="s">
        <v>777</v>
      </c>
      <c r="CI1133" t="s">
        <v>777</v>
      </c>
      <c r="CJ1133" t="s">
        <v>777</v>
      </c>
      <c r="CK1133">
        <v>-10934000</v>
      </c>
      <c r="CL1133">
        <v>-10934000</v>
      </c>
      <c r="CM1133" t="s">
        <v>822</v>
      </c>
      <c r="CN1133" t="s">
        <v>777</v>
      </c>
      <c r="CO1133">
        <v>283280000</v>
      </c>
      <c r="CP1133">
        <v>114514000</v>
      </c>
      <c r="CQ1133">
        <v>4034900000</v>
      </c>
      <c r="CR1133">
        <v>3163942000</v>
      </c>
      <c r="CS1133" t="s">
        <v>777</v>
      </c>
      <c r="CT1133" t="s">
        <v>777</v>
      </c>
      <c r="CU1133" t="s">
        <v>777</v>
      </c>
      <c r="CV1133" t="s">
        <v>777</v>
      </c>
      <c r="CW1133" t="s">
        <v>777</v>
      </c>
      <c r="CX1133" t="s">
        <v>777</v>
      </c>
      <c r="CY1133" t="s">
        <v>777</v>
      </c>
      <c r="CZ1133">
        <v>175295000</v>
      </c>
      <c r="DA1133" t="s">
        <v>777</v>
      </c>
      <c r="DB1133">
        <v>6910000000</v>
      </c>
      <c r="DC1133" t="s">
        <v>777</v>
      </c>
      <c r="DD1133" t="s">
        <v>777</v>
      </c>
      <c r="DE1133" t="s">
        <v>777</v>
      </c>
      <c r="DF1133" t="s">
        <v>777</v>
      </c>
      <c r="DG1133" t="s">
        <v>777</v>
      </c>
      <c r="DH1133" t="s">
        <v>777</v>
      </c>
      <c r="DI1133" t="s">
        <v>777</v>
      </c>
      <c r="DJ1133" t="s">
        <v>777</v>
      </c>
      <c r="DK1133" t="s">
        <v>777</v>
      </c>
      <c r="DL1133" t="s">
        <v>777</v>
      </c>
      <c r="DM1133">
        <v>201815000</v>
      </c>
      <c r="DN1133" t="s">
        <v>777</v>
      </c>
      <c r="DO1133" t="s">
        <v>777</v>
      </c>
      <c r="DP1133" t="s">
        <v>777</v>
      </c>
      <c r="DQ1133" t="s">
        <v>777</v>
      </c>
      <c r="DR1133">
        <v>57461000</v>
      </c>
      <c r="DS1133">
        <v>40462000</v>
      </c>
      <c r="DT1133">
        <v>40462000</v>
      </c>
      <c r="DU1133" t="s">
        <v>777</v>
      </c>
      <c r="DV1133" t="s">
        <v>777</v>
      </c>
      <c r="DW1133" t="s">
        <v>777</v>
      </c>
      <c r="DX1133" t="s">
        <v>777</v>
      </c>
      <c r="DY1133" t="s">
        <v>777</v>
      </c>
      <c r="DZ1133">
        <v>-12136000</v>
      </c>
      <c r="EA1133" t="s">
        <v>777</v>
      </c>
      <c r="EB1133" t="s">
        <v>777</v>
      </c>
      <c r="EC1133" t="s">
        <v>777</v>
      </c>
      <c r="ED1133">
        <v>5406000000</v>
      </c>
      <c r="EE1133">
        <v>5406000000</v>
      </c>
      <c r="EF1133">
        <v>5406000000</v>
      </c>
      <c r="EG1133" t="s">
        <v>777</v>
      </c>
      <c r="EH1133">
        <v>143467780</v>
      </c>
      <c r="EI1133" t="s">
        <v>777</v>
      </c>
      <c r="EJ1133" t="s">
        <v>777</v>
      </c>
      <c r="EK1133" t="s">
        <v>777</v>
      </c>
      <c r="EL1133" t="s">
        <v>777</v>
      </c>
      <c r="EM1133" t="s">
        <v>777</v>
      </c>
      <c r="EN1133" t="s">
        <v>777</v>
      </c>
      <c r="EO1133" t="s">
        <v>777</v>
      </c>
      <c r="EP1133" t="s">
        <v>777</v>
      </c>
      <c r="EQ1133" t="s">
        <v>777</v>
      </c>
      <c r="ER1133" t="s">
        <v>777</v>
      </c>
      <c r="ES1133" t="s">
        <v>777</v>
      </c>
      <c r="ET1133" t="s">
        <v>777</v>
      </c>
      <c r="EU1133" t="s">
        <v>777</v>
      </c>
      <c r="EV1133" t="s">
        <v>822</v>
      </c>
      <c r="EW1133">
        <v>116108000</v>
      </c>
      <c r="EX1133" t="s">
        <v>777</v>
      </c>
      <c r="EY1133" t="s">
        <v>777</v>
      </c>
      <c r="EZ1133" t="s">
        <v>777</v>
      </c>
      <c r="FA1133">
        <v>3437965</v>
      </c>
      <c r="FB1133">
        <v>1535800000</v>
      </c>
      <c r="FC1133" t="s">
        <v>777</v>
      </c>
      <c r="FD1133" t="s">
        <v>777</v>
      </c>
      <c r="FE1133" t="s">
        <v>777</v>
      </c>
      <c r="FF1133">
        <v>5233392</v>
      </c>
      <c r="FG1133">
        <v>3437965</v>
      </c>
      <c r="FH1133" t="s">
        <v>777</v>
      </c>
      <c r="FI1133" t="s">
        <v>777</v>
      </c>
      <c r="FJ1133" t="s">
        <v>777</v>
      </c>
      <c r="FK1133" t="s">
        <v>777</v>
      </c>
      <c r="FL1133">
        <v>2561000000</v>
      </c>
      <c r="FM1133" t="s">
        <v>777</v>
      </c>
      <c r="FN1133" t="s">
        <v>777</v>
      </c>
      <c r="FO1133" t="s">
        <v>822</v>
      </c>
      <c r="FP1133" t="s">
        <v>822</v>
      </c>
      <c r="FQ1133" t="s">
        <v>822</v>
      </c>
      <c r="FR1133" t="s">
        <v>777</v>
      </c>
      <c r="FS1133" t="s">
        <v>777</v>
      </c>
      <c r="FT1133" t="s">
        <v>777</v>
      </c>
      <c r="FU1133">
        <v>0</v>
      </c>
      <c r="FV1133" t="s">
        <v>777</v>
      </c>
      <c r="FW1133" t="s">
        <v>777</v>
      </c>
      <c r="FX1133">
        <v>486903000</v>
      </c>
      <c r="FY1133">
        <v>486903000</v>
      </c>
      <c r="FZ1133" t="s">
        <v>777</v>
      </c>
      <c r="GA1133">
        <v>4306000000</v>
      </c>
      <c r="GB1133">
        <v>4306000000</v>
      </c>
      <c r="GC1133" t="s">
        <v>777</v>
      </c>
      <c r="GD1133">
        <v>377800000</v>
      </c>
      <c r="GE1133" t="s">
        <v>777</v>
      </c>
      <c r="GF1133" t="s">
        <v>777</v>
      </c>
      <c r="GG1133" t="s">
        <v>777</v>
      </c>
      <c r="GH1133">
        <v>289591000</v>
      </c>
      <c r="GI1133" t="s">
        <v>822</v>
      </c>
      <c r="GJ1133">
        <v>11092000000</v>
      </c>
      <c r="GK1133">
        <v>11092000000</v>
      </c>
      <c r="GL1133">
        <v>390200000</v>
      </c>
      <c r="GM1133">
        <v>78988873</v>
      </c>
      <c r="GN1133" t="s">
        <v>777</v>
      </c>
      <c r="GO1133" t="s">
        <v>777</v>
      </c>
      <c r="GP1133" t="s">
        <v>777</v>
      </c>
      <c r="GQ1133" t="s">
        <v>777</v>
      </c>
      <c r="GR1133" t="s">
        <v>777</v>
      </c>
      <c r="GS1133" t="s">
        <v>777</v>
      </c>
      <c r="GT1133" t="s">
        <v>822</v>
      </c>
      <c r="GU1133" t="s">
        <v>777</v>
      </c>
      <c r="GV1133" t="s">
        <v>777</v>
      </c>
      <c r="GW1133" t="s">
        <v>822</v>
      </c>
      <c r="GX1133" t="s">
        <v>822</v>
      </c>
      <c r="GY1133" t="s">
        <v>822</v>
      </c>
      <c r="GZ1133">
        <v>62960000000</v>
      </c>
      <c r="HA1133" t="s">
        <v>777</v>
      </c>
      <c r="HB1133" t="s">
        <v>822</v>
      </c>
      <c r="HC1133">
        <v>464041000</v>
      </c>
      <c r="HD1133">
        <v>464041000</v>
      </c>
      <c r="HE1133" t="s">
        <v>777</v>
      </c>
      <c r="HF1133" t="s">
        <v>777</v>
      </c>
      <c r="HG1133">
        <v>3673180</v>
      </c>
      <c r="HH1133" t="s">
        <v>777</v>
      </c>
      <c r="HI1133" t="s">
        <v>777</v>
      </c>
      <c r="HJ1133" t="s">
        <v>777</v>
      </c>
      <c r="HK1133" t="s">
        <v>777</v>
      </c>
      <c r="HL1133" t="s">
        <v>777</v>
      </c>
      <c r="HM1133">
        <v>2447300000</v>
      </c>
      <c r="HN1133" t="s">
        <v>777</v>
      </c>
      <c r="HO1133" t="s">
        <v>777</v>
      </c>
      <c r="HP1133" t="s">
        <v>777</v>
      </c>
      <c r="HQ1133" t="s">
        <v>777</v>
      </c>
      <c r="HR1133" t="s">
        <v>777</v>
      </c>
      <c r="HS1133" t="s">
        <v>777</v>
      </c>
      <c r="HT1133" t="s">
        <v>777</v>
      </c>
      <c r="HU1133" t="s">
        <v>777</v>
      </c>
      <c r="HV1133" t="s">
        <v>777</v>
      </c>
      <c r="HW1133">
        <v>139983000</v>
      </c>
      <c r="HX1133" t="s">
        <v>777</v>
      </c>
      <c r="HY1133" t="s">
        <v>777</v>
      </c>
      <c r="HZ1133" t="s">
        <v>777</v>
      </c>
      <c r="IA1133" t="s">
        <v>777</v>
      </c>
      <c r="IB1133" t="s">
        <v>777</v>
      </c>
      <c r="IC1133" t="s">
        <v>777</v>
      </c>
      <c r="ID1133">
        <v>11092000000</v>
      </c>
      <c r="IE1133" t="s">
        <v>777</v>
      </c>
      <c r="IF1133">
        <v>171188000</v>
      </c>
      <c r="IG1133">
        <v>42449886544</v>
      </c>
      <c r="IH1133">
        <v>42449886544</v>
      </c>
      <c r="II1133" t="s">
        <v>777</v>
      </c>
      <c r="IJ1133" t="s">
        <v>777</v>
      </c>
      <c r="IK1133" t="s">
        <v>777</v>
      </c>
      <c r="IL1133" t="s">
        <v>822</v>
      </c>
      <c r="IM1133">
        <v>132943000</v>
      </c>
      <c r="IN1133" t="s">
        <v>777</v>
      </c>
      <c r="IO1133" t="s">
        <v>777</v>
      </c>
      <c r="IP1133">
        <v>389892000</v>
      </c>
      <c r="IQ1133" t="s">
        <v>777</v>
      </c>
      <c r="IR1133" t="s">
        <v>777</v>
      </c>
      <c r="IS1133" t="s">
        <v>777</v>
      </c>
      <c r="IT1133">
        <v>890900000</v>
      </c>
      <c r="IU1133">
        <v>390200000</v>
      </c>
      <c r="IV1133" t="s">
        <v>777</v>
      </c>
      <c r="IW1133" t="s">
        <v>777</v>
      </c>
      <c r="IX1133" t="s">
        <v>777</v>
      </c>
      <c r="IY1133" t="s">
        <v>777</v>
      </c>
      <c r="IZ1133" t="s">
        <v>777</v>
      </c>
      <c r="JA1133" t="s">
        <v>777</v>
      </c>
      <c r="JB1133" t="s">
        <v>777</v>
      </c>
      <c r="JC1133">
        <v>84602000</v>
      </c>
      <c r="JD1133" t="s">
        <v>777</v>
      </c>
      <c r="JE1133">
        <v>-100062000</v>
      </c>
      <c r="JF1133" t="s">
        <v>777</v>
      </c>
      <c r="JG1133">
        <v>643634398</v>
      </c>
      <c r="JH1133" t="s">
        <v>777</v>
      </c>
      <c r="JI1133" t="s">
        <v>777</v>
      </c>
      <c r="JJ1133" t="s">
        <v>777</v>
      </c>
      <c r="JK1133">
        <v>2530158000</v>
      </c>
      <c r="JL1133" t="s">
        <v>777</v>
      </c>
      <c r="JM1133">
        <v>11013000</v>
      </c>
      <c r="JN1133">
        <v>11013000</v>
      </c>
      <c r="JO1133" t="s">
        <v>777</v>
      </c>
      <c r="JP1133">
        <v>661600000</v>
      </c>
      <c r="JQ1133">
        <v>40640000000</v>
      </c>
      <c r="JR1133" t="s">
        <v>777</v>
      </c>
      <c r="JS1133" t="s">
        <v>777</v>
      </c>
      <c r="JT1133" t="s">
        <v>777</v>
      </c>
      <c r="JU1133" t="s">
        <v>777</v>
      </c>
      <c r="JV1133" t="s">
        <v>777</v>
      </c>
      <c r="JW1133" t="s">
        <v>777</v>
      </c>
      <c r="JX1133">
        <v>631435600</v>
      </c>
      <c r="JY1133">
        <v>-100062000</v>
      </c>
      <c r="JZ1133">
        <v>0</v>
      </c>
      <c r="KA1133">
        <v>19113000</v>
      </c>
      <c r="KB1133" t="s">
        <v>822</v>
      </c>
      <c r="KC1133" t="s">
        <v>822</v>
      </c>
      <c r="KD1133" t="s">
        <v>777</v>
      </c>
      <c r="KE1133" t="s">
        <v>777</v>
      </c>
      <c r="KF1133" t="s">
        <v>777</v>
      </c>
      <c r="KG1133" t="s">
        <v>777</v>
      </c>
      <c r="KH1133">
        <v>1640000000</v>
      </c>
      <c r="KI1133">
        <v>37651000</v>
      </c>
      <c r="KJ1133" t="s">
        <v>777</v>
      </c>
      <c r="KK1133">
        <v>-5367460</v>
      </c>
      <c r="KL1133">
        <v>5917000000</v>
      </c>
      <c r="KM1133">
        <v>201815000</v>
      </c>
      <c r="KN1133" t="s">
        <v>777</v>
      </c>
      <c r="KO1133" t="s">
        <v>777</v>
      </c>
      <c r="KP1133">
        <v>196544000</v>
      </c>
      <c r="KQ1133">
        <v>0</v>
      </c>
      <c r="KR1133" t="s">
        <v>777</v>
      </c>
      <c r="KS1133" t="s">
        <v>777</v>
      </c>
      <c r="KT1133" t="s">
        <v>777</v>
      </c>
      <c r="KU1133" t="s">
        <v>777</v>
      </c>
      <c r="KV1133" t="s">
        <v>777</v>
      </c>
      <c r="KW1133">
        <v>2388000000</v>
      </c>
      <c r="KX1133" t="s">
        <v>822</v>
      </c>
      <c r="KY1133" t="s">
        <v>822</v>
      </c>
      <c r="KZ1133" t="s">
        <v>777</v>
      </c>
      <c r="LA1133">
        <v>15057905</v>
      </c>
      <c r="LB1133" t="s">
        <v>777</v>
      </c>
      <c r="LC1133" t="s">
        <v>777</v>
      </c>
      <c r="LD1133">
        <v>1605287000</v>
      </c>
      <c r="LE1133" t="s">
        <v>777</v>
      </c>
      <c r="LF1133" t="s">
        <v>777</v>
      </c>
      <c r="LG1133" t="s">
        <v>777</v>
      </c>
      <c r="LH1133" t="s">
        <v>777</v>
      </c>
      <c r="LI1133" t="s">
        <v>777</v>
      </c>
      <c r="LJ1133">
        <v>1004654344</v>
      </c>
      <c r="LK1133">
        <v>1004654344</v>
      </c>
      <c r="LL1133" t="s">
        <v>777</v>
      </c>
      <c r="LM1133" t="s">
        <v>777</v>
      </c>
      <c r="LN1133" t="s">
        <v>777</v>
      </c>
      <c r="LO1133" t="s">
        <v>777</v>
      </c>
      <c r="LP1133" t="s">
        <v>777</v>
      </c>
      <c r="LQ1133" t="s">
        <v>777</v>
      </c>
      <c r="LR1133" t="s">
        <v>777</v>
      </c>
      <c r="LS1133" t="s">
        <v>777</v>
      </c>
      <c r="LT1133" t="s">
        <v>777</v>
      </c>
      <c r="LU1133" t="s">
        <v>822</v>
      </c>
      <c r="LV1133" t="s">
        <v>777</v>
      </c>
      <c r="LW1133">
        <v>988162000</v>
      </c>
      <c r="LX1133">
        <v>16687000000</v>
      </c>
      <c r="LY1133" t="s">
        <v>777</v>
      </c>
      <c r="LZ1133" t="s">
        <v>777</v>
      </c>
      <c r="MA1133" t="s">
        <v>777</v>
      </c>
      <c r="MB1133" t="s">
        <v>777</v>
      </c>
      <c r="MC1133" t="s">
        <v>777</v>
      </c>
      <c r="MD1133">
        <v>337014000</v>
      </c>
      <c r="ME1133">
        <v>41798000</v>
      </c>
      <c r="MF1133" t="s">
        <v>822</v>
      </c>
      <c r="MG1133" t="s">
        <v>822</v>
      </c>
      <c r="MH1133" t="s">
        <v>777</v>
      </c>
      <c r="MI1133">
        <v>1479700000</v>
      </c>
      <c r="MJ1133">
        <v>1479700000</v>
      </c>
      <c r="MK1133" t="s">
        <v>777</v>
      </c>
      <c r="ML1133" t="s">
        <v>777</v>
      </c>
      <c r="MM1133">
        <v>450200000</v>
      </c>
      <c r="MN1133">
        <v>116436000</v>
      </c>
      <c r="MO1133">
        <v>-42924000</v>
      </c>
      <c r="MP1133">
        <v>41898000</v>
      </c>
      <c r="MQ1133" t="s">
        <v>777</v>
      </c>
      <c r="MR1133" t="s">
        <v>777</v>
      </c>
      <c r="MS1133" t="s">
        <v>777</v>
      </c>
      <c r="MT1133" t="s">
        <v>777</v>
      </c>
      <c r="MU1133" t="s">
        <v>777</v>
      </c>
      <c r="MV1133">
        <v>1723880786</v>
      </c>
      <c r="MW1133" t="s">
        <v>777</v>
      </c>
      <c r="MX1133" t="s">
        <v>777</v>
      </c>
      <c r="MY1133" t="s">
        <v>777</v>
      </c>
      <c r="MZ1133" t="s">
        <v>777</v>
      </c>
      <c r="NA1133" t="s">
        <v>777</v>
      </c>
      <c r="NB1133" t="s">
        <v>777</v>
      </c>
      <c r="NC1133">
        <v>177970000</v>
      </c>
      <c r="ND1133">
        <v>177970000</v>
      </c>
      <c r="NE1133" t="s">
        <v>777</v>
      </c>
      <c r="NF1133" t="s">
        <v>777</v>
      </c>
      <c r="NG1133" t="s">
        <v>777</v>
      </c>
      <c r="NH1133">
        <v>40508000</v>
      </c>
      <c r="NI1133">
        <v>40508000</v>
      </c>
      <c r="NJ1133" t="s">
        <v>777</v>
      </c>
      <c r="NK1133" t="s">
        <v>777</v>
      </c>
      <c r="NL1133" t="s">
        <v>777</v>
      </c>
      <c r="NM1133">
        <v>11000</v>
      </c>
      <c r="NN1133">
        <v>692390</v>
      </c>
      <c r="NO1133" t="s">
        <v>777</v>
      </c>
      <c r="NP1133" t="s">
        <v>822</v>
      </c>
      <c r="NQ1133" t="s">
        <v>777</v>
      </c>
      <c r="NR1133">
        <v>14904000000</v>
      </c>
      <c r="NS1133" t="s">
        <v>777</v>
      </c>
      <c r="NT1133" t="s">
        <v>777</v>
      </c>
      <c r="NU1133" t="s">
        <v>777</v>
      </c>
      <c r="NV1133">
        <v>477500000</v>
      </c>
      <c r="NW1133" t="s">
        <v>777</v>
      </c>
      <c r="NX1133" t="s">
        <v>777</v>
      </c>
      <c r="NY1133" t="s">
        <v>777</v>
      </c>
      <c r="NZ1133">
        <v>33854000</v>
      </c>
      <c r="OA1133">
        <v>33854000</v>
      </c>
      <c r="OB1133">
        <v>33854000</v>
      </c>
      <c r="OC1133">
        <v>242507000</v>
      </c>
      <c r="OD1133" t="s">
        <v>777</v>
      </c>
      <c r="OE1133" t="s">
        <v>777</v>
      </c>
      <c r="OF1133">
        <v>173325000</v>
      </c>
      <c r="OG1133">
        <v>173325000</v>
      </c>
      <c r="OH1133">
        <v>10465037</v>
      </c>
      <c r="OI1133" t="s">
        <v>822</v>
      </c>
      <c r="OJ1133">
        <v>254459000</v>
      </c>
      <c r="OK1133" t="s">
        <v>777</v>
      </c>
      <c r="OL1133">
        <v>-359206000</v>
      </c>
      <c r="OM1133" t="s">
        <v>777</v>
      </c>
      <c r="ON1133" t="s">
        <v>777</v>
      </c>
      <c r="OO1133">
        <v>452351000</v>
      </c>
      <c r="OP1133">
        <v>45495000</v>
      </c>
      <c r="OQ1133" t="s">
        <v>777</v>
      </c>
      <c r="OR1133" t="s">
        <v>777</v>
      </c>
      <c r="OS1133" t="s">
        <v>822</v>
      </c>
      <c r="OT1133" t="s">
        <v>777</v>
      </c>
      <c r="OU1133" t="s">
        <v>777</v>
      </c>
      <c r="OV1133">
        <v>22000</v>
      </c>
      <c r="OW1133" t="s">
        <v>777</v>
      </c>
      <c r="OX1133" t="s">
        <v>777</v>
      </c>
      <c r="OY1133" t="s">
        <v>777</v>
      </c>
      <c r="OZ1133" t="s">
        <v>777</v>
      </c>
      <c r="PA1133" t="s">
        <v>777</v>
      </c>
      <c r="PB1133">
        <v>41898000</v>
      </c>
      <c r="PC1133">
        <v>31479918000</v>
      </c>
      <c r="PD1133">
        <v>836000000</v>
      </c>
      <c r="PE1133">
        <v>836000000</v>
      </c>
      <c r="PF1133">
        <v>836000000</v>
      </c>
      <c r="PG1133" t="s">
        <v>777</v>
      </c>
      <c r="PH1133" t="s">
        <v>777</v>
      </c>
      <c r="PI1133" t="s">
        <v>777</v>
      </c>
      <c r="PJ1133" t="s">
        <v>777</v>
      </c>
    </row>
    <row r="1134" spans="1:426">
      <c r="B1134" s="12">
        <v>40178</v>
      </c>
      <c r="C1134" t="s">
        <v>748</v>
      </c>
      <c r="D1134">
        <v>-55720000</v>
      </c>
      <c r="E1134">
        <v>-55720000</v>
      </c>
      <c r="F1134">
        <v>-55720000</v>
      </c>
      <c r="G1134" t="s">
        <v>777</v>
      </c>
      <c r="H1134" t="s">
        <v>777</v>
      </c>
      <c r="I1134">
        <v>-69556000</v>
      </c>
      <c r="J1134" t="s">
        <v>777</v>
      </c>
      <c r="K1134" t="s">
        <v>777</v>
      </c>
      <c r="L1134" t="s">
        <v>823</v>
      </c>
      <c r="M1134" t="s">
        <v>823</v>
      </c>
      <c r="N1134">
        <v>175000000</v>
      </c>
      <c r="O1134">
        <v>-1275000000</v>
      </c>
      <c r="P1134" t="s">
        <v>777</v>
      </c>
      <c r="Q1134" t="s">
        <v>777</v>
      </c>
      <c r="R1134" t="s">
        <v>777</v>
      </c>
      <c r="S1134" t="s">
        <v>777</v>
      </c>
      <c r="T1134" t="s">
        <v>777</v>
      </c>
      <c r="U1134" t="s">
        <v>777</v>
      </c>
      <c r="V1134">
        <v>6692000</v>
      </c>
      <c r="W1134" t="s">
        <v>777</v>
      </c>
      <c r="X1134" t="s">
        <v>777</v>
      </c>
      <c r="Y1134">
        <v>24049000</v>
      </c>
      <c r="Z1134">
        <v>46010000</v>
      </c>
      <c r="AA1134" t="s">
        <v>777</v>
      </c>
      <c r="AB1134">
        <v>-39747393</v>
      </c>
      <c r="AC1134">
        <v>-75621020</v>
      </c>
      <c r="AD1134">
        <v>11263000</v>
      </c>
      <c r="AE1134" t="s">
        <v>777</v>
      </c>
      <c r="AF1134">
        <v>-341183000</v>
      </c>
      <c r="AG1134">
        <v>-341183000</v>
      </c>
      <c r="AH1134">
        <v>-341183000</v>
      </c>
      <c r="AI1134">
        <v>-341183000</v>
      </c>
      <c r="AJ1134" t="s">
        <v>777</v>
      </c>
      <c r="AK1134" t="s">
        <v>777</v>
      </c>
      <c r="AL1134" t="s">
        <v>777</v>
      </c>
      <c r="AM1134">
        <v>11404000</v>
      </c>
      <c r="AN1134" t="s">
        <v>777</v>
      </c>
      <c r="AO1134">
        <v>-16017000</v>
      </c>
      <c r="AP1134">
        <v>-16017000</v>
      </c>
      <c r="AQ1134">
        <v>-16017000</v>
      </c>
      <c r="AR1134" t="s">
        <v>777</v>
      </c>
      <c r="AS1134" t="s">
        <v>777</v>
      </c>
      <c r="AT1134" t="s">
        <v>777</v>
      </c>
      <c r="AU1134" t="s">
        <v>823</v>
      </c>
      <c r="AV1134" t="s">
        <v>777</v>
      </c>
      <c r="AW1134" t="s">
        <v>777</v>
      </c>
      <c r="AX1134" t="s">
        <v>777</v>
      </c>
      <c r="AY1134" t="s">
        <v>777</v>
      </c>
      <c r="AZ1134">
        <v>-2795000</v>
      </c>
      <c r="BA1134" t="s">
        <v>777</v>
      </c>
      <c r="BB1134" t="s">
        <v>823</v>
      </c>
      <c r="BC1134" t="s">
        <v>777</v>
      </c>
      <c r="BD1134">
        <v>8695000000</v>
      </c>
      <c r="BE1134">
        <v>8695000000</v>
      </c>
      <c r="BF1134">
        <v>8695000000</v>
      </c>
      <c r="BG1134">
        <v>8624000</v>
      </c>
      <c r="BH1134">
        <v>84233000</v>
      </c>
      <c r="BI1134" t="s">
        <v>777</v>
      </c>
      <c r="BJ1134" t="s">
        <v>777</v>
      </c>
      <c r="BK1134" t="s">
        <v>777</v>
      </c>
      <c r="BL1134" t="s">
        <v>777</v>
      </c>
      <c r="BM1134" t="s">
        <v>823</v>
      </c>
      <c r="BN1134" t="s">
        <v>777</v>
      </c>
      <c r="BO1134" t="s">
        <v>777</v>
      </c>
      <c r="BP1134" t="s">
        <v>777</v>
      </c>
      <c r="BQ1134" t="s">
        <v>777</v>
      </c>
      <c r="BR1134">
        <v>-5270000</v>
      </c>
      <c r="BS1134">
        <v>-5270000</v>
      </c>
      <c r="BT1134">
        <v>-5270000</v>
      </c>
      <c r="BU1134" t="s">
        <v>777</v>
      </c>
      <c r="BV1134" t="s">
        <v>777</v>
      </c>
      <c r="BW1134">
        <v>-13321000</v>
      </c>
      <c r="BX1134" t="s">
        <v>777</v>
      </c>
      <c r="BY1134" t="s">
        <v>777</v>
      </c>
      <c r="BZ1134" t="s">
        <v>777</v>
      </c>
      <c r="CA1134" t="s">
        <v>823</v>
      </c>
      <c r="CB1134" t="s">
        <v>777</v>
      </c>
      <c r="CC1134" t="s">
        <v>777</v>
      </c>
      <c r="CD1134" t="s">
        <v>777</v>
      </c>
      <c r="CE1134" t="s">
        <v>823</v>
      </c>
      <c r="CF1134">
        <v>-92297000</v>
      </c>
      <c r="CG1134">
        <v>-3027000</v>
      </c>
      <c r="CH1134" t="s">
        <v>777</v>
      </c>
      <c r="CI1134" t="s">
        <v>777</v>
      </c>
      <c r="CJ1134" t="s">
        <v>777</v>
      </c>
      <c r="CK1134">
        <v>-43104000</v>
      </c>
      <c r="CL1134">
        <v>-43104000</v>
      </c>
      <c r="CM1134" t="s">
        <v>823</v>
      </c>
      <c r="CN1134" t="s">
        <v>777</v>
      </c>
      <c r="CO1134">
        <v>43317000</v>
      </c>
      <c r="CP1134">
        <v>-7370000</v>
      </c>
      <c r="CQ1134">
        <v>1149400000</v>
      </c>
      <c r="CR1134">
        <v>173997000</v>
      </c>
      <c r="CS1134" t="s">
        <v>777</v>
      </c>
      <c r="CT1134" t="s">
        <v>777</v>
      </c>
      <c r="CU1134" t="s">
        <v>777</v>
      </c>
      <c r="CV1134" t="s">
        <v>777</v>
      </c>
      <c r="CW1134" t="s">
        <v>777</v>
      </c>
      <c r="CX1134" t="s">
        <v>777</v>
      </c>
      <c r="CY1134">
        <v>3870330</v>
      </c>
      <c r="CZ1134">
        <v>156694000</v>
      </c>
      <c r="DA1134" t="s">
        <v>777</v>
      </c>
      <c r="DB1134">
        <v>1015000000</v>
      </c>
      <c r="DC1134" t="s">
        <v>777</v>
      </c>
      <c r="DD1134" t="s">
        <v>777</v>
      </c>
      <c r="DE1134" t="s">
        <v>777</v>
      </c>
      <c r="DF1134" t="s">
        <v>777</v>
      </c>
      <c r="DG1134" t="s">
        <v>777</v>
      </c>
      <c r="DH1134" t="s">
        <v>777</v>
      </c>
      <c r="DI1134" t="s">
        <v>777</v>
      </c>
      <c r="DJ1134" t="s">
        <v>777</v>
      </c>
      <c r="DK1134" t="s">
        <v>777</v>
      </c>
      <c r="DL1134" t="s">
        <v>777</v>
      </c>
      <c r="DM1134">
        <v>48240000</v>
      </c>
      <c r="DN1134">
        <v>129212000</v>
      </c>
      <c r="DO1134">
        <v>-151813000</v>
      </c>
      <c r="DP1134" t="s">
        <v>777</v>
      </c>
      <c r="DQ1134" t="s">
        <v>777</v>
      </c>
      <c r="DR1134">
        <v>-14223000</v>
      </c>
      <c r="DS1134">
        <v>-147680000</v>
      </c>
      <c r="DT1134">
        <v>-147680000</v>
      </c>
      <c r="DU1134" t="s">
        <v>777</v>
      </c>
      <c r="DV1134" t="s">
        <v>777</v>
      </c>
      <c r="DW1134" t="s">
        <v>777</v>
      </c>
      <c r="DX1134" t="s">
        <v>777</v>
      </c>
      <c r="DY1134" t="s">
        <v>777</v>
      </c>
      <c r="DZ1134">
        <v>-36207000</v>
      </c>
      <c r="EA1134" t="s">
        <v>777</v>
      </c>
      <c r="EB1134" t="s">
        <v>777</v>
      </c>
      <c r="EC1134" t="s">
        <v>777</v>
      </c>
      <c r="ED1134">
        <v>2261000000</v>
      </c>
      <c r="EE1134">
        <v>2261000000</v>
      </c>
      <c r="EF1134">
        <v>2261000000</v>
      </c>
      <c r="EG1134" t="s">
        <v>777</v>
      </c>
      <c r="EH1134">
        <v>-19368220</v>
      </c>
      <c r="EI1134" t="s">
        <v>777</v>
      </c>
      <c r="EJ1134" t="s">
        <v>777</v>
      </c>
      <c r="EK1134" t="s">
        <v>777</v>
      </c>
      <c r="EL1134" t="s">
        <v>777</v>
      </c>
      <c r="EM1134" t="s">
        <v>777</v>
      </c>
      <c r="EN1134" t="s">
        <v>777</v>
      </c>
      <c r="EO1134" t="s">
        <v>777</v>
      </c>
      <c r="EP1134" t="s">
        <v>777</v>
      </c>
      <c r="EQ1134" t="s">
        <v>777</v>
      </c>
      <c r="ER1134" t="s">
        <v>777</v>
      </c>
      <c r="ES1134" t="s">
        <v>777</v>
      </c>
      <c r="ET1134" t="s">
        <v>777</v>
      </c>
      <c r="EU1134" t="s">
        <v>777</v>
      </c>
      <c r="EV1134" t="s">
        <v>823</v>
      </c>
      <c r="EW1134">
        <v>115359000</v>
      </c>
      <c r="EX1134">
        <v>18052000</v>
      </c>
      <c r="EY1134" t="s">
        <v>777</v>
      </c>
      <c r="EZ1134" t="s">
        <v>777</v>
      </c>
      <c r="FA1134">
        <v>-39747393</v>
      </c>
      <c r="FB1134">
        <v>417100000</v>
      </c>
      <c r="FC1134" t="s">
        <v>777</v>
      </c>
      <c r="FD1134">
        <v>-93050680</v>
      </c>
      <c r="FE1134">
        <v>-93050680</v>
      </c>
      <c r="FF1134">
        <v>-3474374</v>
      </c>
      <c r="FG1134">
        <v>-39747393</v>
      </c>
      <c r="FH1134" t="s">
        <v>777</v>
      </c>
      <c r="FI1134" t="s">
        <v>777</v>
      </c>
      <c r="FJ1134" t="s">
        <v>777</v>
      </c>
      <c r="FK1134">
        <v>-93050680</v>
      </c>
      <c r="FL1134">
        <v>70000000</v>
      </c>
      <c r="FM1134" t="s">
        <v>777</v>
      </c>
      <c r="FN1134" t="s">
        <v>777</v>
      </c>
      <c r="FO1134" t="s">
        <v>823</v>
      </c>
      <c r="FP1134" t="s">
        <v>823</v>
      </c>
      <c r="FQ1134" t="s">
        <v>823</v>
      </c>
      <c r="FR1134" t="s">
        <v>777</v>
      </c>
      <c r="FS1134" t="s">
        <v>777</v>
      </c>
      <c r="FT1134" t="s">
        <v>777</v>
      </c>
      <c r="FU1134">
        <v>-967000</v>
      </c>
      <c r="FV1134" t="s">
        <v>777</v>
      </c>
      <c r="FW1134" t="s">
        <v>777</v>
      </c>
      <c r="FX1134">
        <v>-39415000</v>
      </c>
      <c r="FY1134">
        <v>-39415000</v>
      </c>
      <c r="FZ1134" t="s">
        <v>777</v>
      </c>
      <c r="GA1134">
        <v>1145000000</v>
      </c>
      <c r="GB1134">
        <v>1145000000</v>
      </c>
      <c r="GC1134" t="s">
        <v>777</v>
      </c>
      <c r="GD1134">
        <v>67300000</v>
      </c>
      <c r="GE1134" t="s">
        <v>777</v>
      </c>
      <c r="GF1134" t="s">
        <v>777</v>
      </c>
      <c r="GG1134" t="s">
        <v>777</v>
      </c>
      <c r="GH1134">
        <v>-205290000</v>
      </c>
      <c r="GI1134" t="s">
        <v>823</v>
      </c>
      <c r="GJ1134">
        <v>2858000000</v>
      </c>
      <c r="GK1134">
        <v>2858000000</v>
      </c>
      <c r="GL1134">
        <v>168500000</v>
      </c>
      <c r="GM1134">
        <v>2798701</v>
      </c>
      <c r="GN1134" t="s">
        <v>777</v>
      </c>
      <c r="GO1134" t="s">
        <v>777</v>
      </c>
      <c r="GP1134" t="s">
        <v>777</v>
      </c>
      <c r="GQ1134" t="s">
        <v>777</v>
      </c>
      <c r="GR1134" t="s">
        <v>777</v>
      </c>
      <c r="GS1134" t="s">
        <v>777</v>
      </c>
      <c r="GT1134" t="s">
        <v>823</v>
      </c>
      <c r="GU1134" t="s">
        <v>777</v>
      </c>
      <c r="GV1134" t="s">
        <v>777</v>
      </c>
      <c r="GW1134" t="s">
        <v>823</v>
      </c>
      <c r="GX1134" t="s">
        <v>823</v>
      </c>
      <c r="GY1134" t="s">
        <v>823</v>
      </c>
      <c r="GZ1134">
        <v>3277000000</v>
      </c>
      <c r="HA1134" t="s">
        <v>777</v>
      </c>
      <c r="HB1134" t="s">
        <v>823</v>
      </c>
      <c r="HC1134">
        <v>414463000</v>
      </c>
      <c r="HD1134">
        <v>414463000</v>
      </c>
      <c r="HE1134" t="s">
        <v>777</v>
      </c>
      <c r="HF1134" t="s">
        <v>777</v>
      </c>
      <c r="HG1134">
        <v>-15661430</v>
      </c>
      <c r="HH1134" t="s">
        <v>777</v>
      </c>
      <c r="HI1134" t="s">
        <v>777</v>
      </c>
      <c r="HJ1134" t="s">
        <v>777</v>
      </c>
      <c r="HK1134">
        <v>-52503000</v>
      </c>
      <c r="HL1134">
        <v>-52503000</v>
      </c>
      <c r="HM1134">
        <v>1047300000</v>
      </c>
      <c r="HN1134" t="s">
        <v>777</v>
      </c>
      <c r="HO1134" t="s">
        <v>777</v>
      </c>
      <c r="HP1134" t="s">
        <v>777</v>
      </c>
      <c r="HQ1134" t="s">
        <v>777</v>
      </c>
      <c r="HR1134" t="s">
        <v>777</v>
      </c>
      <c r="HS1134" t="s">
        <v>777</v>
      </c>
      <c r="HT1134" t="s">
        <v>777</v>
      </c>
      <c r="HU1134" t="s">
        <v>777</v>
      </c>
      <c r="HV1134" t="s">
        <v>777</v>
      </c>
      <c r="HW1134">
        <v>-22482000</v>
      </c>
      <c r="HX1134">
        <v>-52227014</v>
      </c>
      <c r="HY1134" t="s">
        <v>777</v>
      </c>
      <c r="HZ1134" t="s">
        <v>777</v>
      </c>
      <c r="IA1134" t="s">
        <v>777</v>
      </c>
      <c r="IB1134" t="s">
        <v>777</v>
      </c>
      <c r="IC1134" t="s">
        <v>777</v>
      </c>
      <c r="ID1134">
        <v>2858000000</v>
      </c>
      <c r="IE1134" t="s">
        <v>777</v>
      </c>
      <c r="IF1134">
        <v>11392000</v>
      </c>
      <c r="IG1134">
        <v>3766053252</v>
      </c>
      <c r="IH1134">
        <v>3766053252</v>
      </c>
      <c r="II1134" t="s">
        <v>777</v>
      </c>
      <c r="IJ1134" t="s">
        <v>777</v>
      </c>
      <c r="IK1134" t="s">
        <v>777</v>
      </c>
      <c r="IL1134" t="s">
        <v>823</v>
      </c>
      <c r="IM1134">
        <v>-48321000</v>
      </c>
      <c r="IN1134" t="s">
        <v>777</v>
      </c>
      <c r="IO1134" t="s">
        <v>777</v>
      </c>
      <c r="IP1134">
        <v>6988000</v>
      </c>
      <c r="IQ1134" t="s">
        <v>777</v>
      </c>
      <c r="IR1134" t="s">
        <v>777</v>
      </c>
      <c r="IS1134" t="s">
        <v>777</v>
      </c>
      <c r="IT1134">
        <v>118500000</v>
      </c>
      <c r="IU1134">
        <v>168500000</v>
      </c>
      <c r="IV1134" t="s">
        <v>777</v>
      </c>
      <c r="IW1134" t="s">
        <v>777</v>
      </c>
      <c r="IX1134" t="s">
        <v>777</v>
      </c>
      <c r="IY1134" t="s">
        <v>777</v>
      </c>
      <c r="IZ1134" t="s">
        <v>777</v>
      </c>
      <c r="JA1134" t="s">
        <v>777</v>
      </c>
      <c r="JB1134" t="s">
        <v>777</v>
      </c>
      <c r="JC1134">
        <v>-67398000</v>
      </c>
      <c r="JD1134" t="s">
        <v>777</v>
      </c>
      <c r="JE1134">
        <v>-355810000</v>
      </c>
      <c r="JF1134" t="s">
        <v>777</v>
      </c>
      <c r="JG1134">
        <v>55835029</v>
      </c>
      <c r="JH1134" t="s">
        <v>777</v>
      </c>
      <c r="JI1134" t="s">
        <v>777</v>
      </c>
      <c r="JJ1134" t="s">
        <v>777</v>
      </c>
      <c r="JK1134">
        <v>2010744000</v>
      </c>
      <c r="JL1134" t="s">
        <v>777</v>
      </c>
      <c r="JM1134">
        <v>-88544000</v>
      </c>
      <c r="JN1134">
        <v>-88544000</v>
      </c>
      <c r="JO1134" t="s">
        <v>777</v>
      </c>
      <c r="JP1134">
        <v>6300000</v>
      </c>
      <c r="JQ1134">
        <v>14933000000</v>
      </c>
      <c r="JR1134" t="s">
        <v>777</v>
      </c>
      <c r="JS1134" t="s">
        <v>777</v>
      </c>
      <c r="JT1134" t="s">
        <v>777</v>
      </c>
      <c r="JU1134" t="s">
        <v>777</v>
      </c>
      <c r="JV1134" t="s">
        <v>777</v>
      </c>
      <c r="JW1134" t="s">
        <v>777</v>
      </c>
      <c r="JX1134">
        <v>226779424</v>
      </c>
      <c r="JY1134">
        <v>-355810000</v>
      </c>
      <c r="JZ1134">
        <v>-3700000</v>
      </c>
      <c r="KA1134">
        <v>-18363000</v>
      </c>
      <c r="KB1134" t="s">
        <v>823</v>
      </c>
      <c r="KC1134" t="s">
        <v>823</v>
      </c>
      <c r="KD1134" t="s">
        <v>777</v>
      </c>
      <c r="KE1134" t="s">
        <v>777</v>
      </c>
      <c r="KF1134" t="s">
        <v>777</v>
      </c>
      <c r="KG1134" t="s">
        <v>777</v>
      </c>
      <c r="KH1134">
        <v>454000000</v>
      </c>
      <c r="KI1134">
        <v>-112675000</v>
      </c>
      <c r="KJ1134" t="s">
        <v>777</v>
      </c>
      <c r="KK1134">
        <v>-15478240</v>
      </c>
      <c r="KL1134">
        <v>3757000000</v>
      </c>
      <c r="KM1134">
        <v>48240000</v>
      </c>
      <c r="KN1134" t="s">
        <v>777</v>
      </c>
      <c r="KO1134">
        <v>-153776000</v>
      </c>
      <c r="KP1134">
        <v>-478345000</v>
      </c>
      <c r="KQ1134">
        <v>-967000</v>
      </c>
      <c r="KR1134" t="s">
        <v>777</v>
      </c>
      <c r="KS1134">
        <v>7665000</v>
      </c>
      <c r="KT1134">
        <v>-69556000</v>
      </c>
      <c r="KU1134">
        <v>-69556000</v>
      </c>
      <c r="KV1134">
        <v>-69556000</v>
      </c>
      <c r="KW1134">
        <v>1424000000</v>
      </c>
      <c r="KX1134" t="s">
        <v>823</v>
      </c>
      <c r="KY1134" t="s">
        <v>823</v>
      </c>
      <c r="KZ1134" t="s">
        <v>777</v>
      </c>
      <c r="LA1134">
        <v>12274091</v>
      </c>
      <c r="LB1134" t="s">
        <v>777</v>
      </c>
      <c r="LC1134" t="s">
        <v>777</v>
      </c>
      <c r="LD1134">
        <v>208440000</v>
      </c>
      <c r="LE1134">
        <v>18357000</v>
      </c>
      <c r="LF1134" t="s">
        <v>777</v>
      </c>
      <c r="LG1134" t="s">
        <v>777</v>
      </c>
      <c r="LH1134" t="s">
        <v>777</v>
      </c>
      <c r="LI1134" t="s">
        <v>777</v>
      </c>
      <c r="LJ1134">
        <v>77384448</v>
      </c>
      <c r="LK1134">
        <v>77384448</v>
      </c>
      <c r="LL1134" t="s">
        <v>777</v>
      </c>
      <c r="LM1134" t="s">
        <v>777</v>
      </c>
      <c r="LN1134" t="s">
        <v>777</v>
      </c>
      <c r="LO1134" t="s">
        <v>777</v>
      </c>
      <c r="LP1134" t="s">
        <v>777</v>
      </c>
      <c r="LQ1134" t="s">
        <v>777</v>
      </c>
      <c r="LR1134" t="s">
        <v>777</v>
      </c>
      <c r="LS1134" t="s">
        <v>777</v>
      </c>
      <c r="LT1134" t="s">
        <v>777</v>
      </c>
      <c r="LU1134" t="s">
        <v>823</v>
      </c>
      <c r="LV1134">
        <v>913000000</v>
      </c>
      <c r="LW1134">
        <v>-223536000</v>
      </c>
      <c r="LX1134">
        <v>-3082000000</v>
      </c>
      <c r="LY1134" t="s">
        <v>777</v>
      </c>
      <c r="LZ1134" t="s">
        <v>777</v>
      </c>
      <c r="MA1134" t="s">
        <v>777</v>
      </c>
      <c r="MB1134" t="s">
        <v>777</v>
      </c>
      <c r="MC1134" t="s">
        <v>777</v>
      </c>
      <c r="MD1134">
        <v>43147000</v>
      </c>
      <c r="ME1134">
        <v>4263000</v>
      </c>
      <c r="MF1134" t="s">
        <v>823</v>
      </c>
      <c r="MG1134" t="s">
        <v>823</v>
      </c>
      <c r="MH1134">
        <v>129212000</v>
      </c>
      <c r="MI1134">
        <v>190000000</v>
      </c>
      <c r="MJ1134">
        <v>190000000</v>
      </c>
      <c r="MK1134" t="s">
        <v>777</v>
      </c>
      <c r="ML1134" t="s">
        <v>777</v>
      </c>
      <c r="MM1134">
        <v>-139800000</v>
      </c>
      <c r="MN1134">
        <v>39670000</v>
      </c>
      <c r="MO1134">
        <v>-495548000</v>
      </c>
      <c r="MP1134">
        <v>-62605000</v>
      </c>
      <c r="MQ1134" t="s">
        <v>777</v>
      </c>
      <c r="MR1134" t="s">
        <v>777</v>
      </c>
      <c r="MS1134" t="s">
        <v>777</v>
      </c>
      <c r="MT1134" t="s">
        <v>777</v>
      </c>
      <c r="MU1134" t="s">
        <v>777</v>
      </c>
      <c r="MV1134">
        <v>166731130</v>
      </c>
      <c r="MW1134" t="s">
        <v>777</v>
      </c>
      <c r="MX1134" t="s">
        <v>777</v>
      </c>
      <c r="MY1134" t="s">
        <v>777</v>
      </c>
      <c r="MZ1134" t="s">
        <v>777</v>
      </c>
      <c r="NA1134" t="s">
        <v>777</v>
      </c>
      <c r="NB1134" t="s">
        <v>777</v>
      </c>
      <c r="NC1134">
        <v>-993000</v>
      </c>
      <c r="ND1134">
        <v>-993000</v>
      </c>
      <c r="NE1134" t="s">
        <v>777</v>
      </c>
      <c r="NF1134" t="s">
        <v>777</v>
      </c>
      <c r="NG1134" t="s">
        <v>777</v>
      </c>
      <c r="NH1134">
        <v>39413000</v>
      </c>
      <c r="NI1134">
        <v>39413000</v>
      </c>
      <c r="NJ1134" t="s">
        <v>777</v>
      </c>
      <c r="NK1134" t="s">
        <v>777</v>
      </c>
      <c r="NL1134" t="s">
        <v>777</v>
      </c>
      <c r="NM1134">
        <v>-3027000</v>
      </c>
      <c r="NN1134">
        <v>-16902250</v>
      </c>
      <c r="NO1134" t="s">
        <v>777</v>
      </c>
      <c r="NP1134" t="s">
        <v>823</v>
      </c>
      <c r="NQ1134" t="s">
        <v>777</v>
      </c>
      <c r="NR1134">
        <v>4758000000</v>
      </c>
      <c r="NS1134" t="s">
        <v>777</v>
      </c>
      <c r="NT1134" t="s">
        <v>777</v>
      </c>
      <c r="NU1134" t="s">
        <v>777</v>
      </c>
      <c r="NV1134">
        <v>32000000</v>
      </c>
      <c r="NW1134" t="s">
        <v>777</v>
      </c>
      <c r="NX1134" t="s">
        <v>777</v>
      </c>
      <c r="NY1134">
        <v>1858000000</v>
      </c>
      <c r="NZ1134">
        <v>-132492000</v>
      </c>
      <c r="OA1134">
        <v>-132492000</v>
      </c>
      <c r="OB1134">
        <v>-132492000</v>
      </c>
      <c r="OC1134">
        <v>49758000</v>
      </c>
      <c r="OD1134" t="s">
        <v>777</v>
      </c>
      <c r="OE1134" t="s">
        <v>777</v>
      </c>
      <c r="OF1134">
        <v>84233000</v>
      </c>
      <c r="OG1134">
        <v>84233000</v>
      </c>
      <c r="OH1134">
        <v>693236</v>
      </c>
      <c r="OI1134" t="s">
        <v>823</v>
      </c>
      <c r="OJ1134">
        <v>49758000</v>
      </c>
      <c r="OK1134">
        <v>3603000000</v>
      </c>
      <c r="OL1134">
        <v>-534092000</v>
      </c>
      <c r="OM1134">
        <v>52739000</v>
      </c>
      <c r="ON1134" t="s">
        <v>777</v>
      </c>
      <c r="OO1134">
        <v>362134000</v>
      </c>
      <c r="OP1134">
        <v>20296000</v>
      </c>
      <c r="OQ1134" t="s">
        <v>777</v>
      </c>
      <c r="OR1134">
        <v>-52227014</v>
      </c>
      <c r="OS1134" t="s">
        <v>823</v>
      </c>
      <c r="OT1134" t="s">
        <v>777</v>
      </c>
      <c r="OU1134" t="s">
        <v>777</v>
      </c>
      <c r="OV1134">
        <v>795000</v>
      </c>
      <c r="OW1134" t="s">
        <v>777</v>
      </c>
      <c r="OX1134" t="s">
        <v>777</v>
      </c>
      <c r="OY1134" t="s">
        <v>777</v>
      </c>
      <c r="OZ1134" t="s">
        <v>777</v>
      </c>
      <c r="PA1134" t="s">
        <v>777</v>
      </c>
      <c r="PB1134">
        <v>-62605000</v>
      </c>
      <c r="PC1134">
        <v>17630330000</v>
      </c>
      <c r="PD1134">
        <v>251000000</v>
      </c>
      <c r="PE1134">
        <v>251000000</v>
      </c>
      <c r="PF1134">
        <v>251000000</v>
      </c>
      <c r="PG1134">
        <v>-208303000</v>
      </c>
      <c r="PH1134" t="s">
        <v>777</v>
      </c>
      <c r="PI1134" t="s">
        <v>777</v>
      </c>
      <c r="PJ1134">
        <v>-80566000</v>
      </c>
    </row>
    <row r="1135" spans="1:426">
      <c r="B1135" s="12">
        <v>40178</v>
      </c>
      <c r="C1135" t="s">
        <v>749</v>
      </c>
      <c r="D1135" t="s">
        <v>777</v>
      </c>
      <c r="E1135" t="s">
        <v>777</v>
      </c>
      <c r="F1135" t="s">
        <v>777</v>
      </c>
      <c r="G1135" t="s">
        <v>777</v>
      </c>
      <c r="H1135" t="s">
        <v>777</v>
      </c>
      <c r="I1135">
        <v>32940000</v>
      </c>
      <c r="J1135" t="s">
        <v>777</v>
      </c>
      <c r="K1135" t="s">
        <v>777</v>
      </c>
      <c r="L1135" t="s">
        <v>824</v>
      </c>
      <c r="M1135" t="s">
        <v>824</v>
      </c>
      <c r="N1135">
        <v>349000000</v>
      </c>
      <c r="O1135" t="s">
        <v>777</v>
      </c>
      <c r="P1135" t="s">
        <v>777</v>
      </c>
      <c r="Q1135" t="s">
        <v>777</v>
      </c>
      <c r="R1135" t="s">
        <v>777</v>
      </c>
      <c r="S1135" t="s">
        <v>777</v>
      </c>
      <c r="T1135" t="s">
        <v>777</v>
      </c>
      <c r="U1135" t="s">
        <v>777</v>
      </c>
      <c r="V1135" t="s">
        <v>777</v>
      </c>
      <c r="W1135" t="s">
        <v>777</v>
      </c>
      <c r="X1135" t="s">
        <v>777</v>
      </c>
      <c r="Y1135" t="s">
        <v>777</v>
      </c>
      <c r="Z1135" t="s">
        <v>777</v>
      </c>
      <c r="AA1135" t="s">
        <v>777</v>
      </c>
      <c r="AB1135" t="s">
        <v>777</v>
      </c>
      <c r="AC1135">
        <v>109719300</v>
      </c>
      <c r="AD1135">
        <v>254817000</v>
      </c>
      <c r="AE1135" t="s">
        <v>777</v>
      </c>
      <c r="AF1135">
        <v>163980000</v>
      </c>
      <c r="AG1135">
        <v>163980000</v>
      </c>
      <c r="AH1135">
        <v>163980000</v>
      </c>
      <c r="AI1135">
        <v>163980000</v>
      </c>
      <c r="AJ1135" t="s">
        <v>777</v>
      </c>
      <c r="AK1135" t="s">
        <v>777</v>
      </c>
      <c r="AL1135" t="s">
        <v>777</v>
      </c>
      <c r="AM1135" t="s">
        <v>777</v>
      </c>
      <c r="AN1135" t="s">
        <v>777</v>
      </c>
      <c r="AO1135">
        <v>8642000</v>
      </c>
      <c r="AP1135">
        <v>8642000</v>
      </c>
      <c r="AQ1135">
        <v>8642000</v>
      </c>
      <c r="AR1135" t="s">
        <v>777</v>
      </c>
      <c r="AS1135" t="s">
        <v>777</v>
      </c>
      <c r="AT1135" t="s">
        <v>777</v>
      </c>
      <c r="AU1135" t="s">
        <v>824</v>
      </c>
      <c r="AV1135" t="s">
        <v>777</v>
      </c>
      <c r="AW1135" t="s">
        <v>777</v>
      </c>
      <c r="AX1135" t="s">
        <v>777</v>
      </c>
      <c r="AY1135" t="s">
        <v>777</v>
      </c>
      <c r="AZ1135" t="s">
        <v>777</v>
      </c>
      <c r="BA1135" t="s">
        <v>777</v>
      </c>
      <c r="BB1135" t="s">
        <v>824</v>
      </c>
      <c r="BC1135" t="s">
        <v>777</v>
      </c>
      <c r="BD1135" t="s">
        <v>777</v>
      </c>
      <c r="BE1135" t="s">
        <v>777</v>
      </c>
      <c r="BF1135" t="s">
        <v>777</v>
      </c>
      <c r="BG1135" t="s">
        <v>777</v>
      </c>
      <c r="BH1135" t="s">
        <v>777</v>
      </c>
      <c r="BI1135" t="s">
        <v>777</v>
      </c>
      <c r="BJ1135" t="s">
        <v>777</v>
      </c>
      <c r="BK1135" t="s">
        <v>777</v>
      </c>
      <c r="BL1135" t="s">
        <v>777</v>
      </c>
      <c r="BM1135" t="s">
        <v>824</v>
      </c>
      <c r="BN1135" t="s">
        <v>777</v>
      </c>
      <c r="BO1135" t="s">
        <v>777</v>
      </c>
      <c r="BP1135" t="s">
        <v>777</v>
      </c>
      <c r="BQ1135" t="s">
        <v>777</v>
      </c>
      <c r="BR1135" t="s">
        <v>777</v>
      </c>
      <c r="BS1135" t="s">
        <v>777</v>
      </c>
      <c r="BT1135" t="s">
        <v>777</v>
      </c>
      <c r="BU1135" t="s">
        <v>777</v>
      </c>
      <c r="BV1135" t="s">
        <v>777</v>
      </c>
      <c r="BW1135" t="s">
        <v>777</v>
      </c>
      <c r="BX1135" t="s">
        <v>777</v>
      </c>
      <c r="BY1135" t="s">
        <v>777</v>
      </c>
      <c r="BZ1135" t="s">
        <v>777</v>
      </c>
      <c r="CA1135" t="s">
        <v>824</v>
      </c>
      <c r="CB1135" t="s">
        <v>777</v>
      </c>
      <c r="CC1135" t="s">
        <v>777</v>
      </c>
      <c r="CD1135" t="s">
        <v>777</v>
      </c>
      <c r="CE1135" t="s">
        <v>824</v>
      </c>
      <c r="CF1135" t="s">
        <v>777</v>
      </c>
      <c r="CG1135" t="s">
        <v>777</v>
      </c>
      <c r="CH1135" t="s">
        <v>777</v>
      </c>
      <c r="CI1135" t="s">
        <v>777</v>
      </c>
      <c r="CJ1135" t="s">
        <v>777</v>
      </c>
      <c r="CK1135" t="s">
        <v>777</v>
      </c>
      <c r="CL1135" t="s">
        <v>777</v>
      </c>
      <c r="CM1135" t="s">
        <v>824</v>
      </c>
      <c r="CN1135" t="s">
        <v>777</v>
      </c>
      <c r="CO1135" t="s">
        <v>777</v>
      </c>
      <c r="CP1135" t="s">
        <v>777</v>
      </c>
      <c r="CQ1135">
        <v>576000000</v>
      </c>
      <c r="CR1135" t="s">
        <v>777</v>
      </c>
      <c r="CS1135" t="s">
        <v>777</v>
      </c>
      <c r="CT1135" t="s">
        <v>777</v>
      </c>
      <c r="CU1135" t="s">
        <v>777</v>
      </c>
      <c r="CV1135" t="s">
        <v>777</v>
      </c>
      <c r="CW1135" t="s">
        <v>777</v>
      </c>
      <c r="CX1135" t="s">
        <v>777</v>
      </c>
      <c r="CY1135" t="s">
        <v>777</v>
      </c>
      <c r="CZ1135" t="s">
        <v>777</v>
      </c>
      <c r="DA1135" t="s">
        <v>777</v>
      </c>
      <c r="DB1135" t="s">
        <v>777</v>
      </c>
      <c r="DC1135" t="s">
        <v>777</v>
      </c>
      <c r="DD1135" t="s">
        <v>777</v>
      </c>
      <c r="DE1135" t="s">
        <v>777</v>
      </c>
      <c r="DF1135" t="s">
        <v>777</v>
      </c>
      <c r="DG1135" t="s">
        <v>777</v>
      </c>
      <c r="DH1135" t="s">
        <v>777</v>
      </c>
      <c r="DI1135" t="s">
        <v>777</v>
      </c>
      <c r="DJ1135" t="s">
        <v>777</v>
      </c>
      <c r="DK1135" t="s">
        <v>777</v>
      </c>
      <c r="DL1135" t="s">
        <v>777</v>
      </c>
      <c r="DM1135">
        <v>15322000</v>
      </c>
      <c r="DN1135" t="s">
        <v>777</v>
      </c>
      <c r="DO1135" t="s">
        <v>777</v>
      </c>
      <c r="DP1135" t="s">
        <v>777</v>
      </c>
      <c r="DQ1135" t="s">
        <v>777</v>
      </c>
      <c r="DR1135" t="s">
        <v>777</v>
      </c>
      <c r="DS1135">
        <v>113971000</v>
      </c>
      <c r="DT1135">
        <v>113971000</v>
      </c>
      <c r="DU1135" t="s">
        <v>777</v>
      </c>
      <c r="DV1135" t="s">
        <v>777</v>
      </c>
      <c r="DW1135" t="s">
        <v>777</v>
      </c>
      <c r="DX1135" t="s">
        <v>777</v>
      </c>
      <c r="DY1135" t="s">
        <v>777</v>
      </c>
      <c r="DZ1135" t="s">
        <v>777</v>
      </c>
      <c r="EA1135" t="s">
        <v>777</v>
      </c>
      <c r="EB1135" t="s">
        <v>777</v>
      </c>
      <c r="EC1135" t="s">
        <v>777</v>
      </c>
      <c r="ED1135" t="s">
        <v>777</v>
      </c>
      <c r="EE1135" t="s">
        <v>777</v>
      </c>
      <c r="EF1135" t="s">
        <v>777</v>
      </c>
      <c r="EG1135" t="s">
        <v>777</v>
      </c>
      <c r="EH1135" t="s">
        <v>777</v>
      </c>
      <c r="EI1135" t="s">
        <v>777</v>
      </c>
      <c r="EJ1135" t="s">
        <v>777</v>
      </c>
      <c r="EK1135" t="s">
        <v>777</v>
      </c>
      <c r="EL1135" t="s">
        <v>777</v>
      </c>
      <c r="EM1135" t="s">
        <v>777</v>
      </c>
      <c r="EN1135" t="s">
        <v>777</v>
      </c>
      <c r="EO1135" t="s">
        <v>777</v>
      </c>
      <c r="EP1135" t="s">
        <v>777</v>
      </c>
      <c r="EQ1135" t="s">
        <v>777</v>
      </c>
      <c r="ER1135" t="s">
        <v>777</v>
      </c>
      <c r="ES1135" t="s">
        <v>777</v>
      </c>
      <c r="ET1135" t="s">
        <v>777</v>
      </c>
      <c r="EU1135" t="s">
        <v>777</v>
      </c>
      <c r="EV1135" t="s">
        <v>824</v>
      </c>
      <c r="EW1135" t="s">
        <v>777</v>
      </c>
      <c r="EX1135" t="s">
        <v>777</v>
      </c>
      <c r="EY1135" t="s">
        <v>777</v>
      </c>
      <c r="EZ1135" t="s">
        <v>777</v>
      </c>
      <c r="FA1135" t="s">
        <v>777</v>
      </c>
      <c r="FB1135" t="s">
        <v>777</v>
      </c>
      <c r="FC1135" t="s">
        <v>777</v>
      </c>
      <c r="FD1135">
        <v>174759108</v>
      </c>
      <c r="FE1135">
        <v>174759108</v>
      </c>
      <c r="FF1135" t="s">
        <v>777</v>
      </c>
      <c r="FG1135" t="s">
        <v>777</v>
      </c>
      <c r="FH1135" t="s">
        <v>777</v>
      </c>
      <c r="FI1135" t="s">
        <v>777</v>
      </c>
      <c r="FJ1135" t="s">
        <v>777</v>
      </c>
      <c r="FK1135">
        <v>174759108</v>
      </c>
      <c r="FL1135">
        <v>418000000</v>
      </c>
      <c r="FM1135" t="s">
        <v>777</v>
      </c>
      <c r="FN1135" t="s">
        <v>777</v>
      </c>
      <c r="FO1135" t="s">
        <v>824</v>
      </c>
      <c r="FP1135" t="s">
        <v>824</v>
      </c>
      <c r="FQ1135" t="s">
        <v>824</v>
      </c>
      <c r="FR1135" t="s">
        <v>777</v>
      </c>
      <c r="FS1135" t="s">
        <v>777</v>
      </c>
      <c r="FT1135" t="s">
        <v>777</v>
      </c>
      <c r="FU1135" t="s">
        <v>777</v>
      </c>
      <c r="FV1135" t="s">
        <v>777</v>
      </c>
      <c r="FW1135" t="s">
        <v>777</v>
      </c>
      <c r="FX1135" t="s">
        <v>777</v>
      </c>
      <c r="FY1135" t="s">
        <v>777</v>
      </c>
      <c r="FZ1135" t="s">
        <v>777</v>
      </c>
      <c r="GA1135" t="s">
        <v>777</v>
      </c>
      <c r="GB1135" t="s">
        <v>777</v>
      </c>
      <c r="GC1135" t="s">
        <v>777</v>
      </c>
      <c r="GD1135" t="s">
        <v>777</v>
      </c>
      <c r="GE1135" t="s">
        <v>777</v>
      </c>
      <c r="GF1135" t="s">
        <v>777</v>
      </c>
      <c r="GG1135" t="s">
        <v>777</v>
      </c>
      <c r="GH1135" t="s">
        <v>777</v>
      </c>
      <c r="GI1135" t="s">
        <v>824</v>
      </c>
      <c r="GJ1135">
        <v>3196000000</v>
      </c>
      <c r="GK1135">
        <v>3196000000</v>
      </c>
      <c r="GL1135" t="s">
        <v>777</v>
      </c>
      <c r="GM1135" t="s">
        <v>777</v>
      </c>
      <c r="GN1135" t="s">
        <v>777</v>
      </c>
      <c r="GO1135" t="s">
        <v>777</v>
      </c>
      <c r="GP1135" t="s">
        <v>777</v>
      </c>
      <c r="GQ1135" t="s">
        <v>777</v>
      </c>
      <c r="GR1135" t="s">
        <v>777</v>
      </c>
      <c r="GS1135" t="s">
        <v>777</v>
      </c>
      <c r="GT1135" t="s">
        <v>824</v>
      </c>
      <c r="GU1135" t="s">
        <v>777</v>
      </c>
      <c r="GV1135" t="s">
        <v>777</v>
      </c>
      <c r="GW1135" t="s">
        <v>824</v>
      </c>
      <c r="GX1135" t="s">
        <v>824</v>
      </c>
      <c r="GY1135" t="s">
        <v>824</v>
      </c>
      <c r="GZ1135" t="s">
        <v>777</v>
      </c>
      <c r="HA1135" t="s">
        <v>777</v>
      </c>
      <c r="HB1135" t="s">
        <v>824</v>
      </c>
      <c r="HC1135" t="s">
        <v>777</v>
      </c>
      <c r="HD1135" t="s">
        <v>777</v>
      </c>
      <c r="HE1135" t="s">
        <v>777</v>
      </c>
      <c r="HF1135" t="s">
        <v>777</v>
      </c>
      <c r="HG1135" t="s">
        <v>777</v>
      </c>
      <c r="HH1135" t="s">
        <v>777</v>
      </c>
      <c r="HI1135" t="s">
        <v>777</v>
      </c>
      <c r="HJ1135" t="s">
        <v>777</v>
      </c>
      <c r="HK1135" t="s">
        <v>777</v>
      </c>
      <c r="HL1135" t="s">
        <v>777</v>
      </c>
      <c r="HM1135" t="s">
        <v>777</v>
      </c>
      <c r="HN1135" t="s">
        <v>777</v>
      </c>
      <c r="HO1135" t="s">
        <v>777</v>
      </c>
      <c r="HP1135" t="s">
        <v>777</v>
      </c>
      <c r="HQ1135" t="s">
        <v>777</v>
      </c>
      <c r="HR1135" t="s">
        <v>777</v>
      </c>
      <c r="HS1135" t="s">
        <v>777</v>
      </c>
      <c r="HT1135" t="s">
        <v>777</v>
      </c>
      <c r="HU1135" t="s">
        <v>777</v>
      </c>
      <c r="HV1135" t="s">
        <v>777</v>
      </c>
      <c r="HW1135" t="s">
        <v>777</v>
      </c>
      <c r="HX1135">
        <v>39261717</v>
      </c>
      <c r="HY1135" t="s">
        <v>777</v>
      </c>
      <c r="HZ1135" t="s">
        <v>777</v>
      </c>
      <c r="IA1135" t="s">
        <v>777</v>
      </c>
      <c r="IB1135" t="s">
        <v>777</v>
      </c>
      <c r="IC1135" t="s">
        <v>777</v>
      </c>
      <c r="ID1135">
        <v>3196000000</v>
      </c>
      <c r="IE1135" t="s">
        <v>777</v>
      </c>
      <c r="IF1135" t="s">
        <v>777</v>
      </c>
      <c r="IG1135" t="s">
        <v>777</v>
      </c>
      <c r="IH1135" t="s">
        <v>777</v>
      </c>
      <c r="II1135" t="s">
        <v>777</v>
      </c>
      <c r="IJ1135" t="s">
        <v>777</v>
      </c>
      <c r="IK1135" t="s">
        <v>777</v>
      </c>
      <c r="IL1135" t="s">
        <v>824</v>
      </c>
      <c r="IM1135" t="s">
        <v>777</v>
      </c>
      <c r="IN1135" t="s">
        <v>777</v>
      </c>
      <c r="IO1135" t="s">
        <v>777</v>
      </c>
      <c r="IP1135" t="s">
        <v>777</v>
      </c>
      <c r="IQ1135" t="s">
        <v>777</v>
      </c>
      <c r="IR1135" t="s">
        <v>777</v>
      </c>
      <c r="IS1135" t="s">
        <v>777</v>
      </c>
      <c r="IT1135" t="s">
        <v>777</v>
      </c>
      <c r="IU1135" t="s">
        <v>777</v>
      </c>
      <c r="IV1135" t="s">
        <v>777</v>
      </c>
      <c r="IW1135" t="s">
        <v>777</v>
      </c>
      <c r="IX1135" t="s">
        <v>777</v>
      </c>
      <c r="IY1135" t="s">
        <v>777</v>
      </c>
      <c r="IZ1135" t="s">
        <v>777</v>
      </c>
      <c r="JA1135" t="s">
        <v>777</v>
      </c>
      <c r="JB1135" t="s">
        <v>777</v>
      </c>
      <c r="JC1135" t="s">
        <v>777</v>
      </c>
      <c r="JD1135" t="s">
        <v>777</v>
      </c>
      <c r="JE1135">
        <v>217036000</v>
      </c>
      <c r="JF1135" t="s">
        <v>777</v>
      </c>
      <c r="JG1135" t="s">
        <v>777</v>
      </c>
      <c r="JH1135" t="s">
        <v>777</v>
      </c>
      <c r="JI1135" t="s">
        <v>777</v>
      </c>
      <c r="JJ1135" t="s">
        <v>777</v>
      </c>
      <c r="JK1135" t="s">
        <v>777</v>
      </c>
      <c r="JL1135" t="s">
        <v>777</v>
      </c>
      <c r="JM1135" t="s">
        <v>777</v>
      </c>
      <c r="JN1135" t="s">
        <v>777</v>
      </c>
      <c r="JO1135" t="s">
        <v>777</v>
      </c>
      <c r="JP1135" t="s">
        <v>777</v>
      </c>
      <c r="JQ1135">
        <v>4118000000</v>
      </c>
      <c r="JR1135" t="s">
        <v>777</v>
      </c>
      <c r="JS1135" t="s">
        <v>777</v>
      </c>
      <c r="JT1135" t="s">
        <v>777</v>
      </c>
      <c r="JU1135" t="s">
        <v>777</v>
      </c>
      <c r="JV1135" t="s">
        <v>777</v>
      </c>
      <c r="JW1135" t="s">
        <v>777</v>
      </c>
      <c r="JX1135">
        <v>148454540</v>
      </c>
      <c r="JY1135">
        <v>217036000</v>
      </c>
      <c r="JZ1135" t="s">
        <v>777</v>
      </c>
      <c r="KA1135" t="s">
        <v>777</v>
      </c>
      <c r="KB1135" t="s">
        <v>824</v>
      </c>
      <c r="KC1135" t="s">
        <v>824</v>
      </c>
      <c r="KD1135" t="s">
        <v>777</v>
      </c>
      <c r="KE1135" t="s">
        <v>777</v>
      </c>
      <c r="KF1135" t="s">
        <v>777</v>
      </c>
      <c r="KG1135" t="s">
        <v>777</v>
      </c>
      <c r="KH1135" t="s">
        <v>777</v>
      </c>
      <c r="KI1135" t="s">
        <v>777</v>
      </c>
      <c r="KJ1135" t="s">
        <v>777</v>
      </c>
      <c r="KK1135" t="s">
        <v>777</v>
      </c>
      <c r="KL1135" t="s">
        <v>777</v>
      </c>
      <c r="KM1135">
        <v>15322000</v>
      </c>
      <c r="KN1135" t="s">
        <v>777</v>
      </c>
      <c r="KO1135" t="s">
        <v>777</v>
      </c>
      <c r="KP1135" t="s">
        <v>777</v>
      </c>
      <c r="KQ1135" t="s">
        <v>777</v>
      </c>
      <c r="KR1135" t="s">
        <v>777</v>
      </c>
      <c r="KS1135" t="s">
        <v>777</v>
      </c>
      <c r="KT1135">
        <v>32940000</v>
      </c>
      <c r="KU1135">
        <v>32940000</v>
      </c>
      <c r="KV1135">
        <v>32940000</v>
      </c>
      <c r="KW1135" t="s">
        <v>777</v>
      </c>
      <c r="KX1135" t="s">
        <v>824</v>
      </c>
      <c r="KY1135" t="s">
        <v>824</v>
      </c>
      <c r="KZ1135" t="s">
        <v>777</v>
      </c>
      <c r="LA1135" t="s">
        <v>777</v>
      </c>
      <c r="LB1135" t="s">
        <v>777</v>
      </c>
      <c r="LC1135" t="s">
        <v>777</v>
      </c>
      <c r="LD1135" t="s">
        <v>777</v>
      </c>
      <c r="LE1135" t="s">
        <v>777</v>
      </c>
      <c r="LF1135" t="s">
        <v>777</v>
      </c>
      <c r="LG1135" t="s">
        <v>777</v>
      </c>
      <c r="LH1135" t="s">
        <v>777</v>
      </c>
      <c r="LI1135" t="s">
        <v>777</v>
      </c>
      <c r="LJ1135" t="s">
        <v>777</v>
      </c>
      <c r="LK1135" t="s">
        <v>777</v>
      </c>
      <c r="LL1135" t="s">
        <v>777</v>
      </c>
      <c r="LM1135" t="s">
        <v>777</v>
      </c>
      <c r="LN1135" t="s">
        <v>777</v>
      </c>
      <c r="LO1135" t="s">
        <v>777</v>
      </c>
      <c r="LP1135" t="s">
        <v>777</v>
      </c>
      <c r="LQ1135" t="s">
        <v>777</v>
      </c>
      <c r="LR1135" t="s">
        <v>777</v>
      </c>
      <c r="LS1135" t="s">
        <v>777</v>
      </c>
      <c r="LT1135" t="s">
        <v>777</v>
      </c>
      <c r="LU1135" t="s">
        <v>824</v>
      </c>
      <c r="LV1135" t="s">
        <v>777</v>
      </c>
      <c r="LW1135" t="s">
        <v>777</v>
      </c>
      <c r="LX1135" t="s">
        <v>777</v>
      </c>
      <c r="LY1135" t="s">
        <v>777</v>
      </c>
      <c r="LZ1135" t="s">
        <v>777</v>
      </c>
      <c r="MA1135" t="s">
        <v>777</v>
      </c>
      <c r="MB1135" t="s">
        <v>777</v>
      </c>
      <c r="MC1135" t="s">
        <v>777</v>
      </c>
      <c r="MD1135" t="s">
        <v>777</v>
      </c>
      <c r="ME1135" t="s">
        <v>777</v>
      </c>
      <c r="MF1135" t="s">
        <v>824</v>
      </c>
      <c r="MG1135" t="s">
        <v>824</v>
      </c>
      <c r="MH1135" t="s">
        <v>777</v>
      </c>
      <c r="MI1135" t="s">
        <v>777</v>
      </c>
      <c r="MJ1135" t="s">
        <v>777</v>
      </c>
      <c r="MK1135" t="s">
        <v>777</v>
      </c>
      <c r="ML1135" t="s">
        <v>777</v>
      </c>
      <c r="MM1135" t="s">
        <v>777</v>
      </c>
      <c r="MN1135">
        <v>44390000</v>
      </c>
      <c r="MO1135" t="s">
        <v>777</v>
      </c>
      <c r="MP1135" t="s">
        <v>777</v>
      </c>
      <c r="MQ1135" t="s">
        <v>777</v>
      </c>
      <c r="MR1135" t="s">
        <v>777</v>
      </c>
      <c r="MS1135" t="s">
        <v>777</v>
      </c>
      <c r="MT1135" t="s">
        <v>777</v>
      </c>
      <c r="MU1135" t="s">
        <v>777</v>
      </c>
      <c r="MV1135" t="s">
        <v>777</v>
      </c>
      <c r="MW1135" t="s">
        <v>777</v>
      </c>
      <c r="MX1135" t="s">
        <v>777</v>
      </c>
      <c r="MY1135" t="s">
        <v>777</v>
      </c>
      <c r="MZ1135" t="s">
        <v>777</v>
      </c>
      <c r="NA1135" t="s">
        <v>777</v>
      </c>
      <c r="NB1135" t="s">
        <v>777</v>
      </c>
      <c r="NC1135" t="s">
        <v>777</v>
      </c>
      <c r="ND1135" t="s">
        <v>777</v>
      </c>
      <c r="NE1135" t="s">
        <v>777</v>
      </c>
      <c r="NF1135" t="s">
        <v>777</v>
      </c>
      <c r="NG1135" t="s">
        <v>777</v>
      </c>
      <c r="NH1135" t="s">
        <v>777</v>
      </c>
      <c r="NI1135" t="s">
        <v>777</v>
      </c>
      <c r="NJ1135" t="s">
        <v>777</v>
      </c>
      <c r="NK1135" t="s">
        <v>777</v>
      </c>
      <c r="NL1135" t="s">
        <v>777</v>
      </c>
      <c r="NM1135" t="s">
        <v>777</v>
      </c>
      <c r="NN1135">
        <v>9404180</v>
      </c>
      <c r="NO1135" t="s">
        <v>777</v>
      </c>
      <c r="NP1135" t="s">
        <v>824</v>
      </c>
      <c r="NQ1135" t="s">
        <v>777</v>
      </c>
      <c r="NR1135" t="s">
        <v>777</v>
      </c>
      <c r="NS1135" t="s">
        <v>777</v>
      </c>
      <c r="NT1135" t="s">
        <v>777</v>
      </c>
      <c r="NU1135" t="s">
        <v>777</v>
      </c>
      <c r="NV1135" t="s">
        <v>777</v>
      </c>
      <c r="NW1135" t="s">
        <v>777</v>
      </c>
      <c r="NX1135" t="s">
        <v>777</v>
      </c>
      <c r="NY1135" t="s">
        <v>777</v>
      </c>
      <c r="NZ1135">
        <v>89884000</v>
      </c>
      <c r="OA1135">
        <v>89884000</v>
      </c>
      <c r="OB1135">
        <v>89884000</v>
      </c>
      <c r="OC1135" t="s">
        <v>777</v>
      </c>
      <c r="OD1135" t="s">
        <v>777</v>
      </c>
      <c r="OE1135" t="s">
        <v>777</v>
      </c>
      <c r="OF1135" t="s">
        <v>777</v>
      </c>
      <c r="OG1135" t="s">
        <v>777</v>
      </c>
      <c r="OH1135" t="s">
        <v>777</v>
      </c>
      <c r="OI1135" t="s">
        <v>824</v>
      </c>
      <c r="OJ1135" t="s">
        <v>777</v>
      </c>
      <c r="OK1135" t="s">
        <v>777</v>
      </c>
      <c r="OL1135" t="s">
        <v>777</v>
      </c>
      <c r="OM1135" t="s">
        <v>777</v>
      </c>
      <c r="ON1135" t="s">
        <v>777</v>
      </c>
      <c r="OO1135" t="s">
        <v>777</v>
      </c>
      <c r="OP1135" t="s">
        <v>777</v>
      </c>
      <c r="OQ1135" t="s">
        <v>777</v>
      </c>
      <c r="OR1135">
        <v>39261717</v>
      </c>
      <c r="OS1135" t="s">
        <v>824</v>
      </c>
      <c r="OT1135" t="s">
        <v>777</v>
      </c>
      <c r="OU1135" t="s">
        <v>777</v>
      </c>
      <c r="OV1135" t="s">
        <v>777</v>
      </c>
      <c r="OW1135" t="s">
        <v>777</v>
      </c>
      <c r="OX1135" t="s">
        <v>777</v>
      </c>
      <c r="OY1135" t="s">
        <v>777</v>
      </c>
      <c r="OZ1135" t="s">
        <v>777</v>
      </c>
      <c r="PA1135" t="s">
        <v>777</v>
      </c>
      <c r="PB1135" t="s">
        <v>777</v>
      </c>
      <c r="PC1135" t="s">
        <v>777</v>
      </c>
      <c r="PD1135">
        <v>50000000</v>
      </c>
      <c r="PE1135">
        <v>50000000</v>
      </c>
      <c r="PF1135">
        <v>50000000</v>
      </c>
      <c r="PG1135" t="s">
        <v>777</v>
      </c>
      <c r="PH1135" t="s">
        <v>777</v>
      </c>
      <c r="PI1135" t="s">
        <v>777</v>
      </c>
      <c r="PJ1135">
        <v>93121000</v>
      </c>
    </row>
    <row r="1136" spans="1:426">
      <c r="B1136" s="12">
        <v>40178</v>
      </c>
      <c r="C1136" t="s">
        <v>750</v>
      </c>
      <c r="D1136">
        <v>-79181000</v>
      </c>
      <c r="E1136">
        <v>-79181000</v>
      </c>
      <c r="F1136">
        <v>-79181000</v>
      </c>
      <c r="G1136">
        <v>1798000</v>
      </c>
      <c r="H1136" t="s">
        <v>777</v>
      </c>
      <c r="I1136">
        <v>-67905000</v>
      </c>
      <c r="J1136" t="s">
        <v>777</v>
      </c>
      <c r="K1136" t="s">
        <v>777</v>
      </c>
      <c r="L1136" t="s">
        <v>825</v>
      </c>
      <c r="M1136" t="s">
        <v>825</v>
      </c>
      <c r="N1136">
        <v>190000000</v>
      </c>
      <c r="O1136">
        <v>-1416000000</v>
      </c>
      <c r="P1136">
        <v>84473000</v>
      </c>
      <c r="Q1136">
        <v>84473000</v>
      </c>
      <c r="R1136">
        <v>84473000</v>
      </c>
      <c r="S1136">
        <v>-154934000</v>
      </c>
      <c r="T1136">
        <v>-154934000</v>
      </c>
      <c r="U1136">
        <v>-625622000</v>
      </c>
      <c r="V1136">
        <v>1636000</v>
      </c>
      <c r="W1136">
        <v>-625622000</v>
      </c>
      <c r="X1136" t="s">
        <v>777</v>
      </c>
      <c r="Y1136">
        <v>3857000</v>
      </c>
      <c r="Z1136">
        <v>42915000</v>
      </c>
      <c r="AA1136" t="s">
        <v>777</v>
      </c>
      <c r="AB1136">
        <v>-41768121</v>
      </c>
      <c r="AC1136">
        <v>-60442210</v>
      </c>
      <c r="AD1136">
        <v>-106849000</v>
      </c>
      <c r="AE1136" t="s">
        <v>777</v>
      </c>
      <c r="AF1136">
        <v>-331132000</v>
      </c>
      <c r="AG1136">
        <v>-331132000</v>
      </c>
      <c r="AH1136">
        <v>-331132000</v>
      </c>
      <c r="AI1136">
        <v>-331132000</v>
      </c>
      <c r="AJ1136" t="s">
        <v>777</v>
      </c>
      <c r="AK1136" t="s">
        <v>777</v>
      </c>
      <c r="AL1136" t="s">
        <v>777</v>
      </c>
      <c r="AM1136">
        <v>2063000</v>
      </c>
      <c r="AN1136" t="s">
        <v>777</v>
      </c>
      <c r="AO1136">
        <v>-15954000</v>
      </c>
      <c r="AP1136">
        <v>-15954000</v>
      </c>
      <c r="AQ1136">
        <v>-15954000</v>
      </c>
      <c r="AR1136" t="s">
        <v>777</v>
      </c>
      <c r="AS1136" t="s">
        <v>777</v>
      </c>
      <c r="AT1136" t="s">
        <v>777</v>
      </c>
      <c r="AU1136" t="s">
        <v>825</v>
      </c>
      <c r="AV1136" t="s">
        <v>777</v>
      </c>
      <c r="AW1136" t="s">
        <v>777</v>
      </c>
      <c r="AX1136" t="s">
        <v>777</v>
      </c>
      <c r="AY1136" t="s">
        <v>777</v>
      </c>
      <c r="AZ1136">
        <v>-7317000</v>
      </c>
      <c r="BA1136" t="s">
        <v>777</v>
      </c>
      <c r="BB1136" t="s">
        <v>825</v>
      </c>
      <c r="BC1136">
        <v>-440234000</v>
      </c>
      <c r="BD1136">
        <v>5705000000</v>
      </c>
      <c r="BE1136">
        <v>5705000000</v>
      </c>
      <c r="BF1136">
        <v>5705000000</v>
      </c>
      <c r="BG1136">
        <v>8919000</v>
      </c>
      <c r="BH1136">
        <v>75759000</v>
      </c>
      <c r="BI1136" t="s">
        <v>777</v>
      </c>
      <c r="BJ1136" t="s">
        <v>777</v>
      </c>
      <c r="BK1136" t="s">
        <v>777</v>
      </c>
      <c r="BL1136" t="s">
        <v>777</v>
      </c>
      <c r="BM1136" t="s">
        <v>825</v>
      </c>
      <c r="BN1136" t="s">
        <v>777</v>
      </c>
      <c r="BO1136" t="s">
        <v>777</v>
      </c>
      <c r="BP1136" t="s">
        <v>777</v>
      </c>
      <c r="BQ1136" t="s">
        <v>777</v>
      </c>
      <c r="BR1136">
        <v>-10003000</v>
      </c>
      <c r="BS1136">
        <v>-10003000</v>
      </c>
      <c r="BT1136">
        <v>-10003000</v>
      </c>
      <c r="BU1136" t="s">
        <v>777</v>
      </c>
      <c r="BV1136" t="s">
        <v>777</v>
      </c>
      <c r="BW1136">
        <v>-13277000</v>
      </c>
      <c r="BX1136" t="s">
        <v>777</v>
      </c>
      <c r="BY1136" t="s">
        <v>777</v>
      </c>
      <c r="BZ1136" t="s">
        <v>777</v>
      </c>
      <c r="CA1136" t="s">
        <v>825</v>
      </c>
      <c r="CB1136" t="s">
        <v>777</v>
      </c>
      <c r="CC1136" t="s">
        <v>777</v>
      </c>
      <c r="CD1136">
        <v>39996000</v>
      </c>
      <c r="CE1136" t="s">
        <v>825</v>
      </c>
      <c r="CF1136">
        <v>-113020000</v>
      </c>
      <c r="CG1136">
        <v>-5859000</v>
      </c>
      <c r="CH1136">
        <v>4755000000</v>
      </c>
      <c r="CI1136">
        <v>4755000000</v>
      </c>
      <c r="CJ1136" t="s">
        <v>777</v>
      </c>
      <c r="CK1136">
        <v>-45975000</v>
      </c>
      <c r="CL1136">
        <v>-45975000</v>
      </c>
      <c r="CM1136" t="s">
        <v>825</v>
      </c>
      <c r="CN1136" t="s">
        <v>777</v>
      </c>
      <c r="CO1136">
        <v>45275000</v>
      </c>
      <c r="CP1136">
        <v>-7826000</v>
      </c>
      <c r="CQ1136">
        <v>1055100000</v>
      </c>
      <c r="CR1136">
        <v>19705000</v>
      </c>
      <c r="CS1136">
        <v>-127253000</v>
      </c>
      <c r="CT1136" t="s">
        <v>777</v>
      </c>
      <c r="CU1136" t="s">
        <v>777</v>
      </c>
      <c r="CV1136">
        <v>51153000</v>
      </c>
      <c r="CW1136" t="s">
        <v>777</v>
      </c>
      <c r="CX1136" t="s">
        <v>777</v>
      </c>
      <c r="CY1136">
        <v>3870320</v>
      </c>
      <c r="CZ1136">
        <v>224533000</v>
      </c>
      <c r="DA1136" t="s">
        <v>777</v>
      </c>
      <c r="DB1136">
        <v>460000000</v>
      </c>
      <c r="DC1136" t="s">
        <v>777</v>
      </c>
      <c r="DD1136" t="s">
        <v>777</v>
      </c>
      <c r="DE1136" t="s">
        <v>777</v>
      </c>
      <c r="DF1136" t="s">
        <v>777</v>
      </c>
      <c r="DG1136" t="s">
        <v>777</v>
      </c>
      <c r="DH1136" t="s">
        <v>777</v>
      </c>
      <c r="DI1136" t="s">
        <v>777</v>
      </c>
      <c r="DJ1136" t="s">
        <v>777</v>
      </c>
      <c r="DK1136" t="s">
        <v>777</v>
      </c>
      <c r="DL1136" t="s">
        <v>777</v>
      </c>
      <c r="DM1136">
        <v>30237000</v>
      </c>
      <c r="DN1136">
        <v>129212000</v>
      </c>
      <c r="DO1136">
        <v>-160000000</v>
      </c>
      <c r="DP1136" t="s">
        <v>777</v>
      </c>
      <c r="DQ1136" t="s">
        <v>777</v>
      </c>
      <c r="DR1136">
        <v>-15251000</v>
      </c>
      <c r="DS1136">
        <v>-146596000</v>
      </c>
      <c r="DT1136">
        <v>-146596000</v>
      </c>
      <c r="DU1136" t="s">
        <v>777</v>
      </c>
      <c r="DV1136" t="s">
        <v>777</v>
      </c>
      <c r="DW1136" t="s">
        <v>777</v>
      </c>
      <c r="DX1136" t="s">
        <v>777</v>
      </c>
      <c r="DY1136" t="s">
        <v>777</v>
      </c>
      <c r="DZ1136">
        <v>-42178000</v>
      </c>
      <c r="EA1136" t="s">
        <v>777</v>
      </c>
      <c r="EB1136" t="s">
        <v>777</v>
      </c>
      <c r="EC1136">
        <v>-329849000</v>
      </c>
      <c r="ED1136">
        <v>2108000000</v>
      </c>
      <c r="EE1136">
        <v>2108000000</v>
      </c>
      <c r="EF1136">
        <v>2108000000</v>
      </c>
      <c r="EG1136" t="s">
        <v>777</v>
      </c>
      <c r="EH1136">
        <v>-8064340</v>
      </c>
      <c r="EI1136">
        <v>134801000</v>
      </c>
      <c r="EJ1136">
        <v>-386525000</v>
      </c>
      <c r="EK1136" t="s">
        <v>777</v>
      </c>
      <c r="EL1136" t="s">
        <v>777</v>
      </c>
      <c r="EM1136" t="s">
        <v>777</v>
      </c>
      <c r="EN1136" t="s">
        <v>777</v>
      </c>
      <c r="EO1136" t="s">
        <v>777</v>
      </c>
      <c r="EP1136" t="s">
        <v>777</v>
      </c>
      <c r="EQ1136" t="s">
        <v>777</v>
      </c>
      <c r="ER1136" t="s">
        <v>777</v>
      </c>
      <c r="ES1136" t="s">
        <v>777</v>
      </c>
      <c r="ET1136" t="s">
        <v>777</v>
      </c>
      <c r="EU1136" t="s">
        <v>777</v>
      </c>
      <c r="EV1136" t="s">
        <v>825</v>
      </c>
      <c r="EW1136">
        <v>115359000</v>
      </c>
      <c r="EX1136">
        <v>18052000</v>
      </c>
      <c r="EY1136" t="s">
        <v>777</v>
      </c>
      <c r="EZ1136">
        <v>24765000</v>
      </c>
      <c r="FA1136">
        <v>-41768121</v>
      </c>
      <c r="FB1136">
        <v>302800000</v>
      </c>
      <c r="FC1136" t="s">
        <v>777</v>
      </c>
      <c r="FD1136">
        <v>-63895857</v>
      </c>
      <c r="FE1136">
        <v>-63895857</v>
      </c>
      <c r="FF1136">
        <v>-7039029</v>
      </c>
      <c r="FG1136">
        <v>-41768121</v>
      </c>
      <c r="FH1136" t="s">
        <v>777</v>
      </c>
      <c r="FI1136" t="s">
        <v>777</v>
      </c>
      <c r="FJ1136" t="s">
        <v>777</v>
      </c>
      <c r="FK1136">
        <v>-63895857</v>
      </c>
      <c r="FL1136">
        <v>-1000000</v>
      </c>
      <c r="FM1136" t="s">
        <v>777</v>
      </c>
      <c r="FN1136" t="s">
        <v>777</v>
      </c>
      <c r="FO1136" t="s">
        <v>825</v>
      </c>
      <c r="FP1136" t="s">
        <v>825</v>
      </c>
      <c r="FQ1136" t="s">
        <v>825</v>
      </c>
      <c r="FR1136" t="s">
        <v>777</v>
      </c>
      <c r="FS1136" t="s">
        <v>777</v>
      </c>
      <c r="FT1136">
        <v>100441000</v>
      </c>
      <c r="FU1136">
        <v>-985000</v>
      </c>
      <c r="FV1136" t="s">
        <v>777</v>
      </c>
      <c r="FW1136" t="s">
        <v>777</v>
      </c>
      <c r="FX1136">
        <v>-35203000</v>
      </c>
      <c r="FY1136">
        <v>-35203000</v>
      </c>
      <c r="FZ1136">
        <v>1798000</v>
      </c>
      <c r="GA1136">
        <v>533000000</v>
      </c>
      <c r="GB1136">
        <v>533000000</v>
      </c>
      <c r="GC1136" t="s">
        <v>777</v>
      </c>
      <c r="GD1136">
        <v>48700000</v>
      </c>
      <c r="GE1136" t="s">
        <v>777</v>
      </c>
      <c r="GF1136" t="s">
        <v>777</v>
      </c>
      <c r="GG1136" t="s">
        <v>777</v>
      </c>
      <c r="GH1136">
        <v>-263543000</v>
      </c>
      <c r="GI1136" t="s">
        <v>825</v>
      </c>
      <c r="GJ1136">
        <v>2666000000</v>
      </c>
      <c r="GK1136">
        <v>2666000000</v>
      </c>
      <c r="GL1136">
        <v>183700000</v>
      </c>
      <c r="GM1136">
        <v>-25999636</v>
      </c>
      <c r="GN1136">
        <v>21710000</v>
      </c>
      <c r="GO1136">
        <v>1537000</v>
      </c>
      <c r="GP1136" t="s">
        <v>777</v>
      </c>
      <c r="GQ1136" t="s">
        <v>777</v>
      </c>
      <c r="GR1136" t="s">
        <v>777</v>
      </c>
      <c r="GS1136" t="s">
        <v>777</v>
      </c>
      <c r="GT1136" t="s">
        <v>825</v>
      </c>
      <c r="GU1136" t="s">
        <v>777</v>
      </c>
      <c r="GV1136" t="s">
        <v>777</v>
      </c>
      <c r="GW1136" t="s">
        <v>825</v>
      </c>
      <c r="GX1136" t="s">
        <v>825</v>
      </c>
      <c r="GY1136" t="s">
        <v>825</v>
      </c>
      <c r="GZ1136">
        <v>973000000</v>
      </c>
      <c r="HA1136" t="s">
        <v>777</v>
      </c>
      <c r="HB1136" t="s">
        <v>825</v>
      </c>
      <c r="HC1136">
        <v>267693000</v>
      </c>
      <c r="HD1136">
        <v>267693000</v>
      </c>
      <c r="HE1136" t="s">
        <v>777</v>
      </c>
      <c r="HF1136" t="s">
        <v>777</v>
      </c>
      <c r="HG1136">
        <v>-18402720</v>
      </c>
      <c r="HH1136" t="s">
        <v>777</v>
      </c>
      <c r="HI1136">
        <v>16998000</v>
      </c>
      <c r="HJ1136">
        <v>596598000</v>
      </c>
      <c r="HK1136">
        <v>-52503000</v>
      </c>
      <c r="HL1136">
        <v>-52503000</v>
      </c>
      <c r="HM1136">
        <v>819500000</v>
      </c>
      <c r="HN1136" t="s">
        <v>777</v>
      </c>
      <c r="HO1136" t="s">
        <v>777</v>
      </c>
      <c r="HP1136" t="s">
        <v>777</v>
      </c>
      <c r="HQ1136" t="s">
        <v>777</v>
      </c>
      <c r="HR1136" t="s">
        <v>777</v>
      </c>
      <c r="HS1136" t="s">
        <v>777</v>
      </c>
      <c r="HT1136" t="s">
        <v>777</v>
      </c>
      <c r="HU1136">
        <v>4551000</v>
      </c>
      <c r="HV1136">
        <v>44125000</v>
      </c>
      <c r="HW1136">
        <v>-69356000</v>
      </c>
      <c r="HX1136">
        <v>-50631435</v>
      </c>
      <c r="HY1136" t="s">
        <v>777</v>
      </c>
      <c r="HZ1136" t="s">
        <v>777</v>
      </c>
      <c r="IA1136" t="s">
        <v>777</v>
      </c>
      <c r="IB1136" t="s">
        <v>777</v>
      </c>
      <c r="IC1136">
        <v>14525000</v>
      </c>
      <c r="ID1136">
        <v>2666000000</v>
      </c>
      <c r="IE1136" t="s">
        <v>777</v>
      </c>
      <c r="IF1136">
        <v>12496000</v>
      </c>
      <c r="IG1136">
        <v>2784603744</v>
      </c>
      <c r="IH1136">
        <v>2784603744</v>
      </c>
      <c r="II1136" t="s">
        <v>777</v>
      </c>
      <c r="IJ1136">
        <v>-55707000</v>
      </c>
      <c r="IK1136">
        <v>-55707000</v>
      </c>
      <c r="IL1136" t="s">
        <v>825</v>
      </c>
      <c r="IM1136">
        <v>-48551000</v>
      </c>
      <c r="IN1136" t="s">
        <v>777</v>
      </c>
      <c r="IO1136">
        <v>16637000</v>
      </c>
      <c r="IP1136">
        <v>-2252000</v>
      </c>
      <c r="IQ1136" t="s">
        <v>777</v>
      </c>
      <c r="IR1136" t="s">
        <v>777</v>
      </c>
      <c r="IS1136">
        <v>-140262000</v>
      </c>
      <c r="IT1136">
        <v>125900000</v>
      </c>
      <c r="IU1136">
        <v>183700000</v>
      </c>
      <c r="IV1136" t="s">
        <v>777</v>
      </c>
      <c r="IW1136">
        <v>1252065000</v>
      </c>
      <c r="IX1136">
        <v>3075000000</v>
      </c>
      <c r="IY1136" t="s">
        <v>777</v>
      </c>
      <c r="IZ1136" t="s">
        <v>777</v>
      </c>
      <c r="JA1136" t="s">
        <v>777</v>
      </c>
      <c r="JB1136" t="s">
        <v>777</v>
      </c>
      <c r="JC1136">
        <v>-67873000</v>
      </c>
      <c r="JD1136" t="s">
        <v>777</v>
      </c>
      <c r="JE1136">
        <v>-331203000</v>
      </c>
      <c r="JF1136">
        <v>-440234000</v>
      </c>
      <c r="JG1136">
        <v>39095268</v>
      </c>
      <c r="JH1136" t="s">
        <v>777</v>
      </c>
      <c r="JI1136" t="s">
        <v>777</v>
      </c>
      <c r="JJ1136" t="s">
        <v>777</v>
      </c>
      <c r="JK1136">
        <v>2015902000</v>
      </c>
      <c r="JL1136" t="s">
        <v>777</v>
      </c>
      <c r="JM1136">
        <v>-94524000</v>
      </c>
      <c r="JN1136">
        <v>-94524000</v>
      </c>
      <c r="JO1136">
        <v>70145000</v>
      </c>
      <c r="JP1136">
        <v>3400000</v>
      </c>
      <c r="JQ1136">
        <v>13988000000</v>
      </c>
      <c r="JR1136" t="s">
        <v>777</v>
      </c>
      <c r="JS1136">
        <v>6890000</v>
      </c>
      <c r="JT1136">
        <v>6890000</v>
      </c>
      <c r="JU1136">
        <v>42612000</v>
      </c>
      <c r="JV1136" t="s">
        <v>777</v>
      </c>
      <c r="JW1136" t="s">
        <v>777</v>
      </c>
      <c r="JX1136">
        <v>217778108</v>
      </c>
      <c r="JY1136">
        <v>-331203000</v>
      </c>
      <c r="JZ1136">
        <v>4100000</v>
      </c>
      <c r="KA1136">
        <v>-16587000</v>
      </c>
      <c r="KB1136" t="s">
        <v>825</v>
      </c>
      <c r="KC1136" t="s">
        <v>825</v>
      </c>
      <c r="KD1136">
        <v>23039000</v>
      </c>
      <c r="KE1136">
        <v>23039000</v>
      </c>
      <c r="KF1136">
        <v>23039000</v>
      </c>
      <c r="KG1136">
        <v>23039000</v>
      </c>
      <c r="KH1136">
        <v>428000000</v>
      </c>
      <c r="KI1136">
        <v>-143651000</v>
      </c>
      <c r="KJ1136" t="s">
        <v>777</v>
      </c>
      <c r="KK1136">
        <v>-15382890</v>
      </c>
      <c r="KL1136">
        <v>2407000000</v>
      </c>
      <c r="KM1136">
        <v>30237000</v>
      </c>
      <c r="KN1136" t="s">
        <v>777</v>
      </c>
      <c r="KO1136">
        <v>-246840000</v>
      </c>
      <c r="KP1136">
        <v>-674835000</v>
      </c>
      <c r="KQ1136">
        <v>-985000</v>
      </c>
      <c r="KR1136" t="s">
        <v>777</v>
      </c>
      <c r="KS1136">
        <v>-9738000</v>
      </c>
      <c r="KT1136">
        <v>-67905000</v>
      </c>
      <c r="KU1136">
        <v>-67905000</v>
      </c>
      <c r="KV1136">
        <v>-67905000</v>
      </c>
      <c r="KW1136">
        <v>1189000000</v>
      </c>
      <c r="KX1136" t="s">
        <v>825</v>
      </c>
      <c r="KY1136" t="s">
        <v>825</v>
      </c>
      <c r="KZ1136" t="s">
        <v>777</v>
      </c>
      <c r="LA1136">
        <v>2515854</v>
      </c>
      <c r="LB1136" t="s">
        <v>777</v>
      </c>
      <c r="LC1136" t="s">
        <v>777</v>
      </c>
      <c r="LD1136">
        <v>76647000</v>
      </c>
      <c r="LE1136">
        <v>18357000</v>
      </c>
      <c r="LF1136" t="s">
        <v>777</v>
      </c>
      <c r="LG1136" t="s">
        <v>777</v>
      </c>
      <c r="LH1136" t="s">
        <v>777</v>
      </c>
      <c r="LI1136">
        <v>304856000</v>
      </c>
      <c r="LJ1136">
        <v>74697488</v>
      </c>
      <c r="LK1136">
        <v>74697488</v>
      </c>
      <c r="LL1136" t="s">
        <v>777</v>
      </c>
      <c r="LM1136" t="s">
        <v>777</v>
      </c>
      <c r="LN1136" t="s">
        <v>777</v>
      </c>
      <c r="LO1136" t="s">
        <v>777</v>
      </c>
      <c r="LP1136" t="s">
        <v>777</v>
      </c>
      <c r="LQ1136" t="s">
        <v>777</v>
      </c>
      <c r="LR1136" t="s">
        <v>777</v>
      </c>
      <c r="LS1136" t="s">
        <v>777</v>
      </c>
      <c r="LT1136">
        <v>2143000</v>
      </c>
      <c r="LU1136" t="s">
        <v>825</v>
      </c>
      <c r="LV1136">
        <v>825000000</v>
      </c>
      <c r="LW1136">
        <v>-312187000</v>
      </c>
      <c r="LX1136">
        <v>-3423000000</v>
      </c>
      <c r="LY1136" t="s">
        <v>777</v>
      </c>
      <c r="LZ1136" t="s">
        <v>777</v>
      </c>
      <c r="MA1136" t="s">
        <v>777</v>
      </c>
      <c r="MB1136" t="s">
        <v>777</v>
      </c>
      <c r="MC1136" t="s">
        <v>777</v>
      </c>
      <c r="MD1136">
        <v>21356000</v>
      </c>
      <c r="ME1136">
        <v>-151851000</v>
      </c>
      <c r="MF1136" t="s">
        <v>825</v>
      </c>
      <c r="MG1136" t="s">
        <v>825</v>
      </c>
      <c r="MH1136">
        <v>129212000</v>
      </c>
      <c r="MI1136">
        <v>101500000</v>
      </c>
      <c r="MJ1136">
        <v>101500000</v>
      </c>
      <c r="MK1136" t="s">
        <v>777</v>
      </c>
      <c r="ML1136" t="s">
        <v>777</v>
      </c>
      <c r="MM1136">
        <v>-220100000</v>
      </c>
      <c r="MN1136">
        <v>39681000</v>
      </c>
      <c r="MO1136">
        <v>-702816000</v>
      </c>
      <c r="MP1136">
        <v>-63026000</v>
      </c>
      <c r="MQ1136" t="s">
        <v>777</v>
      </c>
      <c r="MR1136">
        <v>-119289000</v>
      </c>
      <c r="MS1136">
        <v>-119289000</v>
      </c>
      <c r="MT1136">
        <v>-173820000</v>
      </c>
      <c r="MU1136">
        <v>-173820000</v>
      </c>
      <c r="MV1136">
        <v>129514360</v>
      </c>
      <c r="MW1136" t="s">
        <v>777</v>
      </c>
      <c r="MX1136">
        <v>-181591000</v>
      </c>
      <c r="MY1136">
        <v>-121726000</v>
      </c>
      <c r="MZ1136" t="s">
        <v>777</v>
      </c>
      <c r="NA1136" t="s">
        <v>777</v>
      </c>
      <c r="NB1136">
        <v>5457000</v>
      </c>
      <c r="NC1136">
        <v>-14458000</v>
      </c>
      <c r="ND1136">
        <v>-14458000</v>
      </c>
      <c r="NE1136" t="s">
        <v>777</v>
      </c>
      <c r="NF1136" t="s">
        <v>777</v>
      </c>
      <c r="NG1136" t="s">
        <v>777</v>
      </c>
      <c r="NH1136">
        <v>39413000</v>
      </c>
      <c r="NI1136">
        <v>39413000</v>
      </c>
      <c r="NJ1136">
        <v>144700000</v>
      </c>
      <c r="NK1136" t="s">
        <v>777</v>
      </c>
      <c r="NL1136" t="s">
        <v>777</v>
      </c>
      <c r="NM1136">
        <v>-5859000</v>
      </c>
      <c r="NN1136">
        <v>-15398790</v>
      </c>
      <c r="NO1136">
        <v>998000000</v>
      </c>
      <c r="NP1136" t="s">
        <v>825</v>
      </c>
      <c r="NQ1136" t="s">
        <v>777</v>
      </c>
      <c r="NR1136">
        <v>2770000000</v>
      </c>
      <c r="NS1136" t="s">
        <v>777</v>
      </c>
      <c r="NT1136" t="s">
        <v>777</v>
      </c>
      <c r="NU1136" t="s">
        <v>777</v>
      </c>
      <c r="NV1136">
        <v>21000000</v>
      </c>
      <c r="NW1136" t="s">
        <v>777</v>
      </c>
      <c r="NX1136">
        <v>18365000</v>
      </c>
      <c r="NY1136">
        <v>1863000000</v>
      </c>
      <c r="NZ1136">
        <v>-142743000</v>
      </c>
      <c r="OA1136">
        <v>-142743000</v>
      </c>
      <c r="OB1136">
        <v>-142743000</v>
      </c>
      <c r="OC1136">
        <v>-19048000</v>
      </c>
      <c r="OD1136">
        <v>13200000</v>
      </c>
      <c r="OE1136" t="s">
        <v>777</v>
      </c>
      <c r="OF1136">
        <v>75759000</v>
      </c>
      <c r="OG1136">
        <v>75759000</v>
      </c>
      <c r="OH1136">
        <v>545319</v>
      </c>
      <c r="OI1136" t="s">
        <v>825</v>
      </c>
      <c r="OJ1136">
        <v>-19048000</v>
      </c>
      <c r="OK1136">
        <v>2610000000</v>
      </c>
      <c r="OL1136">
        <v>-838359000</v>
      </c>
      <c r="OM1136">
        <v>53421000</v>
      </c>
      <c r="ON1136" t="s">
        <v>777</v>
      </c>
      <c r="OO1136">
        <v>372797000</v>
      </c>
      <c r="OP1136">
        <v>22695000</v>
      </c>
      <c r="OQ1136">
        <v>1239000</v>
      </c>
      <c r="OR1136">
        <v>-50631435</v>
      </c>
      <c r="OS1136" t="s">
        <v>825</v>
      </c>
      <c r="OT1136" t="s">
        <v>777</v>
      </c>
      <c r="OU1136" t="s">
        <v>777</v>
      </c>
      <c r="OV1136">
        <v>979000</v>
      </c>
      <c r="OW1136">
        <v>2784000</v>
      </c>
      <c r="OX1136">
        <v>-59026000</v>
      </c>
      <c r="OY1136">
        <v>-10806000</v>
      </c>
      <c r="OZ1136">
        <v>-10806000</v>
      </c>
      <c r="PA1136">
        <v>-10806000</v>
      </c>
      <c r="PB1136">
        <v>-63026000</v>
      </c>
      <c r="PC1136">
        <v>29932937000</v>
      </c>
      <c r="PD1136">
        <v>204000000</v>
      </c>
      <c r="PE1136">
        <v>204000000</v>
      </c>
      <c r="PF1136">
        <v>204000000</v>
      </c>
      <c r="PG1136">
        <v>-253288000</v>
      </c>
      <c r="PH1136" t="s">
        <v>777</v>
      </c>
      <c r="PI1136" t="s">
        <v>777</v>
      </c>
      <c r="PJ1136">
        <v>-76351000</v>
      </c>
    </row>
    <row r="1137" spans="2:426">
      <c r="B1137" s="12">
        <v>40178</v>
      </c>
      <c r="C1137" t="s">
        <v>751</v>
      </c>
      <c r="D1137">
        <v>106186000</v>
      </c>
      <c r="E1137">
        <v>106186000</v>
      </c>
      <c r="F1137">
        <v>106186000</v>
      </c>
      <c r="G1137">
        <v>699860000</v>
      </c>
      <c r="H1137" t="s">
        <v>777</v>
      </c>
      <c r="I1137">
        <v>1561000</v>
      </c>
      <c r="J1137" t="s">
        <v>777</v>
      </c>
      <c r="K1137" t="s">
        <v>777</v>
      </c>
      <c r="L1137" t="s">
        <v>826</v>
      </c>
      <c r="M1137" t="s">
        <v>826</v>
      </c>
      <c r="N1137">
        <v>46000000</v>
      </c>
      <c r="O1137">
        <v>12708000000</v>
      </c>
      <c r="P1137">
        <v>645698000</v>
      </c>
      <c r="Q1137">
        <v>645698000</v>
      </c>
      <c r="R1137">
        <v>645698000</v>
      </c>
      <c r="S1137">
        <v>1425611000</v>
      </c>
      <c r="T1137">
        <v>1425611000</v>
      </c>
      <c r="U1137">
        <v>17424188000</v>
      </c>
      <c r="V1137">
        <v>79829000</v>
      </c>
      <c r="W1137">
        <v>17424188000</v>
      </c>
      <c r="X1137" t="s">
        <v>777</v>
      </c>
      <c r="Y1137">
        <v>607052000</v>
      </c>
      <c r="Z1137">
        <v>190791000</v>
      </c>
      <c r="AA1137" t="s">
        <v>777</v>
      </c>
      <c r="AB1137">
        <v>87848518</v>
      </c>
      <c r="AC1137">
        <v>283704770</v>
      </c>
      <c r="AD1137">
        <v>2149149000</v>
      </c>
      <c r="AE1137" t="s">
        <v>777</v>
      </c>
      <c r="AF1137">
        <v>231078000</v>
      </c>
      <c r="AG1137">
        <v>231078000</v>
      </c>
      <c r="AH1137">
        <v>231078000</v>
      </c>
      <c r="AI1137">
        <v>231078000</v>
      </c>
      <c r="AJ1137" t="s">
        <v>777</v>
      </c>
      <c r="AK1137" t="s">
        <v>777</v>
      </c>
      <c r="AL1137" t="s">
        <v>777</v>
      </c>
      <c r="AM1137">
        <v>172665000</v>
      </c>
      <c r="AN1137" t="s">
        <v>777</v>
      </c>
      <c r="AO1137">
        <v>0</v>
      </c>
      <c r="AP1137">
        <v>0</v>
      </c>
      <c r="AQ1137">
        <v>0</v>
      </c>
      <c r="AR1137" t="s">
        <v>777</v>
      </c>
      <c r="AS1137" t="s">
        <v>777</v>
      </c>
      <c r="AT1137" t="s">
        <v>777</v>
      </c>
      <c r="AU1137" t="s">
        <v>826</v>
      </c>
      <c r="AV1137" t="s">
        <v>777</v>
      </c>
      <c r="AW1137" t="s">
        <v>777</v>
      </c>
      <c r="AX1137" t="s">
        <v>777</v>
      </c>
      <c r="AY1137" t="s">
        <v>777</v>
      </c>
      <c r="AZ1137">
        <v>109394000</v>
      </c>
      <c r="BA1137" t="s">
        <v>777</v>
      </c>
      <c r="BB1137" t="s">
        <v>826</v>
      </c>
      <c r="BC1137">
        <v>0</v>
      </c>
      <c r="BD1137">
        <v>39397000000</v>
      </c>
      <c r="BE1137">
        <v>39397000000</v>
      </c>
      <c r="BF1137">
        <v>39397000000</v>
      </c>
      <c r="BG1137">
        <v>4366000</v>
      </c>
      <c r="BH1137">
        <v>153394000</v>
      </c>
      <c r="BI1137" t="s">
        <v>777</v>
      </c>
      <c r="BJ1137" t="s">
        <v>777</v>
      </c>
      <c r="BK1137" t="s">
        <v>777</v>
      </c>
      <c r="BL1137" t="s">
        <v>777</v>
      </c>
      <c r="BM1137" t="s">
        <v>826</v>
      </c>
      <c r="BN1137" t="s">
        <v>777</v>
      </c>
      <c r="BO1137" t="s">
        <v>777</v>
      </c>
      <c r="BP1137" t="s">
        <v>777</v>
      </c>
      <c r="BQ1137" t="s">
        <v>777</v>
      </c>
      <c r="BR1137">
        <v>70536000</v>
      </c>
      <c r="BS1137">
        <v>70536000</v>
      </c>
      <c r="BT1137">
        <v>70536000</v>
      </c>
      <c r="BU1137" t="s">
        <v>777</v>
      </c>
      <c r="BV1137" t="s">
        <v>777</v>
      </c>
      <c r="BW1137">
        <v>0</v>
      </c>
      <c r="BX1137" t="s">
        <v>777</v>
      </c>
      <c r="BY1137" t="s">
        <v>777</v>
      </c>
      <c r="BZ1137" t="s">
        <v>777</v>
      </c>
      <c r="CA1137" t="s">
        <v>826</v>
      </c>
      <c r="CB1137" t="s">
        <v>777</v>
      </c>
      <c r="CC1137" t="s">
        <v>777</v>
      </c>
      <c r="CD1137">
        <v>385854000</v>
      </c>
      <c r="CE1137" t="s">
        <v>826</v>
      </c>
      <c r="CF1137">
        <v>510133000</v>
      </c>
      <c r="CG1137">
        <v>0</v>
      </c>
      <c r="CH1137">
        <v>1111658000000</v>
      </c>
      <c r="CI1137">
        <v>1111658000000</v>
      </c>
      <c r="CJ1137" t="s">
        <v>777</v>
      </c>
      <c r="CK1137">
        <v>71717000</v>
      </c>
      <c r="CL1137">
        <v>71717000</v>
      </c>
      <c r="CM1137" t="s">
        <v>826</v>
      </c>
      <c r="CN1137" t="s">
        <v>777</v>
      </c>
      <c r="CO1137">
        <v>109262000</v>
      </c>
      <c r="CP1137">
        <v>153958000</v>
      </c>
      <c r="CQ1137">
        <v>2002300000</v>
      </c>
      <c r="CR1137">
        <v>4200159000</v>
      </c>
      <c r="CS1137">
        <v>2199408000</v>
      </c>
      <c r="CT1137" t="s">
        <v>777</v>
      </c>
      <c r="CU1137" t="s">
        <v>777</v>
      </c>
      <c r="CV1137">
        <v>175659000</v>
      </c>
      <c r="CW1137" t="s">
        <v>777</v>
      </c>
      <c r="CX1137" t="s">
        <v>777</v>
      </c>
      <c r="CY1137">
        <v>0</v>
      </c>
      <c r="CZ1137">
        <v>63610000</v>
      </c>
      <c r="DA1137" t="s">
        <v>777</v>
      </c>
      <c r="DB1137">
        <v>7257000000</v>
      </c>
      <c r="DC1137" t="s">
        <v>777</v>
      </c>
      <c r="DD1137" t="s">
        <v>777</v>
      </c>
      <c r="DE1137" t="s">
        <v>777</v>
      </c>
      <c r="DF1137" t="s">
        <v>777</v>
      </c>
      <c r="DG1137" t="s">
        <v>777</v>
      </c>
      <c r="DH1137" t="s">
        <v>777</v>
      </c>
      <c r="DI1137" t="s">
        <v>777</v>
      </c>
      <c r="DJ1137" t="s">
        <v>777</v>
      </c>
      <c r="DK1137" t="s">
        <v>777</v>
      </c>
      <c r="DL1137" t="s">
        <v>777</v>
      </c>
      <c r="DM1137">
        <v>237464000</v>
      </c>
      <c r="DN1137">
        <v>69246000</v>
      </c>
      <c r="DO1137">
        <v>351959000</v>
      </c>
      <c r="DP1137" t="s">
        <v>777</v>
      </c>
      <c r="DQ1137" t="s">
        <v>777</v>
      </c>
      <c r="DR1137">
        <v>73594000</v>
      </c>
      <c r="DS1137">
        <v>11579000</v>
      </c>
      <c r="DT1137">
        <v>11579000</v>
      </c>
      <c r="DU1137" t="s">
        <v>777</v>
      </c>
      <c r="DV1137" t="s">
        <v>777</v>
      </c>
      <c r="DW1137" t="s">
        <v>777</v>
      </c>
      <c r="DX1137" t="s">
        <v>777</v>
      </c>
      <c r="DY1137" t="s">
        <v>777</v>
      </c>
      <c r="DZ1137">
        <v>81125000</v>
      </c>
      <c r="EA1137" t="s">
        <v>777</v>
      </c>
      <c r="EB1137" t="s">
        <v>777</v>
      </c>
      <c r="EC1137">
        <v>447296000</v>
      </c>
      <c r="ED1137">
        <v>1206000000</v>
      </c>
      <c r="EE1137">
        <v>1206000000</v>
      </c>
      <c r="EF1137">
        <v>1206000000</v>
      </c>
      <c r="EG1137" t="s">
        <v>777</v>
      </c>
      <c r="EH1137">
        <v>120949790</v>
      </c>
      <c r="EI1137">
        <v>203285000</v>
      </c>
      <c r="EJ1137">
        <v>0</v>
      </c>
      <c r="EK1137" t="s">
        <v>777</v>
      </c>
      <c r="EL1137" t="s">
        <v>777</v>
      </c>
      <c r="EM1137" t="s">
        <v>777</v>
      </c>
      <c r="EN1137" t="s">
        <v>777</v>
      </c>
      <c r="EO1137" t="s">
        <v>777</v>
      </c>
      <c r="EP1137" t="s">
        <v>777</v>
      </c>
      <c r="EQ1137" t="s">
        <v>777</v>
      </c>
      <c r="ER1137" t="s">
        <v>777</v>
      </c>
      <c r="ES1137" t="s">
        <v>777</v>
      </c>
      <c r="ET1137" t="s">
        <v>777</v>
      </c>
      <c r="EU1137" t="s">
        <v>777</v>
      </c>
      <c r="EV1137" t="s">
        <v>826</v>
      </c>
      <c r="EW1137">
        <v>318281000</v>
      </c>
      <c r="EX1137">
        <v>49277000</v>
      </c>
      <c r="EY1137" t="s">
        <v>777</v>
      </c>
      <c r="EZ1137">
        <v>0</v>
      </c>
      <c r="FA1137">
        <v>87848518</v>
      </c>
      <c r="FB1137">
        <v>1903000000</v>
      </c>
      <c r="FC1137" t="s">
        <v>777</v>
      </c>
      <c r="FD1137">
        <v>4799589</v>
      </c>
      <c r="FE1137">
        <v>4799589</v>
      </c>
      <c r="FF1137">
        <v>61762942</v>
      </c>
      <c r="FG1137">
        <v>87848518</v>
      </c>
      <c r="FH1137" t="s">
        <v>777</v>
      </c>
      <c r="FI1137" t="s">
        <v>777</v>
      </c>
      <c r="FJ1137" t="s">
        <v>777</v>
      </c>
      <c r="FK1137">
        <v>4799589</v>
      </c>
      <c r="FL1137">
        <v>1196000000</v>
      </c>
      <c r="FM1137" t="s">
        <v>777</v>
      </c>
      <c r="FN1137" t="s">
        <v>777</v>
      </c>
      <c r="FO1137" t="s">
        <v>826</v>
      </c>
      <c r="FP1137" t="s">
        <v>826</v>
      </c>
      <c r="FQ1137" t="s">
        <v>826</v>
      </c>
      <c r="FR1137" t="s">
        <v>777</v>
      </c>
      <c r="FS1137" t="s">
        <v>777</v>
      </c>
      <c r="FT1137">
        <v>0</v>
      </c>
      <c r="FU1137">
        <v>10056000</v>
      </c>
      <c r="FV1137" t="s">
        <v>777</v>
      </c>
      <c r="FW1137" t="s">
        <v>777</v>
      </c>
      <c r="FX1137">
        <v>83281000</v>
      </c>
      <c r="FY1137">
        <v>83281000</v>
      </c>
      <c r="FZ1137">
        <v>699860000</v>
      </c>
      <c r="GA1137">
        <v>12546000000</v>
      </c>
      <c r="GB1137">
        <v>12546000000</v>
      </c>
      <c r="GC1137" t="s">
        <v>777</v>
      </c>
      <c r="GD1137">
        <v>380900000</v>
      </c>
      <c r="GE1137" t="s">
        <v>777</v>
      </c>
      <c r="GF1137" t="s">
        <v>777</v>
      </c>
      <c r="GG1137" t="s">
        <v>777</v>
      </c>
      <c r="GH1137">
        <v>613399000</v>
      </c>
      <c r="GI1137" t="s">
        <v>826</v>
      </c>
      <c r="GJ1137">
        <v>3475000000</v>
      </c>
      <c r="GK1137">
        <v>3475000000</v>
      </c>
      <c r="GL1137">
        <v>71300000</v>
      </c>
      <c r="GM1137">
        <v>1394133966</v>
      </c>
      <c r="GN1137">
        <v>2638000</v>
      </c>
      <c r="GO1137">
        <v>0</v>
      </c>
      <c r="GP1137" t="s">
        <v>777</v>
      </c>
      <c r="GQ1137" t="s">
        <v>777</v>
      </c>
      <c r="GR1137" t="s">
        <v>777</v>
      </c>
      <c r="GS1137" t="s">
        <v>777</v>
      </c>
      <c r="GT1137" t="s">
        <v>826</v>
      </c>
      <c r="GU1137" t="s">
        <v>777</v>
      </c>
      <c r="GV1137" t="s">
        <v>777</v>
      </c>
      <c r="GW1137" t="s">
        <v>826</v>
      </c>
      <c r="GX1137" t="s">
        <v>826</v>
      </c>
      <c r="GY1137" t="s">
        <v>826</v>
      </c>
      <c r="GZ1137">
        <v>34359000000</v>
      </c>
      <c r="HA1137" t="s">
        <v>777</v>
      </c>
      <c r="HB1137" t="s">
        <v>826</v>
      </c>
      <c r="HC1137">
        <v>8741235000</v>
      </c>
      <c r="HD1137">
        <v>8741235000</v>
      </c>
      <c r="HE1137" t="s">
        <v>777</v>
      </c>
      <c r="HF1137" t="s">
        <v>777</v>
      </c>
      <c r="HG1137">
        <v>43680160</v>
      </c>
      <c r="HH1137" t="s">
        <v>777</v>
      </c>
      <c r="HI1137">
        <v>933809000</v>
      </c>
      <c r="HJ1137">
        <v>53553000000</v>
      </c>
      <c r="HK1137">
        <v>57398000</v>
      </c>
      <c r="HL1137">
        <v>57398000</v>
      </c>
      <c r="HM1137">
        <v>3489900000</v>
      </c>
      <c r="HN1137" t="s">
        <v>777</v>
      </c>
      <c r="HO1137" t="s">
        <v>777</v>
      </c>
      <c r="HP1137" t="s">
        <v>777</v>
      </c>
      <c r="HQ1137" t="s">
        <v>777</v>
      </c>
      <c r="HR1137" t="s">
        <v>777</v>
      </c>
      <c r="HS1137" t="s">
        <v>777</v>
      </c>
      <c r="HT1137" t="s">
        <v>777</v>
      </c>
      <c r="HU1137">
        <v>2384000</v>
      </c>
      <c r="HV1137">
        <v>0</v>
      </c>
      <c r="HW1137">
        <v>1176659000</v>
      </c>
      <c r="HX1137">
        <v>3748152</v>
      </c>
      <c r="HY1137" t="s">
        <v>777</v>
      </c>
      <c r="HZ1137" t="s">
        <v>777</v>
      </c>
      <c r="IA1137" t="s">
        <v>777</v>
      </c>
      <c r="IB1137" t="s">
        <v>777</v>
      </c>
      <c r="IC1137">
        <v>80418000</v>
      </c>
      <c r="ID1137">
        <v>3475000000</v>
      </c>
      <c r="IE1137" t="s">
        <v>777</v>
      </c>
      <c r="IF1137">
        <v>649000</v>
      </c>
      <c r="IG1137">
        <v>21512904280</v>
      </c>
      <c r="IH1137">
        <v>21512904280</v>
      </c>
      <c r="II1137" t="s">
        <v>777</v>
      </c>
      <c r="IJ1137">
        <v>2716831000</v>
      </c>
      <c r="IK1137">
        <v>2716831000</v>
      </c>
      <c r="IL1137" t="s">
        <v>826</v>
      </c>
      <c r="IM1137">
        <v>52310000</v>
      </c>
      <c r="IN1137" t="s">
        <v>777</v>
      </c>
      <c r="IO1137">
        <v>114241000</v>
      </c>
      <c r="IP1137">
        <v>188913000</v>
      </c>
      <c r="IQ1137" t="s">
        <v>777</v>
      </c>
      <c r="IR1137" t="s">
        <v>777</v>
      </c>
      <c r="IS1137">
        <v>1117925000</v>
      </c>
      <c r="IT1137">
        <v>427100000</v>
      </c>
      <c r="IU1137">
        <v>71300000</v>
      </c>
      <c r="IV1137" t="s">
        <v>777</v>
      </c>
      <c r="IW1137">
        <v>3601364000</v>
      </c>
      <c r="IX1137">
        <v>137704000000</v>
      </c>
      <c r="IY1137" t="s">
        <v>777</v>
      </c>
      <c r="IZ1137" t="s">
        <v>777</v>
      </c>
      <c r="JA1137" t="s">
        <v>777</v>
      </c>
      <c r="JB1137" t="s">
        <v>777</v>
      </c>
      <c r="JC1137">
        <v>0</v>
      </c>
      <c r="JD1137" t="s">
        <v>777</v>
      </c>
      <c r="JE1137">
        <v>247361000</v>
      </c>
      <c r="JF1137">
        <v>0</v>
      </c>
      <c r="JG1137">
        <v>386083077</v>
      </c>
      <c r="JH1137" t="s">
        <v>777</v>
      </c>
      <c r="JI1137" t="s">
        <v>777</v>
      </c>
      <c r="JJ1137" t="s">
        <v>777</v>
      </c>
      <c r="JK1137">
        <v>750946000</v>
      </c>
      <c r="JL1137" t="s">
        <v>777</v>
      </c>
      <c r="JM1137">
        <v>189975000</v>
      </c>
      <c r="JN1137">
        <v>189975000</v>
      </c>
      <c r="JO1137">
        <v>6951000</v>
      </c>
      <c r="JP1137">
        <v>85700000</v>
      </c>
      <c r="JQ1137">
        <v>1388000000</v>
      </c>
      <c r="JR1137" t="s">
        <v>777</v>
      </c>
      <c r="JS1137">
        <v>2002000</v>
      </c>
      <c r="JT1137">
        <v>2002000</v>
      </c>
      <c r="JU1137">
        <v>100000000</v>
      </c>
      <c r="JV1137" t="s">
        <v>777</v>
      </c>
      <c r="JW1137" t="s">
        <v>777</v>
      </c>
      <c r="JX1137">
        <v>312920448</v>
      </c>
      <c r="JY1137">
        <v>247361000</v>
      </c>
      <c r="JZ1137">
        <v>0</v>
      </c>
      <c r="KA1137">
        <v>0</v>
      </c>
      <c r="KB1137" t="s">
        <v>826</v>
      </c>
      <c r="KC1137" t="s">
        <v>826</v>
      </c>
      <c r="KD1137">
        <v>0</v>
      </c>
      <c r="KE1137">
        <v>0</v>
      </c>
      <c r="KF1137">
        <v>0</v>
      </c>
      <c r="KG1137">
        <v>0</v>
      </c>
      <c r="KH1137">
        <v>1021000000</v>
      </c>
      <c r="KI1137">
        <v>323718000</v>
      </c>
      <c r="KJ1137" t="s">
        <v>777</v>
      </c>
      <c r="KK1137">
        <v>1141310</v>
      </c>
      <c r="KL1137">
        <v>35206000000</v>
      </c>
      <c r="KM1137">
        <v>237464000</v>
      </c>
      <c r="KN1137" t="s">
        <v>777</v>
      </c>
      <c r="KO1137">
        <v>2117343000</v>
      </c>
      <c r="KP1137">
        <v>3929956000</v>
      </c>
      <c r="KQ1137">
        <v>10056000</v>
      </c>
      <c r="KR1137" t="s">
        <v>777</v>
      </c>
      <c r="KS1137">
        <v>336890000</v>
      </c>
      <c r="KT1137">
        <v>1561000</v>
      </c>
      <c r="KU1137">
        <v>1561000</v>
      </c>
      <c r="KV1137">
        <v>1561000</v>
      </c>
      <c r="KW1137">
        <v>2974850000</v>
      </c>
      <c r="KX1137" t="s">
        <v>826</v>
      </c>
      <c r="KY1137" t="s">
        <v>826</v>
      </c>
      <c r="KZ1137" t="s">
        <v>777</v>
      </c>
      <c r="LA1137">
        <v>144491659</v>
      </c>
      <c r="LB1137" t="s">
        <v>777</v>
      </c>
      <c r="LC1137" t="s">
        <v>777</v>
      </c>
      <c r="LD1137">
        <v>1508817000</v>
      </c>
      <c r="LE1137">
        <v>117060000</v>
      </c>
      <c r="LF1137" t="s">
        <v>777</v>
      </c>
      <c r="LG1137" t="s">
        <v>777</v>
      </c>
      <c r="LH1137" t="s">
        <v>777</v>
      </c>
      <c r="LI1137">
        <v>695394000</v>
      </c>
      <c r="LJ1137">
        <v>78633360</v>
      </c>
      <c r="LK1137">
        <v>78633360</v>
      </c>
      <c r="LL1137" t="s">
        <v>777</v>
      </c>
      <c r="LM1137" t="s">
        <v>777</v>
      </c>
      <c r="LN1137" t="s">
        <v>777</v>
      </c>
      <c r="LO1137" t="s">
        <v>777</v>
      </c>
      <c r="LP1137" t="s">
        <v>777</v>
      </c>
      <c r="LQ1137" t="s">
        <v>777</v>
      </c>
      <c r="LR1137" t="s">
        <v>777</v>
      </c>
      <c r="LS1137" t="s">
        <v>777</v>
      </c>
      <c r="LT1137">
        <v>0</v>
      </c>
      <c r="LU1137" t="s">
        <v>826</v>
      </c>
      <c r="LV1137">
        <v>2001000000</v>
      </c>
      <c r="LW1137">
        <v>2131841000</v>
      </c>
      <c r="LX1137">
        <v>14377000000</v>
      </c>
      <c r="LY1137" t="s">
        <v>777</v>
      </c>
      <c r="LZ1137" t="s">
        <v>777</v>
      </c>
      <c r="MA1137" t="s">
        <v>777</v>
      </c>
      <c r="MB1137" t="s">
        <v>777</v>
      </c>
      <c r="MC1137" t="s">
        <v>777</v>
      </c>
      <c r="MD1137">
        <v>459972000</v>
      </c>
      <c r="ME1137">
        <v>802971000</v>
      </c>
      <c r="MF1137" t="s">
        <v>826</v>
      </c>
      <c r="MG1137" t="s">
        <v>826</v>
      </c>
      <c r="MH1137">
        <v>69246000</v>
      </c>
      <c r="MI1137">
        <v>2685900000</v>
      </c>
      <c r="MJ1137">
        <v>2685900000</v>
      </c>
      <c r="MK1137" t="s">
        <v>777</v>
      </c>
      <c r="ML1137" t="s">
        <v>777</v>
      </c>
      <c r="MM1137">
        <v>1133100000</v>
      </c>
      <c r="MN1137">
        <v>726000</v>
      </c>
      <c r="MO1137">
        <v>3731952000</v>
      </c>
      <c r="MP1137">
        <v>106545000</v>
      </c>
      <c r="MQ1137" t="s">
        <v>777</v>
      </c>
      <c r="MR1137">
        <v>1482844000</v>
      </c>
      <c r="MS1137">
        <v>1482844000</v>
      </c>
      <c r="MT1137">
        <v>1391102000</v>
      </c>
      <c r="MU1137">
        <v>1391102000</v>
      </c>
      <c r="MV1137">
        <v>1121145761</v>
      </c>
      <c r="MW1137" t="s">
        <v>777</v>
      </c>
      <c r="MX1137">
        <v>41260000</v>
      </c>
      <c r="MY1137">
        <v>2751209000</v>
      </c>
      <c r="MZ1137" t="s">
        <v>777</v>
      </c>
      <c r="NA1137" t="s">
        <v>777</v>
      </c>
      <c r="NB1137">
        <v>1975949000</v>
      </c>
      <c r="NC1137">
        <v>401382000</v>
      </c>
      <c r="ND1137">
        <v>401382000</v>
      </c>
      <c r="NE1137" t="s">
        <v>777</v>
      </c>
      <c r="NF1137" t="s">
        <v>777</v>
      </c>
      <c r="NG1137" t="s">
        <v>777</v>
      </c>
      <c r="NH1137">
        <v>0</v>
      </c>
      <c r="NI1137">
        <v>0</v>
      </c>
      <c r="NJ1137">
        <v>6445200000</v>
      </c>
      <c r="NK1137" t="s">
        <v>777</v>
      </c>
      <c r="NL1137" t="s">
        <v>777</v>
      </c>
      <c r="NM1137">
        <v>0</v>
      </c>
      <c r="NN1137">
        <v>0</v>
      </c>
      <c r="NO1137">
        <v>11746000000</v>
      </c>
      <c r="NP1137" t="s">
        <v>826</v>
      </c>
      <c r="NQ1137" t="s">
        <v>777</v>
      </c>
      <c r="NR1137">
        <v>34398000000</v>
      </c>
      <c r="NS1137" t="s">
        <v>777</v>
      </c>
      <c r="NT1137" t="s">
        <v>777</v>
      </c>
      <c r="NU1137" t="s">
        <v>777</v>
      </c>
      <c r="NV1137">
        <v>216600000</v>
      </c>
      <c r="NW1137" t="s">
        <v>777</v>
      </c>
      <c r="NX1137">
        <v>0</v>
      </c>
      <c r="NY1137">
        <v>7298000000</v>
      </c>
      <c r="NZ1137">
        <v>0</v>
      </c>
      <c r="OA1137">
        <v>0</v>
      </c>
      <c r="OB1137">
        <v>0</v>
      </c>
      <c r="OC1137">
        <v>1804332000</v>
      </c>
      <c r="OD1137">
        <v>476431000</v>
      </c>
      <c r="OE1137" t="s">
        <v>777</v>
      </c>
      <c r="OF1137">
        <v>153394000</v>
      </c>
      <c r="OG1137">
        <v>153394000</v>
      </c>
      <c r="OH1137">
        <v>1571861</v>
      </c>
      <c r="OI1137" t="s">
        <v>826</v>
      </c>
      <c r="OJ1137">
        <v>1804332000</v>
      </c>
      <c r="OK1137">
        <v>2197000000</v>
      </c>
      <c r="OL1137">
        <v>3133613000</v>
      </c>
      <c r="OM1137">
        <v>0</v>
      </c>
      <c r="ON1137" t="s">
        <v>777</v>
      </c>
      <c r="OO1137">
        <v>123000</v>
      </c>
      <c r="OP1137">
        <v>273000</v>
      </c>
      <c r="OQ1137">
        <v>1654280000</v>
      </c>
      <c r="OR1137">
        <v>3748152</v>
      </c>
      <c r="OS1137" t="s">
        <v>826</v>
      </c>
      <c r="OT1137" t="s">
        <v>777</v>
      </c>
      <c r="OU1137" t="s">
        <v>777</v>
      </c>
      <c r="OV1137">
        <v>4894000</v>
      </c>
      <c r="OW1137">
        <v>0</v>
      </c>
      <c r="OX1137">
        <v>7676389000</v>
      </c>
      <c r="OY1137">
        <v>230277000</v>
      </c>
      <c r="OZ1137">
        <v>230277000</v>
      </c>
      <c r="PA1137">
        <v>230277000</v>
      </c>
      <c r="PB1137">
        <v>106545000</v>
      </c>
      <c r="PC1137">
        <v>125485139000</v>
      </c>
      <c r="PD1137">
        <v>351000000</v>
      </c>
      <c r="PE1137">
        <v>351000000</v>
      </c>
      <c r="PF1137">
        <v>351000000</v>
      </c>
      <c r="PG1137">
        <v>257517000</v>
      </c>
      <c r="PH1137" t="s">
        <v>777</v>
      </c>
      <c r="PI1137" t="s">
        <v>777</v>
      </c>
      <c r="PJ1137">
        <v>0</v>
      </c>
    </row>
    <row r="1138" spans="2:426">
      <c r="B1138" s="12">
        <v>40178</v>
      </c>
      <c r="C1138" s="14" t="s">
        <v>752</v>
      </c>
      <c r="D1138">
        <v>238669000</v>
      </c>
      <c r="E1138">
        <v>238669000</v>
      </c>
      <c r="F1138">
        <v>238669000</v>
      </c>
      <c r="G1138">
        <v>5386722000</v>
      </c>
      <c r="H1138" t="s">
        <v>777</v>
      </c>
      <c r="I1138">
        <v>34534000</v>
      </c>
      <c r="J1138" t="s">
        <v>777</v>
      </c>
      <c r="K1138" t="s">
        <v>777</v>
      </c>
      <c r="L1138" t="s">
        <v>827</v>
      </c>
      <c r="M1138" t="s">
        <v>827</v>
      </c>
      <c r="N1138">
        <v>2653000000</v>
      </c>
      <c r="O1138">
        <v>47498000000</v>
      </c>
      <c r="P1138">
        <v>929359000</v>
      </c>
      <c r="Q1138">
        <v>929359000</v>
      </c>
      <c r="R1138">
        <v>929359000</v>
      </c>
      <c r="S1138">
        <v>1533947000</v>
      </c>
      <c r="T1138">
        <v>1533947000</v>
      </c>
      <c r="U1138">
        <v>33637948000</v>
      </c>
      <c r="V1138">
        <v>259350000</v>
      </c>
      <c r="W1138">
        <v>33637948000</v>
      </c>
      <c r="X1138" t="s">
        <v>777</v>
      </c>
      <c r="Y1138">
        <v>1406761000</v>
      </c>
      <c r="Z1138">
        <v>1443652000</v>
      </c>
      <c r="AA1138" t="s">
        <v>777</v>
      </c>
      <c r="AB1138">
        <v>342785667</v>
      </c>
      <c r="AC1138">
        <v>646848500</v>
      </c>
      <c r="AD1138">
        <v>5638069000</v>
      </c>
      <c r="AE1138" t="s">
        <v>777</v>
      </c>
      <c r="AF1138">
        <v>1271101000</v>
      </c>
      <c r="AG1138">
        <v>1271101000</v>
      </c>
      <c r="AH1138">
        <v>1271101000</v>
      </c>
      <c r="AI1138">
        <v>1271101000</v>
      </c>
      <c r="AJ1138" t="s">
        <v>777</v>
      </c>
      <c r="AK1138" t="s">
        <v>777</v>
      </c>
      <c r="AL1138" t="s">
        <v>777</v>
      </c>
      <c r="AM1138">
        <v>687476000</v>
      </c>
      <c r="AN1138" t="s">
        <v>777</v>
      </c>
      <c r="AO1138">
        <v>20219000</v>
      </c>
      <c r="AP1138">
        <v>20219000</v>
      </c>
      <c r="AQ1138">
        <v>20219000</v>
      </c>
      <c r="AR1138" t="s">
        <v>777</v>
      </c>
      <c r="AS1138" t="s">
        <v>777</v>
      </c>
      <c r="AT1138" t="s">
        <v>777</v>
      </c>
      <c r="AU1138" t="s">
        <v>827</v>
      </c>
      <c r="AV1138" t="s">
        <v>777</v>
      </c>
      <c r="AW1138" t="s">
        <v>777</v>
      </c>
      <c r="AX1138" t="s">
        <v>777</v>
      </c>
      <c r="AY1138" t="s">
        <v>777</v>
      </c>
      <c r="AZ1138">
        <v>287214000</v>
      </c>
      <c r="BA1138" t="s">
        <v>777</v>
      </c>
      <c r="BB1138" t="s">
        <v>827</v>
      </c>
      <c r="BC1138">
        <v>1725567000</v>
      </c>
      <c r="BD1138">
        <v>134515000000</v>
      </c>
      <c r="BE1138">
        <v>134515000000</v>
      </c>
      <c r="BF1138">
        <v>134515000000</v>
      </c>
      <c r="BG1138">
        <v>33655000</v>
      </c>
      <c r="BH1138">
        <v>591767000</v>
      </c>
      <c r="BI1138" t="s">
        <v>777</v>
      </c>
      <c r="BJ1138" t="s">
        <v>777</v>
      </c>
      <c r="BK1138" t="s">
        <v>777</v>
      </c>
      <c r="BL1138" t="s">
        <v>777</v>
      </c>
      <c r="BM1138" t="s">
        <v>827</v>
      </c>
      <c r="BN1138" t="s">
        <v>777</v>
      </c>
      <c r="BO1138" t="s">
        <v>777</v>
      </c>
      <c r="BP1138" t="s">
        <v>777</v>
      </c>
      <c r="BQ1138" t="s">
        <v>777</v>
      </c>
      <c r="BR1138">
        <v>514965000</v>
      </c>
      <c r="BS1138">
        <v>514965000</v>
      </c>
      <c r="BT1138">
        <v>514965000</v>
      </c>
      <c r="BU1138" t="s">
        <v>777</v>
      </c>
      <c r="BV1138" t="s">
        <v>777</v>
      </c>
      <c r="BW1138">
        <v>40313000</v>
      </c>
      <c r="BX1138" t="s">
        <v>777</v>
      </c>
      <c r="BY1138" t="s">
        <v>777</v>
      </c>
      <c r="BZ1138" t="s">
        <v>777</v>
      </c>
      <c r="CA1138" t="s">
        <v>827</v>
      </c>
      <c r="CB1138" t="s">
        <v>777</v>
      </c>
      <c r="CC1138" t="s">
        <v>777</v>
      </c>
      <c r="CD1138">
        <v>7193385000</v>
      </c>
      <c r="CE1138" t="s">
        <v>827</v>
      </c>
      <c r="CF1138">
        <v>1055527000</v>
      </c>
      <c r="CG1138">
        <v>7733000</v>
      </c>
      <c r="CH1138">
        <v>3098477000000</v>
      </c>
      <c r="CI1138">
        <v>3098477000000</v>
      </c>
      <c r="CJ1138" t="s">
        <v>777</v>
      </c>
      <c r="CK1138">
        <v>123480000</v>
      </c>
      <c r="CL1138">
        <v>123480000</v>
      </c>
      <c r="CM1138" t="s">
        <v>827</v>
      </c>
      <c r="CN1138" t="s">
        <v>777</v>
      </c>
      <c r="CO1138">
        <v>486410000</v>
      </c>
      <c r="CP1138">
        <v>612567000</v>
      </c>
      <c r="CQ1138">
        <v>4626400000</v>
      </c>
      <c r="CR1138">
        <v>9297952000</v>
      </c>
      <c r="CS1138">
        <v>7072037000</v>
      </c>
      <c r="CT1138" t="s">
        <v>777</v>
      </c>
      <c r="CU1138" t="s">
        <v>777</v>
      </c>
      <c r="CV1138">
        <v>6294894000</v>
      </c>
      <c r="CW1138" t="s">
        <v>777</v>
      </c>
      <c r="CX1138" t="s">
        <v>777</v>
      </c>
      <c r="CY1138">
        <v>63292400</v>
      </c>
      <c r="CZ1138">
        <v>2031698000</v>
      </c>
      <c r="DA1138" t="s">
        <v>777</v>
      </c>
      <c r="DB1138">
        <v>22180000000</v>
      </c>
      <c r="DC1138" t="s">
        <v>777</v>
      </c>
      <c r="DD1138" t="s">
        <v>777</v>
      </c>
      <c r="DE1138" t="s">
        <v>777</v>
      </c>
      <c r="DF1138" t="s">
        <v>777</v>
      </c>
      <c r="DG1138" t="s">
        <v>777</v>
      </c>
      <c r="DH1138" t="s">
        <v>777</v>
      </c>
      <c r="DI1138" t="s">
        <v>777</v>
      </c>
      <c r="DJ1138" t="s">
        <v>777</v>
      </c>
      <c r="DK1138" t="s">
        <v>777</v>
      </c>
      <c r="DL1138" t="s">
        <v>777</v>
      </c>
      <c r="DM1138">
        <v>628218000</v>
      </c>
      <c r="DN1138">
        <v>478539000</v>
      </c>
      <c r="DO1138">
        <v>515487000</v>
      </c>
      <c r="DP1138" t="s">
        <v>777</v>
      </c>
      <c r="DQ1138" t="s">
        <v>777</v>
      </c>
      <c r="DR1138">
        <v>233650000</v>
      </c>
      <c r="DS1138">
        <v>175311000</v>
      </c>
      <c r="DT1138">
        <v>175311000</v>
      </c>
      <c r="DU1138" t="s">
        <v>777</v>
      </c>
      <c r="DV1138" t="s">
        <v>777</v>
      </c>
      <c r="DW1138" t="s">
        <v>777</v>
      </c>
      <c r="DX1138" t="s">
        <v>777</v>
      </c>
      <c r="DY1138" t="s">
        <v>777</v>
      </c>
      <c r="DZ1138">
        <v>515123000</v>
      </c>
      <c r="EA1138" t="s">
        <v>777</v>
      </c>
      <c r="EB1138" t="s">
        <v>777</v>
      </c>
      <c r="EC1138">
        <v>8764956000</v>
      </c>
      <c r="ED1138">
        <v>21902000000</v>
      </c>
      <c r="EE1138">
        <v>21902000000</v>
      </c>
      <c r="EF1138">
        <v>21902000000</v>
      </c>
      <c r="EG1138" t="s">
        <v>777</v>
      </c>
      <c r="EH1138">
        <v>399856210</v>
      </c>
      <c r="EI1138">
        <v>10267021000</v>
      </c>
      <c r="EJ1138">
        <v>21591099000</v>
      </c>
      <c r="EK1138" t="s">
        <v>777</v>
      </c>
      <c r="EL1138" t="s">
        <v>777</v>
      </c>
      <c r="EM1138" t="s">
        <v>777</v>
      </c>
      <c r="EN1138" t="s">
        <v>777</v>
      </c>
      <c r="EO1138" t="s">
        <v>777</v>
      </c>
      <c r="EP1138" t="s">
        <v>777</v>
      </c>
      <c r="EQ1138" t="s">
        <v>777</v>
      </c>
      <c r="ER1138" t="s">
        <v>777</v>
      </c>
      <c r="ES1138" t="s">
        <v>777</v>
      </c>
      <c r="ET1138" t="s">
        <v>777</v>
      </c>
      <c r="EU1138" t="s">
        <v>777</v>
      </c>
      <c r="EV1138" t="s">
        <v>827</v>
      </c>
      <c r="EW1138">
        <v>670321000</v>
      </c>
      <c r="EX1138">
        <v>86366000</v>
      </c>
      <c r="EY1138" t="s">
        <v>777</v>
      </c>
      <c r="EZ1138">
        <v>3083010000</v>
      </c>
      <c r="FA1138">
        <v>342785667</v>
      </c>
      <c r="FB1138">
        <v>5170000000</v>
      </c>
      <c r="FC1138" t="s">
        <v>777</v>
      </c>
      <c r="FD1138">
        <v>427489788</v>
      </c>
      <c r="FE1138">
        <v>427489788</v>
      </c>
      <c r="FF1138">
        <v>104995429</v>
      </c>
      <c r="FG1138">
        <v>342785667</v>
      </c>
      <c r="FH1138" t="s">
        <v>777</v>
      </c>
      <c r="FI1138" t="s">
        <v>777</v>
      </c>
      <c r="FJ1138" t="s">
        <v>777</v>
      </c>
      <c r="FK1138">
        <v>427489788</v>
      </c>
      <c r="FL1138">
        <v>7135000000</v>
      </c>
      <c r="FM1138" t="s">
        <v>777</v>
      </c>
      <c r="FN1138" t="s">
        <v>777</v>
      </c>
      <c r="FO1138" t="s">
        <v>827</v>
      </c>
      <c r="FP1138" t="s">
        <v>827</v>
      </c>
      <c r="FQ1138" t="s">
        <v>827</v>
      </c>
      <c r="FR1138" t="s">
        <v>777</v>
      </c>
      <c r="FS1138" t="s">
        <v>777</v>
      </c>
      <c r="FT1138">
        <v>4144475000</v>
      </c>
      <c r="FU1138">
        <v>75705000</v>
      </c>
      <c r="FV1138" t="s">
        <v>777</v>
      </c>
      <c r="FW1138" t="s">
        <v>777</v>
      </c>
      <c r="FX1138">
        <v>671120000</v>
      </c>
      <c r="FY1138">
        <v>671120000</v>
      </c>
      <c r="FZ1138">
        <v>5386722000</v>
      </c>
      <c r="GA1138">
        <v>28918000000</v>
      </c>
      <c r="GB1138">
        <v>28918000000</v>
      </c>
      <c r="GC1138" t="s">
        <v>777</v>
      </c>
      <c r="GD1138">
        <v>1216400000</v>
      </c>
      <c r="GE1138" t="s">
        <v>777</v>
      </c>
      <c r="GF1138" t="s">
        <v>777</v>
      </c>
      <c r="GG1138" t="s">
        <v>777</v>
      </c>
      <c r="GH1138">
        <v>1854986000</v>
      </c>
      <c r="GI1138" t="s">
        <v>827</v>
      </c>
      <c r="GJ1138">
        <v>17127000000</v>
      </c>
      <c r="GK1138">
        <v>17127000000</v>
      </c>
      <c r="GL1138">
        <v>3080200000</v>
      </c>
      <c r="GM1138">
        <v>1880422571</v>
      </c>
      <c r="GN1138">
        <v>1721213000</v>
      </c>
      <c r="GO1138">
        <v>905218000</v>
      </c>
      <c r="GP1138" t="s">
        <v>777</v>
      </c>
      <c r="GQ1138" t="s">
        <v>777</v>
      </c>
      <c r="GR1138" t="s">
        <v>777</v>
      </c>
      <c r="GS1138" t="s">
        <v>777</v>
      </c>
      <c r="GT1138" t="s">
        <v>827</v>
      </c>
      <c r="GU1138" t="s">
        <v>777</v>
      </c>
      <c r="GV1138" t="s">
        <v>777</v>
      </c>
      <c r="GW1138" t="s">
        <v>827</v>
      </c>
      <c r="GX1138" t="s">
        <v>827</v>
      </c>
      <c r="GY1138" t="s">
        <v>827</v>
      </c>
      <c r="GZ1138">
        <v>54354000000</v>
      </c>
      <c r="HA1138" t="s">
        <v>777</v>
      </c>
      <c r="HB1138" t="s">
        <v>827</v>
      </c>
      <c r="HC1138">
        <v>13069717000</v>
      </c>
      <c r="HD1138">
        <v>13069717000</v>
      </c>
      <c r="HE1138" t="s">
        <v>777</v>
      </c>
      <c r="HF1138" t="s">
        <v>777</v>
      </c>
      <c r="HG1138">
        <v>137499970</v>
      </c>
      <c r="HH1138" t="s">
        <v>777</v>
      </c>
      <c r="HI1138">
        <v>11668554000</v>
      </c>
      <c r="HJ1138">
        <v>224510000000</v>
      </c>
      <c r="HK1138">
        <v>132123000</v>
      </c>
      <c r="HL1138">
        <v>132123000</v>
      </c>
      <c r="HM1138">
        <v>8630100000</v>
      </c>
      <c r="HN1138" t="s">
        <v>777</v>
      </c>
      <c r="HO1138" t="s">
        <v>777</v>
      </c>
      <c r="HP1138" t="s">
        <v>777</v>
      </c>
      <c r="HQ1138" t="s">
        <v>777</v>
      </c>
      <c r="HR1138" t="s">
        <v>777</v>
      </c>
      <c r="HS1138" t="s">
        <v>777</v>
      </c>
      <c r="HT1138" t="s">
        <v>777</v>
      </c>
      <c r="HU1138">
        <v>2317235000</v>
      </c>
      <c r="HV1138">
        <v>9668880000</v>
      </c>
      <c r="HW1138">
        <v>1553427000</v>
      </c>
      <c r="HX1138">
        <v>72982734</v>
      </c>
      <c r="HY1138" t="s">
        <v>777</v>
      </c>
      <c r="HZ1138" t="s">
        <v>777</v>
      </c>
      <c r="IA1138" t="s">
        <v>777</v>
      </c>
      <c r="IB1138" t="s">
        <v>777</v>
      </c>
      <c r="IC1138">
        <v>1753352000</v>
      </c>
      <c r="ID1138">
        <v>17127000000</v>
      </c>
      <c r="IE1138" t="s">
        <v>777</v>
      </c>
      <c r="IF1138">
        <v>209467000</v>
      </c>
      <c r="IG1138">
        <v>66426643570</v>
      </c>
      <c r="IH1138">
        <v>66426643570</v>
      </c>
      <c r="II1138" t="s">
        <v>777</v>
      </c>
      <c r="IJ1138">
        <v>7052519000</v>
      </c>
      <c r="IK1138">
        <v>7052519000</v>
      </c>
      <c r="IL1138" t="s">
        <v>827</v>
      </c>
      <c r="IM1138">
        <v>218331000</v>
      </c>
      <c r="IN1138" t="s">
        <v>777</v>
      </c>
      <c r="IO1138">
        <v>1411768000</v>
      </c>
      <c r="IP1138">
        <v>679129000</v>
      </c>
      <c r="IQ1138" t="s">
        <v>777</v>
      </c>
      <c r="IR1138" t="s">
        <v>777</v>
      </c>
      <c r="IS1138">
        <v>4901231000</v>
      </c>
      <c r="IT1138">
        <v>4076300000</v>
      </c>
      <c r="IU1138">
        <v>3080200000</v>
      </c>
      <c r="IV1138" t="s">
        <v>777</v>
      </c>
      <c r="IW1138">
        <v>113394183000</v>
      </c>
      <c r="IX1138">
        <v>507544000000</v>
      </c>
      <c r="IY1138" t="s">
        <v>777</v>
      </c>
      <c r="IZ1138" t="s">
        <v>777</v>
      </c>
      <c r="JA1138" t="s">
        <v>777</v>
      </c>
      <c r="JB1138" t="s">
        <v>777</v>
      </c>
      <c r="JC1138">
        <v>98122000</v>
      </c>
      <c r="JD1138" t="s">
        <v>777</v>
      </c>
      <c r="JE1138">
        <v>1630043000</v>
      </c>
      <c r="JF1138">
        <v>1725567000</v>
      </c>
      <c r="JG1138">
        <v>1360787259</v>
      </c>
      <c r="JH1138" t="s">
        <v>777</v>
      </c>
      <c r="JI1138" t="s">
        <v>777</v>
      </c>
      <c r="JJ1138" t="s">
        <v>777</v>
      </c>
      <c r="JK1138">
        <v>8396896000</v>
      </c>
      <c r="JL1138" t="s">
        <v>777</v>
      </c>
      <c r="JM1138">
        <v>220705000</v>
      </c>
      <c r="JN1138">
        <v>220705000</v>
      </c>
      <c r="JO1138">
        <v>8961713000</v>
      </c>
      <c r="JP1138">
        <v>802900000</v>
      </c>
      <c r="JQ1138">
        <v>54742000000</v>
      </c>
      <c r="JR1138" t="s">
        <v>777</v>
      </c>
      <c r="JS1138">
        <v>2005633000</v>
      </c>
      <c r="JT1138">
        <v>2005633000</v>
      </c>
      <c r="JU1138">
        <v>10051309000</v>
      </c>
      <c r="JV1138" t="s">
        <v>777</v>
      </c>
      <c r="JW1138" t="s">
        <v>777</v>
      </c>
      <c r="JX1138">
        <v>1463790240</v>
      </c>
      <c r="JY1138">
        <v>1630043000</v>
      </c>
      <c r="JZ1138">
        <v>119400000</v>
      </c>
      <c r="KA1138">
        <v>166684000</v>
      </c>
      <c r="KB1138" t="s">
        <v>827</v>
      </c>
      <c r="KC1138" t="s">
        <v>827</v>
      </c>
      <c r="KD1138">
        <v>6133580000</v>
      </c>
      <c r="KE1138">
        <v>6133580000</v>
      </c>
      <c r="KF1138">
        <v>6133580000</v>
      </c>
      <c r="KG1138">
        <v>6133580000</v>
      </c>
      <c r="KH1138">
        <v>4472000000</v>
      </c>
      <c r="KI1138">
        <v>465062000</v>
      </c>
      <c r="KJ1138" t="s">
        <v>777</v>
      </c>
      <c r="KK1138">
        <v>21335300</v>
      </c>
      <c r="KL1138">
        <v>120552000000</v>
      </c>
      <c r="KM1138">
        <v>628218000</v>
      </c>
      <c r="KN1138" t="s">
        <v>777</v>
      </c>
      <c r="KO1138">
        <v>2912190000</v>
      </c>
      <c r="KP1138">
        <v>4979684000</v>
      </c>
      <c r="KQ1138">
        <v>75705000</v>
      </c>
      <c r="KR1138" t="s">
        <v>777</v>
      </c>
      <c r="KS1138">
        <v>514566000</v>
      </c>
      <c r="KT1138">
        <v>34534000</v>
      </c>
      <c r="KU1138">
        <v>34534000</v>
      </c>
      <c r="KV1138">
        <v>34534000</v>
      </c>
      <c r="KW1138">
        <v>5815779000</v>
      </c>
      <c r="KX1138" t="s">
        <v>827</v>
      </c>
      <c r="KY1138" t="s">
        <v>827</v>
      </c>
      <c r="KZ1138" t="s">
        <v>777</v>
      </c>
      <c r="LA1138">
        <v>274922498</v>
      </c>
      <c r="LB1138" t="s">
        <v>777</v>
      </c>
      <c r="LC1138" t="s">
        <v>777</v>
      </c>
      <c r="LD1138">
        <v>3489654000</v>
      </c>
      <c r="LE1138">
        <v>536487000</v>
      </c>
      <c r="LF1138" t="s">
        <v>777</v>
      </c>
      <c r="LG1138" t="s">
        <v>777</v>
      </c>
      <c r="LH1138" t="s">
        <v>777</v>
      </c>
      <c r="LI1138">
        <v>17927956000</v>
      </c>
      <c r="LJ1138">
        <v>1522395616</v>
      </c>
      <c r="LK1138">
        <v>1522395616</v>
      </c>
      <c r="LL1138" t="s">
        <v>777</v>
      </c>
      <c r="LM1138" t="s">
        <v>777</v>
      </c>
      <c r="LN1138" t="s">
        <v>777</v>
      </c>
      <c r="LO1138" t="s">
        <v>777</v>
      </c>
      <c r="LP1138" t="s">
        <v>777</v>
      </c>
      <c r="LQ1138" t="s">
        <v>777</v>
      </c>
      <c r="LR1138" t="s">
        <v>777</v>
      </c>
      <c r="LS1138" t="s">
        <v>777</v>
      </c>
      <c r="LT1138">
        <v>2226129000</v>
      </c>
      <c r="LU1138" t="s">
        <v>827</v>
      </c>
      <c r="LV1138">
        <v>26636000000</v>
      </c>
      <c r="LW1138">
        <v>2980719000</v>
      </c>
      <c r="LX1138">
        <v>42495000000</v>
      </c>
      <c r="LY1138" t="s">
        <v>777</v>
      </c>
      <c r="LZ1138" t="s">
        <v>777</v>
      </c>
      <c r="MA1138" t="s">
        <v>777</v>
      </c>
      <c r="MB1138" t="s">
        <v>777</v>
      </c>
      <c r="MC1138" t="s">
        <v>777</v>
      </c>
      <c r="MD1138">
        <v>750991000</v>
      </c>
      <c r="ME1138">
        <v>969095000</v>
      </c>
      <c r="MF1138" t="s">
        <v>827</v>
      </c>
      <c r="MG1138" t="s">
        <v>827</v>
      </c>
      <c r="MH1138">
        <v>478539000</v>
      </c>
      <c r="MI1138">
        <v>9658500000</v>
      </c>
      <c r="MJ1138">
        <v>9658500000</v>
      </c>
      <c r="MK1138" t="s">
        <v>777</v>
      </c>
      <c r="ML1138" t="s">
        <v>777</v>
      </c>
      <c r="MM1138">
        <v>2108300000</v>
      </c>
      <c r="MN1138">
        <v>116390000</v>
      </c>
      <c r="MO1138">
        <v>6146560000</v>
      </c>
      <c r="MP1138">
        <v>389207000</v>
      </c>
      <c r="MQ1138" t="s">
        <v>777</v>
      </c>
      <c r="MR1138">
        <v>4988301000</v>
      </c>
      <c r="MS1138">
        <v>4988301000</v>
      </c>
      <c r="MT1138">
        <v>3313028000</v>
      </c>
      <c r="MU1138">
        <v>3313028000</v>
      </c>
      <c r="MV1138">
        <v>4616263734</v>
      </c>
      <c r="MW1138" t="s">
        <v>777</v>
      </c>
      <c r="MX1138">
        <v>10179061000</v>
      </c>
      <c r="MY1138">
        <v>17858555000</v>
      </c>
      <c r="MZ1138" t="s">
        <v>777</v>
      </c>
      <c r="NA1138" t="s">
        <v>777</v>
      </c>
      <c r="NB1138">
        <v>7958431000</v>
      </c>
      <c r="NC1138">
        <v>674255000</v>
      </c>
      <c r="ND1138">
        <v>674255000</v>
      </c>
      <c r="NE1138" t="s">
        <v>777</v>
      </c>
      <c r="NF1138" t="s">
        <v>777</v>
      </c>
      <c r="NG1138" t="s">
        <v>777</v>
      </c>
      <c r="NH1138">
        <v>171876000</v>
      </c>
      <c r="NI1138">
        <v>171876000</v>
      </c>
      <c r="NJ1138">
        <v>64529200000</v>
      </c>
      <c r="NK1138" t="s">
        <v>777</v>
      </c>
      <c r="NL1138" t="s">
        <v>777</v>
      </c>
      <c r="NM1138">
        <v>7733000</v>
      </c>
      <c r="NN1138">
        <v>70108730</v>
      </c>
      <c r="NO1138">
        <v>157821000000</v>
      </c>
      <c r="NP1138" t="s">
        <v>827</v>
      </c>
      <c r="NQ1138" t="s">
        <v>777</v>
      </c>
      <c r="NR1138">
        <v>86423000000</v>
      </c>
      <c r="NS1138" t="s">
        <v>777</v>
      </c>
      <c r="NT1138" t="s">
        <v>777</v>
      </c>
      <c r="NU1138" t="s">
        <v>777</v>
      </c>
      <c r="NV1138">
        <v>940500000</v>
      </c>
      <c r="NW1138" t="s">
        <v>777</v>
      </c>
      <c r="NX1138">
        <v>2723573000</v>
      </c>
      <c r="NY1138">
        <v>56554000000</v>
      </c>
      <c r="NZ1138">
        <v>585413000</v>
      </c>
      <c r="OA1138">
        <v>585413000</v>
      </c>
      <c r="OB1138">
        <v>585413000</v>
      </c>
      <c r="OC1138">
        <v>3227211000</v>
      </c>
      <c r="OD1138">
        <v>3145896000</v>
      </c>
      <c r="OE1138" t="s">
        <v>777</v>
      </c>
      <c r="OF1138">
        <v>591767000</v>
      </c>
      <c r="OG1138">
        <v>591767000</v>
      </c>
      <c r="OH1138">
        <v>10804627</v>
      </c>
      <c r="OI1138" t="s">
        <v>827</v>
      </c>
      <c r="OJ1138">
        <v>3227211000</v>
      </c>
      <c r="OK1138">
        <v>44740000000</v>
      </c>
      <c r="OL1138">
        <v>3571118000</v>
      </c>
      <c r="OM1138">
        <v>375482000</v>
      </c>
      <c r="ON1138" t="s">
        <v>777</v>
      </c>
      <c r="OO1138">
        <v>1836988000</v>
      </c>
      <c r="OP1138">
        <v>102750000</v>
      </c>
      <c r="OQ1138">
        <v>1904295000</v>
      </c>
      <c r="OR1138">
        <v>72982734</v>
      </c>
      <c r="OS1138" t="s">
        <v>827</v>
      </c>
      <c r="OT1138" t="s">
        <v>777</v>
      </c>
      <c r="OU1138" t="s">
        <v>777</v>
      </c>
      <c r="OV1138">
        <v>20076000</v>
      </c>
      <c r="OW1138">
        <v>425281000</v>
      </c>
      <c r="OX1138">
        <v>32838378000</v>
      </c>
      <c r="OY1138">
        <v>1198091000</v>
      </c>
      <c r="OZ1138">
        <v>1198091000</v>
      </c>
      <c r="PA1138">
        <v>1198091000</v>
      </c>
      <c r="PB1138">
        <v>389207000</v>
      </c>
      <c r="PC1138">
        <v>447216559000</v>
      </c>
      <c r="PD1138">
        <v>7959000000</v>
      </c>
      <c r="PE1138">
        <v>7959000000</v>
      </c>
      <c r="PF1138">
        <v>7959000000</v>
      </c>
      <c r="PG1138">
        <v>192036000</v>
      </c>
      <c r="PH1138" t="s">
        <v>777</v>
      </c>
      <c r="PI1138" t="s">
        <v>777</v>
      </c>
      <c r="PJ1138">
        <v>158678000</v>
      </c>
    </row>
    <row r="1139" spans="2:426">
      <c r="B1139" s="12">
        <v>40178</v>
      </c>
      <c r="C1139" t="s">
        <v>753</v>
      </c>
      <c r="D1139">
        <v>-56698000</v>
      </c>
      <c r="E1139">
        <v>-56698000</v>
      </c>
      <c r="F1139">
        <v>-56698000</v>
      </c>
      <c r="G1139">
        <v>8054000</v>
      </c>
      <c r="H1139" t="s">
        <v>777</v>
      </c>
      <c r="I1139">
        <v>-64318000</v>
      </c>
      <c r="J1139" t="s">
        <v>777</v>
      </c>
      <c r="K1139" t="s">
        <v>777</v>
      </c>
      <c r="L1139" t="s">
        <v>828</v>
      </c>
      <c r="M1139" t="s">
        <v>828</v>
      </c>
      <c r="N1139">
        <v>197000000</v>
      </c>
      <c r="O1139">
        <v>-373000000</v>
      </c>
      <c r="P1139" t="s">
        <v>777</v>
      </c>
      <c r="Q1139" t="s">
        <v>777</v>
      </c>
      <c r="R1139" t="s">
        <v>777</v>
      </c>
      <c r="S1139" t="s">
        <v>777</v>
      </c>
      <c r="T1139" t="s">
        <v>777</v>
      </c>
      <c r="U1139">
        <v>711430000</v>
      </c>
      <c r="V1139">
        <v>7383000</v>
      </c>
      <c r="W1139">
        <v>711430000</v>
      </c>
      <c r="X1139" t="s">
        <v>777</v>
      </c>
      <c r="Y1139">
        <v>43697000</v>
      </c>
      <c r="Z1139">
        <v>120221000</v>
      </c>
      <c r="AA1139" t="s">
        <v>777</v>
      </c>
      <c r="AB1139">
        <v>-36398120.387999997</v>
      </c>
      <c r="AC1139">
        <v>14723570</v>
      </c>
      <c r="AD1139">
        <v>119649000</v>
      </c>
      <c r="AE1139" t="s">
        <v>777</v>
      </c>
      <c r="AF1139">
        <v>-221577000</v>
      </c>
      <c r="AG1139">
        <v>-221577000</v>
      </c>
      <c r="AH1139">
        <v>-221577000</v>
      </c>
      <c r="AI1139">
        <v>-221577000</v>
      </c>
      <c r="AJ1139" t="s">
        <v>777</v>
      </c>
      <c r="AK1139" t="s">
        <v>777</v>
      </c>
      <c r="AL1139" t="s">
        <v>777</v>
      </c>
      <c r="AM1139">
        <v>63720000</v>
      </c>
      <c r="AN1139" t="s">
        <v>777</v>
      </c>
      <c r="AO1139">
        <v>-15609000</v>
      </c>
      <c r="AP1139">
        <v>-15609000</v>
      </c>
      <c r="AQ1139">
        <v>-15609000</v>
      </c>
      <c r="AR1139" t="s">
        <v>777</v>
      </c>
      <c r="AS1139" t="s">
        <v>777</v>
      </c>
      <c r="AT1139" t="s">
        <v>777</v>
      </c>
      <c r="AU1139" t="s">
        <v>828</v>
      </c>
      <c r="AV1139" t="s">
        <v>777</v>
      </c>
      <c r="AW1139" t="s">
        <v>777</v>
      </c>
      <c r="AX1139" t="s">
        <v>777</v>
      </c>
      <c r="AY1139" t="s">
        <v>777</v>
      </c>
      <c r="AZ1139">
        <v>7863000</v>
      </c>
      <c r="BA1139" t="s">
        <v>777</v>
      </c>
      <c r="BB1139" t="s">
        <v>828</v>
      </c>
      <c r="BC1139">
        <v>-419480000</v>
      </c>
      <c r="BD1139">
        <v>7936000000</v>
      </c>
      <c r="BE1139">
        <v>7936000000</v>
      </c>
      <c r="BF1139">
        <v>7936000000</v>
      </c>
      <c r="BG1139">
        <v>6745000</v>
      </c>
      <c r="BH1139">
        <v>67362000</v>
      </c>
      <c r="BI1139" t="s">
        <v>777</v>
      </c>
      <c r="BJ1139" t="s">
        <v>777</v>
      </c>
      <c r="BK1139" t="s">
        <v>777</v>
      </c>
      <c r="BL1139" t="s">
        <v>777</v>
      </c>
      <c r="BM1139" t="s">
        <v>828</v>
      </c>
      <c r="BN1139" t="s">
        <v>777</v>
      </c>
      <c r="BO1139" t="s">
        <v>777</v>
      </c>
      <c r="BP1139" t="s">
        <v>777</v>
      </c>
      <c r="BQ1139" t="s">
        <v>777</v>
      </c>
      <c r="BR1139">
        <v>22919000</v>
      </c>
      <c r="BS1139">
        <v>22919000</v>
      </c>
      <c r="BT1139">
        <v>22919000</v>
      </c>
      <c r="BU1139" t="s">
        <v>777</v>
      </c>
      <c r="BV1139" t="s">
        <v>777</v>
      </c>
      <c r="BW1139">
        <v>-13277000</v>
      </c>
      <c r="BX1139" t="s">
        <v>777</v>
      </c>
      <c r="BY1139" t="s">
        <v>777</v>
      </c>
      <c r="BZ1139" t="s">
        <v>777</v>
      </c>
      <c r="CA1139" t="s">
        <v>828</v>
      </c>
      <c r="CB1139" t="s">
        <v>777</v>
      </c>
      <c r="CC1139" t="s">
        <v>777</v>
      </c>
      <c r="CD1139">
        <v>40491000</v>
      </c>
      <c r="CE1139" t="s">
        <v>828</v>
      </c>
      <c r="CF1139">
        <v>-66251000</v>
      </c>
      <c r="CG1139">
        <v>-5859000</v>
      </c>
      <c r="CH1139">
        <v>4514000000</v>
      </c>
      <c r="CI1139">
        <v>4514000000</v>
      </c>
      <c r="CJ1139" t="s">
        <v>777</v>
      </c>
      <c r="CK1139">
        <v>-29948000</v>
      </c>
      <c r="CL1139">
        <v>-29948000</v>
      </c>
      <c r="CM1139" t="s">
        <v>828</v>
      </c>
      <c r="CN1139" t="s">
        <v>777</v>
      </c>
      <c r="CO1139">
        <v>37191000</v>
      </c>
      <c r="CP1139">
        <v>6883000</v>
      </c>
      <c r="CQ1139">
        <v>962300000</v>
      </c>
      <c r="CR1139">
        <v>665572000</v>
      </c>
      <c r="CS1139">
        <v>-74804000</v>
      </c>
      <c r="CT1139" t="s">
        <v>777</v>
      </c>
      <c r="CU1139" t="s">
        <v>777</v>
      </c>
      <c r="CV1139">
        <v>45893000</v>
      </c>
      <c r="CW1139" t="s">
        <v>777</v>
      </c>
      <c r="CX1139" t="s">
        <v>777</v>
      </c>
      <c r="CY1139" t="s">
        <v>777</v>
      </c>
      <c r="CZ1139">
        <v>256700000</v>
      </c>
      <c r="DA1139" t="s">
        <v>777</v>
      </c>
      <c r="DB1139">
        <v>742000000</v>
      </c>
      <c r="DC1139" t="s">
        <v>777</v>
      </c>
      <c r="DD1139" t="s">
        <v>777</v>
      </c>
      <c r="DE1139" t="s">
        <v>777</v>
      </c>
      <c r="DF1139" t="s">
        <v>777</v>
      </c>
      <c r="DG1139" t="s">
        <v>777</v>
      </c>
      <c r="DH1139" t="s">
        <v>777</v>
      </c>
      <c r="DI1139" t="s">
        <v>777</v>
      </c>
      <c r="DJ1139" t="s">
        <v>777</v>
      </c>
      <c r="DK1139" t="s">
        <v>777</v>
      </c>
      <c r="DL1139" t="s">
        <v>777</v>
      </c>
      <c r="DM1139">
        <v>41510000</v>
      </c>
      <c r="DN1139">
        <v>129810000</v>
      </c>
      <c r="DO1139">
        <v>-154089000</v>
      </c>
      <c r="DP1139" t="s">
        <v>777</v>
      </c>
      <c r="DQ1139" t="s">
        <v>777</v>
      </c>
      <c r="DR1139">
        <v>5239000</v>
      </c>
      <c r="DS1139">
        <v>-126104000</v>
      </c>
      <c r="DT1139">
        <v>-126104000</v>
      </c>
      <c r="DU1139" t="s">
        <v>777</v>
      </c>
      <c r="DV1139" t="s">
        <v>777</v>
      </c>
      <c r="DW1139" t="s">
        <v>777</v>
      </c>
      <c r="DX1139" t="s">
        <v>777</v>
      </c>
      <c r="DY1139" t="s">
        <v>777</v>
      </c>
      <c r="DZ1139">
        <v>-16433000</v>
      </c>
      <c r="EA1139" t="s">
        <v>777</v>
      </c>
      <c r="EB1139" t="s">
        <v>777</v>
      </c>
      <c r="EC1139">
        <v>-240481000</v>
      </c>
      <c r="ED1139">
        <v>2151000000</v>
      </c>
      <c r="EE1139">
        <v>2151000000</v>
      </c>
      <c r="EF1139">
        <v>2151000000</v>
      </c>
      <c r="EG1139" t="s">
        <v>777</v>
      </c>
      <c r="EH1139">
        <v>60591750</v>
      </c>
      <c r="EI1139">
        <v>115791000</v>
      </c>
      <c r="EJ1139">
        <v>-286199000</v>
      </c>
      <c r="EK1139" t="s">
        <v>777</v>
      </c>
      <c r="EL1139" t="s">
        <v>777</v>
      </c>
      <c r="EM1139" t="s">
        <v>777</v>
      </c>
      <c r="EN1139" t="s">
        <v>777</v>
      </c>
      <c r="EO1139" t="s">
        <v>777</v>
      </c>
      <c r="EP1139" t="s">
        <v>777</v>
      </c>
      <c r="EQ1139" t="s">
        <v>777</v>
      </c>
      <c r="ER1139" t="s">
        <v>777</v>
      </c>
      <c r="ES1139" t="s">
        <v>777</v>
      </c>
      <c r="ET1139" t="s">
        <v>777</v>
      </c>
      <c r="EU1139" t="s">
        <v>777</v>
      </c>
      <c r="EV1139" t="s">
        <v>828</v>
      </c>
      <c r="EW1139" t="s">
        <v>777</v>
      </c>
      <c r="EX1139" t="s">
        <v>777</v>
      </c>
      <c r="EY1139" t="s">
        <v>777</v>
      </c>
      <c r="EZ1139">
        <v>21778000</v>
      </c>
      <c r="FA1139">
        <v>-36398120.387999997</v>
      </c>
      <c r="FB1139">
        <v>445500000</v>
      </c>
      <c r="FC1139" t="s">
        <v>777</v>
      </c>
      <c r="FD1139">
        <v>6239193.9177999999</v>
      </c>
      <c r="FE1139">
        <v>6239193.9177999999</v>
      </c>
      <c r="FF1139" t="s">
        <v>777</v>
      </c>
      <c r="FG1139">
        <v>-36398120.387999997</v>
      </c>
      <c r="FH1139" t="s">
        <v>777</v>
      </c>
      <c r="FI1139" t="s">
        <v>777</v>
      </c>
      <c r="FJ1139" t="s">
        <v>777</v>
      </c>
      <c r="FK1139">
        <v>6239193.9177999999</v>
      </c>
      <c r="FL1139">
        <v>327000000</v>
      </c>
      <c r="FM1139" t="s">
        <v>777</v>
      </c>
      <c r="FN1139" t="s">
        <v>777</v>
      </c>
      <c r="FO1139" t="s">
        <v>828</v>
      </c>
      <c r="FP1139" t="s">
        <v>828</v>
      </c>
      <c r="FQ1139" t="s">
        <v>828</v>
      </c>
      <c r="FR1139" t="s">
        <v>777</v>
      </c>
      <c r="FS1139" t="s">
        <v>777</v>
      </c>
      <c r="FT1139">
        <v>76646000</v>
      </c>
      <c r="FU1139" t="s">
        <v>777</v>
      </c>
      <c r="FV1139" t="s">
        <v>777</v>
      </c>
      <c r="FW1139" t="s">
        <v>777</v>
      </c>
      <c r="FX1139">
        <v>631000</v>
      </c>
      <c r="FY1139">
        <v>631000</v>
      </c>
      <c r="FZ1139">
        <v>8054000</v>
      </c>
      <c r="GA1139">
        <v>1038000000</v>
      </c>
      <c r="GB1139">
        <v>1038000000</v>
      </c>
      <c r="GC1139" t="s">
        <v>777</v>
      </c>
      <c r="GD1139">
        <v>128100000</v>
      </c>
      <c r="GE1139" t="s">
        <v>777</v>
      </c>
      <c r="GF1139" t="s">
        <v>777</v>
      </c>
      <c r="GG1139" t="s">
        <v>777</v>
      </c>
      <c r="GH1139">
        <v>-110992000</v>
      </c>
      <c r="GI1139" t="s">
        <v>828</v>
      </c>
      <c r="GJ1139">
        <v>2706000000</v>
      </c>
      <c r="GK1139">
        <v>2706000000</v>
      </c>
      <c r="GL1139">
        <v>199900000</v>
      </c>
      <c r="GM1139">
        <v>-16412596.005000001</v>
      </c>
      <c r="GN1139">
        <v>18863000</v>
      </c>
      <c r="GO1139">
        <v>2723000</v>
      </c>
      <c r="GP1139" t="s">
        <v>777</v>
      </c>
      <c r="GQ1139" t="s">
        <v>777</v>
      </c>
      <c r="GR1139" t="s">
        <v>777</v>
      </c>
      <c r="GS1139" t="s">
        <v>777</v>
      </c>
      <c r="GT1139" t="s">
        <v>828</v>
      </c>
      <c r="GU1139" t="s">
        <v>777</v>
      </c>
      <c r="GV1139" t="s">
        <v>777</v>
      </c>
      <c r="GW1139" t="s">
        <v>828</v>
      </c>
      <c r="GX1139" t="s">
        <v>828</v>
      </c>
      <c r="GY1139" t="s">
        <v>828</v>
      </c>
      <c r="GZ1139">
        <v>2173000000</v>
      </c>
      <c r="HA1139" t="s">
        <v>777</v>
      </c>
      <c r="HB1139" t="s">
        <v>828</v>
      </c>
      <c r="HC1139">
        <v>213439000</v>
      </c>
      <c r="HD1139">
        <v>213439000</v>
      </c>
      <c r="HE1139" t="s">
        <v>777</v>
      </c>
      <c r="HF1139" t="s">
        <v>777</v>
      </c>
      <c r="HG1139">
        <v>-13711570</v>
      </c>
      <c r="HH1139" t="s">
        <v>777</v>
      </c>
      <c r="HI1139">
        <v>34358000</v>
      </c>
      <c r="HJ1139">
        <v>665266000</v>
      </c>
      <c r="HK1139" t="s">
        <v>777</v>
      </c>
      <c r="HL1139" t="s">
        <v>777</v>
      </c>
      <c r="HM1139">
        <v>1085400000</v>
      </c>
      <c r="HN1139" t="s">
        <v>777</v>
      </c>
      <c r="HO1139" t="s">
        <v>777</v>
      </c>
      <c r="HP1139" t="s">
        <v>777</v>
      </c>
      <c r="HQ1139" t="s">
        <v>777</v>
      </c>
      <c r="HR1139" t="s">
        <v>777</v>
      </c>
      <c r="HS1139" t="s">
        <v>777</v>
      </c>
      <c r="HT1139" t="s">
        <v>777</v>
      </c>
      <c r="HU1139">
        <v>5192000</v>
      </c>
      <c r="HV1139">
        <v>47944000</v>
      </c>
      <c r="HW1139">
        <v>53134000</v>
      </c>
      <c r="HX1139">
        <v>-48678006.353</v>
      </c>
      <c r="HY1139" t="s">
        <v>777</v>
      </c>
      <c r="HZ1139" t="s">
        <v>777</v>
      </c>
      <c r="IA1139" t="s">
        <v>777</v>
      </c>
      <c r="IB1139" t="s">
        <v>777</v>
      </c>
      <c r="IC1139">
        <v>13212000</v>
      </c>
      <c r="ID1139">
        <v>2706000000</v>
      </c>
      <c r="IE1139" t="s">
        <v>777</v>
      </c>
      <c r="IF1139">
        <v>30724000</v>
      </c>
      <c r="IG1139">
        <v>4099924277.763</v>
      </c>
      <c r="IH1139">
        <v>4099924277.763</v>
      </c>
      <c r="II1139" t="s">
        <v>777</v>
      </c>
      <c r="IJ1139">
        <v>-24663000</v>
      </c>
      <c r="IK1139">
        <v>-24663000</v>
      </c>
      <c r="IL1139" t="s">
        <v>828</v>
      </c>
      <c r="IM1139">
        <v>-23083000</v>
      </c>
      <c r="IN1139" t="s">
        <v>777</v>
      </c>
      <c r="IO1139">
        <v>13787000</v>
      </c>
      <c r="IP1139">
        <v>68410000</v>
      </c>
      <c r="IQ1139" t="s">
        <v>777</v>
      </c>
      <c r="IR1139" t="s">
        <v>777</v>
      </c>
      <c r="IS1139">
        <v>-100621000</v>
      </c>
      <c r="IT1139">
        <v>215500000</v>
      </c>
      <c r="IU1139">
        <v>199900000</v>
      </c>
      <c r="IV1139" t="s">
        <v>777</v>
      </c>
      <c r="IW1139">
        <v>1086242000</v>
      </c>
      <c r="IX1139">
        <v>2458000000</v>
      </c>
      <c r="IY1139" t="s">
        <v>777</v>
      </c>
      <c r="IZ1139" t="s">
        <v>777</v>
      </c>
      <c r="JA1139" t="s">
        <v>777</v>
      </c>
      <c r="JB1139" t="s">
        <v>777</v>
      </c>
      <c r="JC1139">
        <v>-60982000</v>
      </c>
      <c r="JD1139" t="s">
        <v>777</v>
      </c>
      <c r="JE1139">
        <v>-269541000</v>
      </c>
      <c r="JF1139">
        <v>-419480000</v>
      </c>
      <c r="JG1139">
        <v>81320895.420000002</v>
      </c>
      <c r="JH1139" t="s">
        <v>777</v>
      </c>
      <c r="JI1139" t="s">
        <v>777</v>
      </c>
      <c r="JJ1139" t="s">
        <v>777</v>
      </c>
      <c r="JK1139">
        <v>2086955000</v>
      </c>
      <c r="JL1139" t="s">
        <v>777</v>
      </c>
      <c r="JM1139">
        <v>-83484000</v>
      </c>
      <c r="JN1139">
        <v>-83484000</v>
      </c>
      <c r="JO1139">
        <v>69631000</v>
      </c>
      <c r="JP1139">
        <v>58700000</v>
      </c>
      <c r="JQ1139">
        <v>13072000000</v>
      </c>
      <c r="JR1139" t="s">
        <v>777</v>
      </c>
      <c r="JS1139">
        <v>8502000</v>
      </c>
      <c r="JT1139">
        <v>8502000</v>
      </c>
      <c r="JU1139">
        <v>37809000</v>
      </c>
      <c r="JV1139" t="s">
        <v>777</v>
      </c>
      <c r="JW1139" t="s">
        <v>777</v>
      </c>
      <c r="JX1139">
        <v>236183932.1796</v>
      </c>
      <c r="JY1139">
        <v>-269541000</v>
      </c>
      <c r="JZ1139">
        <v>4100000</v>
      </c>
      <c r="KA1139">
        <v>-15049000</v>
      </c>
      <c r="KB1139" t="s">
        <v>828</v>
      </c>
      <c r="KC1139" t="s">
        <v>828</v>
      </c>
      <c r="KD1139">
        <v>22949000</v>
      </c>
      <c r="KE1139">
        <v>22949000</v>
      </c>
      <c r="KF1139">
        <v>22949000</v>
      </c>
      <c r="KG1139">
        <v>22949000</v>
      </c>
      <c r="KH1139">
        <v>352000000</v>
      </c>
      <c r="KI1139">
        <v>-131226000</v>
      </c>
      <c r="KJ1139" t="s">
        <v>777</v>
      </c>
      <c r="KK1139">
        <v>-14847190</v>
      </c>
      <c r="KL1139">
        <v>5614000000</v>
      </c>
      <c r="KM1139">
        <v>41510000</v>
      </c>
      <c r="KN1139" t="s">
        <v>777</v>
      </c>
      <c r="KO1139">
        <v>-67549000</v>
      </c>
      <c r="KP1139">
        <v>-549277000</v>
      </c>
      <c r="KQ1139" t="s">
        <v>777</v>
      </c>
      <c r="KR1139" t="s">
        <v>777</v>
      </c>
      <c r="KS1139">
        <v>-2732000</v>
      </c>
      <c r="KT1139">
        <v>-64318000</v>
      </c>
      <c r="KU1139">
        <v>-64318000</v>
      </c>
      <c r="KV1139">
        <v>-64318000</v>
      </c>
      <c r="KW1139">
        <v>1152000000</v>
      </c>
      <c r="KX1139" t="s">
        <v>828</v>
      </c>
      <c r="KY1139" t="s">
        <v>828</v>
      </c>
      <c r="KZ1139" t="s">
        <v>777</v>
      </c>
      <c r="LA1139" t="s">
        <v>777</v>
      </c>
      <c r="LB1139" t="s">
        <v>777</v>
      </c>
      <c r="LC1139" t="s">
        <v>777</v>
      </c>
      <c r="LD1139">
        <v>255727000</v>
      </c>
      <c r="LE1139" t="s">
        <v>777</v>
      </c>
      <c r="LF1139" t="s">
        <v>777</v>
      </c>
      <c r="LG1139" t="s">
        <v>777</v>
      </c>
      <c r="LH1139" t="s">
        <v>777</v>
      </c>
      <c r="LI1139">
        <v>234505000</v>
      </c>
      <c r="LJ1139">
        <v>162158137.73699999</v>
      </c>
      <c r="LK1139">
        <v>162158137.73699999</v>
      </c>
      <c r="LL1139" t="s">
        <v>777</v>
      </c>
      <c r="LM1139" t="s">
        <v>777</v>
      </c>
      <c r="LN1139" t="s">
        <v>777</v>
      </c>
      <c r="LO1139" t="s">
        <v>777</v>
      </c>
      <c r="LP1139" t="s">
        <v>777</v>
      </c>
      <c r="LQ1139" t="s">
        <v>777</v>
      </c>
      <c r="LR1139" t="s">
        <v>777</v>
      </c>
      <c r="LS1139" t="s">
        <v>777</v>
      </c>
      <c r="LT1139">
        <v>4214000</v>
      </c>
      <c r="LU1139" t="s">
        <v>828</v>
      </c>
      <c r="LV1139">
        <v>663000000</v>
      </c>
      <c r="LW1139">
        <v>-151479000</v>
      </c>
      <c r="LX1139">
        <v>-775000000</v>
      </c>
      <c r="LY1139" t="s">
        <v>777</v>
      </c>
      <c r="LZ1139" t="s">
        <v>777</v>
      </c>
      <c r="MA1139" t="s">
        <v>777</v>
      </c>
      <c r="MB1139" t="s">
        <v>777</v>
      </c>
      <c r="MC1139" t="s">
        <v>777</v>
      </c>
      <c r="MD1139">
        <v>60918000</v>
      </c>
      <c r="ME1139" t="s">
        <v>777</v>
      </c>
      <c r="MF1139" t="s">
        <v>828</v>
      </c>
      <c r="MG1139" t="s">
        <v>828</v>
      </c>
      <c r="MH1139">
        <v>129810000</v>
      </c>
      <c r="MI1139">
        <v>447200000</v>
      </c>
      <c r="MJ1139">
        <v>447200000</v>
      </c>
      <c r="MK1139" t="s">
        <v>777</v>
      </c>
      <c r="ML1139" t="s">
        <v>777</v>
      </c>
      <c r="MM1139">
        <v>-152100000</v>
      </c>
      <c r="MN1139">
        <v>31206000</v>
      </c>
      <c r="MO1139">
        <v>-530829000</v>
      </c>
      <c r="MP1139">
        <v>-57124000</v>
      </c>
      <c r="MQ1139" t="s">
        <v>777</v>
      </c>
      <c r="MR1139">
        <v>-86768000</v>
      </c>
      <c r="MS1139">
        <v>-86768000</v>
      </c>
      <c r="MT1139">
        <v>-126175000</v>
      </c>
      <c r="MU1139">
        <v>-126175000</v>
      </c>
      <c r="MV1139">
        <v>213624265.461</v>
      </c>
      <c r="MW1139" t="s">
        <v>777</v>
      </c>
      <c r="MX1139">
        <v>-117341000</v>
      </c>
      <c r="MY1139">
        <v>-73840000</v>
      </c>
      <c r="MZ1139" t="s">
        <v>777</v>
      </c>
      <c r="NA1139" t="s">
        <v>777</v>
      </c>
      <c r="NB1139">
        <v>17334000</v>
      </c>
      <c r="NC1139">
        <v>28814000</v>
      </c>
      <c r="ND1139">
        <v>28814000</v>
      </c>
      <c r="NE1139" t="s">
        <v>777</v>
      </c>
      <c r="NF1139" t="s">
        <v>777</v>
      </c>
      <c r="NG1139" t="s">
        <v>777</v>
      </c>
      <c r="NH1139" t="s">
        <v>777</v>
      </c>
      <c r="NI1139" t="s">
        <v>777</v>
      </c>
      <c r="NJ1139">
        <v>218500000</v>
      </c>
      <c r="NK1139" t="s">
        <v>777</v>
      </c>
      <c r="NL1139" t="s">
        <v>777</v>
      </c>
      <c r="NM1139">
        <v>-5859000</v>
      </c>
      <c r="NN1139">
        <v>-13694720</v>
      </c>
      <c r="NO1139">
        <v>872000000</v>
      </c>
      <c r="NP1139" t="s">
        <v>828</v>
      </c>
      <c r="NQ1139" t="s">
        <v>777</v>
      </c>
      <c r="NR1139">
        <v>6516000000</v>
      </c>
      <c r="NS1139" t="s">
        <v>777</v>
      </c>
      <c r="NT1139" t="s">
        <v>777</v>
      </c>
      <c r="NU1139" t="s">
        <v>777</v>
      </c>
      <c r="NV1139">
        <v>77600000</v>
      </c>
      <c r="NW1139" t="s">
        <v>777</v>
      </c>
      <c r="NX1139">
        <v>22360000</v>
      </c>
      <c r="NY1139">
        <v>1562000000</v>
      </c>
      <c r="NZ1139">
        <v>-134469000</v>
      </c>
      <c r="OA1139">
        <v>-134469000</v>
      </c>
      <c r="OB1139">
        <v>-134469000</v>
      </c>
      <c r="OC1139">
        <v>115413000</v>
      </c>
      <c r="OD1139">
        <v>9820000</v>
      </c>
      <c r="OE1139" t="s">
        <v>777</v>
      </c>
      <c r="OF1139">
        <v>67362000</v>
      </c>
      <c r="OG1139">
        <v>67362000</v>
      </c>
      <c r="OH1139">
        <v>1019836.308</v>
      </c>
      <c r="OI1139" t="s">
        <v>828</v>
      </c>
      <c r="OJ1139">
        <v>115438000</v>
      </c>
      <c r="OK1139">
        <v>2144000000</v>
      </c>
      <c r="OL1139">
        <v>-734786000</v>
      </c>
      <c r="OM1139">
        <v>52413000</v>
      </c>
      <c r="ON1139" t="s">
        <v>777</v>
      </c>
      <c r="OO1139">
        <v>323463000</v>
      </c>
      <c r="OP1139">
        <v>19482000</v>
      </c>
      <c r="OQ1139">
        <v>4333000</v>
      </c>
      <c r="OR1139">
        <v>-48678006.353</v>
      </c>
      <c r="OS1139" t="s">
        <v>828</v>
      </c>
      <c r="OT1139" t="s">
        <v>777</v>
      </c>
      <c r="OU1139" t="s">
        <v>777</v>
      </c>
      <c r="OV1139" t="s">
        <v>777</v>
      </c>
      <c r="OW1139">
        <v>2405000</v>
      </c>
      <c r="OX1139">
        <v>-23635000</v>
      </c>
      <c r="OY1139">
        <v>-5782000</v>
      </c>
      <c r="OZ1139">
        <v>-5782000</v>
      </c>
      <c r="PA1139">
        <v>-5782000</v>
      </c>
      <c r="PB1139">
        <v>-57124000</v>
      </c>
      <c r="PC1139">
        <v>52580643000</v>
      </c>
      <c r="PD1139">
        <v>336000000</v>
      </c>
      <c r="PE1139">
        <v>336000000</v>
      </c>
      <c r="PF1139">
        <v>336000000</v>
      </c>
      <c r="PG1139">
        <v>-211750000</v>
      </c>
      <c r="PH1139" t="s">
        <v>777</v>
      </c>
      <c r="PI1139" t="s">
        <v>777</v>
      </c>
      <c r="PJ1139">
        <v>-72665000</v>
      </c>
    </row>
    <row r="1140" spans="2:426">
      <c r="B1140" s="12">
        <v>40178</v>
      </c>
      <c r="C1140" t="s">
        <v>754</v>
      </c>
      <c r="D1140" t="s">
        <v>777</v>
      </c>
      <c r="E1140" t="s">
        <v>777</v>
      </c>
      <c r="F1140" t="s">
        <v>777</v>
      </c>
      <c r="G1140" t="s">
        <v>777</v>
      </c>
      <c r="H1140" t="s">
        <v>777</v>
      </c>
      <c r="I1140" t="s">
        <v>777</v>
      </c>
      <c r="J1140" t="s">
        <v>777</v>
      </c>
      <c r="K1140" t="s">
        <v>777</v>
      </c>
      <c r="L1140" t="s">
        <v>829</v>
      </c>
      <c r="M1140" t="s">
        <v>829</v>
      </c>
      <c r="N1140">
        <v>389000000</v>
      </c>
      <c r="O1140">
        <v>49000000</v>
      </c>
      <c r="P1140" t="s">
        <v>777</v>
      </c>
      <c r="Q1140" t="s">
        <v>777</v>
      </c>
      <c r="R1140" t="s">
        <v>777</v>
      </c>
      <c r="S1140" t="s">
        <v>777</v>
      </c>
      <c r="T1140" t="s">
        <v>777</v>
      </c>
      <c r="U1140" t="s">
        <v>777</v>
      </c>
      <c r="V1140" t="s">
        <v>777</v>
      </c>
      <c r="W1140" t="s">
        <v>777</v>
      </c>
      <c r="X1140" t="s">
        <v>777</v>
      </c>
      <c r="Y1140">
        <v>5535000</v>
      </c>
      <c r="Z1140" t="s">
        <v>777</v>
      </c>
      <c r="AA1140" t="s">
        <v>777</v>
      </c>
      <c r="AB1140">
        <v>40911929</v>
      </c>
      <c r="AC1140" t="s">
        <v>777</v>
      </c>
      <c r="AD1140">
        <v>239442000</v>
      </c>
      <c r="AE1140" t="s">
        <v>777</v>
      </c>
      <c r="AF1140" t="s">
        <v>777</v>
      </c>
      <c r="AG1140" t="s">
        <v>777</v>
      </c>
      <c r="AH1140" t="s">
        <v>777</v>
      </c>
      <c r="AI1140" t="s">
        <v>777</v>
      </c>
      <c r="AJ1140" t="s">
        <v>777</v>
      </c>
      <c r="AK1140" t="s">
        <v>777</v>
      </c>
      <c r="AL1140" t="s">
        <v>777</v>
      </c>
      <c r="AM1140" t="s">
        <v>777</v>
      </c>
      <c r="AN1140" t="s">
        <v>777</v>
      </c>
      <c r="AO1140" t="s">
        <v>777</v>
      </c>
      <c r="AP1140" t="s">
        <v>777</v>
      </c>
      <c r="AQ1140" t="s">
        <v>777</v>
      </c>
      <c r="AR1140" t="s">
        <v>777</v>
      </c>
      <c r="AS1140" t="s">
        <v>777</v>
      </c>
      <c r="AT1140" t="s">
        <v>777</v>
      </c>
      <c r="AU1140" t="s">
        <v>829</v>
      </c>
      <c r="AV1140" t="s">
        <v>777</v>
      </c>
      <c r="AW1140" t="s">
        <v>777</v>
      </c>
      <c r="AX1140" t="s">
        <v>777</v>
      </c>
      <c r="AY1140" t="s">
        <v>777</v>
      </c>
      <c r="AZ1140" t="s">
        <v>777</v>
      </c>
      <c r="BA1140" t="s">
        <v>777</v>
      </c>
      <c r="BB1140" t="s">
        <v>829</v>
      </c>
      <c r="BC1140" t="s">
        <v>777</v>
      </c>
      <c r="BD1140" t="s">
        <v>777</v>
      </c>
      <c r="BE1140" t="s">
        <v>777</v>
      </c>
      <c r="BF1140" t="s">
        <v>777</v>
      </c>
      <c r="BG1140" t="s">
        <v>777</v>
      </c>
      <c r="BH1140" t="s">
        <v>777</v>
      </c>
      <c r="BI1140" t="s">
        <v>777</v>
      </c>
      <c r="BJ1140" t="s">
        <v>777</v>
      </c>
      <c r="BK1140" t="s">
        <v>777</v>
      </c>
      <c r="BL1140" t="s">
        <v>777</v>
      </c>
      <c r="BM1140" t="s">
        <v>829</v>
      </c>
      <c r="BN1140" t="s">
        <v>777</v>
      </c>
      <c r="BO1140" t="s">
        <v>777</v>
      </c>
      <c r="BP1140" t="s">
        <v>777</v>
      </c>
      <c r="BQ1140" t="s">
        <v>777</v>
      </c>
      <c r="BR1140">
        <v>66346000</v>
      </c>
      <c r="BS1140">
        <v>66346000</v>
      </c>
      <c r="BT1140">
        <v>66346000</v>
      </c>
      <c r="BU1140" t="s">
        <v>777</v>
      </c>
      <c r="BV1140" t="s">
        <v>777</v>
      </c>
      <c r="BW1140" t="s">
        <v>777</v>
      </c>
      <c r="BX1140" t="s">
        <v>777</v>
      </c>
      <c r="BY1140" t="s">
        <v>777</v>
      </c>
      <c r="BZ1140" t="s">
        <v>777</v>
      </c>
      <c r="CA1140" t="s">
        <v>829</v>
      </c>
      <c r="CB1140" t="s">
        <v>777</v>
      </c>
      <c r="CC1140" t="s">
        <v>777</v>
      </c>
      <c r="CD1140" t="s">
        <v>777</v>
      </c>
      <c r="CE1140" t="s">
        <v>829</v>
      </c>
      <c r="CF1140">
        <v>51049000</v>
      </c>
      <c r="CG1140" t="s">
        <v>777</v>
      </c>
      <c r="CH1140" t="s">
        <v>777</v>
      </c>
      <c r="CI1140" t="s">
        <v>777</v>
      </c>
      <c r="CJ1140" t="s">
        <v>777</v>
      </c>
      <c r="CK1140" t="s">
        <v>777</v>
      </c>
      <c r="CL1140" t="s">
        <v>777</v>
      </c>
      <c r="CM1140" t="s">
        <v>829</v>
      </c>
      <c r="CN1140" t="s">
        <v>777</v>
      </c>
      <c r="CO1140" t="s">
        <v>777</v>
      </c>
      <c r="CP1140" t="s">
        <v>777</v>
      </c>
      <c r="CQ1140">
        <v>151900000</v>
      </c>
      <c r="CR1140">
        <v>154592000</v>
      </c>
      <c r="CS1140" t="s">
        <v>777</v>
      </c>
      <c r="CT1140" t="s">
        <v>777</v>
      </c>
      <c r="CU1140" t="s">
        <v>777</v>
      </c>
      <c r="CV1140" t="s">
        <v>777</v>
      </c>
      <c r="CW1140" t="s">
        <v>777</v>
      </c>
      <c r="CX1140" t="s">
        <v>777</v>
      </c>
      <c r="CY1140" t="s">
        <v>777</v>
      </c>
      <c r="CZ1140">
        <v>91691000</v>
      </c>
      <c r="DA1140" t="s">
        <v>777</v>
      </c>
      <c r="DB1140" t="s">
        <v>777</v>
      </c>
      <c r="DC1140" t="s">
        <v>777</v>
      </c>
      <c r="DD1140" t="s">
        <v>777</v>
      </c>
      <c r="DE1140" t="s">
        <v>777</v>
      </c>
      <c r="DF1140" t="s">
        <v>777</v>
      </c>
      <c r="DG1140" t="s">
        <v>777</v>
      </c>
      <c r="DH1140" t="s">
        <v>777</v>
      </c>
      <c r="DI1140" t="s">
        <v>777</v>
      </c>
      <c r="DJ1140" t="s">
        <v>777</v>
      </c>
      <c r="DK1140" t="s">
        <v>777</v>
      </c>
      <c r="DL1140" t="s">
        <v>777</v>
      </c>
      <c r="DM1140">
        <v>76619000</v>
      </c>
      <c r="DN1140" t="s">
        <v>777</v>
      </c>
      <c r="DO1140" t="s">
        <v>777</v>
      </c>
      <c r="DP1140" t="s">
        <v>777</v>
      </c>
      <c r="DQ1140" t="s">
        <v>777</v>
      </c>
      <c r="DR1140" t="s">
        <v>777</v>
      </c>
      <c r="DS1140" t="s">
        <v>777</v>
      </c>
      <c r="DT1140" t="s">
        <v>777</v>
      </c>
      <c r="DU1140" t="s">
        <v>777</v>
      </c>
      <c r="DV1140" t="s">
        <v>777</v>
      </c>
      <c r="DW1140" t="s">
        <v>777</v>
      </c>
      <c r="DX1140" t="s">
        <v>777</v>
      </c>
      <c r="DY1140" t="s">
        <v>777</v>
      </c>
      <c r="DZ1140">
        <v>28569000</v>
      </c>
      <c r="EA1140" t="s">
        <v>777</v>
      </c>
      <c r="EB1140" t="s">
        <v>777</v>
      </c>
      <c r="EC1140" t="s">
        <v>777</v>
      </c>
      <c r="ED1140" t="s">
        <v>777</v>
      </c>
      <c r="EE1140" t="s">
        <v>777</v>
      </c>
      <c r="EF1140" t="s">
        <v>777</v>
      </c>
      <c r="EG1140" t="s">
        <v>777</v>
      </c>
      <c r="EH1140" t="s">
        <v>777</v>
      </c>
      <c r="EI1140" t="s">
        <v>777</v>
      </c>
      <c r="EJ1140" t="s">
        <v>777</v>
      </c>
      <c r="EK1140" t="s">
        <v>777</v>
      </c>
      <c r="EL1140" t="s">
        <v>777</v>
      </c>
      <c r="EM1140" t="s">
        <v>777</v>
      </c>
      <c r="EN1140" t="s">
        <v>777</v>
      </c>
      <c r="EO1140" t="s">
        <v>777</v>
      </c>
      <c r="EP1140" t="s">
        <v>777</v>
      </c>
      <c r="EQ1140" t="s">
        <v>777</v>
      </c>
      <c r="ER1140" t="s">
        <v>777</v>
      </c>
      <c r="ES1140" t="s">
        <v>777</v>
      </c>
      <c r="ET1140" t="s">
        <v>777</v>
      </c>
      <c r="EU1140" t="s">
        <v>777</v>
      </c>
      <c r="EV1140" t="s">
        <v>829</v>
      </c>
      <c r="EW1140" t="s">
        <v>777</v>
      </c>
      <c r="EX1140" t="s">
        <v>777</v>
      </c>
      <c r="EY1140" t="s">
        <v>777</v>
      </c>
      <c r="EZ1140" t="s">
        <v>777</v>
      </c>
      <c r="FA1140">
        <v>40911929</v>
      </c>
      <c r="FB1140" t="s">
        <v>777</v>
      </c>
      <c r="FC1140" t="s">
        <v>777</v>
      </c>
      <c r="FD1140" t="s">
        <v>777</v>
      </c>
      <c r="FE1140" t="s">
        <v>777</v>
      </c>
      <c r="FF1140" t="s">
        <v>777</v>
      </c>
      <c r="FG1140">
        <v>40911929</v>
      </c>
      <c r="FH1140" t="s">
        <v>777</v>
      </c>
      <c r="FI1140" t="s">
        <v>777</v>
      </c>
      <c r="FJ1140" t="s">
        <v>777</v>
      </c>
      <c r="FK1140" t="s">
        <v>777</v>
      </c>
      <c r="FL1140" t="s">
        <v>777</v>
      </c>
      <c r="FM1140" t="s">
        <v>777</v>
      </c>
      <c r="FN1140" t="s">
        <v>777</v>
      </c>
      <c r="FO1140" t="s">
        <v>829</v>
      </c>
      <c r="FP1140" t="s">
        <v>829</v>
      </c>
      <c r="FQ1140" t="s">
        <v>829</v>
      </c>
      <c r="FR1140" t="s">
        <v>777</v>
      </c>
      <c r="FS1140" t="s">
        <v>777</v>
      </c>
      <c r="FT1140" t="s">
        <v>777</v>
      </c>
      <c r="FU1140" t="s">
        <v>777</v>
      </c>
      <c r="FV1140" t="s">
        <v>777</v>
      </c>
      <c r="FW1140" t="s">
        <v>777</v>
      </c>
      <c r="FX1140" t="s">
        <v>777</v>
      </c>
      <c r="FY1140" t="s">
        <v>777</v>
      </c>
      <c r="FZ1140" t="s">
        <v>777</v>
      </c>
      <c r="GA1140" t="s">
        <v>777</v>
      </c>
      <c r="GB1140" t="s">
        <v>777</v>
      </c>
      <c r="GC1140" t="s">
        <v>777</v>
      </c>
      <c r="GD1140" t="s">
        <v>777</v>
      </c>
      <c r="GE1140" t="s">
        <v>777</v>
      </c>
      <c r="GF1140" t="s">
        <v>777</v>
      </c>
      <c r="GG1140" t="s">
        <v>777</v>
      </c>
      <c r="GH1140" t="s">
        <v>777</v>
      </c>
      <c r="GI1140" t="s">
        <v>829</v>
      </c>
      <c r="GJ1140">
        <v>1960000000</v>
      </c>
      <c r="GK1140">
        <v>1960000000</v>
      </c>
      <c r="GL1140" t="s">
        <v>777</v>
      </c>
      <c r="GM1140" t="s">
        <v>777</v>
      </c>
      <c r="GN1140" t="s">
        <v>777</v>
      </c>
      <c r="GO1140" t="s">
        <v>777</v>
      </c>
      <c r="GP1140" t="s">
        <v>777</v>
      </c>
      <c r="GQ1140" t="s">
        <v>777</v>
      </c>
      <c r="GR1140" t="s">
        <v>777</v>
      </c>
      <c r="GS1140" t="s">
        <v>777</v>
      </c>
      <c r="GT1140" t="s">
        <v>829</v>
      </c>
      <c r="GU1140" t="s">
        <v>777</v>
      </c>
      <c r="GV1140" t="s">
        <v>777</v>
      </c>
      <c r="GW1140" t="s">
        <v>829</v>
      </c>
      <c r="GX1140" t="s">
        <v>829</v>
      </c>
      <c r="GY1140" t="s">
        <v>829</v>
      </c>
      <c r="GZ1140" t="s">
        <v>777</v>
      </c>
      <c r="HA1140" t="s">
        <v>777</v>
      </c>
      <c r="HB1140" t="s">
        <v>829</v>
      </c>
      <c r="HC1140" t="s">
        <v>777</v>
      </c>
      <c r="HD1140" t="s">
        <v>777</v>
      </c>
      <c r="HE1140" t="s">
        <v>777</v>
      </c>
      <c r="HF1140" t="s">
        <v>777</v>
      </c>
      <c r="HG1140" t="s">
        <v>777</v>
      </c>
      <c r="HH1140" t="s">
        <v>777</v>
      </c>
      <c r="HI1140" t="s">
        <v>777</v>
      </c>
      <c r="HJ1140" t="s">
        <v>777</v>
      </c>
      <c r="HK1140" t="s">
        <v>777</v>
      </c>
      <c r="HL1140" t="s">
        <v>777</v>
      </c>
      <c r="HM1140">
        <v>450200000</v>
      </c>
      <c r="HN1140" t="s">
        <v>777</v>
      </c>
      <c r="HO1140" t="s">
        <v>777</v>
      </c>
      <c r="HP1140" t="s">
        <v>777</v>
      </c>
      <c r="HQ1140" t="s">
        <v>777</v>
      </c>
      <c r="HR1140" t="s">
        <v>777</v>
      </c>
      <c r="HS1140" t="s">
        <v>777</v>
      </c>
      <c r="HT1140" t="s">
        <v>777</v>
      </c>
      <c r="HU1140" t="s">
        <v>777</v>
      </c>
      <c r="HV1140" t="s">
        <v>777</v>
      </c>
      <c r="HW1140" t="s">
        <v>777</v>
      </c>
      <c r="HX1140" t="s">
        <v>777</v>
      </c>
      <c r="HY1140" t="s">
        <v>777</v>
      </c>
      <c r="HZ1140" t="s">
        <v>777</v>
      </c>
      <c r="IA1140" t="s">
        <v>777</v>
      </c>
      <c r="IB1140" t="s">
        <v>777</v>
      </c>
      <c r="IC1140" t="s">
        <v>777</v>
      </c>
      <c r="ID1140">
        <v>1960000000</v>
      </c>
      <c r="IE1140" t="s">
        <v>777</v>
      </c>
      <c r="IF1140" t="s">
        <v>777</v>
      </c>
      <c r="IG1140">
        <v>1606405640</v>
      </c>
      <c r="IH1140">
        <v>1606405640</v>
      </c>
      <c r="II1140" t="s">
        <v>777</v>
      </c>
      <c r="IJ1140" t="s">
        <v>777</v>
      </c>
      <c r="IK1140" t="s">
        <v>777</v>
      </c>
      <c r="IL1140" t="s">
        <v>829</v>
      </c>
      <c r="IM1140" t="s">
        <v>777</v>
      </c>
      <c r="IN1140" t="s">
        <v>777</v>
      </c>
      <c r="IO1140" t="s">
        <v>777</v>
      </c>
      <c r="IP1140" t="s">
        <v>777</v>
      </c>
      <c r="IQ1140" t="s">
        <v>777</v>
      </c>
      <c r="IR1140" t="s">
        <v>777</v>
      </c>
      <c r="IS1140" t="s">
        <v>777</v>
      </c>
      <c r="IT1140" t="s">
        <v>777</v>
      </c>
      <c r="IU1140" t="s">
        <v>777</v>
      </c>
      <c r="IV1140" t="s">
        <v>777</v>
      </c>
      <c r="IW1140" t="s">
        <v>777</v>
      </c>
      <c r="IX1140" t="s">
        <v>777</v>
      </c>
      <c r="IY1140" t="s">
        <v>777</v>
      </c>
      <c r="IZ1140" t="s">
        <v>777</v>
      </c>
      <c r="JA1140" t="s">
        <v>777</v>
      </c>
      <c r="JB1140" t="s">
        <v>777</v>
      </c>
      <c r="JC1140" t="s">
        <v>777</v>
      </c>
      <c r="JD1140" t="s">
        <v>777</v>
      </c>
      <c r="JE1140" t="s">
        <v>777</v>
      </c>
      <c r="JF1140" t="s">
        <v>777</v>
      </c>
      <c r="JG1140">
        <v>34128222</v>
      </c>
      <c r="JH1140" t="s">
        <v>777</v>
      </c>
      <c r="JI1140" t="s">
        <v>777</v>
      </c>
      <c r="JJ1140" t="s">
        <v>777</v>
      </c>
      <c r="JK1140" t="s">
        <v>777</v>
      </c>
      <c r="JL1140" t="s">
        <v>777</v>
      </c>
      <c r="JM1140" t="s">
        <v>777</v>
      </c>
      <c r="JN1140" t="s">
        <v>777</v>
      </c>
      <c r="JO1140" t="s">
        <v>777</v>
      </c>
      <c r="JP1140" t="s">
        <v>777</v>
      </c>
      <c r="JQ1140">
        <v>11296000000</v>
      </c>
      <c r="JR1140" t="s">
        <v>777</v>
      </c>
      <c r="JS1140" t="s">
        <v>777</v>
      </c>
      <c r="JT1140" t="s">
        <v>777</v>
      </c>
      <c r="JU1140" t="s">
        <v>777</v>
      </c>
      <c r="JV1140" t="s">
        <v>777</v>
      </c>
      <c r="JW1140" t="s">
        <v>777</v>
      </c>
      <c r="JX1140" t="s">
        <v>777</v>
      </c>
      <c r="JY1140" t="s">
        <v>777</v>
      </c>
      <c r="JZ1140" t="s">
        <v>777</v>
      </c>
      <c r="KA1140" t="s">
        <v>777</v>
      </c>
      <c r="KB1140" t="s">
        <v>829</v>
      </c>
      <c r="KC1140" t="s">
        <v>829</v>
      </c>
      <c r="KD1140" t="s">
        <v>777</v>
      </c>
      <c r="KE1140" t="s">
        <v>777</v>
      </c>
      <c r="KF1140" t="s">
        <v>777</v>
      </c>
      <c r="KG1140" t="s">
        <v>777</v>
      </c>
      <c r="KH1140" t="s">
        <v>777</v>
      </c>
      <c r="KI1140" t="s">
        <v>777</v>
      </c>
      <c r="KJ1140" t="s">
        <v>777</v>
      </c>
      <c r="KK1140" t="s">
        <v>777</v>
      </c>
      <c r="KL1140" t="s">
        <v>777</v>
      </c>
      <c r="KM1140">
        <v>76619000</v>
      </c>
      <c r="KN1140" t="s">
        <v>777</v>
      </c>
      <c r="KO1140" t="s">
        <v>777</v>
      </c>
      <c r="KP1140" t="s">
        <v>777</v>
      </c>
      <c r="KQ1140" t="s">
        <v>777</v>
      </c>
      <c r="KR1140" t="s">
        <v>777</v>
      </c>
      <c r="KS1140" t="s">
        <v>777</v>
      </c>
      <c r="KT1140" t="s">
        <v>777</v>
      </c>
      <c r="KU1140" t="s">
        <v>777</v>
      </c>
      <c r="KV1140" t="s">
        <v>777</v>
      </c>
      <c r="KW1140">
        <v>824209000</v>
      </c>
      <c r="KX1140" t="s">
        <v>829</v>
      </c>
      <c r="KY1140" t="s">
        <v>829</v>
      </c>
      <c r="KZ1140" t="s">
        <v>777</v>
      </c>
      <c r="LA1140" t="s">
        <v>777</v>
      </c>
      <c r="LB1140" t="s">
        <v>777</v>
      </c>
      <c r="LC1140" t="s">
        <v>777</v>
      </c>
      <c r="LD1140">
        <v>92474000</v>
      </c>
      <c r="LE1140" t="s">
        <v>777</v>
      </c>
      <c r="LF1140" t="s">
        <v>777</v>
      </c>
      <c r="LG1140" t="s">
        <v>777</v>
      </c>
      <c r="LH1140" t="s">
        <v>777</v>
      </c>
      <c r="LI1140" t="s">
        <v>777</v>
      </c>
      <c r="LJ1140">
        <v>98526928</v>
      </c>
      <c r="LK1140">
        <v>98526928</v>
      </c>
      <c r="LL1140" t="s">
        <v>777</v>
      </c>
      <c r="LM1140" t="s">
        <v>777</v>
      </c>
      <c r="LN1140" t="s">
        <v>777</v>
      </c>
      <c r="LO1140" t="s">
        <v>777</v>
      </c>
      <c r="LP1140" t="s">
        <v>777</v>
      </c>
      <c r="LQ1140" t="s">
        <v>777</v>
      </c>
      <c r="LR1140" t="s">
        <v>777</v>
      </c>
      <c r="LS1140" t="s">
        <v>777</v>
      </c>
      <c r="LT1140" t="s">
        <v>777</v>
      </c>
      <c r="LU1140" t="s">
        <v>829</v>
      </c>
      <c r="LV1140" t="s">
        <v>777</v>
      </c>
      <c r="LW1140" t="s">
        <v>777</v>
      </c>
      <c r="LX1140" t="s">
        <v>777</v>
      </c>
      <c r="LY1140" t="s">
        <v>777</v>
      </c>
      <c r="LZ1140" t="s">
        <v>777</v>
      </c>
      <c r="MA1140" t="s">
        <v>777</v>
      </c>
      <c r="MB1140" t="s">
        <v>777</v>
      </c>
      <c r="MC1140" t="s">
        <v>777</v>
      </c>
      <c r="MD1140" t="s">
        <v>777</v>
      </c>
      <c r="ME1140" t="s">
        <v>777</v>
      </c>
      <c r="MF1140" t="s">
        <v>829</v>
      </c>
      <c r="MG1140" t="s">
        <v>829</v>
      </c>
      <c r="MH1140" t="s">
        <v>777</v>
      </c>
      <c r="MI1140" t="s">
        <v>777</v>
      </c>
      <c r="MJ1140" t="s">
        <v>777</v>
      </c>
      <c r="MK1140" t="s">
        <v>777</v>
      </c>
      <c r="ML1140" t="s">
        <v>777</v>
      </c>
      <c r="MM1140" t="s">
        <v>777</v>
      </c>
      <c r="MN1140" t="s">
        <v>777</v>
      </c>
      <c r="MO1140" t="s">
        <v>777</v>
      </c>
      <c r="MP1140" t="s">
        <v>777</v>
      </c>
      <c r="MQ1140" t="s">
        <v>777</v>
      </c>
      <c r="MR1140" t="s">
        <v>777</v>
      </c>
      <c r="MS1140" t="s">
        <v>777</v>
      </c>
      <c r="MT1140" t="s">
        <v>777</v>
      </c>
      <c r="MU1140" t="s">
        <v>777</v>
      </c>
      <c r="MV1140">
        <v>356356217</v>
      </c>
      <c r="MW1140" t="s">
        <v>777</v>
      </c>
      <c r="MX1140" t="s">
        <v>777</v>
      </c>
      <c r="MY1140" t="s">
        <v>777</v>
      </c>
      <c r="MZ1140" t="s">
        <v>777</v>
      </c>
      <c r="NA1140" t="s">
        <v>777</v>
      </c>
      <c r="NB1140" t="s">
        <v>777</v>
      </c>
      <c r="NC1140">
        <v>19025000</v>
      </c>
      <c r="ND1140">
        <v>19025000</v>
      </c>
      <c r="NE1140" t="s">
        <v>777</v>
      </c>
      <c r="NF1140" t="s">
        <v>777</v>
      </c>
      <c r="NG1140" t="s">
        <v>777</v>
      </c>
      <c r="NH1140" t="s">
        <v>777</v>
      </c>
      <c r="NI1140" t="s">
        <v>777</v>
      </c>
      <c r="NJ1140" t="s">
        <v>777</v>
      </c>
      <c r="NK1140" t="s">
        <v>777</v>
      </c>
      <c r="NL1140" t="s">
        <v>777</v>
      </c>
      <c r="NM1140" t="s">
        <v>777</v>
      </c>
      <c r="NN1140" t="s">
        <v>777</v>
      </c>
      <c r="NO1140" t="s">
        <v>777</v>
      </c>
      <c r="NP1140" t="s">
        <v>829</v>
      </c>
      <c r="NQ1140" t="s">
        <v>777</v>
      </c>
      <c r="NR1140" t="s">
        <v>777</v>
      </c>
      <c r="NS1140" t="s">
        <v>777</v>
      </c>
      <c r="NT1140" t="s">
        <v>777</v>
      </c>
      <c r="NU1140" t="s">
        <v>777</v>
      </c>
      <c r="NV1140">
        <v>18300000</v>
      </c>
      <c r="NW1140" t="s">
        <v>777</v>
      </c>
      <c r="NX1140" t="s">
        <v>777</v>
      </c>
      <c r="NY1140">
        <v>259000000</v>
      </c>
      <c r="NZ1140" t="s">
        <v>777</v>
      </c>
      <c r="OA1140" t="s">
        <v>777</v>
      </c>
      <c r="OB1140" t="s">
        <v>777</v>
      </c>
      <c r="OC1140" t="s">
        <v>777</v>
      </c>
      <c r="OD1140" t="s">
        <v>777</v>
      </c>
      <c r="OE1140" t="s">
        <v>777</v>
      </c>
      <c r="OF1140" t="s">
        <v>777</v>
      </c>
      <c r="OG1140" t="s">
        <v>777</v>
      </c>
      <c r="OH1140" t="s">
        <v>777</v>
      </c>
      <c r="OI1140" t="s">
        <v>829</v>
      </c>
      <c r="OJ1140" t="s">
        <v>777</v>
      </c>
      <c r="OK1140">
        <v>512000000</v>
      </c>
      <c r="OL1140" t="s">
        <v>777</v>
      </c>
      <c r="OM1140">
        <v>8252000</v>
      </c>
      <c r="ON1140" t="s">
        <v>777</v>
      </c>
      <c r="OO1140">
        <v>13211000</v>
      </c>
      <c r="OP1140" t="s">
        <v>777</v>
      </c>
      <c r="OQ1140" t="s">
        <v>777</v>
      </c>
      <c r="OR1140" t="s">
        <v>777</v>
      </c>
      <c r="OS1140" t="s">
        <v>829</v>
      </c>
      <c r="OT1140" t="s">
        <v>777</v>
      </c>
      <c r="OU1140" t="s">
        <v>777</v>
      </c>
      <c r="OV1140" t="s">
        <v>777</v>
      </c>
      <c r="OW1140" t="s">
        <v>777</v>
      </c>
      <c r="OX1140" t="s">
        <v>777</v>
      </c>
      <c r="OY1140" t="s">
        <v>777</v>
      </c>
      <c r="OZ1140" t="s">
        <v>777</v>
      </c>
      <c r="PA1140" t="s">
        <v>777</v>
      </c>
      <c r="PB1140" t="s">
        <v>777</v>
      </c>
      <c r="PC1140" t="s">
        <v>777</v>
      </c>
      <c r="PD1140" t="s">
        <v>777</v>
      </c>
      <c r="PE1140" t="s">
        <v>777</v>
      </c>
      <c r="PF1140" t="s">
        <v>777</v>
      </c>
      <c r="PG1140" t="s">
        <v>777</v>
      </c>
      <c r="PH1140" t="s">
        <v>777</v>
      </c>
      <c r="PI1140" t="s">
        <v>777</v>
      </c>
      <c r="PJ1140" t="s">
        <v>777</v>
      </c>
    </row>
    <row r="1141" spans="2:426">
      <c r="B1141" s="12">
        <v>39844</v>
      </c>
      <c r="C1141" t="s">
        <v>746</v>
      </c>
      <c r="D1141" t="s">
        <v>777</v>
      </c>
      <c r="E1141" t="s">
        <v>777</v>
      </c>
      <c r="F1141" t="s">
        <v>777</v>
      </c>
      <c r="G1141" t="s">
        <v>777</v>
      </c>
      <c r="H1141" t="s">
        <v>777</v>
      </c>
      <c r="I1141" t="s">
        <v>777</v>
      </c>
      <c r="J1141">
        <v>1052400000</v>
      </c>
      <c r="K1141" t="s">
        <v>777</v>
      </c>
      <c r="L1141" t="s">
        <v>821</v>
      </c>
      <c r="M1141" t="s">
        <v>821</v>
      </c>
      <c r="N1141" t="s">
        <v>777</v>
      </c>
      <c r="O1141" t="s">
        <v>777</v>
      </c>
      <c r="P1141" t="s">
        <v>777</v>
      </c>
      <c r="Q1141" t="s">
        <v>777</v>
      </c>
      <c r="R1141" t="s">
        <v>777</v>
      </c>
      <c r="S1141" t="s">
        <v>777</v>
      </c>
      <c r="T1141" t="s">
        <v>777</v>
      </c>
      <c r="U1141" t="s">
        <v>777</v>
      </c>
      <c r="V1141" t="s">
        <v>777</v>
      </c>
      <c r="W1141" t="s">
        <v>777</v>
      </c>
      <c r="X1141" t="s">
        <v>777</v>
      </c>
      <c r="Y1141" t="s">
        <v>777</v>
      </c>
      <c r="Z1141" t="s">
        <v>777</v>
      </c>
      <c r="AA1141" t="s">
        <v>777</v>
      </c>
      <c r="AB1141" t="s">
        <v>777</v>
      </c>
      <c r="AC1141" t="s">
        <v>777</v>
      </c>
      <c r="AD1141" t="s">
        <v>777</v>
      </c>
      <c r="AE1141" t="s">
        <v>777</v>
      </c>
      <c r="AF1141" t="s">
        <v>777</v>
      </c>
      <c r="AG1141" t="s">
        <v>777</v>
      </c>
      <c r="AH1141" t="s">
        <v>777</v>
      </c>
      <c r="AI1141" t="s">
        <v>777</v>
      </c>
      <c r="AJ1141" t="s">
        <v>777</v>
      </c>
      <c r="AK1141" t="s">
        <v>777</v>
      </c>
      <c r="AL1141" t="s">
        <v>777</v>
      </c>
      <c r="AM1141" t="s">
        <v>777</v>
      </c>
      <c r="AN1141" t="s">
        <v>777</v>
      </c>
      <c r="AO1141" t="s">
        <v>777</v>
      </c>
      <c r="AP1141" t="s">
        <v>777</v>
      </c>
      <c r="AQ1141" t="s">
        <v>777</v>
      </c>
      <c r="AR1141" t="s">
        <v>777</v>
      </c>
      <c r="AS1141" t="s">
        <v>777</v>
      </c>
      <c r="AT1141" t="s">
        <v>777</v>
      </c>
      <c r="AU1141" t="s">
        <v>821</v>
      </c>
      <c r="AV1141" t="s">
        <v>777</v>
      </c>
      <c r="AW1141" t="s">
        <v>777</v>
      </c>
      <c r="AX1141" t="s">
        <v>777</v>
      </c>
      <c r="AY1141" t="s">
        <v>777</v>
      </c>
      <c r="AZ1141" t="s">
        <v>777</v>
      </c>
      <c r="BA1141" t="s">
        <v>777</v>
      </c>
      <c r="BB1141" t="s">
        <v>821</v>
      </c>
      <c r="BC1141" t="s">
        <v>777</v>
      </c>
      <c r="BD1141" t="s">
        <v>777</v>
      </c>
      <c r="BE1141" t="s">
        <v>777</v>
      </c>
      <c r="BF1141" t="s">
        <v>777</v>
      </c>
      <c r="BG1141" t="s">
        <v>777</v>
      </c>
      <c r="BH1141" t="s">
        <v>777</v>
      </c>
      <c r="BI1141" t="s">
        <v>777</v>
      </c>
      <c r="BJ1141" t="s">
        <v>777</v>
      </c>
      <c r="BK1141" t="s">
        <v>777</v>
      </c>
      <c r="BL1141" t="s">
        <v>777</v>
      </c>
      <c r="BM1141" t="s">
        <v>821</v>
      </c>
      <c r="BN1141" t="s">
        <v>777</v>
      </c>
      <c r="BO1141" t="s">
        <v>777</v>
      </c>
      <c r="BP1141" t="s">
        <v>777</v>
      </c>
      <c r="BQ1141" t="s">
        <v>777</v>
      </c>
      <c r="BR1141" t="s">
        <v>777</v>
      </c>
      <c r="BS1141" t="s">
        <v>777</v>
      </c>
      <c r="BT1141" t="s">
        <v>777</v>
      </c>
      <c r="BU1141" t="s">
        <v>777</v>
      </c>
      <c r="BV1141" t="s">
        <v>777</v>
      </c>
      <c r="BW1141" t="s">
        <v>777</v>
      </c>
      <c r="BX1141" t="s">
        <v>777</v>
      </c>
      <c r="BY1141" t="s">
        <v>777</v>
      </c>
      <c r="BZ1141" t="s">
        <v>777</v>
      </c>
      <c r="CA1141" t="s">
        <v>821</v>
      </c>
      <c r="CB1141" t="s">
        <v>777</v>
      </c>
      <c r="CC1141" t="s">
        <v>777</v>
      </c>
      <c r="CD1141" t="s">
        <v>777</v>
      </c>
      <c r="CE1141" t="s">
        <v>821</v>
      </c>
      <c r="CF1141" t="s">
        <v>777</v>
      </c>
      <c r="CG1141" t="s">
        <v>777</v>
      </c>
      <c r="CH1141" t="s">
        <v>777</v>
      </c>
      <c r="CI1141" t="s">
        <v>777</v>
      </c>
      <c r="CJ1141" t="s">
        <v>777</v>
      </c>
      <c r="CK1141" t="s">
        <v>777</v>
      </c>
      <c r="CL1141" t="s">
        <v>777</v>
      </c>
      <c r="CM1141" t="s">
        <v>821</v>
      </c>
      <c r="CN1141" t="s">
        <v>777</v>
      </c>
      <c r="CO1141" t="s">
        <v>777</v>
      </c>
      <c r="CP1141" t="s">
        <v>777</v>
      </c>
      <c r="CQ1141" t="s">
        <v>777</v>
      </c>
      <c r="CR1141" t="s">
        <v>777</v>
      </c>
      <c r="CS1141" t="s">
        <v>777</v>
      </c>
      <c r="CT1141" t="s">
        <v>777</v>
      </c>
      <c r="CU1141" t="s">
        <v>777</v>
      </c>
      <c r="CV1141" t="s">
        <v>777</v>
      </c>
      <c r="CW1141" t="s">
        <v>777</v>
      </c>
      <c r="CX1141" t="s">
        <v>777</v>
      </c>
      <c r="CY1141" t="s">
        <v>777</v>
      </c>
      <c r="CZ1141" t="s">
        <v>777</v>
      </c>
      <c r="DA1141" t="s">
        <v>777</v>
      </c>
      <c r="DB1141" t="s">
        <v>777</v>
      </c>
      <c r="DC1141" t="s">
        <v>777</v>
      </c>
      <c r="DD1141" t="s">
        <v>777</v>
      </c>
      <c r="DE1141" t="s">
        <v>777</v>
      </c>
      <c r="DF1141" t="s">
        <v>777</v>
      </c>
      <c r="DG1141" t="s">
        <v>777</v>
      </c>
      <c r="DH1141" t="s">
        <v>777</v>
      </c>
      <c r="DI1141" t="s">
        <v>777</v>
      </c>
      <c r="DJ1141" t="s">
        <v>777</v>
      </c>
      <c r="DK1141" t="s">
        <v>777</v>
      </c>
      <c r="DL1141" t="s">
        <v>777</v>
      </c>
      <c r="DM1141" t="s">
        <v>777</v>
      </c>
      <c r="DN1141" t="s">
        <v>777</v>
      </c>
      <c r="DO1141" t="s">
        <v>777</v>
      </c>
      <c r="DP1141" t="s">
        <v>777</v>
      </c>
      <c r="DQ1141" t="s">
        <v>777</v>
      </c>
      <c r="DR1141" t="s">
        <v>777</v>
      </c>
      <c r="DS1141" t="s">
        <v>777</v>
      </c>
      <c r="DT1141" t="s">
        <v>777</v>
      </c>
      <c r="DU1141" t="s">
        <v>777</v>
      </c>
      <c r="DV1141" t="s">
        <v>777</v>
      </c>
      <c r="DW1141" t="s">
        <v>777</v>
      </c>
      <c r="DX1141" t="s">
        <v>777</v>
      </c>
      <c r="DY1141" t="s">
        <v>777</v>
      </c>
      <c r="DZ1141" t="s">
        <v>777</v>
      </c>
      <c r="EA1141" t="s">
        <v>777</v>
      </c>
      <c r="EB1141" t="s">
        <v>777</v>
      </c>
      <c r="EC1141" t="s">
        <v>777</v>
      </c>
      <c r="ED1141" t="s">
        <v>777</v>
      </c>
      <c r="EE1141" t="s">
        <v>777</v>
      </c>
      <c r="EF1141" t="s">
        <v>777</v>
      </c>
      <c r="EG1141" t="s">
        <v>777</v>
      </c>
      <c r="EH1141" t="s">
        <v>777</v>
      </c>
      <c r="EI1141" t="s">
        <v>777</v>
      </c>
      <c r="EJ1141" t="s">
        <v>777</v>
      </c>
      <c r="EK1141" t="s">
        <v>777</v>
      </c>
      <c r="EL1141" t="s">
        <v>777</v>
      </c>
      <c r="EM1141" t="s">
        <v>777</v>
      </c>
      <c r="EN1141" t="s">
        <v>777</v>
      </c>
      <c r="EO1141" t="s">
        <v>777</v>
      </c>
      <c r="EP1141" t="s">
        <v>777</v>
      </c>
      <c r="EQ1141" t="s">
        <v>777</v>
      </c>
      <c r="ER1141" t="s">
        <v>777</v>
      </c>
      <c r="ES1141" t="s">
        <v>777</v>
      </c>
      <c r="ET1141" t="s">
        <v>777</v>
      </c>
      <c r="EU1141" t="s">
        <v>777</v>
      </c>
      <c r="EV1141" t="s">
        <v>821</v>
      </c>
      <c r="EW1141" t="s">
        <v>777</v>
      </c>
      <c r="EX1141" t="s">
        <v>777</v>
      </c>
      <c r="EY1141" t="s">
        <v>777</v>
      </c>
      <c r="EZ1141" t="s">
        <v>777</v>
      </c>
      <c r="FA1141" t="s">
        <v>777</v>
      </c>
      <c r="FB1141" t="s">
        <v>777</v>
      </c>
      <c r="FC1141" t="s">
        <v>777</v>
      </c>
      <c r="FD1141" t="s">
        <v>777</v>
      </c>
      <c r="FE1141" t="s">
        <v>777</v>
      </c>
      <c r="FF1141" t="s">
        <v>777</v>
      </c>
      <c r="FG1141" t="s">
        <v>777</v>
      </c>
      <c r="FH1141" t="s">
        <v>777</v>
      </c>
      <c r="FI1141" t="s">
        <v>777</v>
      </c>
      <c r="FJ1141" t="s">
        <v>777</v>
      </c>
      <c r="FK1141" t="s">
        <v>777</v>
      </c>
      <c r="FL1141" t="s">
        <v>777</v>
      </c>
      <c r="FM1141" t="s">
        <v>777</v>
      </c>
      <c r="FN1141" t="s">
        <v>777</v>
      </c>
      <c r="FO1141" t="s">
        <v>821</v>
      </c>
      <c r="FP1141" t="s">
        <v>821</v>
      </c>
      <c r="FQ1141" t="s">
        <v>821</v>
      </c>
      <c r="FR1141" t="s">
        <v>777</v>
      </c>
      <c r="FS1141" t="s">
        <v>777</v>
      </c>
      <c r="FT1141" t="s">
        <v>777</v>
      </c>
      <c r="FU1141" t="s">
        <v>777</v>
      </c>
      <c r="FV1141" t="s">
        <v>777</v>
      </c>
      <c r="FW1141" t="s">
        <v>777</v>
      </c>
      <c r="FX1141" t="s">
        <v>777</v>
      </c>
      <c r="FY1141" t="s">
        <v>777</v>
      </c>
      <c r="FZ1141" t="s">
        <v>777</v>
      </c>
      <c r="GA1141" t="s">
        <v>777</v>
      </c>
      <c r="GB1141" t="s">
        <v>777</v>
      </c>
      <c r="GC1141" t="s">
        <v>777</v>
      </c>
      <c r="GD1141" t="s">
        <v>777</v>
      </c>
      <c r="GE1141" t="s">
        <v>777</v>
      </c>
      <c r="GF1141" t="s">
        <v>777</v>
      </c>
      <c r="GG1141" t="s">
        <v>777</v>
      </c>
      <c r="GH1141" t="s">
        <v>777</v>
      </c>
      <c r="GI1141" t="s">
        <v>821</v>
      </c>
      <c r="GJ1141" t="s">
        <v>777</v>
      </c>
      <c r="GK1141" t="s">
        <v>777</v>
      </c>
      <c r="GL1141" t="s">
        <v>777</v>
      </c>
      <c r="GM1141" t="s">
        <v>777</v>
      </c>
      <c r="GN1141" t="s">
        <v>777</v>
      </c>
      <c r="GO1141" t="s">
        <v>777</v>
      </c>
      <c r="GP1141" t="s">
        <v>777</v>
      </c>
      <c r="GQ1141" t="s">
        <v>777</v>
      </c>
      <c r="GR1141" t="s">
        <v>777</v>
      </c>
      <c r="GS1141" t="s">
        <v>777</v>
      </c>
      <c r="GT1141" t="s">
        <v>821</v>
      </c>
      <c r="GU1141" t="s">
        <v>777</v>
      </c>
      <c r="GV1141" t="s">
        <v>777</v>
      </c>
      <c r="GW1141" t="s">
        <v>821</v>
      </c>
      <c r="GX1141" t="s">
        <v>821</v>
      </c>
      <c r="GY1141" t="s">
        <v>821</v>
      </c>
      <c r="GZ1141" t="s">
        <v>777</v>
      </c>
      <c r="HA1141" t="s">
        <v>777</v>
      </c>
      <c r="HB1141" t="s">
        <v>821</v>
      </c>
      <c r="HC1141" t="s">
        <v>777</v>
      </c>
      <c r="HD1141" t="s">
        <v>777</v>
      </c>
      <c r="HE1141" t="s">
        <v>777</v>
      </c>
      <c r="HF1141" t="s">
        <v>777</v>
      </c>
      <c r="HG1141" t="s">
        <v>777</v>
      </c>
      <c r="HH1141" t="s">
        <v>777</v>
      </c>
      <c r="HI1141" t="s">
        <v>777</v>
      </c>
      <c r="HJ1141" t="s">
        <v>777</v>
      </c>
      <c r="HK1141" t="s">
        <v>777</v>
      </c>
      <c r="HL1141" t="s">
        <v>777</v>
      </c>
      <c r="HM1141" t="s">
        <v>777</v>
      </c>
      <c r="HN1141" t="s">
        <v>777</v>
      </c>
      <c r="HO1141" t="s">
        <v>777</v>
      </c>
      <c r="HP1141" t="s">
        <v>777</v>
      </c>
      <c r="HQ1141" t="s">
        <v>777</v>
      </c>
      <c r="HR1141" t="s">
        <v>777</v>
      </c>
      <c r="HS1141" t="s">
        <v>777</v>
      </c>
      <c r="HT1141" t="s">
        <v>777</v>
      </c>
      <c r="HU1141" t="s">
        <v>777</v>
      </c>
      <c r="HV1141" t="s">
        <v>777</v>
      </c>
      <c r="HW1141" t="s">
        <v>777</v>
      </c>
      <c r="HX1141" t="s">
        <v>777</v>
      </c>
      <c r="HY1141" t="s">
        <v>777</v>
      </c>
      <c r="HZ1141" t="s">
        <v>777</v>
      </c>
      <c r="IA1141" t="s">
        <v>777</v>
      </c>
      <c r="IB1141" t="s">
        <v>777</v>
      </c>
      <c r="IC1141" t="s">
        <v>777</v>
      </c>
      <c r="ID1141" t="s">
        <v>777</v>
      </c>
      <c r="IE1141" t="s">
        <v>777</v>
      </c>
      <c r="IF1141" t="s">
        <v>777</v>
      </c>
      <c r="IG1141" t="s">
        <v>777</v>
      </c>
      <c r="IH1141" t="s">
        <v>777</v>
      </c>
      <c r="II1141" t="s">
        <v>777</v>
      </c>
      <c r="IJ1141" t="s">
        <v>777</v>
      </c>
      <c r="IK1141" t="s">
        <v>777</v>
      </c>
      <c r="IL1141" t="s">
        <v>821</v>
      </c>
      <c r="IM1141" t="s">
        <v>777</v>
      </c>
      <c r="IN1141" t="s">
        <v>777</v>
      </c>
      <c r="IO1141" t="s">
        <v>777</v>
      </c>
      <c r="IP1141" t="s">
        <v>777</v>
      </c>
      <c r="IQ1141" t="s">
        <v>777</v>
      </c>
      <c r="IR1141" t="s">
        <v>777</v>
      </c>
      <c r="IS1141" t="s">
        <v>777</v>
      </c>
      <c r="IT1141" t="s">
        <v>777</v>
      </c>
      <c r="IU1141" t="s">
        <v>777</v>
      </c>
      <c r="IV1141" t="s">
        <v>777</v>
      </c>
      <c r="IW1141" t="s">
        <v>777</v>
      </c>
      <c r="IX1141" t="s">
        <v>777</v>
      </c>
      <c r="IY1141" t="s">
        <v>777</v>
      </c>
      <c r="IZ1141" t="s">
        <v>777</v>
      </c>
      <c r="JA1141" t="s">
        <v>777</v>
      </c>
      <c r="JB1141" t="s">
        <v>777</v>
      </c>
      <c r="JC1141" t="s">
        <v>777</v>
      </c>
      <c r="JD1141" t="s">
        <v>777</v>
      </c>
      <c r="JE1141" t="s">
        <v>777</v>
      </c>
      <c r="JF1141" t="s">
        <v>777</v>
      </c>
      <c r="JG1141" t="s">
        <v>777</v>
      </c>
      <c r="JH1141" t="s">
        <v>777</v>
      </c>
      <c r="JI1141" t="s">
        <v>777</v>
      </c>
      <c r="JJ1141" t="s">
        <v>777</v>
      </c>
      <c r="JK1141" t="s">
        <v>777</v>
      </c>
      <c r="JL1141" t="s">
        <v>777</v>
      </c>
      <c r="JM1141" t="s">
        <v>777</v>
      </c>
      <c r="JN1141" t="s">
        <v>777</v>
      </c>
      <c r="JO1141" t="s">
        <v>777</v>
      </c>
      <c r="JP1141" t="s">
        <v>777</v>
      </c>
      <c r="JQ1141" t="s">
        <v>777</v>
      </c>
      <c r="JR1141" t="s">
        <v>777</v>
      </c>
      <c r="JS1141" t="s">
        <v>777</v>
      </c>
      <c r="JT1141" t="s">
        <v>777</v>
      </c>
      <c r="JU1141" t="s">
        <v>777</v>
      </c>
      <c r="JV1141" t="s">
        <v>777</v>
      </c>
      <c r="JW1141" t="s">
        <v>777</v>
      </c>
      <c r="JX1141" t="s">
        <v>777</v>
      </c>
      <c r="JY1141" t="s">
        <v>777</v>
      </c>
      <c r="JZ1141" t="s">
        <v>777</v>
      </c>
      <c r="KA1141" t="s">
        <v>777</v>
      </c>
      <c r="KB1141" t="s">
        <v>821</v>
      </c>
      <c r="KC1141" t="s">
        <v>821</v>
      </c>
      <c r="KD1141" t="s">
        <v>777</v>
      </c>
      <c r="KE1141" t="s">
        <v>777</v>
      </c>
      <c r="KF1141" t="s">
        <v>777</v>
      </c>
      <c r="KG1141" t="s">
        <v>777</v>
      </c>
      <c r="KH1141" t="s">
        <v>777</v>
      </c>
      <c r="KI1141" t="s">
        <v>777</v>
      </c>
      <c r="KJ1141" t="s">
        <v>777</v>
      </c>
      <c r="KK1141" t="s">
        <v>777</v>
      </c>
      <c r="KL1141" t="s">
        <v>777</v>
      </c>
      <c r="KM1141" t="s">
        <v>777</v>
      </c>
      <c r="KN1141" t="s">
        <v>777</v>
      </c>
      <c r="KO1141" t="s">
        <v>777</v>
      </c>
      <c r="KP1141" t="s">
        <v>777</v>
      </c>
      <c r="KQ1141" t="s">
        <v>777</v>
      </c>
      <c r="KR1141" t="s">
        <v>777</v>
      </c>
      <c r="KS1141" t="s">
        <v>777</v>
      </c>
      <c r="KT1141" t="s">
        <v>777</v>
      </c>
      <c r="KU1141" t="s">
        <v>777</v>
      </c>
      <c r="KV1141" t="s">
        <v>777</v>
      </c>
      <c r="KW1141" t="s">
        <v>777</v>
      </c>
      <c r="KX1141" t="s">
        <v>821</v>
      </c>
      <c r="KY1141" t="s">
        <v>821</v>
      </c>
      <c r="KZ1141" t="s">
        <v>777</v>
      </c>
      <c r="LA1141" t="s">
        <v>777</v>
      </c>
      <c r="LB1141" t="s">
        <v>777</v>
      </c>
      <c r="LC1141" t="s">
        <v>777</v>
      </c>
      <c r="LD1141" t="s">
        <v>777</v>
      </c>
      <c r="LE1141" t="s">
        <v>777</v>
      </c>
      <c r="LF1141" t="s">
        <v>777</v>
      </c>
      <c r="LG1141" t="s">
        <v>777</v>
      </c>
      <c r="LH1141" t="s">
        <v>777</v>
      </c>
      <c r="LI1141" t="s">
        <v>777</v>
      </c>
      <c r="LJ1141" t="s">
        <v>777</v>
      </c>
      <c r="LK1141" t="s">
        <v>777</v>
      </c>
      <c r="LL1141" t="s">
        <v>777</v>
      </c>
      <c r="LM1141" t="s">
        <v>777</v>
      </c>
      <c r="LN1141" t="s">
        <v>777</v>
      </c>
      <c r="LO1141" t="s">
        <v>777</v>
      </c>
      <c r="LP1141" t="s">
        <v>777</v>
      </c>
      <c r="LQ1141" t="s">
        <v>777</v>
      </c>
      <c r="LR1141" t="s">
        <v>777</v>
      </c>
      <c r="LS1141" t="s">
        <v>777</v>
      </c>
      <c r="LT1141" t="s">
        <v>777</v>
      </c>
      <c r="LU1141" t="s">
        <v>821</v>
      </c>
      <c r="LV1141" t="s">
        <v>777</v>
      </c>
      <c r="LW1141" t="s">
        <v>777</v>
      </c>
      <c r="LX1141" t="s">
        <v>777</v>
      </c>
      <c r="LY1141" t="s">
        <v>777</v>
      </c>
      <c r="LZ1141" t="s">
        <v>777</v>
      </c>
      <c r="MA1141" t="s">
        <v>777</v>
      </c>
      <c r="MB1141" t="s">
        <v>777</v>
      </c>
      <c r="MC1141" t="s">
        <v>777</v>
      </c>
      <c r="MD1141" t="s">
        <v>777</v>
      </c>
      <c r="ME1141" t="s">
        <v>777</v>
      </c>
      <c r="MF1141" t="s">
        <v>821</v>
      </c>
      <c r="MG1141" t="s">
        <v>821</v>
      </c>
      <c r="MH1141" t="s">
        <v>777</v>
      </c>
      <c r="MI1141" t="s">
        <v>777</v>
      </c>
      <c r="MJ1141" t="s">
        <v>777</v>
      </c>
      <c r="MK1141" t="s">
        <v>777</v>
      </c>
      <c r="ML1141" t="s">
        <v>777</v>
      </c>
      <c r="MM1141" t="s">
        <v>777</v>
      </c>
      <c r="MN1141" t="s">
        <v>777</v>
      </c>
      <c r="MO1141" t="s">
        <v>777</v>
      </c>
      <c r="MP1141" t="s">
        <v>777</v>
      </c>
      <c r="MQ1141" t="s">
        <v>777</v>
      </c>
      <c r="MR1141" t="s">
        <v>777</v>
      </c>
      <c r="MS1141" t="s">
        <v>777</v>
      </c>
      <c r="MT1141" t="s">
        <v>777</v>
      </c>
      <c r="MU1141" t="s">
        <v>777</v>
      </c>
      <c r="MV1141" t="s">
        <v>777</v>
      </c>
      <c r="MW1141" t="s">
        <v>777</v>
      </c>
      <c r="MX1141" t="s">
        <v>777</v>
      </c>
      <c r="MY1141" t="s">
        <v>777</v>
      </c>
      <c r="MZ1141" t="s">
        <v>777</v>
      </c>
      <c r="NA1141">
        <v>-232291000</v>
      </c>
      <c r="NB1141" t="s">
        <v>777</v>
      </c>
      <c r="NC1141" t="s">
        <v>777</v>
      </c>
      <c r="ND1141" t="s">
        <v>777</v>
      </c>
      <c r="NE1141" t="s">
        <v>777</v>
      </c>
      <c r="NF1141" t="s">
        <v>777</v>
      </c>
      <c r="NG1141" t="s">
        <v>777</v>
      </c>
      <c r="NH1141" t="s">
        <v>777</v>
      </c>
      <c r="NI1141" t="s">
        <v>777</v>
      </c>
      <c r="NJ1141" t="s">
        <v>777</v>
      </c>
      <c r="NK1141" t="s">
        <v>777</v>
      </c>
      <c r="NL1141" t="s">
        <v>777</v>
      </c>
      <c r="NM1141" t="s">
        <v>777</v>
      </c>
      <c r="NN1141" t="s">
        <v>777</v>
      </c>
      <c r="NO1141" t="s">
        <v>777</v>
      </c>
      <c r="NP1141" t="s">
        <v>821</v>
      </c>
      <c r="NQ1141" t="s">
        <v>777</v>
      </c>
      <c r="NR1141" t="s">
        <v>777</v>
      </c>
      <c r="NS1141" t="s">
        <v>777</v>
      </c>
      <c r="NT1141" t="s">
        <v>777</v>
      </c>
      <c r="NU1141" t="s">
        <v>777</v>
      </c>
      <c r="NV1141" t="s">
        <v>777</v>
      </c>
      <c r="NW1141">
        <v>1052400000</v>
      </c>
      <c r="NX1141" t="s">
        <v>777</v>
      </c>
      <c r="NY1141" t="s">
        <v>777</v>
      </c>
      <c r="NZ1141" t="s">
        <v>777</v>
      </c>
      <c r="OA1141" t="s">
        <v>777</v>
      </c>
      <c r="OB1141" t="s">
        <v>777</v>
      </c>
      <c r="OC1141" t="s">
        <v>777</v>
      </c>
      <c r="OD1141" t="s">
        <v>777</v>
      </c>
      <c r="OE1141" t="s">
        <v>777</v>
      </c>
      <c r="OF1141" t="s">
        <v>777</v>
      </c>
      <c r="OG1141" t="s">
        <v>777</v>
      </c>
      <c r="OH1141" t="s">
        <v>777</v>
      </c>
      <c r="OI1141" t="s">
        <v>821</v>
      </c>
      <c r="OJ1141" t="s">
        <v>777</v>
      </c>
      <c r="OK1141" t="s">
        <v>777</v>
      </c>
      <c r="OL1141" t="s">
        <v>777</v>
      </c>
      <c r="OM1141" t="s">
        <v>777</v>
      </c>
      <c r="ON1141" t="s">
        <v>777</v>
      </c>
      <c r="OO1141" t="s">
        <v>777</v>
      </c>
      <c r="OP1141" t="s">
        <v>777</v>
      </c>
      <c r="OQ1141" t="s">
        <v>777</v>
      </c>
      <c r="OR1141" t="s">
        <v>777</v>
      </c>
      <c r="OS1141" t="s">
        <v>821</v>
      </c>
      <c r="OT1141" t="s">
        <v>777</v>
      </c>
      <c r="OU1141" t="s">
        <v>777</v>
      </c>
      <c r="OV1141" t="s">
        <v>777</v>
      </c>
      <c r="OW1141" t="s">
        <v>777</v>
      </c>
      <c r="OX1141" t="s">
        <v>777</v>
      </c>
      <c r="OY1141" t="s">
        <v>777</v>
      </c>
      <c r="OZ1141" t="s">
        <v>777</v>
      </c>
      <c r="PA1141" t="s">
        <v>777</v>
      </c>
      <c r="PB1141" t="s">
        <v>777</v>
      </c>
      <c r="PC1141" t="s">
        <v>777</v>
      </c>
      <c r="PD1141" t="s">
        <v>777</v>
      </c>
      <c r="PE1141" t="s">
        <v>777</v>
      </c>
      <c r="PF1141" t="s">
        <v>777</v>
      </c>
      <c r="PG1141" t="s">
        <v>777</v>
      </c>
      <c r="PH1141" t="s">
        <v>777</v>
      </c>
      <c r="PI1141" t="s">
        <v>777</v>
      </c>
      <c r="PJ1141" t="s">
        <v>777</v>
      </c>
    </row>
    <row r="1142" spans="2:426">
      <c r="B1142" s="12">
        <v>39844</v>
      </c>
      <c r="C1142" t="s">
        <v>747</v>
      </c>
      <c r="D1142" t="s">
        <v>777</v>
      </c>
      <c r="E1142" t="s">
        <v>777</v>
      </c>
      <c r="F1142" t="s">
        <v>777</v>
      </c>
      <c r="G1142" t="s">
        <v>777</v>
      </c>
      <c r="H1142" t="s">
        <v>777</v>
      </c>
      <c r="I1142" t="s">
        <v>777</v>
      </c>
      <c r="J1142">
        <v>375000000</v>
      </c>
      <c r="K1142" t="s">
        <v>777</v>
      </c>
      <c r="L1142" t="s">
        <v>822</v>
      </c>
      <c r="M1142" t="s">
        <v>822</v>
      </c>
      <c r="N1142" t="s">
        <v>777</v>
      </c>
      <c r="O1142" t="s">
        <v>777</v>
      </c>
      <c r="P1142" t="s">
        <v>777</v>
      </c>
      <c r="Q1142" t="s">
        <v>777</v>
      </c>
      <c r="R1142" t="s">
        <v>777</v>
      </c>
      <c r="S1142" t="s">
        <v>777</v>
      </c>
      <c r="T1142" t="s">
        <v>777</v>
      </c>
      <c r="U1142" t="s">
        <v>777</v>
      </c>
      <c r="V1142" t="s">
        <v>777</v>
      </c>
      <c r="W1142" t="s">
        <v>777</v>
      </c>
      <c r="X1142" t="s">
        <v>777</v>
      </c>
      <c r="Y1142" t="s">
        <v>777</v>
      </c>
      <c r="Z1142" t="s">
        <v>777</v>
      </c>
      <c r="AA1142" t="s">
        <v>777</v>
      </c>
      <c r="AB1142" t="s">
        <v>777</v>
      </c>
      <c r="AC1142" t="s">
        <v>777</v>
      </c>
      <c r="AD1142" t="s">
        <v>777</v>
      </c>
      <c r="AE1142" t="s">
        <v>777</v>
      </c>
      <c r="AF1142" t="s">
        <v>777</v>
      </c>
      <c r="AG1142" t="s">
        <v>777</v>
      </c>
      <c r="AH1142" t="s">
        <v>777</v>
      </c>
      <c r="AI1142" t="s">
        <v>777</v>
      </c>
      <c r="AJ1142" t="s">
        <v>777</v>
      </c>
      <c r="AK1142" t="s">
        <v>777</v>
      </c>
      <c r="AL1142" t="s">
        <v>777</v>
      </c>
      <c r="AM1142" t="s">
        <v>777</v>
      </c>
      <c r="AN1142" t="s">
        <v>777</v>
      </c>
      <c r="AO1142" t="s">
        <v>777</v>
      </c>
      <c r="AP1142" t="s">
        <v>777</v>
      </c>
      <c r="AQ1142" t="s">
        <v>777</v>
      </c>
      <c r="AR1142" t="s">
        <v>777</v>
      </c>
      <c r="AS1142" t="s">
        <v>777</v>
      </c>
      <c r="AT1142" t="s">
        <v>777</v>
      </c>
      <c r="AU1142" t="s">
        <v>822</v>
      </c>
      <c r="AV1142" t="s">
        <v>777</v>
      </c>
      <c r="AW1142" t="s">
        <v>777</v>
      </c>
      <c r="AX1142" t="s">
        <v>777</v>
      </c>
      <c r="AY1142" t="s">
        <v>777</v>
      </c>
      <c r="AZ1142" t="s">
        <v>777</v>
      </c>
      <c r="BA1142" t="s">
        <v>777</v>
      </c>
      <c r="BB1142" t="s">
        <v>822</v>
      </c>
      <c r="BC1142" t="s">
        <v>777</v>
      </c>
      <c r="BD1142" t="s">
        <v>777</v>
      </c>
      <c r="BE1142" t="s">
        <v>777</v>
      </c>
      <c r="BF1142" t="s">
        <v>777</v>
      </c>
      <c r="BG1142" t="s">
        <v>777</v>
      </c>
      <c r="BH1142" t="s">
        <v>777</v>
      </c>
      <c r="BI1142" t="s">
        <v>777</v>
      </c>
      <c r="BJ1142" t="s">
        <v>777</v>
      </c>
      <c r="BK1142" t="s">
        <v>777</v>
      </c>
      <c r="BL1142" t="s">
        <v>777</v>
      </c>
      <c r="BM1142" t="s">
        <v>822</v>
      </c>
      <c r="BN1142" t="s">
        <v>777</v>
      </c>
      <c r="BO1142" t="s">
        <v>777</v>
      </c>
      <c r="BP1142" t="s">
        <v>777</v>
      </c>
      <c r="BQ1142" t="s">
        <v>777</v>
      </c>
      <c r="BR1142" t="s">
        <v>777</v>
      </c>
      <c r="BS1142" t="s">
        <v>777</v>
      </c>
      <c r="BT1142" t="s">
        <v>777</v>
      </c>
      <c r="BU1142" t="s">
        <v>777</v>
      </c>
      <c r="BV1142" t="s">
        <v>777</v>
      </c>
      <c r="BW1142" t="s">
        <v>777</v>
      </c>
      <c r="BX1142" t="s">
        <v>777</v>
      </c>
      <c r="BY1142" t="s">
        <v>777</v>
      </c>
      <c r="BZ1142" t="s">
        <v>777</v>
      </c>
      <c r="CA1142" t="s">
        <v>822</v>
      </c>
      <c r="CB1142" t="s">
        <v>777</v>
      </c>
      <c r="CC1142" t="s">
        <v>777</v>
      </c>
      <c r="CD1142" t="s">
        <v>777</v>
      </c>
      <c r="CE1142" t="s">
        <v>822</v>
      </c>
      <c r="CF1142" t="s">
        <v>777</v>
      </c>
      <c r="CG1142" t="s">
        <v>777</v>
      </c>
      <c r="CH1142" t="s">
        <v>777</v>
      </c>
      <c r="CI1142" t="s">
        <v>777</v>
      </c>
      <c r="CJ1142" t="s">
        <v>777</v>
      </c>
      <c r="CK1142" t="s">
        <v>777</v>
      </c>
      <c r="CL1142" t="s">
        <v>777</v>
      </c>
      <c r="CM1142" t="s">
        <v>822</v>
      </c>
      <c r="CN1142" t="s">
        <v>777</v>
      </c>
      <c r="CO1142" t="s">
        <v>777</v>
      </c>
      <c r="CP1142" t="s">
        <v>777</v>
      </c>
      <c r="CQ1142" t="s">
        <v>777</v>
      </c>
      <c r="CR1142" t="s">
        <v>777</v>
      </c>
      <c r="CS1142" t="s">
        <v>777</v>
      </c>
      <c r="CT1142" t="s">
        <v>777</v>
      </c>
      <c r="CU1142" t="s">
        <v>777</v>
      </c>
      <c r="CV1142" t="s">
        <v>777</v>
      </c>
      <c r="CW1142" t="s">
        <v>777</v>
      </c>
      <c r="CX1142" t="s">
        <v>777</v>
      </c>
      <c r="CY1142" t="s">
        <v>777</v>
      </c>
      <c r="CZ1142" t="s">
        <v>777</v>
      </c>
      <c r="DA1142" t="s">
        <v>777</v>
      </c>
      <c r="DB1142" t="s">
        <v>777</v>
      </c>
      <c r="DC1142" t="s">
        <v>777</v>
      </c>
      <c r="DD1142" t="s">
        <v>777</v>
      </c>
      <c r="DE1142" t="s">
        <v>777</v>
      </c>
      <c r="DF1142" t="s">
        <v>777</v>
      </c>
      <c r="DG1142" t="s">
        <v>777</v>
      </c>
      <c r="DH1142" t="s">
        <v>777</v>
      </c>
      <c r="DI1142" t="s">
        <v>777</v>
      </c>
      <c r="DJ1142" t="s">
        <v>777</v>
      </c>
      <c r="DK1142" t="s">
        <v>777</v>
      </c>
      <c r="DL1142" t="s">
        <v>777</v>
      </c>
      <c r="DM1142" t="s">
        <v>777</v>
      </c>
      <c r="DN1142" t="s">
        <v>777</v>
      </c>
      <c r="DO1142" t="s">
        <v>777</v>
      </c>
      <c r="DP1142" t="s">
        <v>777</v>
      </c>
      <c r="DQ1142" t="s">
        <v>777</v>
      </c>
      <c r="DR1142" t="s">
        <v>777</v>
      </c>
      <c r="DS1142" t="s">
        <v>777</v>
      </c>
      <c r="DT1142" t="s">
        <v>777</v>
      </c>
      <c r="DU1142" t="s">
        <v>777</v>
      </c>
      <c r="DV1142" t="s">
        <v>777</v>
      </c>
      <c r="DW1142" t="s">
        <v>777</v>
      </c>
      <c r="DX1142" t="s">
        <v>777</v>
      </c>
      <c r="DY1142" t="s">
        <v>777</v>
      </c>
      <c r="DZ1142" t="s">
        <v>777</v>
      </c>
      <c r="EA1142" t="s">
        <v>777</v>
      </c>
      <c r="EB1142" t="s">
        <v>777</v>
      </c>
      <c r="EC1142" t="s">
        <v>777</v>
      </c>
      <c r="ED1142" t="s">
        <v>777</v>
      </c>
      <c r="EE1142" t="s">
        <v>777</v>
      </c>
      <c r="EF1142" t="s">
        <v>777</v>
      </c>
      <c r="EG1142" t="s">
        <v>777</v>
      </c>
      <c r="EH1142" t="s">
        <v>777</v>
      </c>
      <c r="EI1142" t="s">
        <v>777</v>
      </c>
      <c r="EJ1142" t="s">
        <v>777</v>
      </c>
      <c r="EK1142" t="s">
        <v>777</v>
      </c>
      <c r="EL1142" t="s">
        <v>777</v>
      </c>
      <c r="EM1142" t="s">
        <v>777</v>
      </c>
      <c r="EN1142" t="s">
        <v>777</v>
      </c>
      <c r="EO1142" t="s">
        <v>777</v>
      </c>
      <c r="EP1142" t="s">
        <v>777</v>
      </c>
      <c r="EQ1142" t="s">
        <v>777</v>
      </c>
      <c r="ER1142" t="s">
        <v>777</v>
      </c>
      <c r="ES1142" t="s">
        <v>777</v>
      </c>
      <c r="ET1142" t="s">
        <v>777</v>
      </c>
      <c r="EU1142" t="s">
        <v>777</v>
      </c>
      <c r="EV1142" t="s">
        <v>822</v>
      </c>
      <c r="EW1142" t="s">
        <v>777</v>
      </c>
      <c r="EX1142" t="s">
        <v>777</v>
      </c>
      <c r="EY1142" t="s">
        <v>777</v>
      </c>
      <c r="EZ1142" t="s">
        <v>777</v>
      </c>
      <c r="FA1142" t="s">
        <v>777</v>
      </c>
      <c r="FB1142" t="s">
        <v>777</v>
      </c>
      <c r="FC1142" t="s">
        <v>777</v>
      </c>
      <c r="FD1142" t="s">
        <v>777</v>
      </c>
      <c r="FE1142" t="s">
        <v>777</v>
      </c>
      <c r="FF1142" t="s">
        <v>777</v>
      </c>
      <c r="FG1142" t="s">
        <v>777</v>
      </c>
      <c r="FH1142" t="s">
        <v>777</v>
      </c>
      <c r="FI1142" t="s">
        <v>777</v>
      </c>
      <c r="FJ1142" t="s">
        <v>777</v>
      </c>
      <c r="FK1142" t="s">
        <v>777</v>
      </c>
      <c r="FL1142" t="s">
        <v>777</v>
      </c>
      <c r="FM1142" t="s">
        <v>777</v>
      </c>
      <c r="FN1142" t="s">
        <v>777</v>
      </c>
      <c r="FO1142" t="s">
        <v>822</v>
      </c>
      <c r="FP1142" t="s">
        <v>822</v>
      </c>
      <c r="FQ1142" t="s">
        <v>822</v>
      </c>
      <c r="FR1142" t="s">
        <v>777</v>
      </c>
      <c r="FS1142" t="s">
        <v>777</v>
      </c>
      <c r="FT1142" t="s">
        <v>777</v>
      </c>
      <c r="FU1142" t="s">
        <v>777</v>
      </c>
      <c r="FV1142" t="s">
        <v>777</v>
      </c>
      <c r="FW1142" t="s">
        <v>777</v>
      </c>
      <c r="FX1142" t="s">
        <v>777</v>
      </c>
      <c r="FY1142" t="s">
        <v>777</v>
      </c>
      <c r="FZ1142" t="s">
        <v>777</v>
      </c>
      <c r="GA1142" t="s">
        <v>777</v>
      </c>
      <c r="GB1142" t="s">
        <v>777</v>
      </c>
      <c r="GC1142" t="s">
        <v>777</v>
      </c>
      <c r="GD1142" t="s">
        <v>777</v>
      </c>
      <c r="GE1142" t="s">
        <v>777</v>
      </c>
      <c r="GF1142" t="s">
        <v>777</v>
      </c>
      <c r="GG1142" t="s">
        <v>777</v>
      </c>
      <c r="GH1142" t="s">
        <v>777</v>
      </c>
      <c r="GI1142" t="s">
        <v>822</v>
      </c>
      <c r="GJ1142" t="s">
        <v>777</v>
      </c>
      <c r="GK1142" t="s">
        <v>777</v>
      </c>
      <c r="GL1142" t="s">
        <v>777</v>
      </c>
      <c r="GM1142" t="s">
        <v>777</v>
      </c>
      <c r="GN1142" t="s">
        <v>777</v>
      </c>
      <c r="GO1142" t="s">
        <v>777</v>
      </c>
      <c r="GP1142" t="s">
        <v>777</v>
      </c>
      <c r="GQ1142" t="s">
        <v>777</v>
      </c>
      <c r="GR1142" t="s">
        <v>777</v>
      </c>
      <c r="GS1142" t="s">
        <v>777</v>
      </c>
      <c r="GT1142" t="s">
        <v>822</v>
      </c>
      <c r="GU1142" t="s">
        <v>777</v>
      </c>
      <c r="GV1142" t="s">
        <v>777</v>
      </c>
      <c r="GW1142" t="s">
        <v>822</v>
      </c>
      <c r="GX1142" t="s">
        <v>822</v>
      </c>
      <c r="GY1142" t="s">
        <v>822</v>
      </c>
      <c r="GZ1142" t="s">
        <v>777</v>
      </c>
      <c r="HA1142" t="s">
        <v>777</v>
      </c>
      <c r="HB1142" t="s">
        <v>822</v>
      </c>
      <c r="HC1142" t="s">
        <v>777</v>
      </c>
      <c r="HD1142" t="s">
        <v>777</v>
      </c>
      <c r="HE1142" t="s">
        <v>777</v>
      </c>
      <c r="HF1142" t="s">
        <v>777</v>
      </c>
      <c r="HG1142" t="s">
        <v>777</v>
      </c>
      <c r="HH1142" t="s">
        <v>777</v>
      </c>
      <c r="HI1142" t="s">
        <v>777</v>
      </c>
      <c r="HJ1142" t="s">
        <v>777</v>
      </c>
      <c r="HK1142" t="s">
        <v>777</v>
      </c>
      <c r="HL1142" t="s">
        <v>777</v>
      </c>
      <c r="HM1142" t="s">
        <v>777</v>
      </c>
      <c r="HN1142" t="s">
        <v>777</v>
      </c>
      <c r="HO1142" t="s">
        <v>777</v>
      </c>
      <c r="HP1142" t="s">
        <v>777</v>
      </c>
      <c r="HQ1142" t="s">
        <v>777</v>
      </c>
      <c r="HR1142" t="s">
        <v>777</v>
      </c>
      <c r="HS1142" t="s">
        <v>777</v>
      </c>
      <c r="HT1142" t="s">
        <v>777</v>
      </c>
      <c r="HU1142" t="s">
        <v>777</v>
      </c>
      <c r="HV1142" t="s">
        <v>777</v>
      </c>
      <c r="HW1142" t="s">
        <v>777</v>
      </c>
      <c r="HX1142" t="s">
        <v>777</v>
      </c>
      <c r="HY1142" t="s">
        <v>777</v>
      </c>
      <c r="HZ1142" t="s">
        <v>777</v>
      </c>
      <c r="IA1142" t="s">
        <v>777</v>
      </c>
      <c r="IB1142" t="s">
        <v>777</v>
      </c>
      <c r="IC1142" t="s">
        <v>777</v>
      </c>
      <c r="ID1142" t="s">
        <v>777</v>
      </c>
      <c r="IE1142" t="s">
        <v>777</v>
      </c>
      <c r="IF1142" t="s">
        <v>777</v>
      </c>
      <c r="IG1142" t="s">
        <v>777</v>
      </c>
      <c r="IH1142" t="s">
        <v>777</v>
      </c>
      <c r="II1142" t="s">
        <v>777</v>
      </c>
      <c r="IJ1142" t="s">
        <v>777</v>
      </c>
      <c r="IK1142" t="s">
        <v>777</v>
      </c>
      <c r="IL1142" t="s">
        <v>822</v>
      </c>
      <c r="IM1142" t="s">
        <v>777</v>
      </c>
      <c r="IN1142" t="s">
        <v>777</v>
      </c>
      <c r="IO1142" t="s">
        <v>777</v>
      </c>
      <c r="IP1142" t="s">
        <v>777</v>
      </c>
      <c r="IQ1142" t="s">
        <v>777</v>
      </c>
      <c r="IR1142" t="s">
        <v>777</v>
      </c>
      <c r="IS1142" t="s">
        <v>777</v>
      </c>
      <c r="IT1142" t="s">
        <v>777</v>
      </c>
      <c r="IU1142" t="s">
        <v>777</v>
      </c>
      <c r="IV1142" t="s">
        <v>777</v>
      </c>
      <c r="IW1142" t="s">
        <v>777</v>
      </c>
      <c r="IX1142" t="s">
        <v>777</v>
      </c>
      <c r="IY1142" t="s">
        <v>777</v>
      </c>
      <c r="IZ1142" t="s">
        <v>777</v>
      </c>
      <c r="JA1142" t="s">
        <v>777</v>
      </c>
      <c r="JB1142" t="s">
        <v>777</v>
      </c>
      <c r="JC1142" t="s">
        <v>777</v>
      </c>
      <c r="JD1142" t="s">
        <v>777</v>
      </c>
      <c r="JE1142" t="s">
        <v>777</v>
      </c>
      <c r="JF1142" t="s">
        <v>777</v>
      </c>
      <c r="JG1142" t="s">
        <v>777</v>
      </c>
      <c r="JH1142" t="s">
        <v>777</v>
      </c>
      <c r="JI1142" t="s">
        <v>777</v>
      </c>
      <c r="JJ1142" t="s">
        <v>777</v>
      </c>
      <c r="JK1142" t="s">
        <v>777</v>
      </c>
      <c r="JL1142" t="s">
        <v>777</v>
      </c>
      <c r="JM1142" t="s">
        <v>777</v>
      </c>
      <c r="JN1142" t="s">
        <v>777</v>
      </c>
      <c r="JO1142" t="s">
        <v>777</v>
      </c>
      <c r="JP1142" t="s">
        <v>777</v>
      </c>
      <c r="JQ1142" t="s">
        <v>777</v>
      </c>
      <c r="JR1142" t="s">
        <v>777</v>
      </c>
      <c r="JS1142" t="s">
        <v>777</v>
      </c>
      <c r="JT1142" t="s">
        <v>777</v>
      </c>
      <c r="JU1142" t="s">
        <v>777</v>
      </c>
      <c r="JV1142" t="s">
        <v>777</v>
      </c>
      <c r="JW1142" t="s">
        <v>777</v>
      </c>
      <c r="JX1142" t="s">
        <v>777</v>
      </c>
      <c r="JY1142" t="s">
        <v>777</v>
      </c>
      <c r="JZ1142" t="s">
        <v>777</v>
      </c>
      <c r="KA1142" t="s">
        <v>777</v>
      </c>
      <c r="KB1142" t="s">
        <v>822</v>
      </c>
      <c r="KC1142" t="s">
        <v>822</v>
      </c>
      <c r="KD1142" t="s">
        <v>777</v>
      </c>
      <c r="KE1142" t="s">
        <v>777</v>
      </c>
      <c r="KF1142" t="s">
        <v>777</v>
      </c>
      <c r="KG1142" t="s">
        <v>777</v>
      </c>
      <c r="KH1142" t="s">
        <v>777</v>
      </c>
      <c r="KI1142" t="s">
        <v>777</v>
      </c>
      <c r="KJ1142" t="s">
        <v>777</v>
      </c>
      <c r="KK1142" t="s">
        <v>777</v>
      </c>
      <c r="KL1142" t="s">
        <v>777</v>
      </c>
      <c r="KM1142" t="s">
        <v>777</v>
      </c>
      <c r="KN1142" t="s">
        <v>777</v>
      </c>
      <c r="KO1142" t="s">
        <v>777</v>
      </c>
      <c r="KP1142" t="s">
        <v>777</v>
      </c>
      <c r="KQ1142" t="s">
        <v>777</v>
      </c>
      <c r="KR1142" t="s">
        <v>777</v>
      </c>
      <c r="KS1142" t="s">
        <v>777</v>
      </c>
      <c r="KT1142" t="s">
        <v>777</v>
      </c>
      <c r="KU1142" t="s">
        <v>777</v>
      </c>
      <c r="KV1142" t="s">
        <v>777</v>
      </c>
      <c r="KW1142" t="s">
        <v>777</v>
      </c>
      <c r="KX1142" t="s">
        <v>822</v>
      </c>
      <c r="KY1142" t="s">
        <v>822</v>
      </c>
      <c r="KZ1142" t="s">
        <v>777</v>
      </c>
      <c r="LA1142" t="s">
        <v>777</v>
      </c>
      <c r="LB1142" t="s">
        <v>777</v>
      </c>
      <c r="LC1142" t="s">
        <v>777</v>
      </c>
      <c r="LD1142" t="s">
        <v>777</v>
      </c>
      <c r="LE1142" t="s">
        <v>777</v>
      </c>
      <c r="LF1142" t="s">
        <v>777</v>
      </c>
      <c r="LG1142" t="s">
        <v>777</v>
      </c>
      <c r="LH1142" t="s">
        <v>777</v>
      </c>
      <c r="LI1142" t="s">
        <v>777</v>
      </c>
      <c r="LJ1142" t="s">
        <v>777</v>
      </c>
      <c r="LK1142" t="s">
        <v>777</v>
      </c>
      <c r="LL1142" t="s">
        <v>777</v>
      </c>
      <c r="LM1142" t="s">
        <v>777</v>
      </c>
      <c r="LN1142" t="s">
        <v>777</v>
      </c>
      <c r="LO1142" t="s">
        <v>777</v>
      </c>
      <c r="LP1142" t="s">
        <v>777</v>
      </c>
      <c r="LQ1142" t="s">
        <v>777</v>
      </c>
      <c r="LR1142" t="s">
        <v>777</v>
      </c>
      <c r="LS1142" t="s">
        <v>777</v>
      </c>
      <c r="LT1142" t="s">
        <v>777</v>
      </c>
      <c r="LU1142" t="s">
        <v>822</v>
      </c>
      <c r="LV1142" t="s">
        <v>777</v>
      </c>
      <c r="LW1142" t="s">
        <v>777</v>
      </c>
      <c r="LX1142" t="s">
        <v>777</v>
      </c>
      <c r="LY1142" t="s">
        <v>777</v>
      </c>
      <c r="LZ1142" t="s">
        <v>777</v>
      </c>
      <c r="MA1142" t="s">
        <v>777</v>
      </c>
      <c r="MB1142" t="s">
        <v>777</v>
      </c>
      <c r="MC1142" t="s">
        <v>777</v>
      </c>
      <c r="MD1142" t="s">
        <v>777</v>
      </c>
      <c r="ME1142" t="s">
        <v>777</v>
      </c>
      <c r="MF1142" t="s">
        <v>822</v>
      </c>
      <c r="MG1142" t="s">
        <v>822</v>
      </c>
      <c r="MH1142" t="s">
        <v>777</v>
      </c>
      <c r="MI1142" t="s">
        <v>777</v>
      </c>
      <c r="MJ1142" t="s">
        <v>777</v>
      </c>
      <c r="MK1142" t="s">
        <v>777</v>
      </c>
      <c r="ML1142" t="s">
        <v>777</v>
      </c>
      <c r="MM1142" t="s">
        <v>777</v>
      </c>
      <c r="MN1142" t="s">
        <v>777</v>
      </c>
      <c r="MO1142" t="s">
        <v>777</v>
      </c>
      <c r="MP1142" t="s">
        <v>777</v>
      </c>
      <c r="MQ1142" t="s">
        <v>777</v>
      </c>
      <c r="MR1142" t="s">
        <v>777</v>
      </c>
      <c r="MS1142" t="s">
        <v>777</v>
      </c>
      <c r="MT1142" t="s">
        <v>777</v>
      </c>
      <c r="MU1142" t="s">
        <v>777</v>
      </c>
      <c r="MV1142" t="s">
        <v>777</v>
      </c>
      <c r="MW1142" t="s">
        <v>777</v>
      </c>
      <c r="MX1142" t="s">
        <v>777</v>
      </c>
      <c r="MY1142" t="s">
        <v>777</v>
      </c>
      <c r="MZ1142" t="s">
        <v>777</v>
      </c>
      <c r="NA1142">
        <v>-238565000</v>
      </c>
      <c r="NB1142" t="s">
        <v>777</v>
      </c>
      <c r="NC1142" t="s">
        <v>777</v>
      </c>
      <c r="ND1142" t="s">
        <v>777</v>
      </c>
      <c r="NE1142" t="s">
        <v>777</v>
      </c>
      <c r="NF1142" t="s">
        <v>777</v>
      </c>
      <c r="NG1142" t="s">
        <v>777</v>
      </c>
      <c r="NH1142" t="s">
        <v>777</v>
      </c>
      <c r="NI1142" t="s">
        <v>777</v>
      </c>
      <c r="NJ1142" t="s">
        <v>777</v>
      </c>
      <c r="NK1142" t="s">
        <v>777</v>
      </c>
      <c r="NL1142" t="s">
        <v>777</v>
      </c>
      <c r="NM1142" t="s">
        <v>777</v>
      </c>
      <c r="NN1142" t="s">
        <v>777</v>
      </c>
      <c r="NO1142" t="s">
        <v>777</v>
      </c>
      <c r="NP1142" t="s">
        <v>822</v>
      </c>
      <c r="NQ1142" t="s">
        <v>777</v>
      </c>
      <c r="NR1142" t="s">
        <v>777</v>
      </c>
      <c r="NS1142" t="s">
        <v>777</v>
      </c>
      <c r="NT1142" t="s">
        <v>777</v>
      </c>
      <c r="NU1142" t="s">
        <v>777</v>
      </c>
      <c r="NV1142" t="s">
        <v>777</v>
      </c>
      <c r="NW1142">
        <v>375000000</v>
      </c>
      <c r="NX1142" t="s">
        <v>777</v>
      </c>
      <c r="NY1142" t="s">
        <v>777</v>
      </c>
      <c r="NZ1142" t="s">
        <v>777</v>
      </c>
      <c r="OA1142" t="s">
        <v>777</v>
      </c>
      <c r="OB1142" t="s">
        <v>777</v>
      </c>
      <c r="OC1142" t="s">
        <v>777</v>
      </c>
      <c r="OD1142" t="s">
        <v>777</v>
      </c>
      <c r="OE1142" t="s">
        <v>777</v>
      </c>
      <c r="OF1142" t="s">
        <v>777</v>
      </c>
      <c r="OG1142" t="s">
        <v>777</v>
      </c>
      <c r="OH1142" t="s">
        <v>777</v>
      </c>
      <c r="OI1142" t="s">
        <v>822</v>
      </c>
      <c r="OJ1142" t="s">
        <v>777</v>
      </c>
      <c r="OK1142" t="s">
        <v>777</v>
      </c>
      <c r="OL1142" t="s">
        <v>777</v>
      </c>
      <c r="OM1142" t="s">
        <v>777</v>
      </c>
      <c r="ON1142" t="s">
        <v>777</v>
      </c>
      <c r="OO1142" t="s">
        <v>777</v>
      </c>
      <c r="OP1142" t="s">
        <v>777</v>
      </c>
      <c r="OQ1142" t="s">
        <v>777</v>
      </c>
      <c r="OR1142" t="s">
        <v>777</v>
      </c>
      <c r="OS1142" t="s">
        <v>822</v>
      </c>
      <c r="OT1142" t="s">
        <v>777</v>
      </c>
      <c r="OU1142" t="s">
        <v>777</v>
      </c>
      <c r="OV1142" t="s">
        <v>777</v>
      </c>
      <c r="OW1142" t="s">
        <v>777</v>
      </c>
      <c r="OX1142" t="s">
        <v>777</v>
      </c>
      <c r="OY1142" t="s">
        <v>777</v>
      </c>
      <c r="OZ1142" t="s">
        <v>777</v>
      </c>
      <c r="PA1142" t="s">
        <v>777</v>
      </c>
      <c r="PB1142" t="s">
        <v>777</v>
      </c>
      <c r="PC1142" t="s">
        <v>777</v>
      </c>
      <c r="PD1142" t="s">
        <v>777</v>
      </c>
      <c r="PE1142" t="s">
        <v>777</v>
      </c>
      <c r="PF1142" t="s">
        <v>777</v>
      </c>
      <c r="PG1142" t="s">
        <v>777</v>
      </c>
      <c r="PH1142" t="s">
        <v>777</v>
      </c>
      <c r="PI1142" t="s">
        <v>777</v>
      </c>
      <c r="PJ1142" t="s">
        <v>777</v>
      </c>
    </row>
    <row r="1143" spans="2:426">
      <c r="B1143" s="12">
        <v>39844</v>
      </c>
      <c r="C1143" t="s">
        <v>748</v>
      </c>
      <c r="D1143" t="s">
        <v>777</v>
      </c>
      <c r="E1143" t="s">
        <v>777</v>
      </c>
      <c r="F1143" t="s">
        <v>777</v>
      </c>
      <c r="G1143" t="s">
        <v>777</v>
      </c>
      <c r="H1143" t="s">
        <v>777</v>
      </c>
      <c r="I1143" t="s">
        <v>777</v>
      </c>
      <c r="J1143">
        <v>201700000</v>
      </c>
      <c r="K1143" t="s">
        <v>777</v>
      </c>
      <c r="L1143" t="s">
        <v>823</v>
      </c>
      <c r="M1143" t="s">
        <v>823</v>
      </c>
      <c r="N1143" t="s">
        <v>777</v>
      </c>
      <c r="O1143" t="s">
        <v>777</v>
      </c>
      <c r="P1143" t="s">
        <v>777</v>
      </c>
      <c r="Q1143" t="s">
        <v>777</v>
      </c>
      <c r="R1143" t="s">
        <v>777</v>
      </c>
      <c r="S1143" t="s">
        <v>777</v>
      </c>
      <c r="T1143" t="s">
        <v>777</v>
      </c>
      <c r="U1143" t="s">
        <v>777</v>
      </c>
      <c r="V1143" t="s">
        <v>777</v>
      </c>
      <c r="W1143" t="s">
        <v>777</v>
      </c>
      <c r="X1143" t="s">
        <v>777</v>
      </c>
      <c r="Y1143" t="s">
        <v>777</v>
      </c>
      <c r="Z1143" t="s">
        <v>777</v>
      </c>
      <c r="AA1143" t="s">
        <v>777</v>
      </c>
      <c r="AB1143" t="s">
        <v>777</v>
      </c>
      <c r="AC1143" t="s">
        <v>777</v>
      </c>
      <c r="AD1143" t="s">
        <v>777</v>
      </c>
      <c r="AE1143" t="s">
        <v>777</v>
      </c>
      <c r="AF1143" t="s">
        <v>777</v>
      </c>
      <c r="AG1143" t="s">
        <v>777</v>
      </c>
      <c r="AH1143" t="s">
        <v>777</v>
      </c>
      <c r="AI1143" t="s">
        <v>777</v>
      </c>
      <c r="AJ1143" t="s">
        <v>777</v>
      </c>
      <c r="AK1143" t="s">
        <v>777</v>
      </c>
      <c r="AL1143" t="s">
        <v>777</v>
      </c>
      <c r="AM1143" t="s">
        <v>777</v>
      </c>
      <c r="AN1143" t="s">
        <v>777</v>
      </c>
      <c r="AO1143" t="s">
        <v>777</v>
      </c>
      <c r="AP1143" t="s">
        <v>777</v>
      </c>
      <c r="AQ1143" t="s">
        <v>777</v>
      </c>
      <c r="AR1143" t="s">
        <v>777</v>
      </c>
      <c r="AS1143" t="s">
        <v>777</v>
      </c>
      <c r="AT1143" t="s">
        <v>777</v>
      </c>
      <c r="AU1143" t="s">
        <v>823</v>
      </c>
      <c r="AV1143" t="s">
        <v>777</v>
      </c>
      <c r="AW1143" t="s">
        <v>777</v>
      </c>
      <c r="AX1143" t="s">
        <v>777</v>
      </c>
      <c r="AY1143" t="s">
        <v>777</v>
      </c>
      <c r="AZ1143" t="s">
        <v>777</v>
      </c>
      <c r="BA1143" t="s">
        <v>777</v>
      </c>
      <c r="BB1143" t="s">
        <v>823</v>
      </c>
      <c r="BC1143" t="s">
        <v>777</v>
      </c>
      <c r="BD1143" t="s">
        <v>777</v>
      </c>
      <c r="BE1143" t="s">
        <v>777</v>
      </c>
      <c r="BF1143" t="s">
        <v>777</v>
      </c>
      <c r="BG1143" t="s">
        <v>777</v>
      </c>
      <c r="BH1143" t="s">
        <v>777</v>
      </c>
      <c r="BI1143" t="s">
        <v>777</v>
      </c>
      <c r="BJ1143" t="s">
        <v>777</v>
      </c>
      <c r="BK1143" t="s">
        <v>777</v>
      </c>
      <c r="BL1143" t="s">
        <v>777</v>
      </c>
      <c r="BM1143" t="s">
        <v>823</v>
      </c>
      <c r="BN1143" t="s">
        <v>777</v>
      </c>
      <c r="BO1143" t="s">
        <v>777</v>
      </c>
      <c r="BP1143" t="s">
        <v>777</v>
      </c>
      <c r="BQ1143" t="s">
        <v>777</v>
      </c>
      <c r="BR1143" t="s">
        <v>777</v>
      </c>
      <c r="BS1143" t="s">
        <v>777</v>
      </c>
      <c r="BT1143" t="s">
        <v>777</v>
      </c>
      <c r="BU1143" t="s">
        <v>777</v>
      </c>
      <c r="BV1143" t="s">
        <v>777</v>
      </c>
      <c r="BW1143" t="s">
        <v>777</v>
      </c>
      <c r="BX1143" t="s">
        <v>777</v>
      </c>
      <c r="BY1143" t="s">
        <v>777</v>
      </c>
      <c r="BZ1143" t="s">
        <v>777</v>
      </c>
      <c r="CA1143" t="s">
        <v>823</v>
      </c>
      <c r="CB1143" t="s">
        <v>777</v>
      </c>
      <c r="CC1143" t="s">
        <v>777</v>
      </c>
      <c r="CD1143" t="s">
        <v>777</v>
      </c>
      <c r="CE1143" t="s">
        <v>823</v>
      </c>
      <c r="CF1143" t="s">
        <v>777</v>
      </c>
      <c r="CG1143" t="s">
        <v>777</v>
      </c>
      <c r="CH1143" t="s">
        <v>777</v>
      </c>
      <c r="CI1143" t="s">
        <v>777</v>
      </c>
      <c r="CJ1143" t="s">
        <v>777</v>
      </c>
      <c r="CK1143" t="s">
        <v>777</v>
      </c>
      <c r="CL1143" t="s">
        <v>777</v>
      </c>
      <c r="CM1143" t="s">
        <v>823</v>
      </c>
      <c r="CN1143" t="s">
        <v>777</v>
      </c>
      <c r="CO1143" t="s">
        <v>777</v>
      </c>
      <c r="CP1143" t="s">
        <v>777</v>
      </c>
      <c r="CQ1143" t="s">
        <v>777</v>
      </c>
      <c r="CR1143" t="s">
        <v>777</v>
      </c>
      <c r="CS1143" t="s">
        <v>777</v>
      </c>
      <c r="CT1143" t="s">
        <v>777</v>
      </c>
      <c r="CU1143" t="s">
        <v>777</v>
      </c>
      <c r="CV1143" t="s">
        <v>777</v>
      </c>
      <c r="CW1143" t="s">
        <v>777</v>
      </c>
      <c r="CX1143" t="s">
        <v>777</v>
      </c>
      <c r="CY1143" t="s">
        <v>777</v>
      </c>
      <c r="CZ1143" t="s">
        <v>777</v>
      </c>
      <c r="DA1143" t="s">
        <v>777</v>
      </c>
      <c r="DB1143" t="s">
        <v>777</v>
      </c>
      <c r="DC1143" t="s">
        <v>777</v>
      </c>
      <c r="DD1143" t="s">
        <v>777</v>
      </c>
      <c r="DE1143" t="s">
        <v>777</v>
      </c>
      <c r="DF1143" t="s">
        <v>777</v>
      </c>
      <c r="DG1143" t="s">
        <v>777</v>
      </c>
      <c r="DH1143" t="s">
        <v>777</v>
      </c>
      <c r="DI1143" t="s">
        <v>777</v>
      </c>
      <c r="DJ1143" t="s">
        <v>777</v>
      </c>
      <c r="DK1143" t="s">
        <v>777</v>
      </c>
      <c r="DL1143" t="s">
        <v>777</v>
      </c>
      <c r="DM1143" t="s">
        <v>777</v>
      </c>
      <c r="DN1143" t="s">
        <v>777</v>
      </c>
      <c r="DO1143" t="s">
        <v>777</v>
      </c>
      <c r="DP1143" t="s">
        <v>777</v>
      </c>
      <c r="DQ1143" t="s">
        <v>777</v>
      </c>
      <c r="DR1143" t="s">
        <v>777</v>
      </c>
      <c r="DS1143" t="s">
        <v>777</v>
      </c>
      <c r="DT1143" t="s">
        <v>777</v>
      </c>
      <c r="DU1143" t="s">
        <v>777</v>
      </c>
      <c r="DV1143" t="s">
        <v>777</v>
      </c>
      <c r="DW1143" t="s">
        <v>777</v>
      </c>
      <c r="DX1143" t="s">
        <v>777</v>
      </c>
      <c r="DY1143" t="s">
        <v>777</v>
      </c>
      <c r="DZ1143" t="s">
        <v>777</v>
      </c>
      <c r="EA1143" t="s">
        <v>777</v>
      </c>
      <c r="EB1143" t="s">
        <v>777</v>
      </c>
      <c r="EC1143" t="s">
        <v>777</v>
      </c>
      <c r="ED1143" t="s">
        <v>777</v>
      </c>
      <c r="EE1143" t="s">
        <v>777</v>
      </c>
      <c r="EF1143" t="s">
        <v>777</v>
      </c>
      <c r="EG1143" t="s">
        <v>777</v>
      </c>
      <c r="EH1143" t="s">
        <v>777</v>
      </c>
      <c r="EI1143" t="s">
        <v>777</v>
      </c>
      <c r="EJ1143" t="s">
        <v>777</v>
      </c>
      <c r="EK1143" t="s">
        <v>777</v>
      </c>
      <c r="EL1143" t="s">
        <v>777</v>
      </c>
      <c r="EM1143" t="s">
        <v>777</v>
      </c>
      <c r="EN1143" t="s">
        <v>777</v>
      </c>
      <c r="EO1143" t="s">
        <v>777</v>
      </c>
      <c r="EP1143" t="s">
        <v>777</v>
      </c>
      <c r="EQ1143" t="s">
        <v>777</v>
      </c>
      <c r="ER1143" t="s">
        <v>777</v>
      </c>
      <c r="ES1143" t="s">
        <v>777</v>
      </c>
      <c r="ET1143" t="s">
        <v>777</v>
      </c>
      <c r="EU1143" t="s">
        <v>777</v>
      </c>
      <c r="EV1143" t="s">
        <v>823</v>
      </c>
      <c r="EW1143" t="s">
        <v>777</v>
      </c>
      <c r="EX1143" t="s">
        <v>777</v>
      </c>
      <c r="EY1143" t="s">
        <v>777</v>
      </c>
      <c r="EZ1143" t="s">
        <v>777</v>
      </c>
      <c r="FA1143" t="s">
        <v>777</v>
      </c>
      <c r="FB1143" t="s">
        <v>777</v>
      </c>
      <c r="FC1143" t="s">
        <v>777</v>
      </c>
      <c r="FD1143" t="s">
        <v>777</v>
      </c>
      <c r="FE1143" t="s">
        <v>777</v>
      </c>
      <c r="FF1143" t="s">
        <v>777</v>
      </c>
      <c r="FG1143" t="s">
        <v>777</v>
      </c>
      <c r="FH1143" t="s">
        <v>777</v>
      </c>
      <c r="FI1143" t="s">
        <v>777</v>
      </c>
      <c r="FJ1143" t="s">
        <v>777</v>
      </c>
      <c r="FK1143" t="s">
        <v>777</v>
      </c>
      <c r="FL1143" t="s">
        <v>777</v>
      </c>
      <c r="FM1143" t="s">
        <v>777</v>
      </c>
      <c r="FN1143" t="s">
        <v>777</v>
      </c>
      <c r="FO1143" t="s">
        <v>823</v>
      </c>
      <c r="FP1143" t="s">
        <v>823</v>
      </c>
      <c r="FQ1143" t="s">
        <v>823</v>
      </c>
      <c r="FR1143" t="s">
        <v>777</v>
      </c>
      <c r="FS1143" t="s">
        <v>777</v>
      </c>
      <c r="FT1143" t="s">
        <v>777</v>
      </c>
      <c r="FU1143" t="s">
        <v>777</v>
      </c>
      <c r="FV1143" t="s">
        <v>777</v>
      </c>
      <c r="FW1143" t="s">
        <v>777</v>
      </c>
      <c r="FX1143" t="s">
        <v>777</v>
      </c>
      <c r="FY1143" t="s">
        <v>777</v>
      </c>
      <c r="FZ1143" t="s">
        <v>777</v>
      </c>
      <c r="GA1143" t="s">
        <v>777</v>
      </c>
      <c r="GB1143" t="s">
        <v>777</v>
      </c>
      <c r="GC1143" t="s">
        <v>777</v>
      </c>
      <c r="GD1143" t="s">
        <v>777</v>
      </c>
      <c r="GE1143" t="s">
        <v>777</v>
      </c>
      <c r="GF1143" t="s">
        <v>777</v>
      </c>
      <c r="GG1143" t="s">
        <v>777</v>
      </c>
      <c r="GH1143" t="s">
        <v>777</v>
      </c>
      <c r="GI1143" t="s">
        <v>823</v>
      </c>
      <c r="GJ1143" t="s">
        <v>777</v>
      </c>
      <c r="GK1143" t="s">
        <v>777</v>
      </c>
      <c r="GL1143" t="s">
        <v>777</v>
      </c>
      <c r="GM1143" t="s">
        <v>777</v>
      </c>
      <c r="GN1143" t="s">
        <v>777</v>
      </c>
      <c r="GO1143" t="s">
        <v>777</v>
      </c>
      <c r="GP1143" t="s">
        <v>777</v>
      </c>
      <c r="GQ1143" t="s">
        <v>777</v>
      </c>
      <c r="GR1143" t="s">
        <v>777</v>
      </c>
      <c r="GS1143" t="s">
        <v>777</v>
      </c>
      <c r="GT1143" t="s">
        <v>823</v>
      </c>
      <c r="GU1143" t="s">
        <v>777</v>
      </c>
      <c r="GV1143" t="s">
        <v>777</v>
      </c>
      <c r="GW1143" t="s">
        <v>823</v>
      </c>
      <c r="GX1143" t="s">
        <v>823</v>
      </c>
      <c r="GY1143" t="s">
        <v>823</v>
      </c>
      <c r="GZ1143" t="s">
        <v>777</v>
      </c>
      <c r="HA1143" t="s">
        <v>777</v>
      </c>
      <c r="HB1143" t="s">
        <v>823</v>
      </c>
      <c r="HC1143" t="s">
        <v>777</v>
      </c>
      <c r="HD1143" t="s">
        <v>777</v>
      </c>
      <c r="HE1143" t="s">
        <v>777</v>
      </c>
      <c r="HF1143" t="s">
        <v>777</v>
      </c>
      <c r="HG1143" t="s">
        <v>777</v>
      </c>
      <c r="HH1143" t="s">
        <v>777</v>
      </c>
      <c r="HI1143" t="s">
        <v>777</v>
      </c>
      <c r="HJ1143" t="s">
        <v>777</v>
      </c>
      <c r="HK1143" t="s">
        <v>777</v>
      </c>
      <c r="HL1143" t="s">
        <v>777</v>
      </c>
      <c r="HM1143" t="s">
        <v>777</v>
      </c>
      <c r="HN1143" t="s">
        <v>777</v>
      </c>
      <c r="HO1143" t="s">
        <v>777</v>
      </c>
      <c r="HP1143" t="s">
        <v>777</v>
      </c>
      <c r="HQ1143" t="s">
        <v>777</v>
      </c>
      <c r="HR1143" t="s">
        <v>777</v>
      </c>
      <c r="HS1143" t="s">
        <v>777</v>
      </c>
      <c r="HT1143" t="s">
        <v>777</v>
      </c>
      <c r="HU1143" t="s">
        <v>777</v>
      </c>
      <c r="HV1143" t="s">
        <v>777</v>
      </c>
      <c r="HW1143" t="s">
        <v>777</v>
      </c>
      <c r="HX1143" t="s">
        <v>777</v>
      </c>
      <c r="HY1143" t="s">
        <v>777</v>
      </c>
      <c r="HZ1143" t="s">
        <v>777</v>
      </c>
      <c r="IA1143" t="s">
        <v>777</v>
      </c>
      <c r="IB1143" t="s">
        <v>777</v>
      </c>
      <c r="IC1143" t="s">
        <v>777</v>
      </c>
      <c r="ID1143" t="s">
        <v>777</v>
      </c>
      <c r="IE1143" t="s">
        <v>777</v>
      </c>
      <c r="IF1143" t="s">
        <v>777</v>
      </c>
      <c r="IG1143" t="s">
        <v>777</v>
      </c>
      <c r="IH1143" t="s">
        <v>777</v>
      </c>
      <c r="II1143" t="s">
        <v>777</v>
      </c>
      <c r="IJ1143" t="s">
        <v>777</v>
      </c>
      <c r="IK1143" t="s">
        <v>777</v>
      </c>
      <c r="IL1143" t="s">
        <v>823</v>
      </c>
      <c r="IM1143" t="s">
        <v>777</v>
      </c>
      <c r="IN1143" t="s">
        <v>777</v>
      </c>
      <c r="IO1143" t="s">
        <v>777</v>
      </c>
      <c r="IP1143" t="s">
        <v>777</v>
      </c>
      <c r="IQ1143" t="s">
        <v>777</v>
      </c>
      <c r="IR1143" t="s">
        <v>777</v>
      </c>
      <c r="IS1143" t="s">
        <v>777</v>
      </c>
      <c r="IT1143" t="s">
        <v>777</v>
      </c>
      <c r="IU1143" t="s">
        <v>777</v>
      </c>
      <c r="IV1143" t="s">
        <v>777</v>
      </c>
      <c r="IW1143" t="s">
        <v>777</v>
      </c>
      <c r="IX1143" t="s">
        <v>777</v>
      </c>
      <c r="IY1143" t="s">
        <v>777</v>
      </c>
      <c r="IZ1143" t="s">
        <v>777</v>
      </c>
      <c r="JA1143" t="s">
        <v>777</v>
      </c>
      <c r="JB1143" t="s">
        <v>777</v>
      </c>
      <c r="JC1143" t="s">
        <v>777</v>
      </c>
      <c r="JD1143" t="s">
        <v>777</v>
      </c>
      <c r="JE1143" t="s">
        <v>777</v>
      </c>
      <c r="JF1143" t="s">
        <v>777</v>
      </c>
      <c r="JG1143" t="s">
        <v>777</v>
      </c>
      <c r="JH1143" t="s">
        <v>777</v>
      </c>
      <c r="JI1143" t="s">
        <v>777</v>
      </c>
      <c r="JJ1143" t="s">
        <v>777</v>
      </c>
      <c r="JK1143" t="s">
        <v>777</v>
      </c>
      <c r="JL1143" t="s">
        <v>777</v>
      </c>
      <c r="JM1143" t="s">
        <v>777</v>
      </c>
      <c r="JN1143" t="s">
        <v>777</v>
      </c>
      <c r="JO1143" t="s">
        <v>777</v>
      </c>
      <c r="JP1143" t="s">
        <v>777</v>
      </c>
      <c r="JQ1143" t="s">
        <v>777</v>
      </c>
      <c r="JR1143" t="s">
        <v>777</v>
      </c>
      <c r="JS1143" t="s">
        <v>777</v>
      </c>
      <c r="JT1143" t="s">
        <v>777</v>
      </c>
      <c r="JU1143" t="s">
        <v>777</v>
      </c>
      <c r="JV1143" t="s">
        <v>777</v>
      </c>
      <c r="JW1143" t="s">
        <v>777</v>
      </c>
      <c r="JX1143" t="s">
        <v>777</v>
      </c>
      <c r="JY1143" t="s">
        <v>777</v>
      </c>
      <c r="JZ1143" t="s">
        <v>777</v>
      </c>
      <c r="KA1143" t="s">
        <v>777</v>
      </c>
      <c r="KB1143" t="s">
        <v>823</v>
      </c>
      <c r="KC1143" t="s">
        <v>823</v>
      </c>
      <c r="KD1143" t="s">
        <v>777</v>
      </c>
      <c r="KE1143" t="s">
        <v>777</v>
      </c>
      <c r="KF1143" t="s">
        <v>777</v>
      </c>
      <c r="KG1143" t="s">
        <v>777</v>
      </c>
      <c r="KH1143" t="s">
        <v>777</v>
      </c>
      <c r="KI1143" t="s">
        <v>777</v>
      </c>
      <c r="KJ1143" t="s">
        <v>777</v>
      </c>
      <c r="KK1143" t="s">
        <v>777</v>
      </c>
      <c r="KL1143" t="s">
        <v>777</v>
      </c>
      <c r="KM1143" t="s">
        <v>777</v>
      </c>
      <c r="KN1143" t="s">
        <v>777</v>
      </c>
      <c r="KO1143" t="s">
        <v>777</v>
      </c>
      <c r="KP1143" t="s">
        <v>777</v>
      </c>
      <c r="KQ1143" t="s">
        <v>777</v>
      </c>
      <c r="KR1143" t="s">
        <v>777</v>
      </c>
      <c r="KS1143" t="s">
        <v>777</v>
      </c>
      <c r="KT1143" t="s">
        <v>777</v>
      </c>
      <c r="KU1143" t="s">
        <v>777</v>
      </c>
      <c r="KV1143" t="s">
        <v>777</v>
      </c>
      <c r="KW1143" t="s">
        <v>777</v>
      </c>
      <c r="KX1143" t="s">
        <v>823</v>
      </c>
      <c r="KY1143" t="s">
        <v>823</v>
      </c>
      <c r="KZ1143" t="s">
        <v>777</v>
      </c>
      <c r="LA1143" t="s">
        <v>777</v>
      </c>
      <c r="LB1143" t="s">
        <v>777</v>
      </c>
      <c r="LC1143" t="s">
        <v>777</v>
      </c>
      <c r="LD1143" t="s">
        <v>777</v>
      </c>
      <c r="LE1143" t="s">
        <v>777</v>
      </c>
      <c r="LF1143" t="s">
        <v>777</v>
      </c>
      <c r="LG1143" t="s">
        <v>777</v>
      </c>
      <c r="LH1143" t="s">
        <v>777</v>
      </c>
      <c r="LI1143" t="s">
        <v>777</v>
      </c>
      <c r="LJ1143" t="s">
        <v>777</v>
      </c>
      <c r="LK1143" t="s">
        <v>777</v>
      </c>
      <c r="LL1143" t="s">
        <v>777</v>
      </c>
      <c r="LM1143" t="s">
        <v>777</v>
      </c>
      <c r="LN1143" t="s">
        <v>777</v>
      </c>
      <c r="LO1143" t="s">
        <v>777</v>
      </c>
      <c r="LP1143" t="s">
        <v>777</v>
      </c>
      <c r="LQ1143" t="s">
        <v>777</v>
      </c>
      <c r="LR1143" t="s">
        <v>777</v>
      </c>
      <c r="LS1143" t="s">
        <v>777</v>
      </c>
      <c r="LT1143" t="s">
        <v>777</v>
      </c>
      <c r="LU1143" t="s">
        <v>823</v>
      </c>
      <c r="LV1143" t="s">
        <v>777</v>
      </c>
      <c r="LW1143" t="s">
        <v>777</v>
      </c>
      <c r="LX1143" t="s">
        <v>777</v>
      </c>
      <c r="LY1143" t="s">
        <v>777</v>
      </c>
      <c r="LZ1143" t="s">
        <v>777</v>
      </c>
      <c r="MA1143" t="s">
        <v>777</v>
      </c>
      <c r="MB1143" t="s">
        <v>777</v>
      </c>
      <c r="MC1143" t="s">
        <v>777</v>
      </c>
      <c r="MD1143" t="s">
        <v>777</v>
      </c>
      <c r="ME1143" t="s">
        <v>777</v>
      </c>
      <c r="MF1143" t="s">
        <v>823</v>
      </c>
      <c r="MG1143" t="s">
        <v>823</v>
      </c>
      <c r="MH1143" t="s">
        <v>777</v>
      </c>
      <c r="MI1143" t="s">
        <v>777</v>
      </c>
      <c r="MJ1143" t="s">
        <v>777</v>
      </c>
      <c r="MK1143" t="s">
        <v>777</v>
      </c>
      <c r="ML1143" t="s">
        <v>777</v>
      </c>
      <c r="MM1143" t="s">
        <v>777</v>
      </c>
      <c r="MN1143" t="s">
        <v>777</v>
      </c>
      <c r="MO1143" t="s">
        <v>777</v>
      </c>
      <c r="MP1143" t="s">
        <v>777</v>
      </c>
      <c r="MQ1143" t="s">
        <v>777</v>
      </c>
      <c r="MR1143" t="s">
        <v>777</v>
      </c>
      <c r="MS1143" t="s">
        <v>777</v>
      </c>
      <c r="MT1143" t="s">
        <v>777</v>
      </c>
      <c r="MU1143" t="s">
        <v>777</v>
      </c>
      <c r="MV1143" t="s">
        <v>777</v>
      </c>
      <c r="MW1143" t="s">
        <v>777</v>
      </c>
      <c r="MX1143" t="s">
        <v>777</v>
      </c>
      <c r="MY1143" t="s">
        <v>777</v>
      </c>
      <c r="MZ1143" t="s">
        <v>777</v>
      </c>
      <c r="NA1143">
        <v>-240724000</v>
      </c>
      <c r="NB1143" t="s">
        <v>777</v>
      </c>
      <c r="NC1143" t="s">
        <v>777</v>
      </c>
      <c r="ND1143" t="s">
        <v>777</v>
      </c>
      <c r="NE1143" t="s">
        <v>777</v>
      </c>
      <c r="NF1143" t="s">
        <v>777</v>
      </c>
      <c r="NG1143" t="s">
        <v>777</v>
      </c>
      <c r="NH1143" t="s">
        <v>777</v>
      </c>
      <c r="NI1143" t="s">
        <v>777</v>
      </c>
      <c r="NJ1143" t="s">
        <v>777</v>
      </c>
      <c r="NK1143" t="s">
        <v>777</v>
      </c>
      <c r="NL1143" t="s">
        <v>777</v>
      </c>
      <c r="NM1143" t="s">
        <v>777</v>
      </c>
      <c r="NN1143" t="s">
        <v>777</v>
      </c>
      <c r="NO1143" t="s">
        <v>777</v>
      </c>
      <c r="NP1143" t="s">
        <v>823</v>
      </c>
      <c r="NQ1143" t="s">
        <v>777</v>
      </c>
      <c r="NR1143" t="s">
        <v>777</v>
      </c>
      <c r="NS1143" t="s">
        <v>777</v>
      </c>
      <c r="NT1143" t="s">
        <v>777</v>
      </c>
      <c r="NU1143" t="s">
        <v>777</v>
      </c>
      <c r="NV1143" t="s">
        <v>777</v>
      </c>
      <c r="NW1143">
        <v>201700000</v>
      </c>
      <c r="NX1143" t="s">
        <v>777</v>
      </c>
      <c r="NY1143" t="s">
        <v>777</v>
      </c>
      <c r="NZ1143" t="s">
        <v>777</v>
      </c>
      <c r="OA1143" t="s">
        <v>777</v>
      </c>
      <c r="OB1143" t="s">
        <v>777</v>
      </c>
      <c r="OC1143" t="s">
        <v>777</v>
      </c>
      <c r="OD1143" t="s">
        <v>777</v>
      </c>
      <c r="OE1143" t="s">
        <v>777</v>
      </c>
      <c r="OF1143" t="s">
        <v>777</v>
      </c>
      <c r="OG1143" t="s">
        <v>777</v>
      </c>
      <c r="OH1143" t="s">
        <v>777</v>
      </c>
      <c r="OI1143" t="s">
        <v>823</v>
      </c>
      <c r="OJ1143" t="s">
        <v>777</v>
      </c>
      <c r="OK1143" t="s">
        <v>777</v>
      </c>
      <c r="OL1143" t="s">
        <v>777</v>
      </c>
      <c r="OM1143" t="s">
        <v>777</v>
      </c>
      <c r="ON1143" t="s">
        <v>777</v>
      </c>
      <c r="OO1143" t="s">
        <v>777</v>
      </c>
      <c r="OP1143" t="s">
        <v>777</v>
      </c>
      <c r="OQ1143" t="s">
        <v>777</v>
      </c>
      <c r="OR1143" t="s">
        <v>777</v>
      </c>
      <c r="OS1143" t="s">
        <v>823</v>
      </c>
      <c r="OT1143" t="s">
        <v>777</v>
      </c>
      <c r="OU1143" t="s">
        <v>777</v>
      </c>
      <c r="OV1143" t="s">
        <v>777</v>
      </c>
      <c r="OW1143" t="s">
        <v>777</v>
      </c>
      <c r="OX1143" t="s">
        <v>777</v>
      </c>
      <c r="OY1143" t="s">
        <v>777</v>
      </c>
      <c r="OZ1143" t="s">
        <v>777</v>
      </c>
      <c r="PA1143" t="s">
        <v>777</v>
      </c>
      <c r="PB1143" t="s">
        <v>777</v>
      </c>
      <c r="PC1143" t="s">
        <v>777</v>
      </c>
      <c r="PD1143" t="s">
        <v>777</v>
      </c>
      <c r="PE1143" t="s">
        <v>777</v>
      </c>
      <c r="PF1143" t="s">
        <v>777</v>
      </c>
      <c r="PG1143" t="s">
        <v>777</v>
      </c>
      <c r="PH1143" t="s">
        <v>777</v>
      </c>
      <c r="PI1143" t="s">
        <v>777</v>
      </c>
      <c r="PJ1143" t="s">
        <v>777</v>
      </c>
    </row>
    <row r="1144" spans="2:426">
      <c r="B1144" s="12">
        <v>39844</v>
      </c>
      <c r="C1144" t="s">
        <v>750</v>
      </c>
      <c r="D1144" t="s">
        <v>777</v>
      </c>
      <c r="E1144" t="s">
        <v>777</v>
      </c>
      <c r="F1144" t="s">
        <v>777</v>
      </c>
      <c r="G1144" t="s">
        <v>777</v>
      </c>
      <c r="H1144" t="s">
        <v>777</v>
      </c>
      <c r="I1144" t="s">
        <v>777</v>
      </c>
      <c r="J1144">
        <v>168000000</v>
      </c>
      <c r="K1144" t="s">
        <v>777</v>
      </c>
      <c r="L1144" t="s">
        <v>825</v>
      </c>
      <c r="M1144" t="s">
        <v>825</v>
      </c>
      <c r="N1144" t="s">
        <v>777</v>
      </c>
      <c r="O1144" t="s">
        <v>777</v>
      </c>
      <c r="P1144" t="s">
        <v>777</v>
      </c>
      <c r="Q1144" t="s">
        <v>777</v>
      </c>
      <c r="R1144" t="s">
        <v>777</v>
      </c>
      <c r="S1144" t="s">
        <v>777</v>
      </c>
      <c r="T1144" t="s">
        <v>777</v>
      </c>
      <c r="U1144" t="s">
        <v>777</v>
      </c>
      <c r="V1144" t="s">
        <v>777</v>
      </c>
      <c r="W1144" t="s">
        <v>777</v>
      </c>
      <c r="X1144" t="s">
        <v>777</v>
      </c>
      <c r="Y1144" t="s">
        <v>777</v>
      </c>
      <c r="Z1144" t="s">
        <v>777</v>
      </c>
      <c r="AA1144" t="s">
        <v>777</v>
      </c>
      <c r="AB1144" t="s">
        <v>777</v>
      </c>
      <c r="AC1144" t="s">
        <v>777</v>
      </c>
      <c r="AD1144" t="s">
        <v>777</v>
      </c>
      <c r="AE1144" t="s">
        <v>777</v>
      </c>
      <c r="AF1144" t="s">
        <v>777</v>
      </c>
      <c r="AG1144" t="s">
        <v>777</v>
      </c>
      <c r="AH1144" t="s">
        <v>777</v>
      </c>
      <c r="AI1144" t="s">
        <v>777</v>
      </c>
      <c r="AJ1144" t="s">
        <v>777</v>
      </c>
      <c r="AK1144" t="s">
        <v>777</v>
      </c>
      <c r="AL1144" t="s">
        <v>777</v>
      </c>
      <c r="AM1144" t="s">
        <v>777</v>
      </c>
      <c r="AN1144" t="s">
        <v>777</v>
      </c>
      <c r="AO1144" t="s">
        <v>777</v>
      </c>
      <c r="AP1144" t="s">
        <v>777</v>
      </c>
      <c r="AQ1144" t="s">
        <v>777</v>
      </c>
      <c r="AR1144" t="s">
        <v>777</v>
      </c>
      <c r="AS1144" t="s">
        <v>777</v>
      </c>
      <c r="AT1144" t="s">
        <v>777</v>
      </c>
      <c r="AU1144" t="s">
        <v>825</v>
      </c>
      <c r="AV1144" t="s">
        <v>777</v>
      </c>
      <c r="AW1144" t="s">
        <v>777</v>
      </c>
      <c r="AX1144" t="s">
        <v>777</v>
      </c>
      <c r="AY1144" t="s">
        <v>777</v>
      </c>
      <c r="AZ1144" t="s">
        <v>777</v>
      </c>
      <c r="BA1144" t="s">
        <v>777</v>
      </c>
      <c r="BB1144" t="s">
        <v>825</v>
      </c>
      <c r="BC1144" t="s">
        <v>777</v>
      </c>
      <c r="BD1144" t="s">
        <v>777</v>
      </c>
      <c r="BE1144" t="s">
        <v>777</v>
      </c>
      <c r="BF1144" t="s">
        <v>777</v>
      </c>
      <c r="BG1144" t="s">
        <v>777</v>
      </c>
      <c r="BH1144" t="s">
        <v>777</v>
      </c>
      <c r="BI1144" t="s">
        <v>777</v>
      </c>
      <c r="BJ1144" t="s">
        <v>777</v>
      </c>
      <c r="BK1144" t="s">
        <v>777</v>
      </c>
      <c r="BL1144" t="s">
        <v>777</v>
      </c>
      <c r="BM1144" t="s">
        <v>825</v>
      </c>
      <c r="BN1144" t="s">
        <v>777</v>
      </c>
      <c r="BO1144" t="s">
        <v>777</v>
      </c>
      <c r="BP1144" t="s">
        <v>777</v>
      </c>
      <c r="BQ1144" t="s">
        <v>777</v>
      </c>
      <c r="BR1144" t="s">
        <v>777</v>
      </c>
      <c r="BS1144" t="s">
        <v>777</v>
      </c>
      <c r="BT1144" t="s">
        <v>777</v>
      </c>
      <c r="BU1144" t="s">
        <v>777</v>
      </c>
      <c r="BV1144" t="s">
        <v>777</v>
      </c>
      <c r="BW1144" t="s">
        <v>777</v>
      </c>
      <c r="BX1144" t="s">
        <v>777</v>
      </c>
      <c r="BY1144" t="s">
        <v>777</v>
      </c>
      <c r="BZ1144" t="s">
        <v>777</v>
      </c>
      <c r="CA1144" t="s">
        <v>825</v>
      </c>
      <c r="CB1144" t="s">
        <v>777</v>
      </c>
      <c r="CC1144" t="s">
        <v>777</v>
      </c>
      <c r="CD1144" t="s">
        <v>777</v>
      </c>
      <c r="CE1144" t="s">
        <v>825</v>
      </c>
      <c r="CF1144" t="s">
        <v>777</v>
      </c>
      <c r="CG1144" t="s">
        <v>777</v>
      </c>
      <c r="CH1144" t="s">
        <v>777</v>
      </c>
      <c r="CI1144" t="s">
        <v>777</v>
      </c>
      <c r="CJ1144" t="s">
        <v>777</v>
      </c>
      <c r="CK1144" t="s">
        <v>777</v>
      </c>
      <c r="CL1144" t="s">
        <v>777</v>
      </c>
      <c r="CM1144" t="s">
        <v>825</v>
      </c>
      <c r="CN1144" t="s">
        <v>777</v>
      </c>
      <c r="CO1144" t="s">
        <v>777</v>
      </c>
      <c r="CP1144" t="s">
        <v>777</v>
      </c>
      <c r="CQ1144" t="s">
        <v>777</v>
      </c>
      <c r="CR1144" t="s">
        <v>777</v>
      </c>
      <c r="CS1144" t="s">
        <v>777</v>
      </c>
      <c r="CT1144" t="s">
        <v>777</v>
      </c>
      <c r="CU1144" t="s">
        <v>777</v>
      </c>
      <c r="CV1144" t="s">
        <v>777</v>
      </c>
      <c r="CW1144" t="s">
        <v>777</v>
      </c>
      <c r="CX1144" t="s">
        <v>777</v>
      </c>
      <c r="CY1144" t="s">
        <v>777</v>
      </c>
      <c r="CZ1144" t="s">
        <v>777</v>
      </c>
      <c r="DA1144" t="s">
        <v>777</v>
      </c>
      <c r="DB1144" t="s">
        <v>777</v>
      </c>
      <c r="DC1144" t="s">
        <v>777</v>
      </c>
      <c r="DD1144" t="s">
        <v>777</v>
      </c>
      <c r="DE1144" t="s">
        <v>777</v>
      </c>
      <c r="DF1144" t="s">
        <v>777</v>
      </c>
      <c r="DG1144" t="s">
        <v>777</v>
      </c>
      <c r="DH1144" t="s">
        <v>777</v>
      </c>
      <c r="DI1144" t="s">
        <v>777</v>
      </c>
      <c r="DJ1144" t="s">
        <v>777</v>
      </c>
      <c r="DK1144" t="s">
        <v>777</v>
      </c>
      <c r="DL1144" t="s">
        <v>777</v>
      </c>
      <c r="DM1144" t="s">
        <v>777</v>
      </c>
      <c r="DN1144" t="s">
        <v>777</v>
      </c>
      <c r="DO1144" t="s">
        <v>777</v>
      </c>
      <c r="DP1144" t="s">
        <v>777</v>
      </c>
      <c r="DQ1144" t="s">
        <v>777</v>
      </c>
      <c r="DR1144" t="s">
        <v>777</v>
      </c>
      <c r="DS1144" t="s">
        <v>777</v>
      </c>
      <c r="DT1144" t="s">
        <v>777</v>
      </c>
      <c r="DU1144" t="s">
        <v>777</v>
      </c>
      <c r="DV1144" t="s">
        <v>777</v>
      </c>
      <c r="DW1144" t="s">
        <v>777</v>
      </c>
      <c r="DX1144" t="s">
        <v>777</v>
      </c>
      <c r="DY1144" t="s">
        <v>777</v>
      </c>
      <c r="DZ1144" t="s">
        <v>777</v>
      </c>
      <c r="EA1144" t="s">
        <v>777</v>
      </c>
      <c r="EB1144" t="s">
        <v>777</v>
      </c>
      <c r="EC1144" t="s">
        <v>777</v>
      </c>
      <c r="ED1144" t="s">
        <v>777</v>
      </c>
      <c r="EE1144" t="s">
        <v>777</v>
      </c>
      <c r="EF1144" t="s">
        <v>777</v>
      </c>
      <c r="EG1144" t="s">
        <v>777</v>
      </c>
      <c r="EH1144" t="s">
        <v>777</v>
      </c>
      <c r="EI1144" t="s">
        <v>777</v>
      </c>
      <c r="EJ1144" t="s">
        <v>777</v>
      </c>
      <c r="EK1144" t="s">
        <v>777</v>
      </c>
      <c r="EL1144" t="s">
        <v>777</v>
      </c>
      <c r="EM1144" t="s">
        <v>777</v>
      </c>
      <c r="EN1144" t="s">
        <v>777</v>
      </c>
      <c r="EO1144" t="s">
        <v>777</v>
      </c>
      <c r="EP1144" t="s">
        <v>777</v>
      </c>
      <c r="EQ1144" t="s">
        <v>777</v>
      </c>
      <c r="ER1144" t="s">
        <v>777</v>
      </c>
      <c r="ES1144" t="s">
        <v>777</v>
      </c>
      <c r="ET1144" t="s">
        <v>777</v>
      </c>
      <c r="EU1144" t="s">
        <v>777</v>
      </c>
      <c r="EV1144" t="s">
        <v>825</v>
      </c>
      <c r="EW1144" t="s">
        <v>777</v>
      </c>
      <c r="EX1144" t="s">
        <v>777</v>
      </c>
      <c r="EY1144" t="s">
        <v>777</v>
      </c>
      <c r="EZ1144" t="s">
        <v>777</v>
      </c>
      <c r="FA1144" t="s">
        <v>777</v>
      </c>
      <c r="FB1144" t="s">
        <v>777</v>
      </c>
      <c r="FC1144" t="s">
        <v>777</v>
      </c>
      <c r="FD1144" t="s">
        <v>777</v>
      </c>
      <c r="FE1144" t="s">
        <v>777</v>
      </c>
      <c r="FF1144" t="s">
        <v>777</v>
      </c>
      <c r="FG1144" t="s">
        <v>777</v>
      </c>
      <c r="FH1144" t="s">
        <v>777</v>
      </c>
      <c r="FI1144" t="s">
        <v>777</v>
      </c>
      <c r="FJ1144" t="s">
        <v>777</v>
      </c>
      <c r="FK1144" t="s">
        <v>777</v>
      </c>
      <c r="FL1144" t="s">
        <v>777</v>
      </c>
      <c r="FM1144" t="s">
        <v>777</v>
      </c>
      <c r="FN1144" t="s">
        <v>777</v>
      </c>
      <c r="FO1144" t="s">
        <v>825</v>
      </c>
      <c r="FP1144" t="s">
        <v>825</v>
      </c>
      <c r="FQ1144" t="s">
        <v>825</v>
      </c>
      <c r="FR1144" t="s">
        <v>777</v>
      </c>
      <c r="FS1144" t="s">
        <v>777</v>
      </c>
      <c r="FT1144" t="s">
        <v>777</v>
      </c>
      <c r="FU1144" t="s">
        <v>777</v>
      </c>
      <c r="FV1144" t="s">
        <v>777</v>
      </c>
      <c r="FW1144" t="s">
        <v>777</v>
      </c>
      <c r="FX1144" t="s">
        <v>777</v>
      </c>
      <c r="FY1144" t="s">
        <v>777</v>
      </c>
      <c r="FZ1144" t="s">
        <v>777</v>
      </c>
      <c r="GA1144" t="s">
        <v>777</v>
      </c>
      <c r="GB1144" t="s">
        <v>777</v>
      </c>
      <c r="GC1144" t="s">
        <v>777</v>
      </c>
      <c r="GD1144" t="s">
        <v>777</v>
      </c>
      <c r="GE1144" t="s">
        <v>777</v>
      </c>
      <c r="GF1144" t="s">
        <v>777</v>
      </c>
      <c r="GG1144" t="s">
        <v>777</v>
      </c>
      <c r="GH1144" t="s">
        <v>777</v>
      </c>
      <c r="GI1144" t="s">
        <v>825</v>
      </c>
      <c r="GJ1144" t="s">
        <v>777</v>
      </c>
      <c r="GK1144" t="s">
        <v>777</v>
      </c>
      <c r="GL1144" t="s">
        <v>777</v>
      </c>
      <c r="GM1144" t="s">
        <v>777</v>
      </c>
      <c r="GN1144" t="s">
        <v>777</v>
      </c>
      <c r="GO1144" t="s">
        <v>777</v>
      </c>
      <c r="GP1144" t="s">
        <v>777</v>
      </c>
      <c r="GQ1144" t="s">
        <v>777</v>
      </c>
      <c r="GR1144" t="s">
        <v>777</v>
      </c>
      <c r="GS1144" t="s">
        <v>777</v>
      </c>
      <c r="GT1144" t="s">
        <v>825</v>
      </c>
      <c r="GU1144" t="s">
        <v>777</v>
      </c>
      <c r="GV1144" t="s">
        <v>777</v>
      </c>
      <c r="GW1144" t="s">
        <v>825</v>
      </c>
      <c r="GX1144" t="s">
        <v>825</v>
      </c>
      <c r="GY1144" t="s">
        <v>825</v>
      </c>
      <c r="GZ1144" t="s">
        <v>777</v>
      </c>
      <c r="HA1144" t="s">
        <v>777</v>
      </c>
      <c r="HB1144" t="s">
        <v>825</v>
      </c>
      <c r="HC1144" t="s">
        <v>777</v>
      </c>
      <c r="HD1144" t="s">
        <v>777</v>
      </c>
      <c r="HE1144" t="s">
        <v>777</v>
      </c>
      <c r="HF1144" t="s">
        <v>777</v>
      </c>
      <c r="HG1144" t="s">
        <v>777</v>
      </c>
      <c r="HH1144" t="s">
        <v>777</v>
      </c>
      <c r="HI1144" t="s">
        <v>777</v>
      </c>
      <c r="HJ1144" t="s">
        <v>777</v>
      </c>
      <c r="HK1144" t="s">
        <v>777</v>
      </c>
      <c r="HL1144" t="s">
        <v>777</v>
      </c>
      <c r="HM1144" t="s">
        <v>777</v>
      </c>
      <c r="HN1144" t="s">
        <v>777</v>
      </c>
      <c r="HO1144" t="s">
        <v>777</v>
      </c>
      <c r="HP1144" t="s">
        <v>777</v>
      </c>
      <c r="HQ1144" t="s">
        <v>777</v>
      </c>
      <c r="HR1144" t="s">
        <v>777</v>
      </c>
      <c r="HS1144" t="s">
        <v>777</v>
      </c>
      <c r="HT1144" t="s">
        <v>777</v>
      </c>
      <c r="HU1144" t="s">
        <v>777</v>
      </c>
      <c r="HV1144" t="s">
        <v>777</v>
      </c>
      <c r="HW1144" t="s">
        <v>777</v>
      </c>
      <c r="HX1144" t="s">
        <v>777</v>
      </c>
      <c r="HY1144" t="s">
        <v>777</v>
      </c>
      <c r="HZ1144" t="s">
        <v>777</v>
      </c>
      <c r="IA1144" t="s">
        <v>777</v>
      </c>
      <c r="IB1144" t="s">
        <v>777</v>
      </c>
      <c r="IC1144" t="s">
        <v>777</v>
      </c>
      <c r="ID1144" t="s">
        <v>777</v>
      </c>
      <c r="IE1144" t="s">
        <v>777</v>
      </c>
      <c r="IF1144" t="s">
        <v>777</v>
      </c>
      <c r="IG1144" t="s">
        <v>777</v>
      </c>
      <c r="IH1144" t="s">
        <v>777</v>
      </c>
      <c r="II1144" t="s">
        <v>777</v>
      </c>
      <c r="IJ1144" t="s">
        <v>777</v>
      </c>
      <c r="IK1144" t="s">
        <v>777</v>
      </c>
      <c r="IL1144" t="s">
        <v>825</v>
      </c>
      <c r="IM1144" t="s">
        <v>777</v>
      </c>
      <c r="IN1144" t="s">
        <v>777</v>
      </c>
      <c r="IO1144" t="s">
        <v>777</v>
      </c>
      <c r="IP1144" t="s">
        <v>777</v>
      </c>
      <c r="IQ1144" t="s">
        <v>777</v>
      </c>
      <c r="IR1144" t="s">
        <v>777</v>
      </c>
      <c r="IS1144" t="s">
        <v>777</v>
      </c>
      <c r="IT1144" t="s">
        <v>777</v>
      </c>
      <c r="IU1144" t="s">
        <v>777</v>
      </c>
      <c r="IV1144" t="s">
        <v>777</v>
      </c>
      <c r="IW1144" t="s">
        <v>777</v>
      </c>
      <c r="IX1144" t="s">
        <v>777</v>
      </c>
      <c r="IY1144" t="s">
        <v>777</v>
      </c>
      <c r="IZ1144" t="s">
        <v>777</v>
      </c>
      <c r="JA1144" t="s">
        <v>777</v>
      </c>
      <c r="JB1144" t="s">
        <v>777</v>
      </c>
      <c r="JC1144" t="s">
        <v>777</v>
      </c>
      <c r="JD1144" t="s">
        <v>777</v>
      </c>
      <c r="JE1144" t="s">
        <v>777</v>
      </c>
      <c r="JF1144" t="s">
        <v>777</v>
      </c>
      <c r="JG1144" t="s">
        <v>777</v>
      </c>
      <c r="JH1144" t="s">
        <v>777</v>
      </c>
      <c r="JI1144" t="s">
        <v>777</v>
      </c>
      <c r="JJ1144" t="s">
        <v>777</v>
      </c>
      <c r="JK1144" t="s">
        <v>777</v>
      </c>
      <c r="JL1144" t="s">
        <v>777</v>
      </c>
      <c r="JM1144" t="s">
        <v>777</v>
      </c>
      <c r="JN1144" t="s">
        <v>777</v>
      </c>
      <c r="JO1144" t="s">
        <v>777</v>
      </c>
      <c r="JP1144" t="s">
        <v>777</v>
      </c>
      <c r="JQ1144" t="s">
        <v>777</v>
      </c>
      <c r="JR1144" t="s">
        <v>777</v>
      </c>
      <c r="JS1144" t="s">
        <v>777</v>
      </c>
      <c r="JT1144" t="s">
        <v>777</v>
      </c>
      <c r="JU1144" t="s">
        <v>777</v>
      </c>
      <c r="JV1144" t="s">
        <v>777</v>
      </c>
      <c r="JW1144" t="s">
        <v>777</v>
      </c>
      <c r="JX1144" t="s">
        <v>777</v>
      </c>
      <c r="JY1144" t="s">
        <v>777</v>
      </c>
      <c r="JZ1144" t="s">
        <v>777</v>
      </c>
      <c r="KA1144" t="s">
        <v>777</v>
      </c>
      <c r="KB1144" t="s">
        <v>825</v>
      </c>
      <c r="KC1144" t="s">
        <v>825</v>
      </c>
      <c r="KD1144" t="s">
        <v>777</v>
      </c>
      <c r="KE1144" t="s">
        <v>777</v>
      </c>
      <c r="KF1144" t="s">
        <v>777</v>
      </c>
      <c r="KG1144" t="s">
        <v>777</v>
      </c>
      <c r="KH1144" t="s">
        <v>777</v>
      </c>
      <c r="KI1144" t="s">
        <v>777</v>
      </c>
      <c r="KJ1144" t="s">
        <v>777</v>
      </c>
      <c r="KK1144" t="s">
        <v>777</v>
      </c>
      <c r="KL1144" t="s">
        <v>777</v>
      </c>
      <c r="KM1144" t="s">
        <v>777</v>
      </c>
      <c r="KN1144" t="s">
        <v>777</v>
      </c>
      <c r="KO1144" t="s">
        <v>777</v>
      </c>
      <c r="KP1144" t="s">
        <v>777</v>
      </c>
      <c r="KQ1144" t="s">
        <v>777</v>
      </c>
      <c r="KR1144" t="s">
        <v>777</v>
      </c>
      <c r="KS1144" t="s">
        <v>777</v>
      </c>
      <c r="KT1144" t="s">
        <v>777</v>
      </c>
      <c r="KU1144" t="s">
        <v>777</v>
      </c>
      <c r="KV1144" t="s">
        <v>777</v>
      </c>
      <c r="KW1144" t="s">
        <v>777</v>
      </c>
      <c r="KX1144" t="s">
        <v>825</v>
      </c>
      <c r="KY1144" t="s">
        <v>825</v>
      </c>
      <c r="KZ1144" t="s">
        <v>777</v>
      </c>
      <c r="LA1144" t="s">
        <v>777</v>
      </c>
      <c r="LB1144" t="s">
        <v>777</v>
      </c>
      <c r="LC1144" t="s">
        <v>777</v>
      </c>
      <c r="LD1144" t="s">
        <v>777</v>
      </c>
      <c r="LE1144" t="s">
        <v>777</v>
      </c>
      <c r="LF1144" t="s">
        <v>777</v>
      </c>
      <c r="LG1144" t="s">
        <v>777</v>
      </c>
      <c r="LH1144" t="s">
        <v>777</v>
      </c>
      <c r="LI1144" t="s">
        <v>777</v>
      </c>
      <c r="LJ1144" t="s">
        <v>777</v>
      </c>
      <c r="LK1144" t="s">
        <v>777</v>
      </c>
      <c r="LL1144" t="s">
        <v>777</v>
      </c>
      <c r="LM1144" t="s">
        <v>777</v>
      </c>
      <c r="LN1144" t="s">
        <v>777</v>
      </c>
      <c r="LO1144" t="s">
        <v>777</v>
      </c>
      <c r="LP1144" t="s">
        <v>777</v>
      </c>
      <c r="LQ1144" t="s">
        <v>777</v>
      </c>
      <c r="LR1144" t="s">
        <v>777</v>
      </c>
      <c r="LS1144" t="s">
        <v>777</v>
      </c>
      <c r="LT1144" t="s">
        <v>777</v>
      </c>
      <c r="LU1144" t="s">
        <v>825</v>
      </c>
      <c r="LV1144" t="s">
        <v>777</v>
      </c>
      <c r="LW1144" t="s">
        <v>777</v>
      </c>
      <c r="LX1144" t="s">
        <v>777</v>
      </c>
      <c r="LY1144" t="s">
        <v>777</v>
      </c>
      <c r="LZ1144" t="s">
        <v>777</v>
      </c>
      <c r="MA1144" t="s">
        <v>777</v>
      </c>
      <c r="MB1144" t="s">
        <v>777</v>
      </c>
      <c r="MC1144" t="s">
        <v>777</v>
      </c>
      <c r="MD1144" t="s">
        <v>777</v>
      </c>
      <c r="ME1144" t="s">
        <v>777</v>
      </c>
      <c r="MF1144" t="s">
        <v>825</v>
      </c>
      <c r="MG1144" t="s">
        <v>825</v>
      </c>
      <c r="MH1144" t="s">
        <v>777</v>
      </c>
      <c r="MI1144" t="s">
        <v>777</v>
      </c>
      <c r="MJ1144" t="s">
        <v>777</v>
      </c>
      <c r="MK1144" t="s">
        <v>777</v>
      </c>
      <c r="ML1144" t="s">
        <v>777</v>
      </c>
      <c r="MM1144" t="s">
        <v>777</v>
      </c>
      <c r="MN1144" t="s">
        <v>777</v>
      </c>
      <c r="MO1144" t="s">
        <v>777</v>
      </c>
      <c r="MP1144" t="s">
        <v>777</v>
      </c>
      <c r="MQ1144" t="s">
        <v>777</v>
      </c>
      <c r="MR1144" t="s">
        <v>777</v>
      </c>
      <c r="MS1144" t="s">
        <v>777</v>
      </c>
      <c r="MT1144" t="s">
        <v>777</v>
      </c>
      <c r="MU1144" t="s">
        <v>777</v>
      </c>
      <c r="MV1144" t="s">
        <v>777</v>
      </c>
      <c r="MW1144" t="s">
        <v>777</v>
      </c>
      <c r="MX1144" t="s">
        <v>777</v>
      </c>
      <c r="MY1144" t="s">
        <v>777</v>
      </c>
      <c r="MZ1144" t="s">
        <v>777</v>
      </c>
      <c r="NA1144">
        <v>-223376000</v>
      </c>
      <c r="NB1144" t="s">
        <v>777</v>
      </c>
      <c r="NC1144" t="s">
        <v>777</v>
      </c>
      <c r="ND1144" t="s">
        <v>777</v>
      </c>
      <c r="NE1144" t="s">
        <v>777</v>
      </c>
      <c r="NF1144" t="s">
        <v>777</v>
      </c>
      <c r="NG1144" t="s">
        <v>777</v>
      </c>
      <c r="NH1144" t="s">
        <v>777</v>
      </c>
      <c r="NI1144" t="s">
        <v>777</v>
      </c>
      <c r="NJ1144" t="s">
        <v>777</v>
      </c>
      <c r="NK1144" t="s">
        <v>777</v>
      </c>
      <c r="NL1144" t="s">
        <v>777</v>
      </c>
      <c r="NM1144" t="s">
        <v>777</v>
      </c>
      <c r="NN1144" t="s">
        <v>777</v>
      </c>
      <c r="NO1144" t="s">
        <v>777</v>
      </c>
      <c r="NP1144" t="s">
        <v>825</v>
      </c>
      <c r="NQ1144" t="s">
        <v>777</v>
      </c>
      <c r="NR1144" t="s">
        <v>777</v>
      </c>
      <c r="NS1144" t="s">
        <v>777</v>
      </c>
      <c r="NT1144" t="s">
        <v>777</v>
      </c>
      <c r="NU1144" t="s">
        <v>777</v>
      </c>
      <c r="NV1144" t="s">
        <v>777</v>
      </c>
      <c r="NW1144">
        <v>168000000</v>
      </c>
      <c r="NX1144" t="s">
        <v>777</v>
      </c>
      <c r="NY1144" t="s">
        <v>777</v>
      </c>
      <c r="NZ1144" t="s">
        <v>777</v>
      </c>
      <c r="OA1144" t="s">
        <v>777</v>
      </c>
      <c r="OB1144" t="s">
        <v>777</v>
      </c>
      <c r="OC1144" t="s">
        <v>777</v>
      </c>
      <c r="OD1144" t="s">
        <v>777</v>
      </c>
      <c r="OE1144" t="s">
        <v>777</v>
      </c>
      <c r="OF1144" t="s">
        <v>777</v>
      </c>
      <c r="OG1144" t="s">
        <v>777</v>
      </c>
      <c r="OH1144" t="s">
        <v>777</v>
      </c>
      <c r="OI1144" t="s">
        <v>825</v>
      </c>
      <c r="OJ1144" t="s">
        <v>777</v>
      </c>
      <c r="OK1144" t="s">
        <v>777</v>
      </c>
      <c r="OL1144" t="s">
        <v>777</v>
      </c>
      <c r="OM1144" t="s">
        <v>777</v>
      </c>
      <c r="ON1144" t="s">
        <v>777</v>
      </c>
      <c r="OO1144" t="s">
        <v>777</v>
      </c>
      <c r="OP1144" t="s">
        <v>777</v>
      </c>
      <c r="OQ1144" t="s">
        <v>777</v>
      </c>
      <c r="OR1144" t="s">
        <v>777</v>
      </c>
      <c r="OS1144" t="s">
        <v>825</v>
      </c>
      <c r="OT1144" t="s">
        <v>777</v>
      </c>
      <c r="OU1144" t="s">
        <v>777</v>
      </c>
      <c r="OV1144" t="s">
        <v>777</v>
      </c>
      <c r="OW1144" t="s">
        <v>777</v>
      </c>
      <c r="OX1144" t="s">
        <v>777</v>
      </c>
      <c r="OY1144" t="s">
        <v>777</v>
      </c>
      <c r="OZ1144" t="s">
        <v>777</v>
      </c>
      <c r="PA1144" t="s">
        <v>777</v>
      </c>
      <c r="PB1144" t="s">
        <v>777</v>
      </c>
      <c r="PC1144" t="s">
        <v>777</v>
      </c>
      <c r="PD1144" t="s">
        <v>777</v>
      </c>
      <c r="PE1144" t="s">
        <v>777</v>
      </c>
      <c r="PF1144" t="s">
        <v>777</v>
      </c>
      <c r="PG1144" t="s">
        <v>777</v>
      </c>
      <c r="PH1144" t="s">
        <v>777</v>
      </c>
      <c r="PI1144" t="s">
        <v>777</v>
      </c>
      <c r="PJ1144" t="s">
        <v>777</v>
      </c>
    </row>
    <row r="1145" spans="2:426">
      <c r="B1145" s="12">
        <v>39844</v>
      </c>
      <c r="C1145" t="s">
        <v>751</v>
      </c>
      <c r="D1145" t="s">
        <v>777</v>
      </c>
      <c r="E1145" t="s">
        <v>777</v>
      </c>
      <c r="F1145" t="s">
        <v>777</v>
      </c>
      <c r="G1145" t="s">
        <v>777</v>
      </c>
      <c r="H1145" t="s">
        <v>777</v>
      </c>
      <c r="I1145" t="s">
        <v>777</v>
      </c>
      <c r="J1145">
        <v>1748900000</v>
      </c>
      <c r="K1145" t="s">
        <v>777</v>
      </c>
      <c r="L1145" t="s">
        <v>826</v>
      </c>
      <c r="M1145" t="s">
        <v>826</v>
      </c>
      <c r="N1145" t="s">
        <v>777</v>
      </c>
      <c r="O1145" t="s">
        <v>777</v>
      </c>
      <c r="P1145" t="s">
        <v>777</v>
      </c>
      <c r="Q1145" t="s">
        <v>777</v>
      </c>
      <c r="R1145" t="s">
        <v>777</v>
      </c>
      <c r="S1145" t="s">
        <v>777</v>
      </c>
      <c r="T1145" t="s">
        <v>777</v>
      </c>
      <c r="U1145" t="s">
        <v>777</v>
      </c>
      <c r="V1145" t="s">
        <v>777</v>
      </c>
      <c r="W1145" t="s">
        <v>777</v>
      </c>
      <c r="X1145" t="s">
        <v>777</v>
      </c>
      <c r="Y1145" t="s">
        <v>777</v>
      </c>
      <c r="Z1145" t="s">
        <v>777</v>
      </c>
      <c r="AA1145" t="s">
        <v>777</v>
      </c>
      <c r="AB1145" t="s">
        <v>777</v>
      </c>
      <c r="AC1145" t="s">
        <v>777</v>
      </c>
      <c r="AD1145" t="s">
        <v>777</v>
      </c>
      <c r="AE1145" t="s">
        <v>777</v>
      </c>
      <c r="AF1145" t="s">
        <v>777</v>
      </c>
      <c r="AG1145" t="s">
        <v>777</v>
      </c>
      <c r="AH1145" t="s">
        <v>777</v>
      </c>
      <c r="AI1145" t="s">
        <v>777</v>
      </c>
      <c r="AJ1145" t="s">
        <v>777</v>
      </c>
      <c r="AK1145" t="s">
        <v>777</v>
      </c>
      <c r="AL1145" t="s">
        <v>777</v>
      </c>
      <c r="AM1145" t="s">
        <v>777</v>
      </c>
      <c r="AN1145" t="s">
        <v>777</v>
      </c>
      <c r="AO1145" t="s">
        <v>777</v>
      </c>
      <c r="AP1145" t="s">
        <v>777</v>
      </c>
      <c r="AQ1145" t="s">
        <v>777</v>
      </c>
      <c r="AR1145" t="s">
        <v>777</v>
      </c>
      <c r="AS1145" t="s">
        <v>777</v>
      </c>
      <c r="AT1145" t="s">
        <v>777</v>
      </c>
      <c r="AU1145" t="s">
        <v>826</v>
      </c>
      <c r="AV1145" t="s">
        <v>777</v>
      </c>
      <c r="AW1145" t="s">
        <v>777</v>
      </c>
      <c r="AX1145" t="s">
        <v>777</v>
      </c>
      <c r="AY1145" t="s">
        <v>777</v>
      </c>
      <c r="AZ1145" t="s">
        <v>777</v>
      </c>
      <c r="BA1145" t="s">
        <v>777</v>
      </c>
      <c r="BB1145" t="s">
        <v>826</v>
      </c>
      <c r="BC1145" t="s">
        <v>777</v>
      </c>
      <c r="BD1145" t="s">
        <v>777</v>
      </c>
      <c r="BE1145" t="s">
        <v>777</v>
      </c>
      <c r="BF1145" t="s">
        <v>777</v>
      </c>
      <c r="BG1145" t="s">
        <v>777</v>
      </c>
      <c r="BH1145" t="s">
        <v>777</v>
      </c>
      <c r="BI1145" t="s">
        <v>777</v>
      </c>
      <c r="BJ1145" t="s">
        <v>777</v>
      </c>
      <c r="BK1145" t="s">
        <v>777</v>
      </c>
      <c r="BL1145" t="s">
        <v>777</v>
      </c>
      <c r="BM1145" t="s">
        <v>826</v>
      </c>
      <c r="BN1145" t="s">
        <v>777</v>
      </c>
      <c r="BO1145" t="s">
        <v>777</v>
      </c>
      <c r="BP1145" t="s">
        <v>777</v>
      </c>
      <c r="BQ1145" t="s">
        <v>777</v>
      </c>
      <c r="BR1145" t="s">
        <v>777</v>
      </c>
      <c r="BS1145" t="s">
        <v>777</v>
      </c>
      <c r="BT1145" t="s">
        <v>777</v>
      </c>
      <c r="BU1145" t="s">
        <v>777</v>
      </c>
      <c r="BV1145" t="s">
        <v>777</v>
      </c>
      <c r="BW1145" t="s">
        <v>777</v>
      </c>
      <c r="BX1145" t="s">
        <v>777</v>
      </c>
      <c r="BY1145" t="s">
        <v>777</v>
      </c>
      <c r="BZ1145" t="s">
        <v>777</v>
      </c>
      <c r="CA1145" t="s">
        <v>826</v>
      </c>
      <c r="CB1145" t="s">
        <v>777</v>
      </c>
      <c r="CC1145" t="s">
        <v>777</v>
      </c>
      <c r="CD1145" t="s">
        <v>777</v>
      </c>
      <c r="CE1145" t="s">
        <v>826</v>
      </c>
      <c r="CF1145" t="s">
        <v>777</v>
      </c>
      <c r="CG1145" t="s">
        <v>777</v>
      </c>
      <c r="CH1145" t="s">
        <v>777</v>
      </c>
      <c r="CI1145" t="s">
        <v>777</v>
      </c>
      <c r="CJ1145" t="s">
        <v>777</v>
      </c>
      <c r="CK1145" t="s">
        <v>777</v>
      </c>
      <c r="CL1145" t="s">
        <v>777</v>
      </c>
      <c r="CM1145" t="s">
        <v>826</v>
      </c>
      <c r="CN1145" t="s">
        <v>777</v>
      </c>
      <c r="CO1145" t="s">
        <v>777</v>
      </c>
      <c r="CP1145" t="s">
        <v>777</v>
      </c>
      <c r="CQ1145" t="s">
        <v>777</v>
      </c>
      <c r="CR1145" t="s">
        <v>777</v>
      </c>
      <c r="CS1145" t="s">
        <v>777</v>
      </c>
      <c r="CT1145" t="s">
        <v>777</v>
      </c>
      <c r="CU1145" t="s">
        <v>777</v>
      </c>
      <c r="CV1145" t="s">
        <v>777</v>
      </c>
      <c r="CW1145" t="s">
        <v>777</v>
      </c>
      <c r="CX1145" t="s">
        <v>777</v>
      </c>
      <c r="CY1145" t="s">
        <v>777</v>
      </c>
      <c r="CZ1145" t="s">
        <v>777</v>
      </c>
      <c r="DA1145" t="s">
        <v>777</v>
      </c>
      <c r="DB1145" t="s">
        <v>777</v>
      </c>
      <c r="DC1145" t="s">
        <v>777</v>
      </c>
      <c r="DD1145" t="s">
        <v>777</v>
      </c>
      <c r="DE1145" t="s">
        <v>777</v>
      </c>
      <c r="DF1145" t="s">
        <v>777</v>
      </c>
      <c r="DG1145" t="s">
        <v>777</v>
      </c>
      <c r="DH1145" t="s">
        <v>777</v>
      </c>
      <c r="DI1145" t="s">
        <v>777</v>
      </c>
      <c r="DJ1145" t="s">
        <v>777</v>
      </c>
      <c r="DK1145" t="s">
        <v>777</v>
      </c>
      <c r="DL1145" t="s">
        <v>777</v>
      </c>
      <c r="DM1145" t="s">
        <v>777</v>
      </c>
      <c r="DN1145" t="s">
        <v>777</v>
      </c>
      <c r="DO1145" t="s">
        <v>777</v>
      </c>
      <c r="DP1145" t="s">
        <v>777</v>
      </c>
      <c r="DQ1145" t="s">
        <v>777</v>
      </c>
      <c r="DR1145" t="s">
        <v>777</v>
      </c>
      <c r="DS1145" t="s">
        <v>777</v>
      </c>
      <c r="DT1145" t="s">
        <v>777</v>
      </c>
      <c r="DU1145" t="s">
        <v>777</v>
      </c>
      <c r="DV1145" t="s">
        <v>777</v>
      </c>
      <c r="DW1145" t="s">
        <v>777</v>
      </c>
      <c r="DX1145" t="s">
        <v>777</v>
      </c>
      <c r="DY1145" t="s">
        <v>777</v>
      </c>
      <c r="DZ1145" t="s">
        <v>777</v>
      </c>
      <c r="EA1145" t="s">
        <v>777</v>
      </c>
      <c r="EB1145" t="s">
        <v>777</v>
      </c>
      <c r="EC1145" t="s">
        <v>777</v>
      </c>
      <c r="ED1145" t="s">
        <v>777</v>
      </c>
      <c r="EE1145" t="s">
        <v>777</v>
      </c>
      <c r="EF1145" t="s">
        <v>777</v>
      </c>
      <c r="EG1145" t="s">
        <v>777</v>
      </c>
      <c r="EH1145" t="s">
        <v>777</v>
      </c>
      <c r="EI1145" t="s">
        <v>777</v>
      </c>
      <c r="EJ1145" t="s">
        <v>777</v>
      </c>
      <c r="EK1145" t="s">
        <v>777</v>
      </c>
      <c r="EL1145" t="s">
        <v>777</v>
      </c>
      <c r="EM1145" t="s">
        <v>777</v>
      </c>
      <c r="EN1145" t="s">
        <v>777</v>
      </c>
      <c r="EO1145" t="s">
        <v>777</v>
      </c>
      <c r="EP1145" t="s">
        <v>777</v>
      </c>
      <c r="EQ1145" t="s">
        <v>777</v>
      </c>
      <c r="ER1145" t="s">
        <v>777</v>
      </c>
      <c r="ES1145" t="s">
        <v>777</v>
      </c>
      <c r="ET1145" t="s">
        <v>777</v>
      </c>
      <c r="EU1145" t="s">
        <v>777</v>
      </c>
      <c r="EV1145" t="s">
        <v>826</v>
      </c>
      <c r="EW1145" t="s">
        <v>777</v>
      </c>
      <c r="EX1145" t="s">
        <v>777</v>
      </c>
      <c r="EY1145" t="s">
        <v>777</v>
      </c>
      <c r="EZ1145" t="s">
        <v>777</v>
      </c>
      <c r="FA1145" t="s">
        <v>777</v>
      </c>
      <c r="FB1145" t="s">
        <v>777</v>
      </c>
      <c r="FC1145" t="s">
        <v>777</v>
      </c>
      <c r="FD1145" t="s">
        <v>777</v>
      </c>
      <c r="FE1145" t="s">
        <v>777</v>
      </c>
      <c r="FF1145" t="s">
        <v>777</v>
      </c>
      <c r="FG1145" t="s">
        <v>777</v>
      </c>
      <c r="FH1145" t="s">
        <v>777</v>
      </c>
      <c r="FI1145" t="s">
        <v>777</v>
      </c>
      <c r="FJ1145" t="s">
        <v>777</v>
      </c>
      <c r="FK1145" t="s">
        <v>777</v>
      </c>
      <c r="FL1145" t="s">
        <v>777</v>
      </c>
      <c r="FM1145" t="s">
        <v>777</v>
      </c>
      <c r="FN1145" t="s">
        <v>777</v>
      </c>
      <c r="FO1145" t="s">
        <v>826</v>
      </c>
      <c r="FP1145" t="s">
        <v>826</v>
      </c>
      <c r="FQ1145" t="s">
        <v>826</v>
      </c>
      <c r="FR1145" t="s">
        <v>777</v>
      </c>
      <c r="FS1145" t="s">
        <v>777</v>
      </c>
      <c r="FT1145" t="s">
        <v>777</v>
      </c>
      <c r="FU1145" t="s">
        <v>777</v>
      </c>
      <c r="FV1145" t="s">
        <v>777</v>
      </c>
      <c r="FW1145" t="s">
        <v>777</v>
      </c>
      <c r="FX1145" t="s">
        <v>777</v>
      </c>
      <c r="FY1145" t="s">
        <v>777</v>
      </c>
      <c r="FZ1145" t="s">
        <v>777</v>
      </c>
      <c r="GA1145" t="s">
        <v>777</v>
      </c>
      <c r="GB1145" t="s">
        <v>777</v>
      </c>
      <c r="GC1145" t="s">
        <v>777</v>
      </c>
      <c r="GD1145" t="s">
        <v>777</v>
      </c>
      <c r="GE1145" t="s">
        <v>777</v>
      </c>
      <c r="GF1145" t="s">
        <v>777</v>
      </c>
      <c r="GG1145" t="s">
        <v>777</v>
      </c>
      <c r="GH1145" t="s">
        <v>777</v>
      </c>
      <c r="GI1145" t="s">
        <v>826</v>
      </c>
      <c r="GJ1145" t="s">
        <v>777</v>
      </c>
      <c r="GK1145" t="s">
        <v>777</v>
      </c>
      <c r="GL1145" t="s">
        <v>777</v>
      </c>
      <c r="GM1145" t="s">
        <v>777</v>
      </c>
      <c r="GN1145" t="s">
        <v>777</v>
      </c>
      <c r="GO1145" t="s">
        <v>777</v>
      </c>
      <c r="GP1145" t="s">
        <v>777</v>
      </c>
      <c r="GQ1145" t="s">
        <v>777</v>
      </c>
      <c r="GR1145" t="s">
        <v>777</v>
      </c>
      <c r="GS1145" t="s">
        <v>777</v>
      </c>
      <c r="GT1145" t="s">
        <v>826</v>
      </c>
      <c r="GU1145" t="s">
        <v>777</v>
      </c>
      <c r="GV1145" t="s">
        <v>777</v>
      </c>
      <c r="GW1145" t="s">
        <v>826</v>
      </c>
      <c r="GX1145" t="s">
        <v>826</v>
      </c>
      <c r="GY1145" t="s">
        <v>826</v>
      </c>
      <c r="GZ1145" t="s">
        <v>777</v>
      </c>
      <c r="HA1145" t="s">
        <v>777</v>
      </c>
      <c r="HB1145" t="s">
        <v>826</v>
      </c>
      <c r="HC1145" t="s">
        <v>777</v>
      </c>
      <c r="HD1145" t="s">
        <v>777</v>
      </c>
      <c r="HE1145" t="s">
        <v>777</v>
      </c>
      <c r="HF1145" t="s">
        <v>777</v>
      </c>
      <c r="HG1145" t="s">
        <v>777</v>
      </c>
      <c r="HH1145" t="s">
        <v>777</v>
      </c>
      <c r="HI1145" t="s">
        <v>777</v>
      </c>
      <c r="HJ1145" t="s">
        <v>777</v>
      </c>
      <c r="HK1145" t="s">
        <v>777</v>
      </c>
      <c r="HL1145" t="s">
        <v>777</v>
      </c>
      <c r="HM1145" t="s">
        <v>777</v>
      </c>
      <c r="HN1145" t="s">
        <v>777</v>
      </c>
      <c r="HO1145" t="s">
        <v>777</v>
      </c>
      <c r="HP1145" t="s">
        <v>777</v>
      </c>
      <c r="HQ1145" t="s">
        <v>777</v>
      </c>
      <c r="HR1145" t="s">
        <v>777</v>
      </c>
      <c r="HS1145" t="s">
        <v>777</v>
      </c>
      <c r="HT1145" t="s">
        <v>777</v>
      </c>
      <c r="HU1145" t="s">
        <v>777</v>
      </c>
      <c r="HV1145" t="s">
        <v>777</v>
      </c>
      <c r="HW1145" t="s">
        <v>777</v>
      </c>
      <c r="HX1145" t="s">
        <v>777</v>
      </c>
      <c r="HY1145" t="s">
        <v>777</v>
      </c>
      <c r="HZ1145" t="s">
        <v>777</v>
      </c>
      <c r="IA1145" t="s">
        <v>777</v>
      </c>
      <c r="IB1145" t="s">
        <v>777</v>
      </c>
      <c r="IC1145" t="s">
        <v>777</v>
      </c>
      <c r="ID1145" t="s">
        <v>777</v>
      </c>
      <c r="IE1145" t="s">
        <v>777</v>
      </c>
      <c r="IF1145" t="s">
        <v>777</v>
      </c>
      <c r="IG1145" t="s">
        <v>777</v>
      </c>
      <c r="IH1145" t="s">
        <v>777</v>
      </c>
      <c r="II1145" t="s">
        <v>777</v>
      </c>
      <c r="IJ1145" t="s">
        <v>777</v>
      </c>
      <c r="IK1145" t="s">
        <v>777</v>
      </c>
      <c r="IL1145" t="s">
        <v>826</v>
      </c>
      <c r="IM1145" t="s">
        <v>777</v>
      </c>
      <c r="IN1145" t="s">
        <v>777</v>
      </c>
      <c r="IO1145" t="s">
        <v>777</v>
      </c>
      <c r="IP1145" t="s">
        <v>777</v>
      </c>
      <c r="IQ1145" t="s">
        <v>777</v>
      </c>
      <c r="IR1145" t="s">
        <v>777</v>
      </c>
      <c r="IS1145" t="s">
        <v>777</v>
      </c>
      <c r="IT1145" t="s">
        <v>777</v>
      </c>
      <c r="IU1145" t="s">
        <v>777</v>
      </c>
      <c r="IV1145" t="s">
        <v>777</v>
      </c>
      <c r="IW1145" t="s">
        <v>777</v>
      </c>
      <c r="IX1145" t="s">
        <v>777</v>
      </c>
      <c r="IY1145" t="s">
        <v>777</v>
      </c>
      <c r="IZ1145" t="s">
        <v>777</v>
      </c>
      <c r="JA1145" t="s">
        <v>777</v>
      </c>
      <c r="JB1145" t="s">
        <v>777</v>
      </c>
      <c r="JC1145" t="s">
        <v>777</v>
      </c>
      <c r="JD1145" t="s">
        <v>777</v>
      </c>
      <c r="JE1145" t="s">
        <v>777</v>
      </c>
      <c r="JF1145" t="s">
        <v>777</v>
      </c>
      <c r="JG1145" t="s">
        <v>777</v>
      </c>
      <c r="JH1145" t="s">
        <v>777</v>
      </c>
      <c r="JI1145" t="s">
        <v>777</v>
      </c>
      <c r="JJ1145" t="s">
        <v>777</v>
      </c>
      <c r="JK1145" t="s">
        <v>777</v>
      </c>
      <c r="JL1145" t="s">
        <v>777</v>
      </c>
      <c r="JM1145" t="s">
        <v>777</v>
      </c>
      <c r="JN1145" t="s">
        <v>777</v>
      </c>
      <c r="JO1145" t="s">
        <v>777</v>
      </c>
      <c r="JP1145" t="s">
        <v>777</v>
      </c>
      <c r="JQ1145" t="s">
        <v>777</v>
      </c>
      <c r="JR1145" t="s">
        <v>777</v>
      </c>
      <c r="JS1145" t="s">
        <v>777</v>
      </c>
      <c r="JT1145" t="s">
        <v>777</v>
      </c>
      <c r="JU1145" t="s">
        <v>777</v>
      </c>
      <c r="JV1145" t="s">
        <v>777</v>
      </c>
      <c r="JW1145" t="s">
        <v>777</v>
      </c>
      <c r="JX1145" t="s">
        <v>777</v>
      </c>
      <c r="JY1145" t="s">
        <v>777</v>
      </c>
      <c r="JZ1145" t="s">
        <v>777</v>
      </c>
      <c r="KA1145" t="s">
        <v>777</v>
      </c>
      <c r="KB1145" t="s">
        <v>826</v>
      </c>
      <c r="KC1145" t="s">
        <v>826</v>
      </c>
      <c r="KD1145" t="s">
        <v>777</v>
      </c>
      <c r="KE1145" t="s">
        <v>777</v>
      </c>
      <c r="KF1145" t="s">
        <v>777</v>
      </c>
      <c r="KG1145" t="s">
        <v>777</v>
      </c>
      <c r="KH1145" t="s">
        <v>777</v>
      </c>
      <c r="KI1145" t="s">
        <v>777</v>
      </c>
      <c r="KJ1145" t="s">
        <v>777</v>
      </c>
      <c r="KK1145" t="s">
        <v>777</v>
      </c>
      <c r="KL1145" t="s">
        <v>777</v>
      </c>
      <c r="KM1145" t="s">
        <v>777</v>
      </c>
      <c r="KN1145" t="s">
        <v>777</v>
      </c>
      <c r="KO1145" t="s">
        <v>777</v>
      </c>
      <c r="KP1145" t="s">
        <v>777</v>
      </c>
      <c r="KQ1145" t="s">
        <v>777</v>
      </c>
      <c r="KR1145" t="s">
        <v>777</v>
      </c>
      <c r="KS1145" t="s">
        <v>777</v>
      </c>
      <c r="KT1145" t="s">
        <v>777</v>
      </c>
      <c r="KU1145" t="s">
        <v>777</v>
      </c>
      <c r="KV1145" t="s">
        <v>777</v>
      </c>
      <c r="KW1145" t="s">
        <v>777</v>
      </c>
      <c r="KX1145" t="s">
        <v>826</v>
      </c>
      <c r="KY1145" t="s">
        <v>826</v>
      </c>
      <c r="KZ1145" t="s">
        <v>777</v>
      </c>
      <c r="LA1145" t="s">
        <v>777</v>
      </c>
      <c r="LB1145" t="s">
        <v>777</v>
      </c>
      <c r="LC1145" t="s">
        <v>777</v>
      </c>
      <c r="LD1145" t="s">
        <v>777</v>
      </c>
      <c r="LE1145" t="s">
        <v>777</v>
      </c>
      <c r="LF1145" t="s">
        <v>777</v>
      </c>
      <c r="LG1145" t="s">
        <v>777</v>
      </c>
      <c r="LH1145" t="s">
        <v>777</v>
      </c>
      <c r="LI1145" t="s">
        <v>777</v>
      </c>
      <c r="LJ1145" t="s">
        <v>777</v>
      </c>
      <c r="LK1145" t="s">
        <v>777</v>
      </c>
      <c r="LL1145" t="s">
        <v>777</v>
      </c>
      <c r="LM1145" t="s">
        <v>777</v>
      </c>
      <c r="LN1145" t="s">
        <v>777</v>
      </c>
      <c r="LO1145" t="s">
        <v>777</v>
      </c>
      <c r="LP1145" t="s">
        <v>777</v>
      </c>
      <c r="LQ1145" t="s">
        <v>777</v>
      </c>
      <c r="LR1145" t="s">
        <v>777</v>
      </c>
      <c r="LS1145" t="s">
        <v>777</v>
      </c>
      <c r="LT1145" t="s">
        <v>777</v>
      </c>
      <c r="LU1145" t="s">
        <v>826</v>
      </c>
      <c r="LV1145" t="s">
        <v>777</v>
      </c>
      <c r="LW1145" t="s">
        <v>777</v>
      </c>
      <c r="LX1145" t="s">
        <v>777</v>
      </c>
      <c r="LY1145" t="s">
        <v>777</v>
      </c>
      <c r="LZ1145" t="s">
        <v>777</v>
      </c>
      <c r="MA1145" t="s">
        <v>777</v>
      </c>
      <c r="MB1145" t="s">
        <v>777</v>
      </c>
      <c r="MC1145" t="s">
        <v>777</v>
      </c>
      <c r="MD1145" t="s">
        <v>777</v>
      </c>
      <c r="ME1145" t="s">
        <v>777</v>
      </c>
      <c r="MF1145" t="s">
        <v>826</v>
      </c>
      <c r="MG1145" t="s">
        <v>826</v>
      </c>
      <c r="MH1145" t="s">
        <v>777</v>
      </c>
      <c r="MI1145" t="s">
        <v>777</v>
      </c>
      <c r="MJ1145" t="s">
        <v>777</v>
      </c>
      <c r="MK1145" t="s">
        <v>777</v>
      </c>
      <c r="ML1145" t="s">
        <v>777</v>
      </c>
      <c r="MM1145" t="s">
        <v>777</v>
      </c>
      <c r="MN1145" t="s">
        <v>777</v>
      </c>
      <c r="MO1145" t="s">
        <v>777</v>
      </c>
      <c r="MP1145" t="s">
        <v>777</v>
      </c>
      <c r="MQ1145" t="s">
        <v>777</v>
      </c>
      <c r="MR1145" t="s">
        <v>777</v>
      </c>
      <c r="MS1145" t="s">
        <v>777</v>
      </c>
      <c r="MT1145" t="s">
        <v>777</v>
      </c>
      <c r="MU1145" t="s">
        <v>777</v>
      </c>
      <c r="MV1145" t="s">
        <v>777</v>
      </c>
      <c r="MW1145" t="s">
        <v>777</v>
      </c>
      <c r="MX1145" t="s">
        <v>777</v>
      </c>
      <c r="MY1145" t="s">
        <v>777</v>
      </c>
      <c r="MZ1145" t="s">
        <v>777</v>
      </c>
      <c r="NA1145">
        <v>0</v>
      </c>
      <c r="NB1145" t="s">
        <v>777</v>
      </c>
      <c r="NC1145" t="s">
        <v>777</v>
      </c>
      <c r="ND1145" t="s">
        <v>777</v>
      </c>
      <c r="NE1145" t="s">
        <v>777</v>
      </c>
      <c r="NF1145" t="s">
        <v>777</v>
      </c>
      <c r="NG1145" t="s">
        <v>777</v>
      </c>
      <c r="NH1145" t="s">
        <v>777</v>
      </c>
      <c r="NI1145" t="s">
        <v>777</v>
      </c>
      <c r="NJ1145" t="s">
        <v>777</v>
      </c>
      <c r="NK1145" t="s">
        <v>777</v>
      </c>
      <c r="NL1145" t="s">
        <v>777</v>
      </c>
      <c r="NM1145" t="s">
        <v>777</v>
      </c>
      <c r="NN1145" t="s">
        <v>777</v>
      </c>
      <c r="NO1145" t="s">
        <v>777</v>
      </c>
      <c r="NP1145" t="s">
        <v>826</v>
      </c>
      <c r="NQ1145" t="s">
        <v>777</v>
      </c>
      <c r="NR1145" t="s">
        <v>777</v>
      </c>
      <c r="NS1145" t="s">
        <v>777</v>
      </c>
      <c r="NT1145" t="s">
        <v>777</v>
      </c>
      <c r="NU1145" t="s">
        <v>777</v>
      </c>
      <c r="NV1145" t="s">
        <v>777</v>
      </c>
      <c r="NW1145">
        <v>1748900000</v>
      </c>
      <c r="NX1145" t="s">
        <v>777</v>
      </c>
      <c r="NY1145" t="s">
        <v>777</v>
      </c>
      <c r="NZ1145" t="s">
        <v>777</v>
      </c>
      <c r="OA1145" t="s">
        <v>777</v>
      </c>
      <c r="OB1145" t="s">
        <v>777</v>
      </c>
      <c r="OC1145" t="s">
        <v>777</v>
      </c>
      <c r="OD1145" t="s">
        <v>777</v>
      </c>
      <c r="OE1145" t="s">
        <v>777</v>
      </c>
      <c r="OF1145" t="s">
        <v>777</v>
      </c>
      <c r="OG1145" t="s">
        <v>777</v>
      </c>
      <c r="OH1145" t="s">
        <v>777</v>
      </c>
      <c r="OI1145" t="s">
        <v>826</v>
      </c>
      <c r="OJ1145" t="s">
        <v>777</v>
      </c>
      <c r="OK1145" t="s">
        <v>777</v>
      </c>
      <c r="OL1145" t="s">
        <v>777</v>
      </c>
      <c r="OM1145" t="s">
        <v>777</v>
      </c>
      <c r="ON1145" t="s">
        <v>777</v>
      </c>
      <c r="OO1145" t="s">
        <v>777</v>
      </c>
      <c r="OP1145" t="s">
        <v>777</v>
      </c>
      <c r="OQ1145" t="s">
        <v>777</v>
      </c>
      <c r="OR1145" t="s">
        <v>777</v>
      </c>
      <c r="OS1145" t="s">
        <v>826</v>
      </c>
      <c r="OT1145" t="s">
        <v>777</v>
      </c>
      <c r="OU1145" t="s">
        <v>777</v>
      </c>
      <c r="OV1145" t="s">
        <v>777</v>
      </c>
      <c r="OW1145" t="s">
        <v>777</v>
      </c>
      <c r="OX1145" t="s">
        <v>777</v>
      </c>
      <c r="OY1145" t="s">
        <v>777</v>
      </c>
      <c r="OZ1145" t="s">
        <v>777</v>
      </c>
      <c r="PA1145" t="s">
        <v>777</v>
      </c>
      <c r="PB1145" t="s">
        <v>777</v>
      </c>
      <c r="PC1145" t="s">
        <v>777</v>
      </c>
      <c r="PD1145" t="s">
        <v>777</v>
      </c>
      <c r="PE1145" t="s">
        <v>777</v>
      </c>
      <c r="PF1145" t="s">
        <v>777</v>
      </c>
      <c r="PG1145" t="s">
        <v>777</v>
      </c>
      <c r="PH1145" t="s">
        <v>777</v>
      </c>
      <c r="PI1145" t="s">
        <v>777</v>
      </c>
      <c r="PJ1145" t="s">
        <v>777</v>
      </c>
    </row>
    <row r="1146" spans="2:426">
      <c r="B1146" s="12">
        <v>39844</v>
      </c>
      <c r="C1146" s="14" t="s">
        <v>752</v>
      </c>
      <c r="D1146" t="s">
        <v>777</v>
      </c>
      <c r="E1146" t="s">
        <v>777</v>
      </c>
      <c r="F1146" t="s">
        <v>777</v>
      </c>
      <c r="G1146" t="s">
        <v>777</v>
      </c>
      <c r="H1146" t="s">
        <v>777</v>
      </c>
      <c r="I1146" t="s">
        <v>777</v>
      </c>
      <c r="J1146">
        <v>3816100000</v>
      </c>
      <c r="K1146" t="s">
        <v>777</v>
      </c>
      <c r="L1146" t="s">
        <v>827</v>
      </c>
      <c r="M1146" t="s">
        <v>827</v>
      </c>
      <c r="N1146" t="s">
        <v>777</v>
      </c>
      <c r="O1146" t="s">
        <v>777</v>
      </c>
      <c r="P1146" t="s">
        <v>777</v>
      </c>
      <c r="Q1146" t="s">
        <v>777</v>
      </c>
      <c r="R1146" t="s">
        <v>777</v>
      </c>
      <c r="S1146" t="s">
        <v>777</v>
      </c>
      <c r="T1146" t="s">
        <v>777</v>
      </c>
      <c r="U1146" t="s">
        <v>777</v>
      </c>
      <c r="V1146" t="s">
        <v>777</v>
      </c>
      <c r="W1146" t="s">
        <v>777</v>
      </c>
      <c r="X1146" t="s">
        <v>777</v>
      </c>
      <c r="Y1146" t="s">
        <v>777</v>
      </c>
      <c r="Z1146" t="s">
        <v>777</v>
      </c>
      <c r="AA1146" t="s">
        <v>777</v>
      </c>
      <c r="AB1146" t="s">
        <v>777</v>
      </c>
      <c r="AC1146" t="s">
        <v>777</v>
      </c>
      <c r="AD1146" t="s">
        <v>777</v>
      </c>
      <c r="AE1146" t="s">
        <v>777</v>
      </c>
      <c r="AF1146" t="s">
        <v>777</v>
      </c>
      <c r="AG1146" t="s">
        <v>777</v>
      </c>
      <c r="AH1146" t="s">
        <v>777</v>
      </c>
      <c r="AI1146" t="s">
        <v>777</v>
      </c>
      <c r="AJ1146" t="s">
        <v>777</v>
      </c>
      <c r="AK1146" t="s">
        <v>777</v>
      </c>
      <c r="AL1146" t="s">
        <v>777</v>
      </c>
      <c r="AM1146" t="s">
        <v>777</v>
      </c>
      <c r="AN1146" t="s">
        <v>777</v>
      </c>
      <c r="AO1146" t="s">
        <v>777</v>
      </c>
      <c r="AP1146" t="s">
        <v>777</v>
      </c>
      <c r="AQ1146" t="s">
        <v>777</v>
      </c>
      <c r="AR1146" t="s">
        <v>777</v>
      </c>
      <c r="AS1146" t="s">
        <v>777</v>
      </c>
      <c r="AT1146" t="s">
        <v>777</v>
      </c>
      <c r="AU1146" t="s">
        <v>827</v>
      </c>
      <c r="AV1146" t="s">
        <v>777</v>
      </c>
      <c r="AW1146" t="s">
        <v>777</v>
      </c>
      <c r="AX1146" t="s">
        <v>777</v>
      </c>
      <c r="AY1146" t="s">
        <v>777</v>
      </c>
      <c r="AZ1146" t="s">
        <v>777</v>
      </c>
      <c r="BA1146" t="s">
        <v>777</v>
      </c>
      <c r="BB1146" t="s">
        <v>827</v>
      </c>
      <c r="BC1146" t="s">
        <v>777</v>
      </c>
      <c r="BD1146" t="s">
        <v>777</v>
      </c>
      <c r="BE1146" t="s">
        <v>777</v>
      </c>
      <c r="BF1146" t="s">
        <v>777</v>
      </c>
      <c r="BG1146" t="s">
        <v>777</v>
      </c>
      <c r="BH1146" t="s">
        <v>777</v>
      </c>
      <c r="BI1146" t="s">
        <v>777</v>
      </c>
      <c r="BJ1146" t="s">
        <v>777</v>
      </c>
      <c r="BK1146" t="s">
        <v>777</v>
      </c>
      <c r="BL1146" t="s">
        <v>777</v>
      </c>
      <c r="BM1146" t="s">
        <v>827</v>
      </c>
      <c r="BN1146" t="s">
        <v>777</v>
      </c>
      <c r="BO1146" t="s">
        <v>777</v>
      </c>
      <c r="BP1146" t="s">
        <v>777</v>
      </c>
      <c r="BQ1146" t="s">
        <v>777</v>
      </c>
      <c r="BR1146" t="s">
        <v>777</v>
      </c>
      <c r="BS1146" t="s">
        <v>777</v>
      </c>
      <c r="BT1146" t="s">
        <v>777</v>
      </c>
      <c r="BU1146" t="s">
        <v>777</v>
      </c>
      <c r="BV1146" t="s">
        <v>777</v>
      </c>
      <c r="BW1146" t="s">
        <v>777</v>
      </c>
      <c r="BX1146" t="s">
        <v>777</v>
      </c>
      <c r="BY1146" t="s">
        <v>777</v>
      </c>
      <c r="BZ1146" t="s">
        <v>777</v>
      </c>
      <c r="CA1146" t="s">
        <v>827</v>
      </c>
      <c r="CB1146" t="s">
        <v>777</v>
      </c>
      <c r="CC1146" t="s">
        <v>777</v>
      </c>
      <c r="CD1146" t="s">
        <v>777</v>
      </c>
      <c r="CE1146" t="s">
        <v>827</v>
      </c>
      <c r="CF1146" t="s">
        <v>777</v>
      </c>
      <c r="CG1146" t="s">
        <v>777</v>
      </c>
      <c r="CH1146" t="s">
        <v>777</v>
      </c>
      <c r="CI1146" t="s">
        <v>777</v>
      </c>
      <c r="CJ1146" t="s">
        <v>777</v>
      </c>
      <c r="CK1146" t="s">
        <v>777</v>
      </c>
      <c r="CL1146" t="s">
        <v>777</v>
      </c>
      <c r="CM1146" t="s">
        <v>827</v>
      </c>
      <c r="CN1146" t="s">
        <v>777</v>
      </c>
      <c r="CO1146" t="s">
        <v>777</v>
      </c>
      <c r="CP1146" t="s">
        <v>777</v>
      </c>
      <c r="CQ1146" t="s">
        <v>777</v>
      </c>
      <c r="CR1146" t="s">
        <v>777</v>
      </c>
      <c r="CS1146" t="s">
        <v>777</v>
      </c>
      <c r="CT1146" t="s">
        <v>777</v>
      </c>
      <c r="CU1146" t="s">
        <v>777</v>
      </c>
      <c r="CV1146" t="s">
        <v>777</v>
      </c>
      <c r="CW1146" t="s">
        <v>777</v>
      </c>
      <c r="CX1146" t="s">
        <v>777</v>
      </c>
      <c r="CY1146" t="s">
        <v>777</v>
      </c>
      <c r="CZ1146" t="s">
        <v>777</v>
      </c>
      <c r="DA1146" t="s">
        <v>777</v>
      </c>
      <c r="DB1146" t="s">
        <v>777</v>
      </c>
      <c r="DC1146" t="s">
        <v>777</v>
      </c>
      <c r="DD1146" t="s">
        <v>777</v>
      </c>
      <c r="DE1146" t="s">
        <v>777</v>
      </c>
      <c r="DF1146" t="s">
        <v>777</v>
      </c>
      <c r="DG1146" t="s">
        <v>777</v>
      </c>
      <c r="DH1146" t="s">
        <v>777</v>
      </c>
      <c r="DI1146" t="s">
        <v>777</v>
      </c>
      <c r="DJ1146" t="s">
        <v>777</v>
      </c>
      <c r="DK1146" t="s">
        <v>777</v>
      </c>
      <c r="DL1146" t="s">
        <v>777</v>
      </c>
      <c r="DM1146" t="s">
        <v>777</v>
      </c>
      <c r="DN1146" t="s">
        <v>777</v>
      </c>
      <c r="DO1146" t="s">
        <v>777</v>
      </c>
      <c r="DP1146" t="s">
        <v>777</v>
      </c>
      <c r="DQ1146" t="s">
        <v>777</v>
      </c>
      <c r="DR1146" t="s">
        <v>777</v>
      </c>
      <c r="DS1146" t="s">
        <v>777</v>
      </c>
      <c r="DT1146" t="s">
        <v>777</v>
      </c>
      <c r="DU1146" t="s">
        <v>777</v>
      </c>
      <c r="DV1146" t="s">
        <v>777</v>
      </c>
      <c r="DW1146" t="s">
        <v>777</v>
      </c>
      <c r="DX1146" t="s">
        <v>777</v>
      </c>
      <c r="DY1146" t="s">
        <v>777</v>
      </c>
      <c r="DZ1146" t="s">
        <v>777</v>
      </c>
      <c r="EA1146" t="s">
        <v>777</v>
      </c>
      <c r="EB1146" t="s">
        <v>777</v>
      </c>
      <c r="EC1146" t="s">
        <v>777</v>
      </c>
      <c r="ED1146" t="s">
        <v>777</v>
      </c>
      <c r="EE1146" t="s">
        <v>777</v>
      </c>
      <c r="EF1146" t="s">
        <v>777</v>
      </c>
      <c r="EG1146" t="s">
        <v>777</v>
      </c>
      <c r="EH1146" t="s">
        <v>777</v>
      </c>
      <c r="EI1146" t="s">
        <v>777</v>
      </c>
      <c r="EJ1146" t="s">
        <v>777</v>
      </c>
      <c r="EK1146" t="s">
        <v>777</v>
      </c>
      <c r="EL1146" t="s">
        <v>777</v>
      </c>
      <c r="EM1146" t="s">
        <v>777</v>
      </c>
      <c r="EN1146" t="s">
        <v>777</v>
      </c>
      <c r="EO1146" t="s">
        <v>777</v>
      </c>
      <c r="EP1146" t="s">
        <v>777</v>
      </c>
      <c r="EQ1146" t="s">
        <v>777</v>
      </c>
      <c r="ER1146" t="s">
        <v>777</v>
      </c>
      <c r="ES1146" t="s">
        <v>777</v>
      </c>
      <c r="ET1146" t="s">
        <v>777</v>
      </c>
      <c r="EU1146" t="s">
        <v>777</v>
      </c>
      <c r="EV1146" t="s">
        <v>827</v>
      </c>
      <c r="EW1146" t="s">
        <v>777</v>
      </c>
      <c r="EX1146" t="s">
        <v>777</v>
      </c>
      <c r="EY1146" t="s">
        <v>777</v>
      </c>
      <c r="EZ1146" t="s">
        <v>777</v>
      </c>
      <c r="FA1146" t="s">
        <v>777</v>
      </c>
      <c r="FB1146" t="s">
        <v>777</v>
      </c>
      <c r="FC1146" t="s">
        <v>777</v>
      </c>
      <c r="FD1146" t="s">
        <v>777</v>
      </c>
      <c r="FE1146" t="s">
        <v>777</v>
      </c>
      <c r="FF1146" t="s">
        <v>777</v>
      </c>
      <c r="FG1146" t="s">
        <v>777</v>
      </c>
      <c r="FH1146" t="s">
        <v>777</v>
      </c>
      <c r="FI1146" t="s">
        <v>777</v>
      </c>
      <c r="FJ1146" t="s">
        <v>777</v>
      </c>
      <c r="FK1146" t="s">
        <v>777</v>
      </c>
      <c r="FL1146" t="s">
        <v>777</v>
      </c>
      <c r="FM1146" t="s">
        <v>777</v>
      </c>
      <c r="FN1146" t="s">
        <v>777</v>
      </c>
      <c r="FO1146" t="s">
        <v>827</v>
      </c>
      <c r="FP1146" t="s">
        <v>827</v>
      </c>
      <c r="FQ1146" t="s">
        <v>827</v>
      </c>
      <c r="FR1146" t="s">
        <v>777</v>
      </c>
      <c r="FS1146" t="s">
        <v>777</v>
      </c>
      <c r="FT1146" t="s">
        <v>777</v>
      </c>
      <c r="FU1146" t="s">
        <v>777</v>
      </c>
      <c r="FV1146" t="s">
        <v>777</v>
      </c>
      <c r="FW1146" t="s">
        <v>777</v>
      </c>
      <c r="FX1146" t="s">
        <v>777</v>
      </c>
      <c r="FY1146" t="s">
        <v>777</v>
      </c>
      <c r="FZ1146" t="s">
        <v>777</v>
      </c>
      <c r="GA1146" t="s">
        <v>777</v>
      </c>
      <c r="GB1146" t="s">
        <v>777</v>
      </c>
      <c r="GC1146" t="s">
        <v>777</v>
      </c>
      <c r="GD1146" t="s">
        <v>777</v>
      </c>
      <c r="GE1146" t="s">
        <v>777</v>
      </c>
      <c r="GF1146" t="s">
        <v>777</v>
      </c>
      <c r="GG1146" t="s">
        <v>777</v>
      </c>
      <c r="GH1146" t="s">
        <v>777</v>
      </c>
      <c r="GI1146" t="s">
        <v>827</v>
      </c>
      <c r="GJ1146" t="s">
        <v>777</v>
      </c>
      <c r="GK1146" t="s">
        <v>777</v>
      </c>
      <c r="GL1146" t="s">
        <v>777</v>
      </c>
      <c r="GM1146" t="s">
        <v>777</v>
      </c>
      <c r="GN1146" t="s">
        <v>777</v>
      </c>
      <c r="GO1146" t="s">
        <v>777</v>
      </c>
      <c r="GP1146" t="s">
        <v>777</v>
      </c>
      <c r="GQ1146" t="s">
        <v>777</v>
      </c>
      <c r="GR1146" t="s">
        <v>777</v>
      </c>
      <c r="GS1146" t="s">
        <v>777</v>
      </c>
      <c r="GT1146" t="s">
        <v>827</v>
      </c>
      <c r="GU1146" t="s">
        <v>777</v>
      </c>
      <c r="GV1146" t="s">
        <v>777</v>
      </c>
      <c r="GW1146" t="s">
        <v>827</v>
      </c>
      <c r="GX1146" t="s">
        <v>827</v>
      </c>
      <c r="GY1146" t="s">
        <v>827</v>
      </c>
      <c r="GZ1146" t="s">
        <v>777</v>
      </c>
      <c r="HA1146" t="s">
        <v>777</v>
      </c>
      <c r="HB1146" t="s">
        <v>827</v>
      </c>
      <c r="HC1146" t="s">
        <v>777</v>
      </c>
      <c r="HD1146" t="s">
        <v>777</v>
      </c>
      <c r="HE1146" t="s">
        <v>777</v>
      </c>
      <c r="HF1146" t="s">
        <v>777</v>
      </c>
      <c r="HG1146" t="s">
        <v>777</v>
      </c>
      <c r="HH1146" t="s">
        <v>777</v>
      </c>
      <c r="HI1146" t="s">
        <v>777</v>
      </c>
      <c r="HJ1146" t="s">
        <v>777</v>
      </c>
      <c r="HK1146" t="s">
        <v>777</v>
      </c>
      <c r="HL1146" t="s">
        <v>777</v>
      </c>
      <c r="HM1146" t="s">
        <v>777</v>
      </c>
      <c r="HN1146" t="s">
        <v>777</v>
      </c>
      <c r="HO1146" t="s">
        <v>777</v>
      </c>
      <c r="HP1146" t="s">
        <v>777</v>
      </c>
      <c r="HQ1146" t="s">
        <v>777</v>
      </c>
      <c r="HR1146" t="s">
        <v>777</v>
      </c>
      <c r="HS1146" t="s">
        <v>777</v>
      </c>
      <c r="HT1146" t="s">
        <v>777</v>
      </c>
      <c r="HU1146" t="s">
        <v>777</v>
      </c>
      <c r="HV1146" t="s">
        <v>777</v>
      </c>
      <c r="HW1146" t="s">
        <v>777</v>
      </c>
      <c r="HX1146" t="s">
        <v>777</v>
      </c>
      <c r="HY1146" t="s">
        <v>777</v>
      </c>
      <c r="HZ1146" t="s">
        <v>777</v>
      </c>
      <c r="IA1146" t="s">
        <v>777</v>
      </c>
      <c r="IB1146" t="s">
        <v>777</v>
      </c>
      <c r="IC1146" t="s">
        <v>777</v>
      </c>
      <c r="ID1146" t="s">
        <v>777</v>
      </c>
      <c r="IE1146" t="s">
        <v>777</v>
      </c>
      <c r="IF1146" t="s">
        <v>777</v>
      </c>
      <c r="IG1146" t="s">
        <v>777</v>
      </c>
      <c r="IH1146" t="s">
        <v>777</v>
      </c>
      <c r="II1146" t="s">
        <v>777</v>
      </c>
      <c r="IJ1146" t="s">
        <v>777</v>
      </c>
      <c r="IK1146" t="s">
        <v>777</v>
      </c>
      <c r="IL1146" t="s">
        <v>827</v>
      </c>
      <c r="IM1146" t="s">
        <v>777</v>
      </c>
      <c r="IN1146" t="s">
        <v>777</v>
      </c>
      <c r="IO1146" t="s">
        <v>777</v>
      </c>
      <c r="IP1146" t="s">
        <v>777</v>
      </c>
      <c r="IQ1146" t="s">
        <v>777</v>
      </c>
      <c r="IR1146" t="s">
        <v>777</v>
      </c>
      <c r="IS1146" t="s">
        <v>777</v>
      </c>
      <c r="IT1146" t="s">
        <v>777</v>
      </c>
      <c r="IU1146" t="s">
        <v>777</v>
      </c>
      <c r="IV1146" t="s">
        <v>777</v>
      </c>
      <c r="IW1146" t="s">
        <v>777</v>
      </c>
      <c r="IX1146" t="s">
        <v>777</v>
      </c>
      <c r="IY1146" t="s">
        <v>777</v>
      </c>
      <c r="IZ1146" t="s">
        <v>777</v>
      </c>
      <c r="JA1146" t="s">
        <v>777</v>
      </c>
      <c r="JB1146" t="s">
        <v>777</v>
      </c>
      <c r="JC1146" t="s">
        <v>777</v>
      </c>
      <c r="JD1146" t="s">
        <v>777</v>
      </c>
      <c r="JE1146" t="s">
        <v>777</v>
      </c>
      <c r="JF1146" t="s">
        <v>777</v>
      </c>
      <c r="JG1146" t="s">
        <v>777</v>
      </c>
      <c r="JH1146" t="s">
        <v>777</v>
      </c>
      <c r="JI1146" t="s">
        <v>777</v>
      </c>
      <c r="JJ1146" t="s">
        <v>777</v>
      </c>
      <c r="JK1146" t="s">
        <v>777</v>
      </c>
      <c r="JL1146" t="s">
        <v>777</v>
      </c>
      <c r="JM1146" t="s">
        <v>777</v>
      </c>
      <c r="JN1146" t="s">
        <v>777</v>
      </c>
      <c r="JO1146" t="s">
        <v>777</v>
      </c>
      <c r="JP1146" t="s">
        <v>777</v>
      </c>
      <c r="JQ1146" t="s">
        <v>777</v>
      </c>
      <c r="JR1146" t="s">
        <v>777</v>
      </c>
      <c r="JS1146" t="s">
        <v>777</v>
      </c>
      <c r="JT1146" t="s">
        <v>777</v>
      </c>
      <c r="JU1146" t="s">
        <v>777</v>
      </c>
      <c r="JV1146" t="s">
        <v>777</v>
      </c>
      <c r="JW1146" t="s">
        <v>777</v>
      </c>
      <c r="JX1146" t="s">
        <v>777</v>
      </c>
      <c r="JY1146" t="s">
        <v>777</v>
      </c>
      <c r="JZ1146" t="s">
        <v>777</v>
      </c>
      <c r="KA1146" t="s">
        <v>777</v>
      </c>
      <c r="KB1146" t="s">
        <v>827</v>
      </c>
      <c r="KC1146" t="s">
        <v>827</v>
      </c>
      <c r="KD1146" t="s">
        <v>777</v>
      </c>
      <c r="KE1146" t="s">
        <v>777</v>
      </c>
      <c r="KF1146" t="s">
        <v>777</v>
      </c>
      <c r="KG1146" t="s">
        <v>777</v>
      </c>
      <c r="KH1146" t="s">
        <v>777</v>
      </c>
      <c r="KI1146" t="s">
        <v>777</v>
      </c>
      <c r="KJ1146" t="s">
        <v>777</v>
      </c>
      <c r="KK1146" t="s">
        <v>777</v>
      </c>
      <c r="KL1146" t="s">
        <v>777</v>
      </c>
      <c r="KM1146" t="s">
        <v>777</v>
      </c>
      <c r="KN1146" t="s">
        <v>777</v>
      </c>
      <c r="KO1146" t="s">
        <v>777</v>
      </c>
      <c r="KP1146" t="s">
        <v>777</v>
      </c>
      <c r="KQ1146" t="s">
        <v>777</v>
      </c>
      <c r="KR1146" t="s">
        <v>777</v>
      </c>
      <c r="KS1146" t="s">
        <v>777</v>
      </c>
      <c r="KT1146" t="s">
        <v>777</v>
      </c>
      <c r="KU1146" t="s">
        <v>777</v>
      </c>
      <c r="KV1146" t="s">
        <v>777</v>
      </c>
      <c r="KW1146" t="s">
        <v>777</v>
      </c>
      <c r="KX1146" t="s">
        <v>827</v>
      </c>
      <c r="KY1146" t="s">
        <v>827</v>
      </c>
      <c r="KZ1146" t="s">
        <v>777</v>
      </c>
      <c r="LA1146" t="s">
        <v>777</v>
      </c>
      <c r="LB1146" t="s">
        <v>777</v>
      </c>
      <c r="LC1146" t="s">
        <v>777</v>
      </c>
      <c r="LD1146" t="s">
        <v>777</v>
      </c>
      <c r="LE1146" t="s">
        <v>777</v>
      </c>
      <c r="LF1146" t="s">
        <v>777</v>
      </c>
      <c r="LG1146" t="s">
        <v>777</v>
      </c>
      <c r="LH1146" t="s">
        <v>777</v>
      </c>
      <c r="LI1146" t="s">
        <v>777</v>
      </c>
      <c r="LJ1146" t="s">
        <v>777</v>
      </c>
      <c r="LK1146" t="s">
        <v>777</v>
      </c>
      <c r="LL1146" t="s">
        <v>777</v>
      </c>
      <c r="LM1146" t="s">
        <v>777</v>
      </c>
      <c r="LN1146" t="s">
        <v>777</v>
      </c>
      <c r="LO1146" t="s">
        <v>777</v>
      </c>
      <c r="LP1146" t="s">
        <v>777</v>
      </c>
      <c r="LQ1146" t="s">
        <v>777</v>
      </c>
      <c r="LR1146" t="s">
        <v>777</v>
      </c>
      <c r="LS1146" t="s">
        <v>777</v>
      </c>
      <c r="LT1146" t="s">
        <v>777</v>
      </c>
      <c r="LU1146" t="s">
        <v>827</v>
      </c>
      <c r="LV1146" t="s">
        <v>777</v>
      </c>
      <c r="LW1146" t="s">
        <v>777</v>
      </c>
      <c r="LX1146" t="s">
        <v>777</v>
      </c>
      <c r="LY1146" t="s">
        <v>777</v>
      </c>
      <c r="LZ1146" t="s">
        <v>777</v>
      </c>
      <c r="MA1146" t="s">
        <v>777</v>
      </c>
      <c r="MB1146" t="s">
        <v>777</v>
      </c>
      <c r="MC1146" t="s">
        <v>777</v>
      </c>
      <c r="MD1146" t="s">
        <v>777</v>
      </c>
      <c r="ME1146" t="s">
        <v>777</v>
      </c>
      <c r="MF1146" t="s">
        <v>827</v>
      </c>
      <c r="MG1146" t="s">
        <v>827</v>
      </c>
      <c r="MH1146" t="s">
        <v>777</v>
      </c>
      <c r="MI1146" t="s">
        <v>777</v>
      </c>
      <c r="MJ1146" t="s">
        <v>777</v>
      </c>
      <c r="MK1146" t="s">
        <v>777</v>
      </c>
      <c r="ML1146" t="s">
        <v>777</v>
      </c>
      <c r="MM1146" t="s">
        <v>777</v>
      </c>
      <c r="MN1146" t="s">
        <v>777</v>
      </c>
      <c r="MO1146" t="s">
        <v>777</v>
      </c>
      <c r="MP1146" t="s">
        <v>777</v>
      </c>
      <c r="MQ1146" t="s">
        <v>777</v>
      </c>
      <c r="MR1146" t="s">
        <v>777</v>
      </c>
      <c r="MS1146" t="s">
        <v>777</v>
      </c>
      <c r="MT1146" t="s">
        <v>777</v>
      </c>
      <c r="MU1146" t="s">
        <v>777</v>
      </c>
      <c r="MV1146" t="s">
        <v>777</v>
      </c>
      <c r="MW1146" t="s">
        <v>777</v>
      </c>
      <c r="MX1146" t="s">
        <v>777</v>
      </c>
      <c r="MY1146" t="s">
        <v>777</v>
      </c>
      <c r="MZ1146" t="s">
        <v>777</v>
      </c>
      <c r="NA1146">
        <v>665659000</v>
      </c>
      <c r="NB1146" t="s">
        <v>777</v>
      </c>
      <c r="NC1146" t="s">
        <v>777</v>
      </c>
      <c r="ND1146" t="s">
        <v>777</v>
      </c>
      <c r="NE1146" t="s">
        <v>777</v>
      </c>
      <c r="NF1146" t="s">
        <v>777</v>
      </c>
      <c r="NG1146" t="s">
        <v>777</v>
      </c>
      <c r="NH1146" t="s">
        <v>777</v>
      </c>
      <c r="NI1146" t="s">
        <v>777</v>
      </c>
      <c r="NJ1146" t="s">
        <v>777</v>
      </c>
      <c r="NK1146" t="s">
        <v>777</v>
      </c>
      <c r="NL1146" t="s">
        <v>777</v>
      </c>
      <c r="NM1146" t="s">
        <v>777</v>
      </c>
      <c r="NN1146" t="s">
        <v>777</v>
      </c>
      <c r="NO1146" t="s">
        <v>777</v>
      </c>
      <c r="NP1146" t="s">
        <v>827</v>
      </c>
      <c r="NQ1146" t="s">
        <v>777</v>
      </c>
      <c r="NR1146" t="s">
        <v>777</v>
      </c>
      <c r="NS1146" t="s">
        <v>777</v>
      </c>
      <c r="NT1146" t="s">
        <v>777</v>
      </c>
      <c r="NU1146" t="s">
        <v>777</v>
      </c>
      <c r="NV1146" t="s">
        <v>777</v>
      </c>
      <c r="NW1146">
        <v>3816100000</v>
      </c>
      <c r="NX1146" t="s">
        <v>777</v>
      </c>
      <c r="NY1146" t="s">
        <v>777</v>
      </c>
      <c r="NZ1146" t="s">
        <v>777</v>
      </c>
      <c r="OA1146" t="s">
        <v>777</v>
      </c>
      <c r="OB1146" t="s">
        <v>777</v>
      </c>
      <c r="OC1146" t="s">
        <v>777</v>
      </c>
      <c r="OD1146" t="s">
        <v>777</v>
      </c>
      <c r="OE1146" t="s">
        <v>777</v>
      </c>
      <c r="OF1146" t="s">
        <v>777</v>
      </c>
      <c r="OG1146" t="s">
        <v>777</v>
      </c>
      <c r="OH1146" t="s">
        <v>777</v>
      </c>
      <c r="OI1146" t="s">
        <v>827</v>
      </c>
      <c r="OJ1146" t="s">
        <v>777</v>
      </c>
      <c r="OK1146" t="s">
        <v>777</v>
      </c>
      <c r="OL1146" t="s">
        <v>777</v>
      </c>
      <c r="OM1146" t="s">
        <v>777</v>
      </c>
      <c r="ON1146" t="s">
        <v>777</v>
      </c>
      <c r="OO1146" t="s">
        <v>777</v>
      </c>
      <c r="OP1146" t="s">
        <v>777</v>
      </c>
      <c r="OQ1146" t="s">
        <v>777</v>
      </c>
      <c r="OR1146" t="s">
        <v>777</v>
      </c>
      <c r="OS1146" t="s">
        <v>827</v>
      </c>
      <c r="OT1146" t="s">
        <v>777</v>
      </c>
      <c r="OU1146" t="s">
        <v>777</v>
      </c>
      <c r="OV1146" t="s">
        <v>777</v>
      </c>
      <c r="OW1146" t="s">
        <v>777</v>
      </c>
      <c r="OX1146" t="s">
        <v>777</v>
      </c>
      <c r="OY1146" t="s">
        <v>777</v>
      </c>
      <c r="OZ1146" t="s">
        <v>777</v>
      </c>
      <c r="PA1146" t="s">
        <v>777</v>
      </c>
      <c r="PB1146" t="s">
        <v>777</v>
      </c>
      <c r="PC1146" t="s">
        <v>777</v>
      </c>
      <c r="PD1146" t="s">
        <v>777</v>
      </c>
      <c r="PE1146" t="s">
        <v>777</v>
      </c>
      <c r="PF1146" t="s">
        <v>777</v>
      </c>
      <c r="PG1146" t="s">
        <v>777</v>
      </c>
      <c r="PH1146" t="s">
        <v>777</v>
      </c>
      <c r="PI1146" t="s">
        <v>777</v>
      </c>
      <c r="PJ1146" t="s">
        <v>777</v>
      </c>
    </row>
    <row r="1147" spans="2:426">
      <c r="B1147" s="12">
        <v>39844</v>
      </c>
      <c r="C1147" t="s">
        <v>753</v>
      </c>
      <c r="D1147" t="s">
        <v>777</v>
      </c>
      <c r="E1147" t="s">
        <v>777</v>
      </c>
      <c r="F1147" t="s">
        <v>777</v>
      </c>
      <c r="G1147" t="s">
        <v>777</v>
      </c>
      <c r="H1147" t="s">
        <v>777</v>
      </c>
      <c r="I1147" t="s">
        <v>777</v>
      </c>
      <c r="J1147">
        <v>160800000</v>
      </c>
      <c r="K1147" t="s">
        <v>777</v>
      </c>
      <c r="L1147" t="s">
        <v>828</v>
      </c>
      <c r="M1147" t="s">
        <v>828</v>
      </c>
      <c r="N1147" t="s">
        <v>777</v>
      </c>
      <c r="O1147" t="s">
        <v>777</v>
      </c>
      <c r="P1147" t="s">
        <v>777</v>
      </c>
      <c r="Q1147" t="s">
        <v>777</v>
      </c>
      <c r="R1147" t="s">
        <v>777</v>
      </c>
      <c r="S1147" t="s">
        <v>777</v>
      </c>
      <c r="T1147" t="s">
        <v>777</v>
      </c>
      <c r="U1147" t="s">
        <v>777</v>
      </c>
      <c r="V1147" t="s">
        <v>777</v>
      </c>
      <c r="W1147" t="s">
        <v>777</v>
      </c>
      <c r="X1147" t="s">
        <v>777</v>
      </c>
      <c r="Y1147" t="s">
        <v>777</v>
      </c>
      <c r="Z1147" t="s">
        <v>777</v>
      </c>
      <c r="AA1147" t="s">
        <v>777</v>
      </c>
      <c r="AB1147" t="s">
        <v>777</v>
      </c>
      <c r="AC1147" t="s">
        <v>777</v>
      </c>
      <c r="AD1147" t="s">
        <v>777</v>
      </c>
      <c r="AE1147" t="s">
        <v>777</v>
      </c>
      <c r="AF1147" t="s">
        <v>777</v>
      </c>
      <c r="AG1147" t="s">
        <v>777</v>
      </c>
      <c r="AH1147" t="s">
        <v>777</v>
      </c>
      <c r="AI1147" t="s">
        <v>777</v>
      </c>
      <c r="AJ1147" t="s">
        <v>777</v>
      </c>
      <c r="AK1147" t="s">
        <v>777</v>
      </c>
      <c r="AL1147" t="s">
        <v>777</v>
      </c>
      <c r="AM1147" t="s">
        <v>777</v>
      </c>
      <c r="AN1147" t="s">
        <v>777</v>
      </c>
      <c r="AO1147" t="s">
        <v>777</v>
      </c>
      <c r="AP1147" t="s">
        <v>777</v>
      </c>
      <c r="AQ1147" t="s">
        <v>777</v>
      </c>
      <c r="AR1147" t="s">
        <v>777</v>
      </c>
      <c r="AS1147" t="s">
        <v>777</v>
      </c>
      <c r="AT1147" t="s">
        <v>777</v>
      </c>
      <c r="AU1147" t="s">
        <v>828</v>
      </c>
      <c r="AV1147" t="s">
        <v>777</v>
      </c>
      <c r="AW1147" t="s">
        <v>777</v>
      </c>
      <c r="AX1147" t="s">
        <v>777</v>
      </c>
      <c r="AY1147" t="s">
        <v>777</v>
      </c>
      <c r="AZ1147" t="s">
        <v>777</v>
      </c>
      <c r="BA1147" t="s">
        <v>777</v>
      </c>
      <c r="BB1147" t="s">
        <v>828</v>
      </c>
      <c r="BC1147" t="s">
        <v>777</v>
      </c>
      <c r="BD1147" t="s">
        <v>777</v>
      </c>
      <c r="BE1147" t="s">
        <v>777</v>
      </c>
      <c r="BF1147" t="s">
        <v>777</v>
      </c>
      <c r="BG1147" t="s">
        <v>777</v>
      </c>
      <c r="BH1147" t="s">
        <v>777</v>
      </c>
      <c r="BI1147" t="s">
        <v>777</v>
      </c>
      <c r="BJ1147" t="s">
        <v>777</v>
      </c>
      <c r="BK1147" t="s">
        <v>777</v>
      </c>
      <c r="BL1147" t="s">
        <v>777</v>
      </c>
      <c r="BM1147" t="s">
        <v>828</v>
      </c>
      <c r="BN1147" t="s">
        <v>777</v>
      </c>
      <c r="BO1147" t="s">
        <v>777</v>
      </c>
      <c r="BP1147" t="s">
        <v>777</v>
      </c>
      <c r="BQ1147" t="s">
        <v>777</v>
      </c>
      <c r="BR1147" t="s">
        <v>777</v>
      </c>
      <c r="BS1147" t="s">
        <v>777</v>
      </c>
      <c r="BT1147" t="s">
        <v>777</v>
      </c>
      <c r="BU1147" t="s">
        <v>777</v>
      </c>
      <c r="BV1147" t="s">
        <v>777</v>
      </c>
      <c r="BW1147" t="s">
        <v>777</v>
      </c>
      <c r="BX1147" t="s">
        <v>777</v>
      </c>
      <c r="BY1147" t="s">
        <v>777</v>
      </c>
      <c r="BZ1147" t="s">
        <v>777</v>
      </c>
      <c r="CA1147" t="s">
        <v>828</v>
      </c>
      <c r="CB1147" t="s">
        <v>777</v>
      </c>
      <c r="CC1147" t="s">
        <v>777</v>
      </c>
      <c r="CD1147" t="s">
        <v>777</v>
      </c>
      <c r="CE1147" t="s">
        <v>828</v>
      </c>
      <c r="CF1147" t="s">
        <v>777</v>
      </c>
      <c r="CG1147" t="s">
        <v>777</v>
      </c>
      <c r="CH1147" t="s">
        <v>777</v>
      </c>
      <c r="CI1147" t="s">
        <v>777</v>
      </c>
      <c r="CJ1147" t="s">
        <v>777</v>
      </c>
      <c r="CK1147" t="s">
        <v>777</v>
      </c>
      <c r="CL1147" t="s">
        <v>777</v>
      </c>
      <c r="CM1147" t="s">
        <v>828</v>
      </c>
      <c r="CN1147" t="s">
        <v>777</v>
      </c>
      <c r="CO1147" t="s">
        <v>777</v>
      </c>
      <c r="CP1147" t="s">
        <v>777</v>
      </c>
      <c r="CQ1147" t="s">
        <v>777</v>
      </c>
      <c r="CR1147" t="s">
        <v>777</v>
      </c>
      <c r="CS1147" t="s">
        <v>777</v>
      </c>
      <c r="CT1147" t="s">
        <v>777</v>
      </c>
      <c r="CU1147" t="s">
        <v>777</v>
      </c>
      <c r="CV1147" t="s">
        <v>777</v>
      </c>
      <c r="CW1147" t="s">
        <v>777</v>
      </c>
      <c r="CX1147" t="s">
        <v>777</v>
      </c>
      <c r="CY1147" t="s">
        <v>777</v>
      </c>
      <c r="CZ1147" t="s">
        <v>777</v>
      </c>
      <c r="DA1147" t="s">
        <v>777</v>
      </c>
      <c r="DB1147" t="s">
        <v>777</v>
      </c>
      <c r="DC1147" t="s">
        <v>777</v>
      </c>
      <c r="DD1147" t="s">
        <v>777</v>
      </c>
      <c r="DE1147" t="s">
        <v>777</v>
      </c>
      <c r="DF1147" t="s">
        <v>777</v>
      </c>
      <c r="DG1147" t="s">
        <v>777</v>
      </c>
      <c r="DH1147" t="s">
        <v>777</v>
      </c>
      <c r="DI1147" t="s">
        <v>777</v>
      </c>
      <c r="DJ1147" t="s">
        <v>777</v>
      </c>
      <c r="DK1147" t="s">
        <v>777</v>
      </c>
      <c r="DL1147" t="s">
        <v>777</v>
      </c>
      <c r="DM1147" t="s">
        <v>777</v>
      </c>
      <c r="DN1147" t="s">
        <v>777</v>
      </c>
      <c r="DO1147" t="s">
        <v>777</v>
      </c>
      <c r="DP1147" t="s">
        <v>777</v>
      </c>
      <c r="DQ1147" t="s">
        <v>777</v>
      </c>
      <c r="DR1147" t="s">
        <v>777</v>
      </c>
      <c r="DS1147" t="s">
        <v>777</v>
      </c>
      <c r="DT1147" t="s">
        <v>777</v>
      </c>
      <c r="DU1147" t="s">
        <v>777</v>
      </c>
      <c r="DV1147" t="s">
        <v>777</v>
      </c>
      <c r="DW1147" t="s">
        <v>777</v>
      </c>
      <c r="DX1147" t="s">
        <v>777</v>
      </c>
      <c r="DY1147" t="s">
        <v>777</v>
      </c>
      <c r="DZ1147" t="s">
        <v>777</v>
      </c>
      <c r="EA1147" t="s">
        <v>777</v>
      </c>
      <c r="EB1147" t="s">
        <v>777</v>
      </c>
      <c r="EC1147" t="s">
        <v>777</v>
      </c>
      <c r="ED1147" t="s">
        <v>777</v>
      </c>
      <c r="EE1147" t="s">
        <v>777</v>
      </c>
      <c r="EF1147" t="s">
        <v>777</v>
      </c>
      <c r="EG1147" t="s">
        <v>777</v>
      </c>
      <c r="EH1147" t="s">
        <v>777</v>
      </c>
      <c r="EI1147" t="s">
        <v>777</v>
      </c>
      <c r="EJ1147" t="s">
        <v>777</v>
      </c>
      <c r="EK1147" t="s">
        <v>777</v>
      </c>
      <c r="EL1147" t="s">
        <v>777</v>
      </c>
      <c r="EM1147" t="s">
        <v>777</v>
      </c>
      <c r="EN1147" t="s">
        <v>777</v>
      </c>
      <c r="EO1147" t="s">
        <v>777</v>
      </c>
      <c r="EP1147" t="s">
        <v>777</v>
      </c>
      <c r="EQ1147" t="s">
        <v>777</v>
      </c>
      <c r="ER1147" t="s">
        <v>777</v>
      </c>
      <c r="ES1147" t="s">
        <v>777</v>
      </c>
      <c r="ET1147" t="s">
        <v>777</v>
      </c>
      <c r="EU1147" t="s">
        <v>777</v>
      </c>
      <c r="EV1147" t="s">
        <v>828</v>
      </c>
      <c r="EW1147" t="s">
        <v>777</v>
      </c>
      <c r="EX1147" t="s">
        <v>777</v>
      </c>
      <c r="EY1147" t="s">
        <v>777</v>
      </c>
      <c r="EZ1147" t="s">
        <v>777</v>
      </c>
      <c r="FA1147" t="s">
        <v>777</v>
      </c>
      <c r="FB1147" t="s">
        <v>777</v>
      </c>
      <c r="FC1147" t="s">
        <v>777</v>
      </c>
      <c r="FD1147" t="s">
        <v>777</v>
      </c>
      <c r="FE1147" t="s">
        <v>777</v>
      </c>
      <c r="FF1147" t="s">
        <v>777</v>
      </c>
      <c r="FG1147" t="s">
        <v>777</v>
      </c>
      <c r="FH1147" t="s">
        <v>777</v>
      </c>
      <c r="FI1147" t="s">
        <v>777</v>
      </c>
      <c r="FJ1147" t="s">
        <v>777</v>
      </c>
      <c r="FK1147" t="s">
        <v>777</v>
      </c>
      <c r="FL1147" t="s">
        <v>777</v>
      </c>
      <c r="FM1147" t="s">
        <v>777</v>
      </c>
      <c r="FN1147" t="s">
        <v>777</v>
      </c>
      <c r="FO1147" t="s">
        <v>828</v>
      </c>
      <c r="FP1147" t="s">
        <v>828</v>
      </c>
      <c r="FQ1147" t="s">
        <v>828</v>
      </c>
      <c r="FR1147" t="s">
        <v>777</v>
      </c>
      <c r="FS1147" t="s">
        <v>777</v>
      </c>
      <c r="FT1147" t="s">
        <v>777</v>
      </c>
      <c r="FU1147" t="s">
        <v>777</v>
      </c>
      <c r="FV1147" t="s">
        <v>777</v>
      </c>
      <c r="FW1147" t="s">
        <v>777</v>
      </c>
      <c r="FX1147" t="s">
        <v>777</v>
      </c>
      <c r="FY1147" t="s">
        <v>777</v>
      </c>
      <c r="FZ1147" t="s">
        <v>777</v>
      </c>
      <c r="GA1147" t="s">
        <v>777</v>
      </c>
      <c r="GB1147" t="s">
        <v>777</v>
      </c>
      <c r="GC1147" t="s">
        <v>777</v>
      </c>
      <c r="GD1147" t="s">
        <v>777</v>
      </c>
      <c r="GE1147" t="s">
        <v>777</v>
      </c>
      <c r="GF1147" t="s">
        <v>777</v>
      </c>
      <c r="GG1147" t="s">
        <v>777</v>
      </c>
      <c r="GH1147" t="s">
        <v>777</v>
      </c>
      <c r="GI1147" t="s">
        <v>828</v>
      </c>
      <c r="GJ1147" t="s">
        <v>777</v>
      </c>
      <c r="GK1147" t="s">
        <v>777</v>
      </c>
      <c r="GL1147" t="s">
        <v>777</v>
      </c>
      <c r="GM1147" t="s">
        <v>777</v>
      </c>
      <c r="GN1147" t="s">
        <v>777</v>
      </c>
      <c r="GO1147" t="s">
        <v>777</v>
      </c>
      <c r="GP1147" t="s">
        <v>777</v>
      </c>
      <c r="GQ1147" t="s">
        <v>777</v>
      </c>
      <c r="GR1147" t="s">
        <v>777</v>
      </c>
      <c r="GS1147" t="s">
        <v>777</v>
      </c>
      <c r="GT1147" t="s">
        <v>828</v>
      </c>
      <c r="GU1147" t="s">
        <v>777</v>
      </c>
      <c r="GV1147" t="s">
        <v>777</v>
      </c>
      <c r="GW1147" t="s">
        <v>828</v>
      </c>
      <c r="GX1147" t="s">
        <v>828</v>
      </c>
      <c r="GY1147" t="s">
        <v>828</v>
      </c>
      <c r="GZ1147" t="s">
        <v>777</v>
      </c>
      <c r="HA1147" t="s">
        <v>777</v>
      </c>
      <c r="HB1147" t="s">
        <v>828</v>
      </c>
      <c r="HC1147" t="s">
        <v>777</v>
      </c>
      <c r="HD1147" t="s">
        <v>777</v>
      </c>
      <c r="HE1147" t="s">
        <v>777</v>
      </c>
      <c r="HF1147" t="s">
        <v>777</v>
      </c>
      <c r="HG1147" t="s">
        <v>777</v>
      </c>
      <c r="HH1147" t="s">
        <v>777</v>
      </c>
      <c r="HI1147" t="s">
        <v>777</v>
      </c>
      <c r="HJ1147" t="s">
        <v>777</v>
      </c>
      <c r="HK1147" t="s">
        <v>777</v>
      </c>
      <c r="HL1147" t="s">
        <v>777</v>
      </c>
      <c r="HM1147" t="s">
        <v>777</v>
      </c>
      <c r="HN1147" t="s">
        <v>777</v>
      </c>
      <c r="HO1147" t="s">
        <v>777</v>
      </c>
      <c r="HP1147" t="s">
        <v>777</v>
      </c>
      <c r="HQ1147" t="s">
        <v>777</v>
      </c>
      <c r="HR1147" t="s">
        <v>777</v>
      </c>
      <c r="HS1147" t="s">
        <v>777</v>
      </c>
      <c r="HT1147" t="s">
        <v>777</v>
      </c>
      <c r="HU1147" t="s">
        <v>777</v>
      </c>
      <c r="HV1147" t="s">
        <v>777</v>
      </c>
      <c r="HW1147" t="s">
        <v>777</v>
      </c>
      <c r="HX1147" t="s">
        <v>777</v>
      </c>
      <c r="HY1147" t="s">
        <v>777</v>
      </c>
      <c r="HZ1147" t="s">
        <v>777</v>
      </c>
      <c r="IA1147" t="s">
        <v>777</v>
      </c>
      <c r="IB1147" t="s">
        <v>777</v>
      </c>
      <c r="IC1147" t="s">
        <v>777</v>
      </c>
      <c r="ID1147" t="s">
        <v>777</v>
      </c>
      <c r="IE1147" t="s">
        <v>777</v>
      </c>
      <c r="IF1147" t="s">
        <v>777</v>
      </c>
      <c r="IG1147" t="s">
        <v>777</v>
      </c>
      <c r="IH1147" t="s">
        <v>777</v>
      </c>
      <c r="II1147" t="s">
        <v>777</v>
      </c>
      <c r="IJ1147" t="s">
        <v>777</v>
      </c>
      <c r="IK1147" t="s">
        <v>777</v>
      </c>
      <c r="IL1147" t="s">
        <v>828</v>
      </c>
      <c r="IM1147" t="s">
        <v>777</v>
      </c>
      <c r="IN1147" t="s">
        <v>777</v>
      </c>
      <c r="IO1147" t="s">
        <v>777</v>
      </c>
      <c r="IP1147" t="s">
        <v>777</v>
      </c>
      <c r="IQ1147" t="s">
        <v>777</v>
      </c>
      <c r="IR1147" t="s">
        <v>777</v>
      </c>
      <c r="IS1147" t="s">
        <v>777</v>
      </c>
      <c r="IT1147" t="s">
        <v>777</v>
      </c>
      <c r="IU1147" t="s">
        <v>777</v>
      </c>
      <c r="IV1147" t="s">
        <v>777</v>
      </c>
      <c r="IW1147" t="s">
        <v>777</v>
      </c>
      <c r="IX1147" t="s">
        <v>777</v>
      </c>
      <c r="IY1147" t="s">
        <v>777</v>
      </c>
      <c r="IZ1147" t="s">
        <v>777</v>
      </c>
      <c r="JA1147" t="s">
        <v>777</v>
      </c>
      <c r="JB1147" t="s">
        <v>777</v>
      </c>
      <c r="JC1147" t="s">
        <v>777</v>
      </c>
      <c r="JD1147" t="s">
        <v>777</v>
      </c>
      <c r="JE1147" t="s">
        <v>777</v>
      </c>
      <c r="JF1147" t="s">
        <v>777</v>
      </c>
      <c r="JG1147" t="s">
        <v>777</v>
      </c>
      <c r="JH1147" t="s">
        <v>777</v>
      </c>
      <c r="JI1147" t="s">
        <v>777</v>
      </c>
      <c r="JJ1147" t="s">
        <v>777</v>
      </c>
      <c r="JK1147" t="s">
        <v>777</v>
      </c>
      <c r="JL1147" t="s">
        <v>777</v>
      </c>
      <c r="JM1147" t="s">
        <v>777</v>
      </c>
      <c r="JN1147" t="s">
        <v>777</v>
      </c>
      <c r="JO1147" t="s">
        <v>777</v>
      </c>
      <c r="JP1147" t="s">
        <v>777</v>
      </c>
      <c r="JQ1147" t="s">
        <v>777</v>
      </c>
      <c r="JR1147" t="s">
        <v>777</v>
      </c>
      <c r="JS1147" t="s">
        <v>777</v>
      </c>
      <c r="JT1147" t="s">
        <v>777</v>
      </c>
      <c r="JU1147" t="s">
        <v>777</v>
      </c>
      <c r="JV1147" t="s">
        <v>777</v>
      </c>
      <c r="JW1147" t="s">
        <v>777</v>
      </c>
      <c r="JX1147" t="s">
        <v>777</v>
      </c>
      <c r="JY1147" t="s">
        <v>777</v>
      </c>
      <c r="JZ1147" t="s">
        <v>777</v>
      </c>
      <c r="KA1147" t="s">
        <v>777</v>
      </c>
      <c r="KB1147" t="s">
        <v>828</v>
      </c>
      <c r="KC1147" t="s">
        <v>828</v>
      </c>
      <c r="KD1147" t="s">
        <v>777</v>
      </c>
      <c r="KE1147" t="s">
        <v>777</v>
      </c>
      <c r="KF1147" t="s">
        <v>777</v>
      </c>
      <c r="KG1147" t="s">
        <v>777</v>
      </c>
      <c r="KH1147" t="s">
        <v>777</v>
      </c>
      <c r="KI1147" t="s">
        <v>777</v>
      </c>
      <c r="KJ1147" t="s">
        <v>777</v>
      </c>
      <c r="KK1147" t="s">
        <v>777</v>
      </c>
      <c r="KL1147" t="s">
        <v>777</v>
      </c>
      <c r="KM1147" t="s">
        <v>777</v>
      </c>
      <c r="KN1147" t="s">
        <v>777</v>
      </c>
      <c r="KO1147" t="s">
        <v>777</v>
      </c>
      <c r="KP1147" t="s">
        <v>777</v>
      </c>
      <c r="KQ1147" t="s">
        <v>777</v>
      </c>
      <c r="KR1147" t="s">
        <v>777</v>
      </c>
      <c r="KS1147" t="s">
        <v>777</v>
      </c>
      <c r="KT1147" t="s">
        <v>777</v>
      </c>
      <c r="KU1147" t="s">
        <v>777</v>
      </c>
      <c r="KV1147" t="s">
        <v>777</v>
      </c>
      <c r="KW1147" t="s">
        <v>777</v>
      </c>
      <c r="KX1147" t="s">
        <v>828</v>
      </c>
      <c r="KY1147" t="s">
        <v>828</v>
      </c>
      <c r="KZ1147" t="s">
        <v>777</v>
      </c>
      <c r="LA1147" t="s">
        <v>777</v>
      </c>
      <c r="LB1147" t="s">
        <v>777</v>
      </c>
      <c r="LC1147" t="s">
        <v>777</v>
      </c>
      <c r="LD1147" t="s">
        <v>777</v>
      </c>
      <c r="LE1147" t="s">
        <v>777</v>
      </c>
      <c r="LF1147" t="s">
        <v>777</v>
      </c>
      <c r="LG1147" t="s">
        <v>777</v>
      </c>
      <c r="LH1147" t="s">
        <v>777</v>
      </c>
      <c r="LI1147" t="s">
        <v>777</v>
      </c>
      <c r="LJ1147" t="s">
        <v>777</v>
      </c>
      <c r="LK1147" t="s">
        <v>777</v>
      </c>
      <c r="LL1147" t="s">
        <v>777</v>
      </c>
      <c r="LM1147" t="s">
        <v>777</v>
      </c>
      <c r="LN1147" t="s">
        <v>777</v>
      </c>
      <c r="LO1147" t="s">
        <v>777</v>
      </c>
      <c r="LP1147" t="s">
        <v>777</v>
      </c>
      <c r="LQ1147" t="s">
        <v>777</v>
      </c>
      <c r="LR1147" t="s">
        <v>777</v>
      </c>
      <c r="LS1147" t="s">
        <v>777</v>
      </c>
      <c r="LT1147" t="s">
        <v>777</v>
      </c>
      <c r="LU1147" t="s">
        <v>828</v>
      </c>
      <c r="LV1147" t="s">
        <v>777</v>
      </c>
      <c r="LW1147" t="s">
        <v>777</v>
      </c>
      <c r="LX1147" t="s">
        <v>777</v>
      </c>
      <c r="LY1147" t="s">
        <v>777</v>
      </c>
      <c r="LZ1147" t="s">
        <v>777</v>
      </c>
      <c r="MA1147" t="s">
        <v>777</v>
      </c>
      <c r="MB1147" t="s">
        <v>777</v>
      </c>
      <c r="MC1147" t="s">
        <v>777</v>
      </c>
      <c r="MD1147" t="s">
        <v>777</v>
      </c>
      <c r="ME1147" t="s">
        <v>777</v>
      </c>
      <c r="MF1147" t="s">
        <v>828</v>
      </c>
      <c r="MG1147" t="s">
        <v>828</v>
      </c>
      <c r="MH1147" t="s">
        <v>777</v>
      </c>
      <c r="MI1147" t="s">
        <v>777</v>
      </c>
      <c r="MJ1147" t="s">
        <v>777</v>
      </c>
      <c r="MK1147" t="s">
        <v>777</v>
      </c>
      <c r="ML1147" t="s">
        <v>777</v>
      </c>
      <c r="MM1147" t="s">
        <v>777</v>
      </c>
      <c r="MN1147" t="s">
        <v>777</v>
      </c>
      <c r="MO1147" t="s">
        <v>777</v>
      </c>
      <c r="MP1147" t="s">
        <v>777</v>
      </c>
      <c r="MQ1147" t="s">
        <v>777</v>
      </c>
      <c r="MR1147" t="s">
        <v>777</v>
      </c>
      <c r="MS1147" t="s">
        <v>777</v>
      </c>
      <c r="MT1147" t="s">
        <v>777</v>
      </c>
      <c r="MU1147" t="s">
        <v>777</v>
      </c>
      <c r="MV1147" t="s">
        <v>777</v>
      </c>
      <c r="MW1147" t="s">
        <v>777</v>
      </c>
      <c r="MX1147" t="s">
        <v>777</v>
      </c>
      <c r="MY1147" t="s">
        <v>777</v>
      </c>
      <c r="MZ1147" t="s">
        <v>777</v>
      </c>
      <c r="NA1147" t="s">
        <v>777</v>
      </c>
      <c r="NB1147" t="s">
        <v>777</v>
      </c>
      <c r="NC1147" t="s">
        <v>777</v>
      </c>
      <c r="ND1147" t="s">
        <v>777</v>
      </c>
      <c r="NE1147" t="s">
        <v>777</v>
      </c>
      <c r="NF1147" t="s">
        <v>777</v>
      </c>
      <c r="NG1147" t="s">
        <v>777</v>
      </c>
      <c r="NH1147" t="s">
        <v>777</v>
      </c>
      <c r="NI1147" t="s">
        <v>777</v>
      </c>
      <c r="NJ1147" t="s">
        <v>777</v>
      </c>
      <c r="NK1147" t="s">
        <v>777</v>
      </c>
      <c r="NL1147" t="s">
        <v>777</v>
      </c>
      <c r="NM1147" t="s">
        <v>777</v>
      </c>
      <c r="NN1147" t="s">
        <v>777</v>
      </c>
      <c r="NO1147" t="s">
        <v>777</v>
      </c>
      <c r="NP1147" t="s">
        <v>828</v>
      </c>
      <c r="NQ1147" t="s">
        <v>777</v>
      </c>
      <c r="NR1147" t="s">
        <v>777</v>
      </c>
      <c r="NS1147" t="s">
        <v>777</v>
      </c>
      <c r="NT1147" t="s">
        <v>777</v>
      </c>
      <c r="NU1147" t="s">
        <v>777</v>
      </c>
      <c r="NV1147" t="s">
        <v>777</v>
      </c>
      <c r="NW1147">
        <v>160800000</v>
      </c>
      <c r="NX1147" t="s">
        <v>777</v>
      </c>
      <c r="NY1147" t="s">
        <v>777</v>
      </c>
      <c r="NZ1147" t="s">
        <v>777</v>
      </c>
      <c r="OA1147" t="s">
        <v>777</v>
      </c>
      <c r="OB1147" t="s">
        <v>777</v>
      </c>
      <c r="OC1147" t="s">
        <v>777</v>
      </c>
      <c r="OD1147" t="s">
        <v>777</v>
      </c>
      <c r="OE1147" t="s">
        <v>777</v>
      </c>
      <c r="OF1147" t="s">
        <v>777</v>
      </c>
      <c r="OG1147" t="s">
        <v>777</v>
      </c>
      <c r="OH1147" t="s">
        <v>777</v>
      </c>
      <c r="OI1147" t="s">
        <v>828</v>
      </c>
      <c r="OJ1147" t="s">
        <v>777</v>
      </c>
      <c r="OK1147" t="s">
        <v>777</v>
      </c>
      <c r="OL1147" t="s">
        <v>777</v>
      </c>
      <c r="OM1147" t="s">
        <v>777</v>
      </c>
      <c r="ON1147" t="s">
        <v>777</v>
      </c>
      <c r="OO1147" t="s">
        <v>777</v>
      </c>
      <c r="OP1147" t="s">
        <v>777</v>
      </c>
      <c r="OQ1147" t="s">
        <v>777</v>
      </c>
      <c r="OR1147" t="s">
        <v>777</v>
      </c>
      <c r="OS1147" t="s">
        <v>828</v>
      </c>
      <c r="OT1147" t="s">
        <v>777</v>
      </c>
      <c r="OU1147" t="s">
        <v>777</v>
      </c>
      <c r="OV1147" t="s">
        <v>777</v>
      </c>
      <c r="OW1147" t="s">
        <v>777</v>
      </c>
      <c r="OX1147" t="s">
        <v>777</v>
      </c>
      <c r="OY1147" t="s">
        <v>777</v>
      </c>
      <c r="OZ1147" t="s">
        <v>777</v>
      </c>
      <c r="PA1147" t="s">
        <v>777</v>
      </c>
      <c r="PB1147" t="s">
        <v>777</v>
      </c>
      <c r="PC1147" t="s">
        <v>777</v>
      </c>
      <c r="PD1147" t="s">
        <v>777</v>
      </c>
      <c r="PE1147" t="s">
        <v>777</v>
      </c>
      <c r="PF1147" t="s">
        <v>777</v>
      </c>
      <c r="PG1147" t="s">
        <v>777</v>
      </c>
      <c r="PH1147" t="s">
        <v>777</v>
      </c>
      <c r="PI1147" t="s">
        <v>777</v>
      </c>
      <c r="PJ1147" t="s">
        <v>777</v>
      </c>
    </row>
    <row r="1148" spans="2:426">
      <c r="B1148" s="12">
        <v>39994</v>
      </c>
      <c r="C1148" t="s">
        <v>746</v>
      </c>
      <c r="D1148" t="s">
        <v>777</v>
      </c>
      <c r="E1148" t="s">
        <v>777</v>
      </c>
      <c r="F1148" t="s">
        <v>777</v>
      </c>
      <c r="G1148" t="s">
        <v>777</v>
      </c>
      <c r="H1148" t="s">
        <v>777</v>
      </c>
      <c r="I1148" t="s">
        <v>777</v>
      </c>
      <c r="J1148" t="s">
        <v>777</v>
      </c>
      <c r="K1148">
        <v>98993000</v>
      </c>
      <c r="L1148" t="s">
        <v>821</v>
      </c>
      <c r="M1148" t="s">
        <v>821</v>
      </c>
      <c r="N1148" t="s">
        <v>777</v>
      </c>
      <c r="O1148" t="s">
        <v>777</v>
      </c>
      <c r="P1148" t="s">
        <v>777</v>
      </c>
      <c r="Q1148" t="s">
        <v>777</v>
      </c>
      <c r="R1148" t="s">
        <v>777</v>
      </c>
      <c r="S1148" t="s">
        <v>777</v>
      </c>
      <c r="T1148" t="s">
        <v>777</v>
      </c>
      <c r="U1148" t="s">
        <v>777</v>
      </c>
      <c r="V1148" t="s">
        <v>777</v>
      </c>
      <c r="W1148" t="s">
        <v>777</v>
      </c>
      <c r="X1148" t="s">
        <v>777</v>
      </c>
      <c r="Y1148" t="s">
        <v>777</v>
      </c>
      <c r="Z1148" t="s">
        <v>777</v>
      </c>
      <c r="AA1148" t="s">
        <v>777</v>
      </c>
      <c r="AB1148" t="s">
        <v>777</v>
      </c>
      <c r="AC1148" t="s">
        <v>777</v>
      </c>
      <c r="AD1148" t="s">
        <v>777</v>
      </c>
      <c r="AE1148" t="s">
        <v>777</v>
      </c>
      <c r="AF1148" t="s">
        <v>777</v>
      </c>
      <c r="AG1148" t="s">
        <v>777</v>
      </c>
      <c r="AH1148" t="s">
        <v>777</v>
      </c>
      <c r="AI1148" t="s">
        <v>777</v>
      </c>
      <c r="AJ1148">
        <v>12801151</v>
      </c>
      <c r="AK1148" t="s">
        <v>777</v>
      </c>
      <c r="AL1148" t="s">
        <v>777</v>
      </c>
      <c r="AM1148" t="s">
        <v>777</v>
      </c>
      <c r="AN1148" t="s">
        <v>777</v>
      </c>
      <c r="AO1148" t="s">
        <v>777</v>
      </c>
      <c r="AP1148" t="s">
        <v>777</v>
      </c>
      <c r="AQ1148" t="s">
        <v>777</v>
      </c>
      <c r="AR1148" t="s">
        <v>777</v>
      </c>
      <c r="AS1148" t="s">
        <v>777</v>
      </c>
      <c r="AT1148" t="s">
        <v>777</v>
      </c>
      <c r="AU1148" t="s">
        <v>821</v>
      </c>
      <c r="AV1148" t="s">
        <v>777</v>
      </c>
      <c r="AW1148" t="s">
        <v>777</v>
      </c>
      <c r="AX1148">
        <v>27342020</v>
      </c>
      <c r="AY1148" t="s">
        <v>777</v>
      </c>
      <c r="AZ1148" t="s">
        <v>777</v>
      </c>
      <c r="BA1148">
        <v>105783000</v>
      </c>
      <c r="BB1148" t="s">
        <v>821</v>
      </c>
      <c r="BC1148" t="s">
        <v>777</v>
      </c>
      <c r="BD1148" t="s">
        <v>777</v>
      </c>
      <c r="BE1148" t="s">
        <v>777</v>
      </c>
      <c r="BF1148" t="s">
        <v>777</v>
      </c>
      <c r="BG1148" t="s">
        <v>777</v>
      </c>
      <c r="BH1148" t="s">
        <v>777</v>
      </c>
      <c r="BI1148" t="s">
        <v>777</v>
      </c>
      <c r="BJ1148">
        <v>32052000</v>
      </c>
      <c r="BK1148">
        <v>32052000</v>
      </c>
      <c r="BL1148" t="s">
        <v>777</v>
      </c>
      <c r="BM1148" t="s">
        <v>821</v>
      </c>
      <c r="BN1148" t="s">
        <v>777</v>
      </c>
      <c r="BO1148" t="s">
        <v>777</v>
      </c>
      <c r="BP1148" t="s">
        <v>777</v>
      </c>
      <c r="BQ1148" t="s">
        <v>777</v>
      </c>
      <c r="BR1148" t="s">
        <v>777</v>
      </c>
      <c r="BS1148" t="s">
        <v>777</v>
      </c>
      <c r="BT1148" t="s">
        <v>777</v>
      </c>
      <c r="BU1148">
        <v>111871000</v>
      </c>
      <c r="BV1148" t="s">
        <v>777</v>
      </c>
      <c r="BW1148" t="s">
        <v>777</v>
      </c>
      <c r="BX1148" t="s">
        <v>777</v>
      </c>
      <c r="BY1148" t="s">
        <v>777</v>
      </c>
      <c r="BZ1148" t="s">
        <v>777</v>
      </c>
      <c r="CA1148" t="s">
        <v>821</v>
      </c>
      <c r="CB1148" t="s">
        <v>777</v>
      </c>
      <c r="CC1148" t="s">
        <v>777</v>
      </c>
      <c r="CD1148" t="s">
        <v>777</v>
      </c>
      <c r="CE1148" t="s">
        <v>821</v>
      </c>
      <c r="CF1148" t="s">
        <v>777</v>
      </c>
      <c r="CG1148" t="s">
        <v>777</v>
      </c>
      <c r="CH1148" t="s">
        <v>777</v>
      </c>
      <c r="CI1148" t="s">
        <v>777</v>
      </c>
      <c r="CJ1148">
        <v>68162000</v>
      </c>
      <c r="CK1148" t="s">
        <v>777</v>
      </c>
      <c r="CL1148" t="s">
        <v>777</v>
      </c>
      <c r="CM1148" t="s">
        <v>821</v>
      </c>
      <c r="CN1148" t="s">
        <v>777</v>
      </c>
      <c r="CO1148" t="s">
        <v>777</v>
      </c>
      <c r="CP1148" t="s">
        <v>777</v>
      </c>
      <c r="CQ1148" t="s">
        <v>777</v>
      </c>
      <c r="CR1148" t="s">
        <v>777</v>
      </c>
      <c r="CS1148" t="s">
        <v>777</v>
      </c>
      <c r="CT1148" t="s">
        <v>777</v>
      </c>
      <c r="CU1148" t="s">
        <v>777</v>
      </c>
      <c r="CV1148" t="s">
        <v>777</v>
      </c>
      <c r="CW1148" t="s">
        <v>777</v>
      </c>
      <c r="CX1148" t="s">
        <v>777</v>
      </c>
      <c r="CY1148" t="s">
        <v>777</v>
      </c>
      <c r="CZ1148" t="s">
        <v>777</v>
      </c>
      <c r="DA1148" t="s">
        <v>777</v>
      </c>
      <c r="DB1148" t="s">
        <v>777</v>
      </c>
      <c r="DC1148" t="s">
        <v>777</v>
      </c>
      <c r="DD1148" t="s">
        <v>777</v>
      </c>
      <c r="DE1148" t="s">
        <v>777</v>
      </c>
      <c r="DF1148" t="s">
        <v>777</v>
      </c>
      <c r="DG1148" t="s">
        <v>777</v>
      </c>
      <c r="DH1148" t="s">
        <v>777</v>
      </c>
      <c r="DI1148" t="s">
        <v>777</v>
      </c>
      <c r="DJ1148">
        <v>27342020</v>
      </c>
      <c r="DK1148">
        <v>98993000</v>
      </c>
      <c r="DL1148">
        <v>98993000</v>
      </c>
      <c r="DM1148" t="s">
        <v>777</v>
      </c>
      <c r="DN1148" t="s">
        <v>777</v>
      </c>
      <c r="DO1148" t="s">
        <v>777</v>
      </c>
      <c r="DP1148" t="s">
        <v>777</v>
      </c>
      <c r="DQ1148" t="s">
        <v>777</v>
      </c>
      <c r="DR1148" t="s">
        <v>777</v>
      </c>
      <c r="DS1148" t="s">
        <v>777</v>
      </c>
      <c r="DT1148" t="s">
        <v>777</v>
      </c>
      <c r="DU1148" t="s">
        <v>777</v>
      </c>
      <c r="DV1148" t="s">
        <v>777</v>
      </c>
      <c r="DW1148" t="s">
        <v>777</v>
      </c>
      <c r="DX1148" t="s">
        <v>777</v>
      </c>
      <c r="DY1148" t="s">
        <v>777</v>
      </c>
      <c r="DZ1148" t="s">
        <v>777</v>
      </c>
      <c r="EA1148" t="s">
        <v>777</v>
      </c>
      <c r="EB1148" t="s">
        <v>777</v>
      </c>
      <c r="EC1148" t="s">
        <v>777</v>
      </c>
      <c r="ED1148" t="s">
        <v>777</v>
      </c>
      <c r="EE1148" t="s">
        <v>777</v>
      </c>
      <c r="EF1148" t="s">
        <v>777</v>
      </c>
      <c r="EG1148" t="s">
        <v>777</v>
      </c>
      <c r="EH1148" t="s">
        <v>777</v>
      </c>
      <c r="EI1148" t="s">
        <v>777</v>
      </c>
      <c r="EJ1148" t="s">
        <v>777</v>
      </c>
      <c r="EK1148" t="s">
        <v>777</v>
      </c>
      <c r="EL1148" t="s">
        <v>777</v>
      </c>
      <c r="EM1148" t="s">
        <v>777</v>
      </c>
      <c r="EN1148" t="s">
        <v>777</v>
      </c>
      <c r="EO1148">
        <v>-2247491000</v>
      </c>
      <c r="EP1148">
        <v>-331901000</v>
      </c>
      <c r="EQ1148">
        <v>-449469000</v>
      </c>
      <c r="ER1148">
        <v>-71094000</v>
      </c>
      <c r="ES1148">
        <v>-107508000</v>
      </c>
      <c r="ET1148">
        <v>-2172993000</v>
      </c>
      <c r="EU1148">
        <v>-848933000</v>
      </c>
      <c r="EV1148" t="s">
        <v>821</v>
      </c>
      <c r="EW1148" t="s">
        <v>777</v>
      </c>
      <c r="EX1148" t="s">
        <v>777</v>
      </c>
      <c r="EY1148" t="s">
        <v>777</v>
      </c>
      <c r="EZ1148" t="s">
        <v>777</v>
      </c>
      <c r="FA1148" t="s">
        <v>777</v>
      </c>
      <c r="FB1148" t="s">
        <v>777</v>
      </c>
      <c r="FC1148" t="s">
        <v>777</v>
      </c>
      <c r="FD1148" t="s">
        <v>777</v>
      </c>
      <c r="FE1148" t="s">
        <v>777</v>
      </c>
      <c r="FF1148" t="s">
        <v>777</v>
      </c>
      <c r="FG1148" t="s">
        <v>777</v>
      </c>
      <c r="FH1148" t="s">
        <v>777</v>
      </c>
      <c r="FI1148" t="s">
        <v>777</v>
      </c>
      <c r="FJ1148" t="s">
        <v>777</v>
      </c>
      <c r="FK1148" t="s">
        <v>777</v>
      </c>
      <c r="FL1148" t="s">
        <v>777</v>
      </c>
      <c r="FM1148" t="s">
        <v>777</v>
      </c>
      <c r="FN1148" t="s">
        <v>777</v>
      </c>
      <c r="FO1148" t="s">
        <v>821</v>
      </c>
      <c r="FP1148" t="s">
        <v>821</v>
      </c>
      <c r="FQ1148" t="s">
        <v>821</v>
      </c>
      <c r="FR1148" t="s">
        <v>777</v>
      </c>
      <c r="FS1148" t="s">
        <v>777</v>
      </c>
      <c r="FT1148" t="s">
        <v>777</v>
      </c>
      <c r="FU1148" t="s">
        <v>777</v>
      </c>
      <c r="FV1148" t="s">
        <v>777</v>
      </c>
      <c r="FW1148">
        <v>131193000</v>
      </c>
      <c r="FX1148" t="s">
        <v>777</v>
      </c>
      <c r="FY1148" t="s">
        <v>777</v>
      </c>
      <c r="FZ1148" t="s">
        <v>777</v>
      </c>
      <c r="GA1148" t="s">
        <v>777</v>
      </c>
      <c r="GB1148" t="s">
        <v>777</v>
      </c>
      <c r="GC1148" t="s">
        <v>777</v>
      </c>
      <c r="GD1148" t="s">
        <v>777</v>
      </c>
      <c r="GE1148" t="s">
        <v>777</v>
      </c>
      <c r="GF1148" t="s">
        <v>777</v>
      </c>
      <c r="GG1148" t="s">
        <v>777</v>
      </c>
      <c r="GH1148" t="s">
        <v>777</v>
      </c>
      <c r="GI1148" t="s">
        <v>821</v>
      </c>
      <c r="GJ1148" t="s">
        <v>777</v>
      </c>
      <c r="GK1148" t="s">
        <v>777</v>
      </c>
      <c r="GL1148" t="s">
        <v>777</v>
      </c>
      <c r="GM1148" t="s">
        <v>777</v>
      </c>
      <c r="GN1148" t="s">
        <v>777</v>
      </c>
      <c r="GO1148" t="s">
        <v>777</v>
      </c>
      <c r="GP1148">
        <v>3621100000</v>
      </c>
      <c r="GQ1148">
        <v>3621100000</v>
      </c>
      <c r="GR1148">
        <v>3621100000</v>
      </c>
      <c r="GS1148" t="s">
        <v>777</v>
      </c>
      <c r="GT1148" t="s">
        <v>821</v>
      </c>
      <c r="GU1148" t="s">
        <v>777</v>
      </c>
      <c r="GV1148" t="s">
        <v>777</v>
      </c>
      <c r="GW1148" t="s">
        <v>821</v>
      </c>
      <c r="GX1148" t="s">
        <v>821</v>
      </c>
      <c r="GY1148" t="s">
        <v>821</v>
      </c>
      <c r="GZ1148" t="s">
        <v>777</v>
      </c>
      <c r="HA1148" t="s">
        <v>777</v>
      </c>
      <c r="HB1148" t="s">
        <v>821</v>
      </c>
      <c r="HC1148" t="s">
        <v>777</v>
      </c>
      <c r="HD1148" t="s">
        <v>777</v>
      </c>
      <c r="HE1148" t="s">
        <v>777</v>
      </c>
      <c r="HF1148" t="s">
        <v>777</v>
      </c>
      <c r="HG1148" t="s">
        <v>777</v>
      </c>
      <c r="HH1148" t="s">
        <v>777</v>
      </c>
      <c r="HI1148" t="s">
        <v>777</v>
      </c>
      <c r="HJ1148" t="s">
        <v>777</v>
      </c>
      <c r="HK1148" t="s">
        <v>777</v>
      </c>
      <c r="HL1148" t="s">
        <v>777</v>
      </c>
      <c r="HM1148" t="s">
        <v>777</v>
      </c>
      <c r="HN1148" t="s">
        <v>777</v>
      </c>
      <c r="HO1148" t="s">
        <v>777</v>
      </c>
      <c r="HP1148" t="s">
        <v>777</v>
      </c>
      <c r="HQ1148" t="s">
        <v>777</v>
      </c>
      <c r="HR1148" t="s">
        <v>777</v>
      </c>
      <c r="HS1148" t="s">
        <v>777</v>
      </c>
      <c r="HT1148" t="s">
        <v>777</v>
      </c>
      <c r="HU1148" t="s">
        <v>777</v>
      </c>
      <c r="HV1148" t="s">
        <v>777</v>
      </c>
      <c r="HW1148" t="s">
        <v>777</v>
      </c>
      <c r="HX1148" t="s">
        <v>777</v>
      </c>
      <c r="HY1148" t="s">
        <v>777</v>
      </c>
      <c r="HZ1148" t="s">
        <v>777</v>
      </c>
      <c r="IA1148" t="s">
        <v>777</v>
      </c>
      <c r="IB1148" t="s">
        <v>777</v>
      </c>
      <c r="IC1148" t="s">
        <v>777</v>
      </c>
      <c r="ID1148" t="s">
        <v>777</v>
      </c>
      <c r="IE1148" t="s">
        <v>777</v>
      </c>
      <c r="IF1148" t="s">
        <v>777</v>
      </c>
      <c r="IG1148" t="s">
        <v>777</v>
      </c>
      <c r="IH1148" t="s">
        <v>777</v>
      </c>
      <c r="II1148" t="s">
        <v>777</v>
      </c>
      <c r="IJ1148" t="s">
        <v>777</v>
      </c>
      <c r="IK1148" t="s">
        <v>777</v>
      </c>
      <c r="IL1148" t="s">
        <v>821</v>
      </c>
      <c r="IM1148" t="s">
        <v>777</v>
      </c>
      <c r="IN1148" t="s">
        <v>777</v>
      </c>
      <c r="IO1148" t="s">
        <v>777</v>
      </c>
      <c r="IP1148" t="s">
        <v>777</v>
      </c>
      <c r="IQ1148" t="s">
        <v>777</v>
      </c>
      <c r="IR1148" t="s">
        <v>777</v>
      </c>
      <c r="IS1148" t="s">
        <v>777</v>
      </c>
      <c r="IT1148" t="s">
        <v>777</v>
      </c>
      <c r="IU1148" t="s">
        <v>777</v>
      </c>
      <c r="IV1148" t="s">
        <v>777</v>
      </c>
      <c r="IW1148" t="s">
        <v>777</v>
      </c>
      <c r="IX1148" t="s">
        <v>777</v>
      </c>
      <c r="IY1148" t="s">
        <v>777</v>
      </c>
      <c r="IZ1148" t="s">
        <v>777</v>
      </c>
      <c r="JA1148" t="s">
        <v>777</v>
      </c>
      <c r="JB1148">
        <v>111871000</v>
      </c>
      <c r="JC1148" t="s">
        <v>777</v>
      </c>
      <c r="JD1148" t="s">
        <v>777</v>
      </c>
      <c r="JE1148" t="s">
        <v>777</v>
      </c>
      <c r="JF1148" t="s">
        <v>777</v>
      </c>
      <c r="JG1148" t="s">
        <v>777</v>
      </c>
      <c r="JH1148" t="s">
        <v>777</v>
      </c>
      <c r="JI1148" t="s">
        <v>777</v>
      </c>
      <c r="JJ1148">
        <v>48147000</v>
      </c>
      <c r="JK1148" t="s">
        <v>777</v>
      </c>
      <c r="JL1148" t="s">
        <v>777</v>
      </c>
      <c r="JM1148" t="s">
        <v>777</v>
      </c>
      <c r="JN1148" t="s">
        <v>777</v>
      </c>
      <c r="JO1148" t="s">
        <v>777</v>
      </c>
      <c r="JP1148" t="s">
        <v>777</v>
      </c>
      <c r="JQ1148" t="s">
        <v>777</v>
      </c>
      <c r="JR1148" t="s">
        <v>777</v>
      </c>
      <c r="JS1148" t="s">
        <v>777</v>
      </c>
      <c r="JT1148" t="s">
        <v>777</v>
      </c>
      <c r="JU1148" t="s">
        <v>777</v>
      </c>
      <c r="JV1148" t="s">
        <v>777</v>
      </c>
      <c r="JW1148" t="s">
        <v>777</v>
      </c>
      <c r="JX1148" t="s">
        <v>777</v>
      </c>
      <c r="JY1148" t="s">
        <v>777</v>
      </c>
      <c r="JZ1148" t="s">
        <v>777</v>
      </c>
      <c r="KA1148" t="s">
        <v>777</v>
      </c>
      <c r="KB1148" t="s">
        <v>821</v>
      </c>
      <c r="KC1148" t="s">
        <v>821</v>
      </c>
      <c r="KD1148" t="s">
        <v>777</v>
      </c>
      <c r="KE1148" t="s">
        <v>777</v>
      </c>
      <c r="KF1148" t="s">
        <v>777</v>
      </c>
      <c r="KG1148" t="s">
        <v>777</v>
      </c>
      <c r="KH1148" t="s">
        <v>777</v>
      </c>
      <c r="KI1148" t="s">
        <v>777</v>
      </c>
      <c r="KJ1148" t="s">
        <v>777</v>
      </c>
      <c r="KK1148" t="s">
        <v>777</v>
      </c>
      <c r="KL1148" t="s">
        <v>777</v>
      </c>
      <c r="KM1148" t="s">
        <v>777</v>
      </c>
      <c r="KN1148" t="s">
        <v>777</v>
      </c>
      <c r="KO1148" t="s">
        <v>777</v>
      </c>
      <c r="KP1148" t="s">
        <v>777</v>
      </c>
      <c r="KQ1148" t="s">
        <v>777</v>
      </c>
      <c r="KR1148" t="s">
        <v>777</v>
      </c>
      <c r="KS1148" t="s">
        <v>777</v>
      </c>
      <c r="KT1148" t="s">
        <v>777</v>
      </c>
      <c r="KU1148" t="s">
        <v>777</v>
      </c>
      <c r="KV1148" t="s">
        <v>777</v>
      </c>
      <c r="KW1148" t="s">
        <v>777</v>
      </c>
      <c r="KX1148" t="s">
        <v>821</v>
      </c>
      <c r="KY1148" t="s">
        <v>821</v>
      </c>
      <c r="KZ1148" t="s">
        <v>777</v>
      </c>
      <c r="LA1148" t="s">
        <v>777</v>
      </c>
      <c r="LB1148" t="s">
        <v>777</v>
      </c>
      <c r="LC1148" t="s">
        <v>777</v>
      </c>
      <c r="LD1148" t="s">
        <v>777</v>
      </c>
      <c r="LE1148" t="s">
        <v>777</v>
      </c>
      <c r="LF1148" t="s">
        <v>777</v>
      </c>
      <c r="LG1148" t="s">
        <v>777</v>
      </c>
      <c r="LH1148" t="s">
        <v>777</v>
      </c>
      <c r="LI1148" t="s">
        <v>777</v>
      </c>
      <c r="LJ1148" t="s">
        <v>777</v>
      </c>
      <c r="LK1148" t="s">
        <v>777</v>
      </c>
      <c r="LL1148" t="s">
        <v>777</v>
      </c>
      <c r="LM1148" t="s">
        <v>777</v>
      </c>
      <c r="LN1148">
        <v>25849000</v>
      </c>
      <c r="LO1148">
        <v>25849000</v>
      </c>
      <c r="LP1148" t="s">
        <v>777</v>
      </c>
      <c r="LQ1148" t="s">
        <v>777</v>
      </c>
      <c r="LR1148" t="s">
        <v>777</v>
      </c>
      <c r="LS1148" t="s">
        <v>777</v>
      </c>
      <c r="LT1148" t="s">
        <v>777</v>
      </c>
      <c r="LU1148" t="s">
        <v>821</v>
      </c>
      <c r="LV1148" t="s">
        <v>777</v>
      </c>
      <c r="LW1148" t="s">
        <v>777</v>
      </c>
      <c r="LX1148" t="s">
        <v>777</v>
      </c>
      <c r="LY1148">
        <v>410564000</v>
      </c>
      <c r="LZ1148">
        <v>410564000</v>
      </c>
      <c r="MA1148">
        <v>410564000</v>
      </c>
      <c r="MB1148">
        <v>410564000</v>
      </c>
      <c r="MC1148">
        <v>410564000</v>
      </c>
      <c r="MD1148" t="s">
        <v>777</v>
      </c>
      <c r="ME1148" t="s">
        <v>777</v>
      </c>
      <c r="MF1148" t="s">
        <v>821</v>
      </c>
      <c r="MG1148" t="s">
        <v>821</v>
      </c>
      <c r="MH1148" t="s">
        <v>777</v>
      </c>
      <c r="MI1148" t="s">
        <v>777</v>
      </c>
      <c r="MJ1148" t="s">
        <v>777</v>
      </c>
      <c r="MK1148" t="s">
        <v>777</v>
      </c>
      <c r="ML1148" t="s">
        <v>777</v>
      </c>
      <c r="MM1148" t="s">
        <v>777</v>
      </c>
      <c r="MN1148" t="s">
        <v>777</v>
      </c>
      <c r="MO1148" t="s">
        <v>777</v>
      </c>
      <c r="MP1148" t="s">
        <v>777</v>
      </c>
      <c r="MQ1148" t="s">
        <v>777</v>
      </c>
      <c r="MR1148" t="s">
        <v>777</v>
      </c>
      <c r="MS1148" t="s">
        <v>777</v>
      </c>
      <c r="MT1148" t="s">
        <v>777</v>
      </c>
      <c r="MU1148" t="s">
        <v>777</v>
      </c>
      <c r="MV1148" t="s">
        <v>777</v>
      </c>
      <c r="MW1148" t="s">
        <v>777</v>
      </c>
      <c r="MX1148" t="s">
        <v>777</v>
      </c>
      <c r="MY1148" t="s">
        <v>777</v>
      </c>
      <c r="MZ1148" t="s">
        <v>777</v>
      </c>
      <c r="NA1148" t="s">
        <v>777</v>
      </c>
      <c r="NB1148" t="s">
        <v>777</v>
      </c>
      <c r="NC1148" t="s">
        <v>777</v>
      </c>
      <c r="ND1148" t="s">
        <v>777</v>
      </c>
      <c r="NE1148" t="s">
        <v>777</v>
      </c>
      <c r="NF1148">
        <v>689942000</v>
      </c>
      <c r="NG1148">
        <v>689942000</v>
      </c>
      <c r="NH1148" t="s">
        <v>777</v>
      </c>
      <c r="NI1148" t="s">
        <v>777</v>
      </c>
      <c r="NJ1148" t="s">
        <v>777</v>
      </c>
      <c r="NK1148" t="s">
        <v>777</v>
      </c>
      <c r="NL1148" t="s">
        <v>777</v>
      </c>
      <c r="NM1148" t="s">
        <v>777</v>
      </c>
      <c r="NN1148" t="s">
        <v>777</v>
      </c>
      <c r="NO1148" t="s">
        <v>777</v>
      </c>
      <c r="NP1148" t="s">
        <v>821</v>
      </c>
      <c r="NQ1148" t="s">
        <v>777</v>
      </c>
      <c r="NR1148" t="s">
        <v>777</v>
      </c>
      <c r="NS1148" t="s">
        <v>777</v>
      </c>
      <c r="NT1148" t="s">
        <v>777</v>
      </c>
      <c r="NU1148" t="s">
        <v>777</v>
      </c>
      <c r="NV1148" t="s">
        <v>777</v>
      </c>
      <c r="NW1148" t="s">
        <v>777</v>
      </c>
      <c r="NX1148" t="s">
        <v>777</v>
      </c>
      <c r="NY1148" t="s">
        <v>777</v>
      </c>
      <c r="NZ1148" t="s">
        <v>777</v>
      </c>
      <c r="OA1148" t="s">
        <v>777</v>
      </c>
      <c r="OB1148" t="s">
        <v>777</v>
      </c>
      <c r="OC1148" t="s">
        <v>777</v>
      </c>
      <c r="OD1148" t="s">
        <v>777</v>
      </c>
      <c r="OE1148">
        <v>282125000</v>
      </c>
      <c r="OF1148" t="s">
        <v>777</v>
      </c>
      <c r="OG1148" t="s">
        <v>777</v>
      </c>
      <c r="OH1148" t="s">
        <v>777</v>
      </c>
      <c r="OI1148" t="s">
        <v>821</v>
      </c>
      <c r="OJ1148" t="s">
        <v>777</v>
      </c>
      <c r="OK1148" t="s">
        <v>777</v>
      </c>
      <c r="OL1148" t="s">
        <v>777</v>
      </c>
      <c r="OM1148" t="s">
        <v>777</v>
      </c>
      <c r="ON1148" t="s">
        <v>777</v>
      </c>
      <c r="OO1148" t="s">
        <v>777</v>
      </c>
      <c r="OP1148" t="s">
        <v>777</v>
      </c>
      <c r="OQ1148" t="s">
        <v>777</v>
      </c>
      <c r="OR1148" t="s">
        <v>777</v>
      </c>
      <c r="OS1148" t="s">
        <v>821</v>
      </c>
      <c r="OT1148" t="s">
        <v>777</v>
      </c>
      <c r="OU1148" t="s">
        <v>777</v>
      </c>
      <c r="OV1148" t="s">
        <v>777</v>
      </c>
      <c r="OW1148" t="s">
        <v>777</v>
      </c>
      <c r="OX1148" t="s">
        <v>777</v>
      </c>
      <c r="OY1148" t="s">
        <v>777</v>
      </c>
      <c r="OZ1148" t="s">
        <v>777</v>
      </c>
      <c r="PA1148" t="s">
        <v>777</v>
      </c>
      <c r="PB1148" t="s">
        <v>777</v>
      </c>
      <c r="PC1148" t="s">
        <v>777</v>
      </c>
      <c r="PD1148" t="s">
        <v>777</v>
      </c>
      <c r="PE1148" t="s">
        <v>777</v>
      </c>
      <c r="PF1148" t="s">
        <v>777</v>
      </c>
      <c r="PG1148" t="s">
        <v>777</v>
      </c>
      <c r="PH1148" t="s">
        <v>777</v>
      </c>
      <c r="PI1148" t="s">
        <v>777</v>
      </c>
      <c r="PJ1148" t="s">
        <v>777</v>
      </c>
    </row>
    <row r="1149" spans="2:426">
      <c r="B1149" s="12">
        <v>39994</v>
      </c>
      <c r="C1149" t="s">
        <v>747</v>
      </c>
      <c r="D1149" t="s">
        <v>777</v>
      </c>
      <c r="E1149" t="s">
        <v>777</v>
      </c>
      <c r="F1149" t="s">
        <v>777</v>
      </c>
      <c r="G1149" t="s">
        <v>777</v>
      </c>
      <c r="H1149" t="s">
        <v>777</v>
      </c>
      <c r="I1149" t="s">
        <v>777</v>
      </c>
      <c r="J1149" t="s">
        <v>777</v>
      </c>
      <c r="K1149">
        <v>82933000</v>
      </c>
      <c r="L1149" t="s">
        <v>822</v>
      </c>
      <c r="M1149" t="s">
        <v>822</v>
      </c>
      <c r="N1149" t="s">
        <v>777</v>
      </c>
      <c r="O1149" t="s">
        <v>777</v>
      </c>
      <c r="P1149" t="s">
        <v>777</v>
      </c>
      <c r="Q1149" t="s">
        <v>777</v>
      </c>
      <c r="R1149" t="s">
        <v>777</v>
      </c>
      <c r="S1149" t="s">
        <v>777</v>
      </c>
      <c r="T1149" t="s">
        <v>777</v>
      </c>
      <c r="U1149" t="s">
        <v>777</v>
      </c>
      <c r="V1149" t="s">
        <v>777</v>
      </c>
      <c r="W1149" t="s">
        <v>777</v>
      </c>
      <c r="X1149" t="s">
        <v>777</v>
      </c>
      <c r="Y1149" t="s">
        <v>777</v>
      </c>
      <c r="Z1149" t="s">
        <v>777</v>
      </c>
      <c r="AA1149" t="s">
        <v>777</v>
      </c>
      <c r="AB1149" t="s">
        <v>777</v>
      </c>
      <c r="AC1149" t="s">
        <v>777</v>
      </c>
      <c r="AD1149" t="s">
        <v>777</v>
      </c>
      <c r="AE1149" t="s">
        <v>777</v>
      </c>
      <c r="AF1149" t="s">
        <v>777</v>
      </c>
      <c r="AG1149" t="s">
        <v>777</v>
      </c>
      <c r="AH1149" t="s">
        <v>777</v>
      </c>
      <c r="AI1149" t="s">
        <v>777</v>
      </c>
      <c r="AJ1149" t="s">
        <v>777</v>
      </c>
      <c r="AK1149" t="s">
        <v>777</v>
      </c>
      <c r="AL1149" t="s">
        <v>777</v>
      </c>
      <c r="AM1149" t="s">
        <v>777</v>
      </c>
      <c r="AN1149" t="s">
        <v>777</v>
      </c>
      <c r="AO1149" t="s">
        <v>777</v>
      </c>
      <c r="AP1149" t="s">
        <v>777</v>
      </c>
      <c r="AQ1149" t="s">
        <v>777</v>
      </c>
      <c r="AR1149" t="s">
        <v>777</v>
      </c>
      <c r="AS1149" t="s">
        <v>777</v>
      </c>
      <c r="AT1149" t="s">
        <v>777</v>
      </c>
      <c r="AU1149" t="s">
        <v>822</v>
      </c>
      <c r="AV1149" t="s">
        <v>777</v>
      </c>
      <c r="AW1149" t="s">
        <v>777</v>
      </c>
      <c r="AX1149">
        <v>23793640</v>
      </c>
      <c r="AY1149" t="s">
        <v>777</v>
      </c>
      <c r="AZ1149" t="s">
        <v>777</v>
      </c>
      <c r="BA1149" t="s">
        <v>777</v>
      </c>
      <c r="BB1149" t="s">
        <v>822</v>
      </c>
      <c r="BC1149" t="s">
        <v>777</v>
      </c>
      <c r="BD1149" t="s">
        <v>777</v>
      </c>
      <c r="BE1149" t="s">
        <v>777</v>
      </c>
      <c r="BF1149" t="s">
        <v>777</v>
      </c>
      <c r="BG1149" t="s">
        <v>777</v>
      </c>
      <c r="BH1149" t="s">
        <v>777</v>
      </c>
      <c r="BI1149" t="s">
        <v>777</v>
      </c>
      <c r="BJ1149">
        <v>19894000</v>
      </c>
      <c r="BK1149">
        <v>19894000</v>
      </c>
      <c r="BL1149" t="s">
        <v>777</v>
      </c>
      <c r="BM1149" t="s">
        <v>822</v>
      </c>
      <c r="BN1149" t="s">
        <v>777</v>
      </c>
      <c r="BO1149" t="s">
        <v>777</v>
      </c>
      <c r="BP1149" t="s">
        <v>777</v>
      </c>
      <c r="BQ1149" t="s">
        <v>777</v>
      </c>
      <c r="BR1149" t="s">
        <v>777</v>
      </c>
      <c r="BS1149" t="s">
        <v>777</v>
      </c>
      <c r="BT1149" t="s">
        <v>777</v>
      </c>
      <c r="BU1149">
        <v>45344000</v>
      </c>
      <c r="BV1149" t="s">
        <v>777</v>
      </c>
      <c r="BW1149" t="s">
        <v>777</v>
      </c>
      <c r="BX1149" t="s">
        <v>777</v>
      </c>
      <c r="BY1149" t="s">
        <v>777</v>
      </c>
      <c r="BZ1149" t="s">
        <v>777</v>
      </c>
      <c r="CA1149" t="s">
        <v>822</v>
      </c>
      <c r="CB1149" t="s">
        <v>777</v>
      </c>
      <c r="CC1149" t="s">
        <v>777</v>
      </c>
      <c r="CD1149" t="s">
        <v>777</v>
      </c>
      <c r="CE1149" t="s">
        <v>822</v>
      </c>
      <c r="CF1149" t="s">
        <v>777</v>
      </c>
      <c r="CG1149" t="s">
        <v>777</v>
      </c>
      <c r="CH1149" t="s">
        <v>777</v>
      </c>
      <c r="CI1149" t="s">
        <v>777</v>
      </c>
      <c r="CJ1149">
        <v>5199000</v>
      </c>
      <c r="CK1149" t="s">
        <v>777</v>
      </c>
      <c r="CL1149" t="s">
        <v>777</v>
      </c>
      <c r="CM1149" t="s">
        <v>822</v>
      </c>
      <c r="CN1149" t="s">
        <v>777</v>
      </c>
      <c r="CO1149" t="s">
        <v>777</v>
      </c>
      <c r="CP1149" t="s">
        <v>777</v>
      </c>
      <c r="CQ1149" t="s">
        <v>777</v>
      </c>
      <c r="CR1149" t="s">
        <v>777</v>
      </c>
      <c r="CS1149" t="s">
        <v>777</v>
      </c>
      <c r="CT1149" t="s">
        <v>777</v>
      </c>
      <c r="CU1149" t="s">
        <v>777</v>
      </c>
      <c r="CV1149" t="s">
        <v>777</v>
      </c>
      <c r="CW1149" t="s">
        <v>777</v>
      </c>
      <c r="CX1149" t="s">
        <v>777</v>
      </c>
      <c r="CY1149" t="s">
        <v>777</v>
      </c>
      <c r="CZ1149" t="s">
        <v>777</v>
      </c>
      <c r="DA1149" t="s">
        <v>777</v>
      </c>
      <c r="DB1149" t="s">
        <v>777</v>
      </c>
      <c r="DC1149" t="s">
        <v>777</v>
      </c>
      <c r="DD1149" t="s">
        <v>777</v>
      </c>
      <c r="DE1149" t="s">
        <v>777</v>
      </c>
      <c r="DF1149" t="s">
        <v>777</v>
      </c>
      <c r="DG1149" t="s">
        <v>777</v>
      </c>
      <c r="DH1149" t="s">
        <v>777</v>
      </c>
      <c r="DI1149" t="s">
        <v>777</v>
      </c>
      <c r="DJ1149">
        <v>23793640</v>
      </c>
      <c r="DK1149">
        <v>82933000</v>
      </c>
      <c r="DL1149">
        <v>82933000</v>
      </c>
      <c r="DM1149" t="s">
        <v>777</v>
      </c>
      <c r="DN1149" t="s">
        <v>777</v>
      </c>
      <c r="DO1149" t="s">
        <v>777</v>
      </c>
      <c r="DP1149" t="s">
        <v>777</v>
      </c>
      <c r="DQ1149" t="s">
        <v>777</v>
      </c>
      <c r="DR1149" t="s">
        <v>777</v>
      </c>
      <c r="DS1149" t="s">
        <v>777</v>
      </c>
      <c r="DT1149" t="s">
        <v>777</v>
      </c>
      <c r="DU1149" t="s">
        <v>777</v>
      </c>
      <c r="DV1149" t="s">
        <v>777</v>
      </c>
      <c r="DW1149" t="s">
        <v>777</v>
      </c>
      <c r="DX1149" t="s">
        <v>777</v>
      </c>
      <c r="DY1149" t="s">
        <v>777</v>
      </c>
      <c r="DZ1149" t="s">
        <v>777</v>
      </c>
      <c r="EA1149" t="s">
        <v>777</v>
      </c>
      <c r="EB1149" t="s">
        <v>777</v>
      </c>
      <c r="EC1149" t="s">
        <v>777</v>
      </c>
      <c r="ED1149" t="s">
        <v>777</v>
      </c>
      <c r="EE1149" t="s">
        <v>777</v>
      </c>
      <c r="EF1149" t="s">
        <v>777</v>
      </c>
      <c r="EG1149" t="s">
        <v>777</v>
      </c>
      <c r="EH1149" t="s">
        <v>777</v>
      </c>
      <c r="EI1149" t="s">
        <v>777</v>
      </c>
      <c r="EJ1149" t="s">
        <v>777</v>
      </c>
      <c r="EK1149" t="s">
        <v>777</v>
      </c>
      <c r="EL1149" t="s">
        <v>777</v>
      </c>
      <c r="EM1149" t="s">
        <v>777</v>
      </c>
      <c r="EN1149" t="s">
        <v>777</v>
      </c>
      <c r="EO1149" t="s">
        <v>777</v>
      </c>
      <c r="EP1149" t="s">
        <v>777</v>
      </c>
      <c r="EQ1149" t="s">
        <v>777</v>
      </c>
      <c r="ER1149" t="s">
        <v>777</v>
      </c>
      <c r="ES1149">
        <v>-134770000</v>
      </c>
      <c r="ET1149">
        <v>-4085026000</v>
      </c>
      <c r="EU1149">
        <v>-1000634000</v>
      </c>
      <c r="EV1149" t="s">
        <v>822</v>
      </c>
      <c r="EW1149" t="s">
        <v>777</v>
      </c>
      <c r="EX1149" t="s">
        <v>777</v>
      </c>
      <c r="EY1149" t="s">
        <v>777</v>
      </c>
      <c r="EZ1149" t="s">
        <v>777</v>
      </c>
      <c r="FA1149" t="s">
        <v>777</v>
      </c>
      <c r="FB1149" t="s">
        <v>777</v>
      </c>
      <c r="FC1149" t="s">
        <v>777</v>
      </c>
      <c r="FD1149" t="s">
        <v>777</v>
      </c>
      <c r="FE1149" t="s">
        <v>777</v>
      </c>
      <c r="FF1149" t="s">
        <v>777</v>
      </c>
      <c r="FG1149" t="s">
        <v>777</v>
      </c>
      <c r="FH1149" t="s">
        <v>777</v>
      </c>
      <c r="FI1149" t="s">
        <v>777</v>
      </c>
      <c r="FJ1149" t="s">
        <v>777</v>
      </c>
      <c r="FK1149" t="s">
        <v>777</v>
      </c>
      <c r="FL1149" t="s">
        <v>777</v>
      </c>
      <c r="FM1149" t="s">
        <v>777</v>
      </c>
      <c r="FN1149" t="s">
        <v>777</v>
      </c>
      <c r="FO1149" t="s">
        <v>822</v>
      </c>
      <c r="FP1149" t="s">
        <v>822</v>
      </c>
      <c r="FQ1149" t="s">
        <v>822</v>
      </c>
      <c r="FR1149" t="s">
        <v>777</v>
      </c>
      <c r="FS1149" t="s">
        <v>777</v>
      </c>
      <c r="FT1149" t="s">
        <v>777</v>
      </c>
      <c r="FU1149" t="s">
        <v>777</v>
      </c>
      <c r="FV1149" t="s">
        <v>777</v>
      </c>
      <c r="FW1149">
        <v>52446000</v>
      </c>
      <c r="FX1149" t="s">
        <v>777</v>
      </c>
      <c r="FY1149" t="s">
        <v>777</v>
      </c>
      <c r="FZ1149" t="s">
        <v>777</v>
      </c>
      <c r="GA1149" t="s">
        <v>777</v>
      </c>
      <c r="GB1149" t="s">
        <v>777</v>
      </c>
      <c r="GC1149" t="s">
        <v>777</v>
      </c>
      <c r="GD1149" t="s">
        <v>777</v>
      </c>
      <c r="GE1149" t="s">
        <v>777</v>
      </c>
      <c r="GF1149" t="s">
        <v>777</v>
      </c>
      <c r="GG1149" t="s">
        <v>777</v>
      </c>
      <c r="GH1149" t="s">
        <v>777</v>
      </c>
      <c r="GI1149" t="s">
        <v>822</v>
      </c>
      <c r="GJ1149" t="s">
        <v>777</v>
      </c>
      <c r="GK1149" t="s">
        <v>777</v>
      </c>
      <c r="GL1149" t="s">
        <v>777</v>
      </c>
      <c r="GM1149" t="s">
        <v>777</v>
      </c>
      <c r="GN1149" t="s">
        <v>777</v>
      </c>
      <c r="GO1149" t="s">
        <v>777</v>
      </c>
      <c r="GP1149">
        <v>1246900000</v>
      </c>
      <c r="GQ1149">
        <v>1246900000</v>
      </c>
      <c r="GR1149">
        <v>1246900000</v>
      </c>
      <c r="GS1149" t="s">
        <v>777</v>
      </c>
      <c r="GT1149" t="s">
        <v>822</v>
      </c>
      <c r="GU1149" t="s">
        <v>777</v>
      </c>
      <c r="GV1149" t="s">
        <v>777</v>
      </c>
      <c r="GW1149" t="s">
        <v>822</v>
      </c>
      <c r="GX1149" t="s">
        <v>822</v>
      </c>
      <c r="GY1149" t="s">
        <v>822</v>
      </c>
      <c r="GZ1149" t="s">
        <v>777</v>
      </c>
      <c r="HA1149" t="s">
        <v>777</v>
      </c>
      <c r="HB1149" t="s">
        <v>822</v>
      </c>
      <c r="HC1149" t="s">
        <v>777</v>
      </c>
      <c r="HD1149" t="s">
        <v>777</v>
      </c>
      <c r="HE1149" t="s">
        <v>777</v>
      </c>
      <c r="HF1149" t="s">
        <v>777</v>
      </c>
      <c r="HG1149" t="s">
        <v>777</v>
      </c>
      <c r="HH1149" t="s">
        <v>777</v>
      </c>
      <c r="HI1149" t="s">
        <v>777</v>
      </c>
      <c r="HJ1149" t="s">
        <v>777</v>
      </c>
      <c r="HK1149" t="s">
        <v>777</v>
      </c>
      <c r="HL1149" t="s">
        <v>777</v>
      </c>
      <c r="HM1149" t="s">
        <v>777</v>
      </c>
      <c r="HN1149" t="s">
        <v>777</v>
      </c>
      <c r="HO1149" t="s">
        <v>777</v>
      </c>
      <c r="HP1149" t="s">
        <v>777</v>
      </c>
      <c r="HQ1149" t="s">
        <v>777</v>
      </c>
      <c r="HR1149" t="s">
        <v>777</v>
      </c>
      <c r="HS1149" t="s">
        <v>777</v>
      </c>
      <c r="HT1149" t="s">
        <v>777</v>
      </c>
      <c r="HU1149" t="s">
        <v>777</v>
      </c>
      <c r="HV1149" t="s">
        <v>777</v>
      </c>
      <c r="HW1149" t="s">
        <v>777</v>
      </c>
      <c r="HX1149" t="s">
        <v>777</v>
      </c>
      <c r="HY1149" t="s">
        <v>777</v>
      </c>
      <c r="HZ1149" t="s">
        <v>777</v>
      </c>
      <c r="IA1149" t="s">
        <v>777</v>
      </c>
      <c r="IB1149" t="s">
        <v>777</v>
      </c>
      <c r="IC1149" t="s">
        <v>777</v>
      </c>
      <c r="ID1149" t="s">
        <v>777</v>
      </c>
      <c r="IE1149" t="s">
        <v>777</v>
      </c>
      <c r="IF1149" t="s">
        <v>777</v>
      </c>
      <c r="IG1149" t="s">
        <v>777</v>
      </c>
      <c r="IH1149" t="s">
        <v>777</v>
      </c>
      <c r="II1149" t="s">
        <v>777</v>
      </c>
      <c r="IJ1149" t="s">
        <v>777</v>
      </c>
      <c r="IK1149" t="s">
        <v>777</v>
      </c>
      <c r="IL1149" t="s">
        <v>822</v>
      </c>
      <c r="IM1149" t="s">
        <v>777</v>
      </c>
      <c r="IN1149" t="s">
        <v>777</v>
      </c>
      <c r="IO1149" t="s">
        <v>777</v>
      </c>
      <c r="IP1149" t="s">
        <v>777</v>
      </c>
      <c r="IQ1149" t="s">
        <v>777</v>
      </c>
      <c r="IR1149" t="s">
        <v>777</v>
      </c>
      <c r="IS1149" t="s">
        <v>777</v>
      </c>
      <c r="IT1149" t="s">
        <v>777</v>
      </c>
      <c r="IU1149" t="s">
        <v>777</v>
      </c>
      <c r="IV1149" t="s">
        <v>777</v>
      </c>
      <c r="IW1149" t="s">
        <v>777</v>
      </c>
      <c r="IX1149" t="s">
        <v>777</v>
      </c>
      <c r="IY1149" t="s">
        <v>777</v>
      </c>
      <c r="IZ1149" t="s">
        <v>777</v>
      </c>
      <c r="JA1149" t="s">
        <v>777</v>
      </c>
      <c r="JB1149">
        <v>45344000</v>
      </c>
      <c r="JC1149" t="s">
        <v>777</v>
      </c>
      <c r="JD1149" t="s">
        <v>777</v>
      </c>
      <c r="JE1149" t="s">
        <v>777</v>
      </c>
      <c r="JF1149" t="s">
        <v>777</v>
      </c>
      <c r="JG1149" t="s">
        <v>777</v>
      </c>
      <c r="JH1149" t="s">
        <v>777</v>
      </c>
      <c r="JI1149" t="s">
        <v>777</v>
      </c>
      <c r="JJ1149">
        <v>41916000</v>
      </c>
      <c r="JK1149" t="s">
        <v>777</v>
      </c>
      <c r="JL1149" t="s">
        <v>777</v>
      </c>
      <c r="JM1149" t="s">
        <v>777</v>
      </c>
      <c r="JN1149" t="s">
        <v>777</v>
      </c>
      <c r="JO1149" t="s">
        <v>777</v>
      </c>
      <c r="JP1149" t="s">
        <v>777</v>
      </c>
      <c r="JQ1149" t="s">
        <v>777</v>
      </c>
      <c r="JR1149" t="s">
        <v>777</v>
      </c>
      <c r="JS1149" t="s">
        <v>777</v>
      </c>
      <c r="JT1149" t="s">
        <v>777</v>
      </c>
      <c r="JU1149" t="s">
        <v>777</v>
      </c>
      <c r="JV1149" t="s">
        <v>777</v>
      </c>
      <c r="JW1149" t="s">
        <v>777</v>
      </c>
      <c r="JX1149" t="s">
        <v>777</v>
      </c>
      <c r="JY1149" t="s">
        <v>777</v>
      </c>
      <c r="JZ1149" t="s">
        <v>777</v>
      </c>
      <c r="KA1149" t="s">
        <v>777</v>
      </c>
      <c r="KB1149" t="s">
        <v>822</v>
      </c>
      <c r="KC1149" t="s">
        <v>822</v>
      </c>
      <c r="KD1149" t="s">
        <v>777</v>
      </c>
      <c r="KE1149" t="s">
        <v>777</v>
      </c>
      <c r="KF1149" t="s">
        <v>777</v>
      </c>
      <c r="KG1149" t="s">
        <v>777</v>
      </c>
      <c r="KH1149" t="s">
        <v>777</v>
      </c>
      <c r="KI1149" t="s">
        <v>777</v>
      </c>
      <c r="KJ1149" t="s">
        <v>777</v>
      </c>
      <c r="KK1149" t="s">
        <v>777</v>
      </c>
      <c r="KL1149" t="s">
        <v>777</v>
      </c>
      <c r="KM1149" t="s">
        <v>777</v>
      </c>
      <c r="KN1149" t="s">
        <v>777</v>
      </c>
      <c r="KO1149" t="s">
        <v>777</v>
      </c>
      <c r="KP1149" t="s">
        <v>777</v>
      </c>
      <c r="KQ1149" t="s">
        <v>777</v>
      </c>
      <c r="KR1149" t="s">
        <v>777</v>
      </c>
      <c r="KS1149" t="s">
        <v>777</v>
      </c>
      <c r="KT1149" t="s">
        <v>777</v>
      </c>
      <c r="KU1149" t="s">
        <v>777</v>
      </c>
      <c r="KV1149" t="s">
        <v>777</v>
      </c>
      <c r="KW1149" t="s">
        <v>777</v>
      </c>
      <c r="KX1149" t="s">
        <v>822</v>
      </c>
      <c r="KY1149" t="s">
        <v>822</v>
      </c>
      <c r="KZ1149" t="s">
        <v>777</v>
      </c>
      <c r="LA1149" t="s">
        <v>777</v>
      </c>
      <c r="LB1149" t="s">
        <v>777</v>
      </c>
      <c r="LC1149" t="s">
        <v>777</v>
      </c>
      <c r="LD1149" t="s">
        <v>777</v>
      </c>
      <c r="LE1149" t="s">
        <v>777</v>
      </c>
      <c r="LF1149" t="s">
        <v>777</v>
      </c>
      <c r="LG1149" t="s">
        <v>777</v>
      </c>
      <c r="LH1149" t="s">
        <v>777</v>
      </c>
      <c r="LI1149" t="s">
        <v>777</v>
      </c>
      <c r="LJ1149" t="s">
        <v>777</v>
      </c>
      <c r="LK1149" t="s">
        <v>777</v>
      </c>
      <c r="LL1149" t="s">
        <v>777</v>
      </c>
      <c r="LM1149" t="s">
        <v>777</v>
      </c>
      <c r="LN1149">
        <v>9514000</v>
      </c>
      <c r="LO1149">
        <v>9514000</v>
      </c>
      <c r="LP1149" t="s">
        <v>777</v>
      </c>
      <c r="LQ1149" t="s">
        <v>777</v>
      </c>
      <c r="LR1149" t="s">
        <v>777</v>
      </c>
      <c r="LS1149" t="s">
        <v>777</v>
      </c>
      <c r="LT1149" t="s">
        <v>777</v>
      </c>
      <c r="LU1149" t="s">
        <v>822</v>
      </c>
      <c r="LV1149" t="s">
        <v>777</v>
      </c>
      <c r="LW1149" t="s">
        <v>777</v>
      </c>
      <c r="LX1149" t="s">
        <v>777</v>
      </c>
      <c r="LY1149">
        <v>95085000</v>
      </c>
      <c r="LZ1149">
        <v>95085000</v>
      </c>
      <c r="MA1149">
        <v>95085000</v>
      </c>
      <c r="MB1149">
        <v>95085000</v>
      </c>
      <c r="MC1149">
        <v>95085000</v>
      </c>
      <c r="MD1149" t="s">
        <v>777</v>
      </c>
      <c r="ME1149" t="s">
        <v>777</v>
      </c>
      <c r="MF1149" t="s">
        <v>822</v>
      </c>
      <c r="MG1149" t="s">
        <v>822</v>
      </c>
      <c r="MH1149" t="s">
        <v>777</v>
      </c>
      <c r="MI1149" t="s">
        <v>777</v>
      </c>
      <c r="MJ1149" t="s">
        <v>777</v>
      </c>
      <c r="MK1149" t="s">
        <v>777</v>
      </c>
      <c r="ML1149" t="s">
        <v>777</v>
      </c>
      <c r="MM1149" t="s">
        <v>777</v>
      </c>
      <c r="MN1149" t="s">
        <v>777</v>
      </c>
      <c r="MO1149" t="s">
        <v>777</v>
      </c>
      <c r="MP1149" t="s">
        <v>777</v>
      </c>
      <c r="MQ1149" t="s">
        <v>777</v>
      </c>
      <c r="MR1149" t="s">
        <v>777</v>
      </c>
      <c r="MS1149" t="s">
        <v>777</v>
      </c>
      <c r="MT1149" t="s">
        <v>777</v>
      </c>
      <c r="MU1149" t="s">
        <v>777</v>
      </c>
      <c r="MV1149" t="s">
        <v>777</v>
      </c>
      <c r="MW1149" t="s">
        <v>777</v>
      </c>
      <c r="MX1149" t="s">
        <v>777</v>
      </c>
      <c r="MY1149" t="s">
        <v>777</v>
      </c>
      <c r="MZ1149" t="s">
        <v>777</v>
      </c>
      <c r="NA1149" t="s">
        <v>777</v>
      </c>
      <c r="NB1149" t="s">
        <v>777</v>
      </c>
      <c r="NC1149" t="s">
        <v>777</v>
      </c>
      <c r="ND1149" t="s">
        <v>777</v>
      </c>
      <c r="NE1149" t="s">
        <v>777</v>
      </c>
      <c r="NF1149">
        <v>162476000</v>
      </c>
      <c r="NG1149">
        <v>162476000</v>
      </c>
      <c r="NH1149" t="s">
        <v>777</v>
      </c>
      <c r="NI1149" t="s">
        <v>777</v>
      </c>
      <c r="NJ1149" t="s">
        <v>777</v>
      </c>
      <c r="NK1149" t="s">
        <v>777</v>
      </c>
      <c r="NL1149" t="s">
        <v>777</v>
      </c>
      <c r="NM1149" t="s">
        <v>777</v>
      </c>
      <c r="NN1149" t="s">
        <v>777</v>
      </c>
      <c r="NO1149" t="s">
        <v>777</v>
      </c>
      <c r="NP1149" t="s">
        <v>822</v>
      </c>
      <c r="NQ1149" t="s">
        <v>777</v>
      </c>
      <c r="NR1149" t="s">
        <v>777</v>
      </c>
      <c r="NS1149" t="s">
        <v>777</v>
      </c>
      <c r="NT1149" t="s">
        <v>777</v>
      </c>
      <c r="NU1149" t="s">
        <v>777</v>
      </c>
      <c r="NV1149" t="s">
        <v>777</v>
      </c>
      <c r="NW1149" t="s">
        <v>777</v>
      </c>
      <c r="NX1149" t="s">
        <v>777</v>
      </c>
      <c r="NY1149" t="s">
        <v>777</v>
      </c>
      <c r="NZ1149" t="s">
        <v>777</v>
      </c>
      <c r="OA1149" t="s">
        <v>777</v>
      </c>
      <c r="OB1149" t="s">
        <v>777</v>
      </c>
      <c r="OC1149" t="s">
        <v>777</v>
      </c>
      <c r="OD1149" t="s">
        <v>777</v>
      </c>
      <c r="OE1149" t="s">
        <v>777</v>
      </c>
      <c r="OF1149" t="s">
        <v>777</v>
      </c>
      <c r="OG1149" t="s">
        <v>777</v>
      </c>
      <c r="OH1149" t="s">
        <v>777</v>
      </c>
      <c r="OI1149" t="s">
        <v>822</v>
      </c>
      <c r="OJ1149" t="s">
        <v>777</v>
      </c>
      <c r="OK1149" t="s">
        <v>777</v>
      </c>
      <c r="OL1149" t="s">
        <v>777</v>
      </c>
      <c r="OM1149" t="s">
        <v>777</v>
      </c>
      <c r="ON1149" t="s">
        <v>777</v>
      </c>
      <c r="OO1149" t="s">
        <v>777</v>
      </c>
      <c r="OP1149" t="s">
        <v>777</v>
      </c>
      <c r="OQ1149" t="s">
        <v>777</v>
      </c>
      <c r="OR1149" t="s">
        <v>777</v>
      </c>
      <c r="OS1149" t="s">
        <v>822</v>
      </c>
      <c r="OT1149" t="s">
        <v>777</v>
      </c>
      <c r="OU1149" t="s">
        <v>777</v>
      </c>
      <c r="OV1149" t="s">
        <v>777</v>
      </c>
      <c r="OW1149" t="s">
        <v>777</v>
      </c>
      <c r="OX1149" t="s">
        <v>777</v>
      </c>
      <c r="OY1149" t="s">
        <v>777</v>
      </c>
      <c r="OZ1149" t="s">
        <v>777</v>
      </c>
      <c r="PA1149" t="s">
        <v>777</v>
      </c>
      <c r="PB1149" t="s">
        <v>777</v>
      </c>
      <c r="PC1149" t="s">
        <v>777</v>
      </c>
      <c r="PD1149" t="s">
        <v>777</v>
      </c>
      <c r="PE1149" t="s">
        <v>777</v>
      </c>
      <c r="PF1149" t="s">
        <v>777</v>
      </c>
      <c r="PG1149" t="s">
        <v>777</v>
      </c>
      <c r="PH1149" t="s">
        <v>777</v>
      </c>
      <c r="PI1149" t="s">
        <v>777</v>
      </c>
      <c r="PJ1149" t="s">
        <v>777</v>
      </c>
    </row>
    <row r="1150" spans="2:426">
      <c r="B1150" s="12">
        <v>39994</v>
      </c>
      <c r="C1150" t="s">
        <v>748</v>
      </c>
      <c r="D1150" t="s">
        <v>777</v>
      </c>
      <c r="E1150" t="s">
        <v>777</v>
      </c>
      <c r="F1150" t="s">
        <v>777</v>
      </c>
      <c r="G1150" t="s">
        <v>777</v>
      </c>
      <c r="H1150" t="s">
        <v>777</v>
      </c>
      <c r="I1150" t="s">
        <v>777</v>
      </c>
      <c r="J1150" t="s">
        <v>777</v>
      </c>
      <c r="K1150">
        <v>-39139000</v>
      </c>
      <c r="L1150" t="s">
        <v>823</v>
      </c>
      <c r="M1150" t="s">
        <v>823</v>
      </c>
      <c r="N1150" t="s">
        <v>777</v>
      </c>
      <c r="O1150" t="s">
        <v>777</v>
      </c>
      <c r="P1150" t="s">
        <v>777</v>
      </c>
      <c r="Q1150" t="s">
        <v>777</v>
      </c>
      <c r="R1150" t="s">
        <v>777</v>
      </c>
      <c r="S1150" t="s">
        <v>777</v>
      </c>
      <c r="T1150" t="s">
        <v>777</v>
      </c>
      <c r="U1150" t="s">
        <v>777</v>
      </c>
      <c r="V1150" t="s">
        <v>777</v>
      </c>
      <c r="W1150" t="s">
        <v>777</v>
      </c>
      <c r="X1150" t="s">
        <v>777</v>
      </c>
      <c r="Y1150" t="s">
        <v>777</v>
      </c>
      <c r="Z1150" t="s">
        <v>777</v>
      </c>
      <c r="AA1150" t="s">
        <v>777</v>
      </c>
      <c r="AB1150" t="s">
        <v>777</v>
      </c>
      <c r="AC1150" t="s">
        <v>777</v>
      </c>
      <c r="AD1150" t="s">
        <v>777</v>
      </c>
      <c r="AE1150" t="s">
        <v>777</v>
      </c>
      <c r="AF1150" t="s">
        <v>777</v>
      </c>
      <c r="AG1150" t="s">
        <v>777</v>
      </c>
      <c r="AH1150" t="s">
        <v>777</v>
      </c>
      <c r="AI1150" t="s">
        <v>777</v>
      </c>
      <c r="AJ1150">
        <v>6195876</v>
      </c>
      <c r="AK1150" t="s">
        <v>777</v>
      </c>
      <c r="AL1150" t="s">
        <v>777</v>
      </c>
      <c r="AM1150" t="s">
        <v>777</v>
      </c>
      <c r="AN1150" t="s">
        <v>777</v>
      </c>
      <c r="AO1150" t="s">
        <v>777</v>
      </c>
      <c r="AP1150" t="s">
        <v>777</v>
      </c>
      <c r="AQ1150" t="s">
        <v>777</v>
      </c>
      <c r="AR1150" t="s">
        <v>777</v>
      </c>
      <c r="AS1150" t="s">
        <v>777</v>
      </c>
      <c r="AT1150" t="s">
        <v>777</v>
      </c>
      <c r="AU1150" t="s">
        <v>823</v>
      </c>
      <c r="AV1150" t="s">
        <v>777</v>
      </c>
      <c r="AW1150" t="s">
        <v>777</v>
      </c>
      <c r="AX1150">
        <v>4792880</v>
      </c>
      <c r="AY1150" t="s">
        <v>777</v>
      </c>
      <c r="AZ1150" t="s">
        <v>777</v>
      </c>
      <c r="BA1150">
        <v>66570000</v>
      </c>
      <c r="BB1150" t="s">
        <v>823</v>
      </c>
      <c r="BC1150" t="s">
        <v>777</v>
      </c>
      <c r="BD1150" t="s">
        <v>777</v>
      </c>
      <c r="BE1150" t="s">
        <v>777</v>
      </c>
      <c r="BF1150" t="s">
        <v>777</v>
      </c>
      <c r="BG1150" t="s">
        <v>777</v>
      </c>
      <c r="BH1150" t="s">
        <v>777</v>
      </c>
      <c r="BI1150" t="s">
        <v>777</v>
      </c>
      <c r="BJ1150">
        <v>2060000</v>
      </c>
      <c r="BK1150">
        <v>2060000</v>
      </c>
      <c r="BL1150" t="s">
        <v>777</v>
      </c>
      <c r="BM1150" t="s">
        <v>823</v>
      </c>
      <c r="BN1150" t="s">
        <v>777</v>
      </c>
      <c r="BO1150" t="s">
        <v>777</v>
      </c>
      <c r="BP1150" t="s">
        <v>777</v>
      </c>
      <c r="BQ1150" t="s">
        <v>777</v>
      </c>
      <c r="BR1150" t="s">
        <v>777</v>
      </c>
      <c r="BS1150" t="s">
        <v>777</v>
      </c>
      <c r="BT1150" t="s">
        <v>777</v>
      </c>
      <c r="BU1150">
        <v>-130516000</v>
      </c>
      <c r="BV1150" t="s">
        <v>777</v>
      </c>
      <c r="BW1150" t="s">
        <v>777</v>
      </c>
      <c r="BX1150" t="s">
        <v>777</v>
      </c>
      <c r="BY1150" t="s">
        <v>777</v>
      </c>
      <c r="BZ1150" t="s">
        <v>777</v>
      </c>
      <c r="CA1150" t="s">
        <v>823</v>
      </c>
      <c r="CB1150" t="s">
        <v>777</v>
      </c>
      <c r="CC1150" t="s">
        <v>777</v>
      </c>
      <c r="CD1150" t="s">
        <v>777</v>
      </c>
      <c r="CE1150" t="s">
        <v>823</v>
      </c>
      <c r="CF1150" t="s">
        <v>777</v>
      </c>
      <c r="CG1150" t="s">
        <v>777</v>
      </c>
      <c r="CH1150" t="s">
        <v>777</v>
      </c>
      <c r="CI1150" t="s">
        <v>777</v>
      </c>
      <c r="CJ1150">
        <v>-9494000</v>
      </c>
      <c r="CK1150" t="s">
        <v>777</v>
      </c>
      <c r="CL1150" t="s">
        <v>777</v>
      </c>
      <c r="CM1150" t="s">
        <v>823</v>
      </c>
      <c r="CN1150" t="s">
        <v>777</v>
      </c>
      <c r="CO1150" t="s">
        <v>777</v>
      </c>
      <c r="CP1150" t="s">
        <v>777</v>
      </c>
      <c r="CQ1150" t="s">
        <v>777</v>
      </c>
      <c r="CR1150" t="s">
        <v>777</v>
      </c>
      <c r="CS1150" t="s">
        <v>777</v>
      </c>
      <c r="CT1150" t="s">
        <v>777</v>
      </c>
      <c r="CU1150" t="s">
        <v>777</v>
      </c>
      <c r="CV1150" t="s">
        <v>777</v>
      </c>
      <c r="CW1150" t="s">
        <v>777</v>
      </c>
      <c r="CX1150" t="s">
        <v>777</v>
      </c>
      <c r="CY1150" t="s">
        <v>777</v>
      </c>
      <c r="CZ1150" t="s">
        <v>777</v>
      </c>
      <c r="DA1150" t="s">
        <v>777</v>
      </c>
      <c r="DB1150" t="s">
        <v>777</v>
      </c>
      <c r="DC1150" t="s">
        <v>777</v>
      </c>
      <c r="DD1150" t="s">
        <v>777</v>
      </c>
      <c r="DE1150" t="s">
        <v>777</v>
      </c>
      <c r="DF1150" t="s">
        <v>777</v>
      </c>
      <c r="DG1150" t="s">
        <v>777</v>
      </c>
      <c r="DH1150" t="s">
        <v>777</v>
      </c>
      <c r="DI1150" t="s">
        <v>777</v>
      </c>
      <c r="DJ1150">
        <v>4792880</v>
      </c>
      <c r="DK1150">
        <v>-39139000</v>
      </c>
      <c r="DL1150">
        <v>-39139000</v>
      </c>
      <c r="DM1150" t="s">
        <v>777</v>
      </c>
      <c r="DN1150" t="s">
        <v>777</v>
      </c>
      <c r="DO1150" t="s">
        <v>777</v>
      </c>
      <c r="DP1150" t="s">
        <v>777</v>
      </c>
      <c r="DQ1150" t="s">
        <v>777</v>
      </c>
      <c r="DR1150" t="s">
        <v>777</v>
      </c>
      <c r="DS1150" t="s">
        <v>777</v>
      </c>
      <c r="DT1150" t="s">
        <v>777</v>
      </c>
      <c r="DU1150" t="s">
        <v>777</v>
      </c>
      <c r="DV1150" t="s">
        <v>777</v>
      </c>
      <c r="DW1150" t="s">
        <v>777</v>
      </c>
      <c r="DX1150" t="s">
        <v>777</v>
      </c>
      <c r="DY1150" t="s">
        <v>777</v>
      </c>
      <c r="DZ1150" t="s">
        <v>777</v>
      </c>
      <c r="EA1150" t="s">
        <v>777</v>
      </c>
      <c r="EB1150" t="s">
        <v>777</v>
      </c>
      <c r="EC1150" t="s">
        <v>777</v>
      </c>
      <c r="ED1150" t="s">
        <v>777</v>
      </c>
      <c r="EE1150" t="s">
        <v>777</v>
      </c>
      <c r="EF1150" t="s">
        <v>777</v>
      </c>
      <c r="EG1150" t="s">
        <v>777</v>
      </c>
      <c r="EH1150" t="s">
        <v>777</v>
      </c>
      <c r="EI1150" t="s">
        <v>777</v>
      </c>
      <c r="EJ1150" t="s">
        <v>777</v>
      </c>
      <c r="EK1150" t="s">
        <v>777</v>
      </c>
      <c r="EL1150" t="s">
        <v>777</v>
      </c>
      <c r="EM1150" t="s">
        <v>777</v>
      </c>
      <c r="EN1150" t="s">
        <v>777</v>
      </c>
      <c r="EO1150">
        <v>-1959937000</v>
      </c>
      <c r="EP1150">
        <v>-336672000</v>
      </c>
      <c r="EQ1150">
        <v>-465194000</v>
      </c>
      <c r="ER1150">
        <v>-43315000</v>
      </c>
      <c r="ES1150">
        <v>-148877000</v>
      </c>
      <c r="ET1150">
        <v>-3603785000</v>
      </c>
      <c r="EU1150">
        <v>-619662000</v>
      </c>
      <c r="EV1150" t="s">
        <v>823</v>
      </c>
      <c r="EW1150" t="s">
        <v>777</v>
      </c>
      <c r="EX1150" t="s">
        <v>777</v>
      </c>
      <c r="EY1150" t="s">
        <v>777</v>
      </c>
      <c r="EZ1150" t="s">
        <v>777</v>
      </c>
      <c r="FA1150" t="s">
        <v>777</v>
      </c>
      <c r="FB1150" t="s">
        <v>777</v>
      </c>
      <c r="FC1150" t="s">
        <v>777</v>
      </c>
      <c r="FD1150" t="s">
        <v>777</v>
      </c>
      <c r="FE1150" t="s">
        <v>777</v>
      </c>
      <c r="FF1150" t="s">
        <v>777</v>
      </c>
      <c r="FG1150" t="s">
        <v>777</v>
      </c>
      <c r="FH1150" t="s">
        <v>777</v>
      </c>
      <c r="FI1150" t="s">
        <v>777</v>
      </c>
      <c r="FJ1150" t="s">
        <v>777</v>
      </c>
      <c r="FK1150" t="s">
        <v>777</v>
      </c>
      <c r="FL1150" t="s">
        <v>777</v>
      </c>
      <c r="FM1150" t="s">
        <v>777</v>
      </c>
      <c r="FN1150" t="s">
        <v>777</v>
      </c>
      <c r="FO1150" t="s">
        <v>823</v>
      </c>
      <c r="FP1150" t="s">
        <v>823</v>
      </c>
      <c r="FQ1150" t="s">
        <v>823</v>
      </c>
      <c r="FR1150" t="s">
        <v>777</v>
      </c>
      <c r="FS1150" t="s">
        <v>777</v>
      </c>
      <c r="FT1150" t="s">
        <v>777</v>
      </c>
      <c r="FU1150" t="s">
        <v>777</v>
      </c>
      <c r="FV1150" t="s">
        <v>777</v>
      </c>
      <c r="FW1150">
        <v>8136000</v>
      </c>
      <c r="FX1150" t="s">
        <v>777</v>
      </c>
      <c r="FY1150" t="s">
        <v>777</v>
      </c>
      <c r="FZ1150" t="s">
        <v>777</v>
      </c>
      <c r="GA1150" t="s">
        <v>777</v>
      </c>
      <c r="GB1150" t="s">
        <v>777</v>
      </c>
      <c r="GC1150" t="s">
        <v>777</v>
      </c>
      <c r="GD1150" t="s">
        <v>777</v>
      </c>
      <c r="GE1150" t="s">
        <v>777</v>
      </c>
      <c r="GF1150" t="s">
        <v>777</v>
      </c>
      <c r="GG1150" t="s">
        <v>777</v>
      </c>
      <c r="GH1150" t="s">
        <v>777</v>
      </c>
      <c r="GI1150" t="s">
        <v>823</v>
      </c>
      <c r="GJ1150" t="s">
        <v>777</v>
      </c>
      <c r="GK1150" t="s">
        <v>777</v>
      </c>
      <c r="GL1150" t="s">
        <v>777</v>
      </c>
      <c r="GM1150" t="s">
        <v>777</v>
      </c>
      <c r="GN1150" t="s">
        <v>777</v>
      </c>
      <c r="GO1150" t="s">
        <v>777</v>
      </c>
      <c r="GP1150">
        <v>162100000</v>
      </c>
      <c r="GQ1150">
        <v>162100000</v>
      </c>
      <c r="GR1150">
        <v>162100000</v>
      </c>
      <c r="GS1150" t="s">
        <v>777</v>
      </c>
      <c r="GT1150" t="s">
        <v>823</v>
      </c>
      <c r="GU1150" t="s">
        <v>777</v>
      </c>
      <c r="GV1150" t="s">
        <v>777</v>
      </c>
      <c r="GW1150" t="s">
        <v>823</v>
      </c>
      <c r="GX1150" t="s">
        <v>823</v>
      </c>
      <c r="GY1150" t="s">
        <v>823</v>
      </c>
      <c r="GZ1150" t="s">
        <v>777</v>
      </c>
      <c r="HA1150" t="s">
        <v>777</v>
      </c>
      <c r="HB1150" t="s">
        <v>823</v>
      </c>
      <c r="HC1150" t="s">
        <v>777</v>
      </c>
      <c r="HD1150" t="s">
        <v>777</v>
      </c>
      <c r="HE1150" t="s">
        <v>777</v>
      </c>
      <c r="HF1150" t="s">
        <v>777</v>
      </c>
      <c r="HG1150" t="s">
        <v>777</v>
      </c>
      <c r="HH1150" t="s">
        <v>777</v>
      </c>
      <c r="HI1150" t="s">
        <v>777</v>
      </c>
      <c r="HJ1150" t="s">
        <v>777</v>
      </c>
      <c r="HK1150" t="s">
        <v>777</v>
      </c>
      <c r="HL1150" t="s">
        <v>777</v>
      </c>
      <c r="HM1150" t="s">
        <v>777</v>
      </c>
      <c r="HN1150" t="s">
        <v>777</v>
      </c>
      <c r="HO1150" t="s">
        <v>777</v>
      </c>
      <c r="HP1150" t="s">
        <v>777</v>
      </c>
      <c r="HQ1150" t="s">
        <v>777</v>
      </c>
      <c r="HR1150" t="s">
        <v>777</v>
      </c>
      <c r="HS1150" t="s">
        <v>777</v>
      </c>
      <c r="HT1150" t="s">
        <v>777</v>
      </c>
      <c r="HU1150" t="s">
        <v>777</v>
      </c>
      <c r="HV1150" t="s">
        <v>777</v>
      </c>
      <c r="HW1150" t="s">
        <v>777</v>
      </c>
      <c r="HX1150" t="s">
        <v>777</v>
      </c>
      <c r="HY1150" t="s">
        <v>777</v>
      </c>
      <c r="HZ1150" t="s">
        <v>777</v>
      </c>
      <c r="IA1150" t="s">
        <v>777</v>
      </c>
      <c r="IB1150" t="s">
        <v>777</v>
      </c>
      <c r="IC1150" t="s">
        <v>777</v>
      </c>
      <c r="ID1150" t="s">
        <v>777</v>
      </c>
      <c r="IE1150" t="s">
        <v>777</v>
      </c>
      <c r="IF1150" t="s">
        <v>777</v>
      </c>
      <c r="IG1150" t="s">
        <v>777</v>
      </c>
      <c r="IH1150" t="s">
        <v>777</v>
      </c>
      <c r="II1150" t="s">
        <v>777</v>
      </c>
      <c r="IJ1150" t="s">
        <v>777</v>
      </c>
      <c r="IK1150" t="s">
        <v>777</v>
      </c>
      <c r="IL1150" t="s">
        <v>823</v>
      </c>
      <c r="IM1150" t="s">
        <v>777</v>
      </c>
      <c r="IN1150" t="s">
        <v>777</v>
      </c>
      <c r="IO1150" t="s">
        <v>777</v>
      </c>
      <c r="IP1150" t="s">
        <v>777</v>
      </c>
      <c r="IQ1150" t="s">
        <v>777</v>
      </c>
      <c r="IR1150" t="s">
        <v>777</v>
      </c>
      <c r="IS1150" t="s">
        <v>777</v>
      </c>
      <c r="IT1150" t="s">
        <v>777</v>
      </c>
      <c r="IU1150" t="s">
        <v>777</v>
      </c>
      <c r="IV1150" t="s">
        <v>777</v>
      </c>
      <c r="IW1150" t="s">
        <v>777</v>
      </c>
      <c r="IX1150" t="s">
        <v>777</v>
      </c>
      <c r="IY1150" t="s">
        <v>777</v>
      </c>
      <c r="IZ1150" t="s">
        <v>777</v>
      </c>
      <c r="JA1150" t="s">
        <v>777</v>
      </c>
      <c r="JB1150">
        <v>-130516000</v>
      </c>
      <c r="JC1150" t="s">
        <v>777</v>
      </c>
      <c r="JD1150" t="s">
        <v>777</v>
      </c>
      <c r="JE1150" t="s">
        <v>777</v>
      </c>
      <c r="JF1150" t="s">
        <v>777</v>
      </c>
      <c r="JG1150" t="s">
        <v>777</v>
      </c>
      <c r="JH1150" t="s">
        <v>777</v>
      </c>
      <c r="JI1150" t="s">
        <v>777</v>
      </c>
      <c r="JJ1150">
        <v>-13649000</v>
      </c>
      <c r="JK1150" t="s">
        <v>777</v>
      </c>
      <c r="JL1150" t="s">
        <v>777</v>
      </c>
      <c r="JM1150" t="s">
        <v>777</v>
      </c>
      <c r="JN1150" t="s">
        <v>777</v>
      </c>
      <c r="JO1150" t="s">
        <v>777</v>
      </c>
      <c r="JP1150" t="s">
        <v>777</v>
      </c>
      <c r="JQ1150" t="s">
        <v>777</v>
      </c>
      <c r="JR1150" t="s">
        <v>777</v>
      </c>
      <c r="JS1150" t="s">
        <v>777</v>
      </c>
      <c r="JT1150" t="s">
        <v>777</v>
      </c>
      <c r="JU1150" t="s">
        <v>777</v>
      </c>
      <c r="JV1150" t="s">
        <v>777</v>
      </c>
      <c r="JW1150" t="s">
        <v>777</v>
      </c>
      <c r="JX1150" t="s">
        <v>777</v>
      </c>
      <c r="JY1150" t="s">
        <v>777</v>
      </c>
      <c r="JZ1150" t="s">
        <v>777</v>
      </c>
      <c r="KA1150" t="s">
        <v>777</v>
      </c>
      <c r="KB1150" t="s">
        <v>823</v>
      </c>
      <c r="KC1150" t="s">
        <v>823</v>
      </c>
      <c r="KD1150" t="s">
        <v>777</v>
      </c>
      <c r="KE1150" t="s">
        <v>777</v>
      </c>
      <c r="KF1150" t="s">
        <v>777</v>
      </c>
      <c r="KG1150" t="s">
        <v>777</v>
      </c>
      <c r="KH1150" t="s">
        <v>777</v>
      </c>
      <c r="KI1150" t="s">
        <v>777</v>
      </c>
      <c r="KJ1150" t="s">
        <v>777</v>
      </c>
      <c r="KK1150" t="s">
        <v>777</v>
      </c>
      <c r="KL1150" t="s">
        <v>777</v>
      </c>
      <c r="KM1150" t="s">
        <v>777</v>
      </c>
      <c r="KN1150" t="s">
        <v>777</v>
      </c>
      <c r="KO1150" t="s">
        <v>777</v>
      </c>
      <c r="KP1150" t="s">
        <v>777</v>
      </c>
      <c r="KQ1150" t="s">
        <v>777</v>
      </c>
      <c r="KR1150" t="s">
        <v>777</v>
      </c>
      <c r="KS1150" t="s">
        <v>777</v>
      </c>
      <c r="KT1150" t="s">
        <v>777</v>
      </c>
      <c r="KU1150" t="s">
        <v>777</v>
      </c>
      <c r="KV1150" t="s">
        <v>777</v>
      </c>
      <c r="KW1150" t="s">
        <v>777</v>
      </c>
      <c r="KX1150" t="s">
        <v>823</v>
      </c>
      <c r="KY1150" t="s">
        <v>823</v>
      </c>
      <c r="KZ1150" t="s">
        <v>777</v>
      </c>
      <c r="LA1150" t="s">
        <v>777</v>
      </c>
      <c r="LB1150" t="s">
        <v>777</v>
      </c>
      <c r="LC1150" t="s">
        <v>777</v>
      </c>
      <c r="LD1150" t="s">
        <v>777</v>
      </c>
      <c r="LE1150" t="s">
        <v>777</v>
      </c>
      <c r="LF1150" t="s">
        <v>777</v>
      </c>
      <c r="LG1150" t="s">
        <v>777</v>
      </c>
      <c r="LH1150" t="s">
        <v>777</v>
      </c>
      <c r="LI1150" t="s">
        <v>777</v>
      </c>
      <c r="LJ1150" t="s">
        <v>777</v>
      </c>
      <c r="LK1150" t="s">
        <v>777</v>
      </c>
      <c r="LL1150" t="s">
        <v>777</v>
      </c>
      <c r="LM1150" t="s">
        <v>777</v>
      </c>
      <c r="LN1150">
        <v>-21968000</v>
      </c>
      <c r="LO1150">
        <v>-21968000</v>
      </c>
      <c r="LP1150" t="s">
        <v>777</v>
      </c>
      <c r="LQ1150" t="s">
        <v>777</v>
      </c>
      <c r="LR1150" t="s">
        <v>777</v>
      </c>
      <c r="LS1150" t="s">
        <v>777</v>
      </c>
      <c r="LT1150" t="s">
        <v>777</v>
      </c>
      <c r="LU1150" t="s">
        <v>823</v>
      </c>
      <c r="LV1150" t="s">
        <v>777</v>
      </c>
      <c r="LW1150" t="s">
        <v>777</v>
      </c>
      <c r="LX1150" t="s">
        <v>777</v>
      </c>
      <c r="LY1150">
        <v>22385000</v>
      </c>
      <c r="LZ1150">
        <v>22385000</v>
      </c>
      <c r="MA1150">
        <v>22385000</v>
      </c>
      <c r="MB1150">
        <v>22385000</v>
      </c>
      <c r="MC1150">
        <v>22385000</v>
      </c>
      <c r="MD1150" t="s">
        <v>777</v>
      </c>
      <c r="ME1150" t="s">
        <v>777</v>
      </c>
      <c r="MF1150" t="s">
        <v>823</v>
      </c>
      <c r="MG1150" t="s">
        <v>823</v>
      </c>
      <c r="MH1150" t="s">
        <v>777</v>
      </c>
      <c r="MI1150" t="s">
        <v>777</v>
      </c>
      <c r="MJ1150" t="s">
        <v>777</v>
      </c>
      <c r="MK1150" t="s">
        <v>777</v>
      </c>
      <c r="ML1150" t="s">
        <v>777</v>
      </c>
      <c r="MM1150" t="s">
        <v>777</v>
      </c>
      <c r="MN1150" t="s">
        <v>777</v>
      </c>
      <c r="MO1150" t="s">
        <v>777</v>
      </c>
      <c r="MP1150" t="s">
        <v>777</v>
      </c>
      <c r="MQ1150" t="s">
        <v>777</v>
      </c>
      <c r="MR1150" t="s">
        <v>777</v>
      </c>
      <c r="MS1150" t="s">
        <v>777</v>
      </c>
      <c r="MT1150" t="s">
        <v>777</v>
      </c>
      <c r="MU1150" t="s">
        <v>777</v>
      </c>
      <c r="MV1150" t="s">
        <v>777</v>
      </c>
      <c r="MW1150" t="s">
        <v>777</v>
      </c>
      <c r="MX1150" t="s">
        <v>777</v>
      </c>
      <c r="MY1150" t="s">
        <v>777</v>
      </c>
      <c r="MZ1150" t="s">
        <v>777</v>
      </c>
      <c r="NA1150" t="s">
        <v>777</v>
      </c>
      <c r="NB1150" t="s">
        <v>777</v>
      </c>
      <c r="NC1150" t="s">
        <v>777</v>
      </c>
      <c r="ND1150" t="s">
        <v>777</v>
      </c>
      <c r="NE1150" t="s">
        <v>777</v>
      </c>
      <c r="NF1150">
        <v>37355000</v>
      </c>
      <c r="NG1150">
        <v>37355000</v>
      </c>
      <c r="NH1150" t="s">
        <v>777</v>
      </c>
      <c r="NI1150" t="s">
        <v>777</v>
      </c>
      <c r="NJ1150" t="s">
        <v>777</v>
      </c>
      <c r="NK1150" t="s">
        <v>777</v>
      </c>
      <c r="NL1150" t="s">
        <v>777</v>
      </c>
      <c r="NM1150" t="s">
        <v>777</v>
      </c>
      <c r="NN1150" t="s">
        <v>777</v>
      </c>
      <c r="NO1150" t="s">
        <v>777</v>
      </c>
      <c r="NP1150" t="s">
        <v>823</v>
      </c>
      <c r="NQ1150" t="s">
        <v>777</v>
      </c>
      <c r="NR1150" t="s">
        <v>777</v>
      </c>
      <c r="NS1150" t="s">
        <v>777</v>
      </c>
      <c r="NT1150" t="s">
        <v>777</v>
      </c>
      <c r="NU1150" t="s">
        <v>777</v>
      </c>
      <c r="NV1150" t="s">
        <v>777</v>
      </c>
      <c r="NW1150" t="s">
        <v>777</v>
      </c>
      <c r="NX1150" t="s">
        <v>777</v>
      </c>
      <c r="NY1150" t="s">
        <v>777</v>
      </c>
      <c r="NZ1150" t="s">
        <v>777</v>
      </c>
      <c r="OA1150" t="s">
        <v>777</v>
      </c>
      <c r="OB1150" t="s">
        <v>777</v>
      </c>
      <c r="OC1150" t="s">
        <v>777</v>
      </c>
      <c r="OD1150" t="s">
        <v>777</v>
      </c>
      <c r="OE1150">
        <v>103647000</v>
      </c>
      <c r="OF1150" t="s">
        <v>777</v>
      </c>
      <c r="OG1150" t="s">
        <v>777</v>
      </c>
      <c r="OH1150" t="s">
        <v>777</v>
      </c>
      <c r="OI1150" t="s">
        <v>823</v>
      </c>
      <c r="OJ1150" t="s">
        <v>777</v>
      </c>
      <c r="OK1150" t="s">
        <v>777</v>
      </c>
      <c r="OL1150" t="s">
        <v>777</v>
      </c>
      <c r="OM1150" t="s">
        <v>777</v>
      </c>
      <c r="ON1150" t="s">
        <v>777</v>
      </c>
      <c r="OO1150" t="s">
        <v>777</v>
      </c>
      <c r="OP1150" t="s">
        <v>777</v>
      </c>
      <c r="OQ1150" t="s">
        <v>777</v>
      </c>
      <c r="OR1150" t="s">
        <v>777</v>
      </c>
      <c r="OS1150" t="s">
        <v>823</v>
      </c>
      <c r="OT1150" t="s">
        <v>777</v>
      </c>
      <c r="OU1150" t="s">
        <v>777</v>
      </c>
      <c r="OV1150" t="s">
        <v>777</v>
      </c>
      <c r="OW1150" t="s">
        <v>777</v>
      </c>
      <c r="OX1150" t="s">
        <v>777</v>
      </c>
      <c r="OY1150" t="s">
        <v>777</v>
      </c>
      <c r="OZ1150" t="s">
        <v>777</v>
      </c>
      <c r="PA1150" t="s">
        <v>777</v>
      </c>
      <c r="PB1150" t="s">
        <v>777</v>
      </c>
      <c r="PC1150" t="s">
        <v>777</v>
      </c>
      <c r="PD1150" t="s">
        <v>777</v>
      </c>
      <c r="PE1150" t="s">
        <v>777</v>
      </c>
      <c r="PF1150" t="s">
        <v>777</v>
      </c>
      <c r="PG1150" t="s">
        <v>777</v>
      </c>
      <c r="PH1150" t="s">
        <v>777</v>
      </c>
      <c r="PI1150" t="s">
        <v>777</v>
      </c>
      <c r="PJ1150" t="s">
        <v>777</v>
      </c>
    </row>
    <row r="1151" spans="2:426">
      <c r="B1151" s="12">
        <v>39994</v>
      </c>
      <c r="C1151" t="s">
        <v>750</v>
      </c>
      <c r="D1151" t="s">
        <v>777</v>
      </c>
      <c r="E1151" t="s">
        <v>777</v>
      </c>
      <c r="F1151" t="s">
        <v>777</v>
      </c>
      <c r="G1151" t="s">
        <v>777</v>
      </c>
      <c r="H1151" t="s">
        <v>777</v>
      </c>
      <c r="I1151" t="s">
        <v>777</v>
      </c>
      <c r="J1151" t="s">
        <v>777</v>
      </c>
      <c r="K1151">
        <v>-43472000</v>
      </c>
      <c r="L1151" t="s">
        <v>825</v>
      </c>
      <c r="M1151" t="s">
        <v>825</v>
      </c>
      <c r="N1151" t="s">
        <v>777</v>
      </c>
      <c r="O1151" t="s">
        <v>777</v>
      </c>
      <c r="P1151" t="s">
        <v>777</v>
      </c>
      <c r="Q1151" t="s">
        <v>777</v>
      </c>
      <c r="R1151" t="s">
        <v>777</v>
      </c>
      <c r="S1151" t="s">
        <v>777</v>
      </c>
      <c r="T1151" t="s">
        <v>777</v>
      </c>
      <c r="U1151" t="s">
        <v>777</v>
      </c>
      <c r="V1151" t="s">
        <v>777</v>
      </c>
      <c r="W1151" t="s">
        <v>777</v>
      </c>
      <c r="X1151" t="s">
        <v>777</v>
      </c>
      <c r="Y1151" t="s">
        <v>777</v>
      </c>
      <c r="Z1151" t="s">
        <v>777</v>
      </c>
      <c r="AA1151" t="s">
        <v>777</v>
      </c>
      <c r="AB1151" t="s">
        <v>777</v>
      </c>
      <c r="AC1151" t="s">
        <v>777</v>
      </c>
      <c r="AD1151" t="s">
        <v>777</v>
      </c>
      <c r="AE1151" t="s">
        <v>777</v>
      </c>
      <c r="AF1151" t="s">
        <v>777</v>
      </c>
      <c r="AG1151" t="s">
        <v>777</v>
      </c>
      <c r="AH1151" t="s">
        <v>777</v>
      </c>
      <c r="AI1151" t="s">
        <v>777</v>
      </c>
      <c r="AJ1151">
        <v>-28467957</v>
      </c>
      <c r="AK1151" t="s">
        <v>777</v>
      </c>
      <c r="AL1151" t="s">
        <v>777</v>
      </c>
      <c r="AM1151" t="s">
        <v>777</v>
      </c>
      <c r="AN1151" t="s">
        <v>777</v>
      </c>
      <c r="AO1151" t="s">
        <v>777</v>
      </c>
      <c r="AP1151" t="s">
        <v>777</v>
      </c>
      <c r="AQ1151" t="s">
        <v>777</v>
      </c>
      <c r="AR1151" t="s">
        <v>777</v>
      </c>
      <c r="AS1151" t="s">
        <v>777</v>
      </c>
      <c r="AT1151" t="s">
        <v>777</v>
      </c>
      <c r="AU1151" t="s">
        <v>825</v>
      </c>
      <c r="AV1151" t="s">
        <v>777</v>
      </c>
      <c r="AW1151" t="s">
        <v>777</v>
      </c>
      <c r="AX1151">
        <v>5034420</v>
      </c>
      <c r="AY1151" t="s">
        <v>777</v>
      </c>
      <c r="AZ1151" t="s">
        <v>777</v>
      </c>
      <c r="BA1151">
        <v>-190524000</v>
      </c>
      <c r="BB1151" t="s">
        <v>825</v>
      </c>
      <c r="BC1151" t="s">
        <v>777</v>
      </c>
      <c r="BD1151" t="s">
        <v>777</v>
      </c>
      <c r="BE1151" t="s">
        <v>777</v>
      </c>
      <c r="BF1151" t="s">
        <v>777</v>
      </c>
      <c r="BG1151" t="s">
        <v>777</v>
      </c>
      <c r="BH1151" t="s">
        <v>777</v>
      </c>
      <c r="BI1151" t="s">
        <v>777</v>
      </c>
      <c r="BJ1151">
        <v>2610000</v>
      </c>
      <c r="BK1151">
        <v>2610000</v>
      </c>
      <c r="BL1151" t="s">
        <v>777</v>
      </c>
      <c r="BM1151" t="s">
        <v>825</v>
      </c>
      <c r="BN1151" t="s">
        <v>777</v>
      </c>
      <c r="BO1151" t="s">
        <v>777</v>
      </c>
      <c r="BP1151" t="s">
        <v>777</v>
      </c>
      <c r="BQ1151" t="s">
        <v>777</v>
      </c>
      <c r="BR1151" t="s">
        <v>777</v>
      </c>
      <c r="BS1151" t="s">
        <v>777</v>
      </c>
      <c r="BT1151" t="s">
        <v>777</v>
      </c>
      <c r="BU1151">
        <v>-132696000</v>
      </c>
      <c r="BV1151" t="s">
        <v>777</v>
      </c>
      <c r="BW1151" t="s">
        <v>777</v>
      </c>
      <c r="BX1151" t="s">
        <v>777</v>
      </c>
      <c r="BY1151" t="s">
        <v>777</v>
      </c>
      <c r="BZ1151" t="s">
        <v>777</v>
      </c>
      <c r="CA1151" t="s">
        <v>825</v>
      </c>
      <c r="CB1151" t="s">
        <v>777</v>
      </c>
      <c r="CC1151" t="s">
        <v>777</v>
      </c>
      <c r="CD1151" t="s">
        <v>777</v>
      </c>
      <c r="CE1151" t="s">
        <v>825</v>
      </c>
      <c r="CF1151" t="s">
        <v>777</v>
      </c>
      <c r="CG1151" t="s">
        <v>777</v>
      </c>
      <c r="CH1151" t="s">
        <v>777</v>
      </c>
      <c r="CI1151" t="s">
        <v>777</v>
      </c>
      <c r="CJ1151">
        <v>-8560000</v>
      </c>
      <c r="CK1151" t="s">
        <v>777</v>
      </c>
      <c r="CL1151" t="s">
        <v>777</v>
      </c>
      <c r="CM1151" t="s">
        <v>825</v>
      </c>
      <c r="CN1151" t="s">
        <v>777</v>
      </c>
      <c r="CO1151" t="s">
        <v>777</v>
      </c>
      <c r="CP1151" t="s">
        <v>777</v>
      </c>
      <c r="CQ1151" t="s">
        <v>777</v>
      </c>
      <c r="CR1151" t="s">
        <v>777</v>
      </c>
      <c r="CS1151" t="s">
        <v>777</v>
      </c>
      <c r="CT1151" t="s">
        <v>777</v>
      </c>
      <c r="CU1151" t="s">
        <v>777</v>
      </c>
      <c r="CV1151" t="s">
        <v>777</v>
      </c>
      <c r="CW1151" t="s">
        <v>777</v>
      </c>
      <c r="CX1151" t="s">
        <v>777</v>
      </c>
      <c r="CY1151" t="s">
        <v>777</v>
      </c>
      <c r="CZ1151" t="s">
        <v>777</v>
      </c>
      <c r="DA1151" t="s">
        <v>777</v>
      </c>
      <c r="DB1151" t="s">
        <v>777</v>
      </c>
      <c r="DC1151" t="s">
        <v>777</v>
      </c>
      <c r="DD1151" t="s">
        <v>777</v>
      </c>
      <c r="DE1151" t="s">
        <v>777</v>
      </c>
      <c r="DF1151" t="s">
        <v>777</v>
      </c>
      <c r="DG1151" t="s">
        <v>777</v>
      </c>
      <c r="DH1151" t="s">
        <v>777</v>
      </c>
      <c r="DI1151" t="s">
        <v>777</v>
      </c>
      <c r="DJ1151">
        <v>5034420</v>
      </c>
      <c r="DK1151">
        <v>-43472000</v>
      </c>
      <c r="DL1151">
        <v>-43472000</v>
      </c>
      <c r="DM1151" t="s">
        <v>777</v>
      </c>
      <c r="DN1151" t="s">
        <v>777</v>
      </c>
      <c r="DO1151" t="s">
        <v>777</v>
      </c>
      <c r="DP1151" t="s">
        <v>777</v>
      </c>
      <c r="DQ1151" t="s">
        <v>777</v>
      </c>
      <c r="DR1151" t="s">
        <v>777</v>
      </c>
      <c r="DS1151" t="s">
        <v>777</v>
      </c>
      <c r="DT1151" t="s">
        <v>777</v>
      </c>
      <c r="DU1151" t="s">
        <v>777</v>
      </c>
      <c r="DV1151" t="s">
        <v>777</v>
      </c>
      <c r="DW1151" t="s">
        <v>777</v>
      </c>
      <c r="DX1151" t="s">
        <v>777</v>
      </c>
      <c r="DY1151" t="s">
        <v>777</v>
      </c>
      <c r="DZ1151" t="s">
        <v>777</v>
      </c>
      <c r="EA1151" t="s">
        <v>777</v>
      </c>
      <c r="EB1151" t="s">
        <v>777</v>
      </c>
      <c r="EC1151" t="s">
        <v>777</v>
      </c>
      <c r="ED1151" t="s">
        <v>777</v>
      </c>
      <c r="EE1151" t="s">
        <v>777</v>
      </c>
      <c r="EF1151" t="s">
        <v>777</v>
      </c>
      <c r="EG1151" t="s">
        <v>777</v>
      </c>
      <c r="EH1151" t="s">
        <v>777</v>
      </c>
      <c r="EI1151" t="s">
        <v>777</v>
      </c>
      <c r="EJ1151" t="s">
        <v>777</v>
      </c>
      <c r="EK1151" t="s">
        <v>777</v>
      </c>
      <c r="EL1151" t="s">
        <v>777</v>
      </c>
      <c r="EM1151" t="s">
        <v>777</v>
      </c>
      <c r="EN1151" t="s">
        <v>777</v>
      </c>
      <c r="EO1151">
        <v>-1959937000</v>
      </c>
      <c r="EP1151">
        <v>-336672000</v>
      </c>
      <c r="EQ1151">
        <v>-465194000</v>
      </c>
      <c r="ER1151">
        <v>-43315000</v>
      </c>
      <c r="ES1151">
        <v>-148877000</v>
      </c>
      <c r="ET1151">
        <v>-3603785000</v>
      </c>
      <c r="EU1151">
        <v>-619662000</v>
      </c>
      <c r="EV1151" t="s">
        <v>825</v>
      </c>
      <c r="EW1151" t="s">
        <v>777</v>
      </c>
      <c r="EX1151" t="s">
        <v>777</v>
      </c>
      <c r="EY1151" t="s">
        <v>777</v>
      </c>
      <c r="EZ1151" t="s">
        <v>777</v>
      </c>
      <c r="FA1151" t="s">
        <v>777</v>
      </c>
      <c r="FB1151" t="s">
        <v>777</v>
      </c>
      <c r="FC1151" t="s">
        <v>777</v>
      </c>
      <c r="FD1151" t="s">
        <v>777</v>
      </c>
      <c r="FE1151" t="s">
        <v>777</v>
      </c>
      <c r="FF1151" t="s">
        <v>777</v>
      </c>
      <c r="FG1151" t="s">
        <v>777</v>
      </c>
      <c r="FH1151" t="s">
        <v>777</v>
      </c>
      <c r="FI1151" t="s">
        <v>777</v>
      </c>
      <c r="FJ1151" t="s">
        <v>777</v>
      </c>
      <c r="FK1151" t="s">
        <v>777</v>
      </c>
      <c r="FL1151" t="s">
        <v>777</v>
      </c>
      <c r="FM1151" t="s">
        <v>777</v>
      </c>
      <c r="FN1151" t="s">
        <v>777</v>
      </c>
      <c r="FO1151" t="s">
        <v>825</v>
      </c>
      <c r="FP1151" t="s">
        <v>825</v>
      </c>
      <c r="FQ1151" t="s">
        <v>825</v>
      </c>
      <c r="FR1151" t="s">
        <v>777</v>
      </c>
      <c r="FS1151" t="s">
        <v>777</v>
      </c>
      <c r="FT1151" t="s">
        <v>777</v>
      </c>
      <c r="FU1151" t="s">
        <v>777</v>
      </c>
      <c r="FV1151" t="s">
        <v>777</v>
      </c>
      <c r="FW1151">
        <v>-35668000</v>
      </c>
      <c r="FX1151" t="s">
        <v>777</v>
      </c>
      <c r="FY1151" t="s">
        <v>777</v>
      </c>
      <c r="FZ1151" t="s">
        <v>777</v>
      </c>
      <c r="GA1151" t="s">
        <v>777</v>
      </c>
      <c r="GB1151" t="s">
        <v>777</v>
      </c>
      <c r="GC1151" t="s">
        <v>777</v>
      </c>
      <c r="GD1151" t="s">
        <v>777</v>
      </c>
      <c r="GE1151" t="s">
        <v>777</v>
      </c>
      <c r="GF1151" t="s">
        <v>777</v>
      </c>
      <c r="GG1151" t="s">
        <v>777</v>
      </c>
      <c r="GH1151" t="s">
        <v>777</v>
      </c>
      <c r="GI1151" t="s">
        <v>825</v>
      </c>
      <c r="GJ1151" t="s">
        <v>777</v>
      </c>
      <c r="GK1151" t="s">
        <v>777</v>
      </c>
      <c r="GL1151" t="s">
        <v>777</v>
      </c>
      <c r="GM1151" t="s">
        <v>777</v>
      </c>
      <c r="GN1151" t="s">
        <v>777</v>
      </c>
      <c r="GO1151" t="s">
        <v>777</v>
      </c>
      <c r="GP1151">
        <v>151300000</v>
      </c>
      <c r="GQ1151">
        <v>151300000</v>
      </c>
      <c r="GR1151">
        <v>151300000</v>
      </c>
      <c r="GS1151" t="s">
        <v>777</v>
      </c>
      <c r="GT1151" t="s">
        <v>825</v>
      </c>
      <c r="GU1151" t="s">
        <v>777</v>
      </c>
      <c r="GV1151" t="s">
        <v>777</v>
      </c>
      <c r="GW1151" t="s">
        <v>825</v>
      </c>
      <c r="GX1151" t="s">
        <v>825</v>
      </c>
      <c r="GY1151" t="s">
        <v>825</v>
      </c>
      <c r="GZ1151" t="s">
        <v>777</v>
      </c>
      <c r="HA1151" t="s">
        <v>777</v>
      </c>
      <c r="HB1151" t="s">
        <v>825</v>
      </c>
      <c r="HC1151" t="s">
        <v>777</v>
      </c>
      <c r="HD1151" t="s">
        <v>777</v>
      </c>
      <c r="HE1151" t="s">
        <v>777</v>
      </c>
      <c r="HF1151" t="s">
        <v>777</v>
      </c>
      <c r="HG1151" t="s">
        <v>777</v>
      </c>
      <c r="HH1151" t="s">
        <v>777</v>
      </c>
      <c r="HI1151" t="s">
        <v>777</v>
      </c>
      <c r="HJ1151" t="s">
        <v>777</v>
      </c>
      <c r="HK1151" t="s">
        <v>777</v>
      </c>
      <c r="HL1151" t="s">
        <v>777</v>
      </c>
      <c r="HM1151" t="s">
        <v>777</v>
      </c>
      <c r="HN1151" t="s">
        <v>777</v>
      </c>
      <c r="HO1151" t="s">
        <v>777</v>
      </c>
      <c r="HP1151" t="s">
        <v>777</v>
      </c>
      <c r="HQ1151" t="s">
        <v>777</v>
      </c>
      <c r="HR1151" t="s">
        <v>777</v>
      </c>
      <c r="HS1151" t="s">
        <v>777</v>
      </c>
      <c r="HT1151" t="s">
        <v>777</v>
      </c>
      <c r="HU1151" t="s">
        <v>777</v>
      </c>
      <c r="HV1151" t="s">
        <v>777</v>
      </c>
      <c r="HW1151" t="s">
        <v>777</v>
      </c>
      <c r="HX1151" t="s">
        <v>777</v>
      </c>
      <c r="HY1151" t="s">
        <v>777</v>
      </c>
      <c r="HZ1151" t="s">
        <v>777</v>
      </c>
      <c r="IA1151" t="s">
        <v>777</v>
      </c>
      <c r="IB1151" t="s">
        <v>777</v>
      </c>
      <c r="IC1151" t="s">
        <v>777</v>
      </c>
      <c r="ID1151" t="s">
        <v>777</v>
      </c>
      <c r="IE1151" t="s">
        <v>777</v>
      </c>
      <c r="IF1151" t="s">
        <v>777</v>
      </c>
      <c r="IG1151" t="s">
        <v>777</v>
      </c>
      <c r="IH1151" t="s">
        <v>777</v>
      </c>
      <c r="II1151" t="s">
        <v>777</v>
      </c>
      <c r="IJ1151" t="s">
        <v>777</v>
      </c>
      <c r="IK1151" t="s">
        <v>777</v>
      </c>
      <c r="IL1151" t="s">
        <v>825</v>
      </c>
      <c r="IM1151" t="s">
        <v>777</v>
      </c>
      <c r="IN1151" t="s">
        <v>777</v>
      </c>
      <c r="IO1151" t="s">
        <v>777</v>
      </c>
      <c r="IP1151" t="s">
        <v>777</v>
      </c>
      <c r="IQ1151" t="s">
        <v>777</v>
      </c>
      <c r="IR1151" t="s">
        <v>777</v>
      </c>
      <c r="IS1151" t="s">
        <v>777</v>
      </c>
      <c r="IT1151" t="s">
        <v>777</v>
      </c>
      <c r="IU1151" t="s">
        <v>777</v>
      </c>
      <c r="IV1151" t="s">
        <v>777</v>
      </c>
      <c r="IW1151" t="s">
        <v>777</v>
      </c>
      <c r="IX1151" t="s">
        <v>777</v>
      </c>
      <c r="IY1151" t="s">
        <v>777</v>
      </c>
      <c r="IZ1151" t="s">
        <v>777</v>
      </c>
      <c r="JA1151" t="s">
        <v>777</v>
      </c>
      <c r="JB1151">
        <v>-132696000</v>
      </c>
      <c r="JC1151" t="s">
        <v>777</v>
      </c>
      <c r="JD1151" t="s">
        <v>777</v>
      </c>
      <c r="JE1151" t="s">
        <v>777</v>
      </c>
      <c r="JF1151" t="s">
        <v>777</v>
      </c>
      <c r="JG1151" t="s">
        <v>777</v>
      </c>
      <c r="JH1151" t="s">
        <v>777</v>
      </c>
      <c r="JI1151" t="s">
        <v>777</v>
      </c>
      <c r="JJ1151">
        <v>-11221000</v>
      </c>
      <c r="JK1151" t="s">
        <v>777</v>
      </c>
      <c r="JL1151" t="s">
        <v>777</v>
      </c>
      <c r="JM1151" t="s">
        <v>777</v>
      </c>
      <c r="JN1151" t="s">
        <v>777</v>
      </c>
      <c r="JO1151" t="s">
        <v>777</v>
      </c>
      <c r="JP1151" t="s">
        <v>777</v>
      </c>
      <c r="JQ1151" t="s">
        <v>777</v>
      </c>
      <c r="JR1151" t="s">
        <v>777</v>
      </c>
      <c r="JS1151" t="s">
        <v>777</v>
      </c>
      <c r="JT1151" t="s">
        <v>777</v>
      </c>
      <c r="JU1151" t="s">
        <v>777</v>
      </c>
      <c r="JV1151" t="s">
        <v>777</v>
      </c>
      <c r="JW1151" t="s">
        <v>777</v>
      </c>
      <c r="JX1151" t="s">
        <v>777</v>
      </c>
      <c r="JY1151" t="s">
        <v>777</v>
      </c>
      <c r="JZ1151" t="s">
        <v>777</v>
      </c>
      <c r="KA1151" t="s">
        <v>777</v>
      </c>
      <c r="KB1151" t="s">
        <v>825</v>
      </c>
      <c r="KC1151" t="s">
        <v>825</v>
      </c>
      <c r="KD1151" t="s">
        <v>777</v>
      </c>
      <c r="KE1151" t="s">
        <v>777</v>
      </c>
      <c r="KF1151" t="s">
        <v>777</v>
      </c>
      <c r="KG1151" t="s">
        <v>777</v>
      </c>
      <c r="KH1151" t="s">
        <v>777</v>
      </c>
      <c r="KI1151" t="s">
        <v>777</v>
      </c>
      <c r="KJ1151" t="s">
        <v>777</v>
      </c>
      <c r="KK1151" t="s">
        <v>777</v>
      </c>
      <c r="KL1151" t="s">
        <v>777</v>
      </c>
      <c r="KM1151" t="s">
        <v>777</v>
      </c>
      <c r="KN1151" t="s">
        <v>777</v>
      </c>
      <c r="KO1151" t="s">
        <v>777</v>
      </c>
      <c r="KP1151" t="s">
        <v>777</v>
      </c>
      <c r="KQ1151" t="s">
        <v>777</v>
      </c>
      <c r="KR1151" t="s">
        <v>777</v>
      </c>
      <c r="KS1151" t="s">
        <v>777</v>
      </c>
      <c r="KT1151" t="s">
        <v>777</v>
      </c>
      <c r="KU1151" t="s">
        <v>777</v>
      </c>
      <c r="KV1151" t="s">
        <v>777</v>
      </c>
      <c r="KW1151" t="s">
        <v>777</v>
      </c>
      <c r="KX1151" t="s">
        <v>825</v>
      </c>
      <c r="KY1151" t="s">
        <v>825</v>
      </c>
      <c r="KZ1151" t="s">
        <v>777</v>
      </c>
      <c r="LA1151" t="s">
        <v>777</v>
      </c>
      <c r="LB1151" t="s">
        <v>777</v>
      </c>
      <c r="LC1151" t="s">
        <v>777</v>
      </c>
      <c r="LD1151" t="s">
        <v>777</v>
      </c>
      <c r="LE1151" t="s">
        <v>777</v>
      </c>
      <c r="LF1151" t="s">
        <v>777</v>
      </c>
      <c r="LG1151" t="s">
        <v>777</v>
      </c>
      <c r="LH1151" t="s">
        <v>777</v>
      </c>
      <c r="LI1151" t="s">
        <v>777</v>
      </c>
      <c r="LJ1151" t="s">
        <v>777</v>
      </c>
      <c r="LK1151" t="s">
        <v>777</v>
      </c>
      <c r="LL1151" t="s">
        <v>777</v>
      </c>
      <c r="LM1151" t="s">
        <v>777</v>
      </c>
      <c r="LN1151">
        <v>-24427000</v>
      </c>
      <c r="LO1151">
        <v>-24427000</v>
      </c>
      <c r="LP1151" t="s">
        <v>777</v>
      </c>
      <c r="LQ1151" t="s">
        <v>777</v>
      </c>
      <c r="LR1151" t="s">
        <v>777</v>
      </c>
      <c r="LS1151" t="s">
        <v>777</v>
      </c>
      <c r="LT1151" t="s">
        <v>777</v>
      </c>
      <c r="LU1151" t="s">
        <v>825</v>
      </c>
      <c r="LV1151" t="s">
        <v>777</v>
      </c>
      <c r="LW1151" t="s">
        <v>777</v>
      </c>
      <c r="LX1151" t="s">
        <v>777</v>
      </c>
      <c r="LY1151">
        <v>9814000</v>
      </c>
      <c r="LZ1151">
        <v>9814000</v>
      </c>
      <c r="MA1151">
        <v>9814000</v>
      </c>
      <c r="MB1151">
        <v>9814000</v>
      </c>
      <c r="MC1151">
        <v>9814000</v>
      </c>
      <c r="MD1151" t="s">
        <v>777</v>
      </c>
      <c r="ME1151" t="s">
        <v>777</v>
      </c>
      <c r="MF1151" t="s">
        <v>825</v>
      </c>
      <c r="MG1151" t="s">
        <v>825</v>
      </c>
      <c r="MH1151" t="s">
        <v>777</v>
      </c>
      <c r="MI1151" t="s">
        <v>777</v>
      </c>
      <c r="MJ1151" t="s">
        <v>777</v>
      </c>
      <c r="MK1151" t="s">
        <v>777</v>
      </c>
      <c r="ML1151" t="s">
        <v>777</v>
      </c>
      <c r="MM1151" t="s">
        <v>777</v>
      </c>
      <c r="MN1151" t="s">
        <v>777</v>
      </c>
      <c r="MO1151" t="s">
        <v>777</v>
      </c>
      <c r="MP1151" t="s">
        <v>777</v>
      </c>
      <c r="MQ1151" t="s">
        <v>777</v>
      </c>
      <c r="MR1151" t="s">
        <v>777</v>
      </c>
      <c r="MS1151" t="s">
        <v>777</v>
      </c>
      <c r="MT1151" t="s">
        <v>777</v>
      </c>
      <c r="MU1151" t="s">
        <v>777</v>
      </c>
      <c r="MV1151" t="s">
        <v>777</v>
      </c>
      <c r="MW1151" t="s">
        <v>777</v>
      </c>
      <c r="MX1151" t="s">
        <v>777</v>
      </c>
      <c r="MY1151" t="s">
        <v>777</v>
      </c>
      <c r="MZ1151" t="s">
        <v>777</v>
      </c>
      <c r="NA1151" t="s">
        <v>777</v>
      </c>
      <c r="NB1151" t="s">
        <v>777</v>
      </c>
      <c r="NC1151" t="s">
        <v>777</v>
      </c>
      <c r="ND1151" t="s">
        <v>777</v>
      </c>
      <c r="NE1151" t="s">
        <v>777</v>
      </c>
      <c r="NF1151">
        <v>36315000</v>
      </c>
      <c r="NG1151">
        <v>36315000</v>
      </c>
      <c r="NH1151" t="s">
        <v>777</v>
      </c>
      <c r="NI1151" t="s">
        <v>777</v>
      </c>
      <c r="NJ1151" t="s">
        <v>777</v>
      </c>
      <c r="NK1151" t="s">
        <v>777</v>
      </c>
      <c r="NL1151" t="s">
        <v>777</v>
      </c>
      <c r="NM1151" t="s">
        <v>777</v>
      </c>
      <c r="NN1151" t="s">
        <v>777</v>
      </c>
      <c r="NO1151" t="s">
        <v>777</v>
      </c>
      <c r="NP1151" t="s">
        <v>825</v>
      </c>
      <c r="NQ1151" t="s">
        <v>777</v>
      </c>
      <c r="NR1151" t="s">
        <v>777</v>
      </c>
      <c r="NS1151" t="s">
        <v>777</v>
      </c>
      <c r="NT1151" t="s">
        <v>777</v>
      </c>
      <c r="NU1151" t="s">
        <v>777</v>
      </c>
      <c r="NV1151" t="s">
        <v>777</v>
      </c>
      <c r="NW1151" t="s">
        <v>777</v>
      </c>
      <c r="NX1151" t="s">
        <v>777</v>
      </c>
      <c r="NY1151" t="s">
        <v>777</v>
      </c>
      <c r="NZ1151" t="s">
        <v>777</v>
      </c>
      <c r="OA1151" t="s">
        <v>777</v>
      </c>
      <c r="OB1151" t="s">
        <v>777</v>
      </c>
      <c r="OC1151" t="s">
        <v>777</v>
      </c>
      <c r="OD1151" t="s">
        <v>777</v>
      </c>
      <c r="OE1151">
        <v>-237913000</v>
      </c>
      <c r="OF1151" t="s">
        <v>777</v>
      </c>
      <c r="OG1151" t="s">
        <v>777</v>
      </c>
      <c r="OH1151" t="s">
        <v>777</v>
      </c>
      <c r="OI1151" t="s">
        <v>825</v>
      </c>
      <c r="OJ1151" t="s">
        <v>777</v>
      </c>
      <c r="OK1151" t="s">
        <v>777</v>
      </c>
      <c r="OL1151" t="s">
        <v>777</v>
      </c>
      <c r="OM1151" t="s">
        <v>777</v>
      </c>
      <c r="ON1151" t="s">
        <v>777</v>
      </c>
      <c r="OO1151" t="s">
        <v>777</v>
      </c>
      <c r="OP1151" t="s">
        <v>777</v>
      </c>
      <c r="OQ1151" t="s">
        <v>777</v>
      </c>
      <c r="OR1151" t="s">
        <v>777</v>
      </c>
      <c r="OS1151" t="s">
        <v>825</v>
      </c>
      <c r="OT1151" t="s">
        <v>777</v>
      </c>
      <c r="OU1151" t="s">
        <v>777</v>
      </c>
      <c r="OV1151" t="s">
        <v>777</v>
      </c>
      <c r="OW1151" t="s">
        <v>777</v>
      </c>
      <c r="OX1151" t="s">
        <v>777</v>
      </c>
      <c r="OY1151" t="s">
        <v>777</v>
      </c>
      <c r="OZ1151" t="s">
        <v>777</v>
      </c>
      <c r="PA1151" t="s">
        <v>777</v>
      </c>
      <c r="PB1151" t="s">
        <v>777</v>
      </c>
      <c r="PC1151" t="s">
        <v>777</v>
      </c>
      <c r="PD1151" t="s">
        <v>777</v>
      </c>
      <c r="PE1151" t="s">
        <v>777</v>
      </c>
      <c r="PF1151" t="s">
        <v>777</v>
      </c>
      <c r="PG1151" t="s">
        <v>777</v>
      </c>
      <c r="PH1151" t="s">
        <v>777</v>
      </c>
      <c r="PI1151" t="s">
        <v>777</v>
      </c>
      <c r="PJ1151" t="s">
        <v>777</v>
      </c>
    </row>
    <row r="1152" spans="2:426">
      <c r="B1152" s="12">
        <v>39994</v>
      </c>
      <c r="C1152" t="s">
        <v>751</v>
      </c>
      <c r="D1152" t="s">
        <v>777</v>
      </c>
      <c r="E1152" t="s">
        <v>777</v>
      </c>
      <c r="F1152" t="s">
        <v>777</v>
      </c>
      <c r="G1152" t="s">
        <v>777</v>
      </c>
      <c r="H1152" t="s">
        <v>777</v>
      </c>
      <c r="I1152" t="s">
        <v>777</v>
      </c>
      <c r="J1152" t="s">
        <v>777</v>
      </c>
      <c r="K1152">
        <v>12581000</v>
      </c>
      <c r="L1152" t="s">
        <v>826</v>
      </c>
      <c r="M1152" t="s">
        <v>826</v>
      </c>
      <c r="N1152" t="s">
        <v>777</v>
      </c>
      <c r="O1152" t="s">
        <v>777</v>
      </c>
      <c r="P1152" t="s">
        <v>777</v>
      </c>
      <c r="Q1152" t="s">
        <v>777</v>
      </c>
      <c r="R1152" t="s">
        <v>777</v>
      </c>
      <c r="S1152" t="s">
        <v>777</v>
      </c>
      <c r="T1152" t="s">
        <v>777</v>
      </c>
      <c r="U1152" t="s">
        <v>777</v>
      </c>
      <c r="V1152" t="s">
        <v>777</v>
      </c>
      <c r="W1152" t="s">
        <v>777</v>
      </c>
      <c r="X1152" t="s">
        <v>777</v>
      </c>
      <c r="Y1152" t="s">
        <v>777</v>
      </c>
      <c r="Z1152" t="s">
        <v>777</v>
      </c>
      <c r="AA1152" t="s">
        <v>777</v>
      </c>
      <c r="AB1152" t="s">
        <v>777</v>
      </c>
      <c r="AC1152" t="s">
        <v>777</v>
      </c>
      <c r="AD1152" t="s">
        <v>777</v>
      </c>
      <c r="AE1152" t="s">
        <v>777</v>
      </c>
      <c r="AF1152" t="s">
        <v>777</v>
      </c>
      <c r="AG1152" t="s">
        <v>777</v>
      </c>
      <c r="AH1152" t="s">
        <v>777</v>
      </c>
      <c r="AI1152" t="s">
        <v>777</v>
      </c>
      <c r="AJ1152">
        <v>144432161</v>
      </c>
      <c r="AK1152" t="s">
        <v>777</v>
      </c>
      <c r="AL1152" t="s">
        <v>777</v>
      </c>
      <c r="AM1152" t="s">
        <v>777</v>
      </c>
      <c r="AN1152" t="s">
        <v>777</v>
      </c>
      <c r="AO1152" t="s">
        <v>777</v>
      </c>
      <c r="AP1152" t="s">
        <v>777</v>
      </c>
      <c r="AQ1152" t="s">
        <v>777</v>
      </c>
      <c r="AR1152" t="s">
        <v>777</v>
      </c>
      <c r="AS1152" t="s">
        <v>777</v>
      </c>
      <c r="AT1152" t="s">
        <v>777</v>
      </c>
      <c r="AU1152" t="s">
        <v>826</v>
      </c>
      <c r="AV1152" t="s">
        <v>777</v>
      </c>
      <c r="AW1152" t="s">
        <v>777</v>
      </c>
      <c r="AX1152">
        <v>0</v>
      </c>
      <c r="AY1152" t="s">
        <v>777</v>
      </c>
      <c r="AZ1152" t="s">
        <v>777</v>
      </c>
      <c r="BA1152">
        <v>1094862000</v>
      </c>
      <c r="BB1152" t="s">
        <v>826</v>
      </c>
      <c r="BC1152" t="s">
        <v>777</v>
      </c>
      <c r="BD1152" t="s">
        <v>777</v>
      </c>
      <c r="BE1152" t="s">
        <v>777</v>
      </c>
      <c r="BF1152" t="s">
        <v>777</v>
      </c>
      <c r="BG1152" t="s">
        <v>777</v>
      </c>
      <c r="BH1152" t="s">
        <v>777</v>
      </c>
      <c r="BI1152" t="s">
        <v>777</v>
      </c>
      <c r="BJ1152">
        <v>4663000</v>
      </c>
      <c r="BK1152">
        <v>4663000</v>
      </c>
      <c r="BL1152" t="s">
        <v>777</v>
      </c>
      <c r="BM1152" t="s">
        <v>826</v>
      </c>
      <c r="BN1152" t="s">
        <v>777</v>
      </c>
      <c r="BO1152" t="s">
        <v>777</v>
      </c>
      <c r="BP1152" t="s">
        <v>777</v>
      </c>
      <c r="BQ1152" t="s">
        <v>777</v>
      </c>
      <c r="BR1152" t="s">
        <v>777</v>
      </c>
      <c r="BS1152" t="s">
        <v>777</v>
      </c>
      <c r="BT1152" t="s">
        <v>777</v>
      </c>
      <c r="BU1152">
        <v>14922000</v>
      </c>
      <c r="BV1152" t="s">
        <v>777</v>
      </c>
      <c r="BW1152" t="s">
        <v>777</v>
      </c>
      <c r="BX1152" t="s">
        <v>777</v>
      </c>
      <c r="BY1152" t="s">
        <v>777</v>
      </c>
      <c r="BZ1152" t="s">
        <v>777</v>
      </c>
      <c r="CA1152" t="s">
        <v>826</v>
      </c>
      <c r="CB1152" t="s">
        <v>777</v>
      </c>
      <c r="CC1152" t="s">
        <v>777</v>
      </c>
      <c r="CD1152" t="s">
        <v>777</v>
      </c>
      <c r="CE1152" t="s">
        <v>826</v>
      </c>
      <c r="CF1152" t="s">
        <v>777</v>
      </c>
      <c r="CG1152" t="s">
        <v>777</v>
      </c>
      <c r="CH1152" t="s">
        <v>777</v>
      </c>
      <c r="CI1152" t="s">
        <v>777</v>
      </c>
      <c r="CJ1152">
        <v>6266000</v>
      </c>
      <c r="CK1152" t="s">
        <v>777</v>
      </c>
      <c r="CL1152" t="s">
        <v>777</v>
      </c>
      <c r="CM1152" t="s">
        <v>826</v>
      </c>
      <c r="CN1152" t="s">
        <v>777</v>
      </c>
      <c r="CO1152" t="s">
        <v>777</v>
      </c>
      <c r="CP1152" t="s">
        <v>777</v>
      </c>
      <c r="CQ1152" t="s">
        <v>777</v>
      </c>
      <c r="CR1152" t="s">
        <v>777</v>
      </c>
      <c r="CS1152" t="s">
        <v>777</v>
      </c>
      <c r="CT1152" t="s">
        <v>777</v>
      </c>
      <c r="CU1152" t="s">
        <v>777</v>
      </c>
      <c r="CV1152" t="s">
        <v>777</v>
      </c>
      <c r="CW1152" t="s">
        <v>777</v>
      </c>
      <c r="CX1152" t="s">
        <v>777</v>
      </c>
      <c r="CY1152" t="s">
        <v>777</v>
      </c>
      <c r="CZ1152" t="s">
        <v>777</v>
      </c>
      <c r="DA1152" t="s">
        <v>777</v>
      </c>
      <c r="DB1152" t="s">
        <v>777</v>
      </c>
      <c r="DC1152" t="s">
        <v>777</v>
      </c>
      <c r="DD1152" t="s">
        <v>777</v>
      </c>
      <c r="DE1152" t="s">
        <v>777</v>
      </c>
      <c r="DF1152" t="s">
        <v>777</v>
      </c>
      <c r="DG1152" t="s">
        <v>777</v>
      </c>
      <c r="DH1152" t="s">
        <v>777</v>
      </c>
      <c r="DI1152" t="s">
        <v>777</v>
      </c>
      <c r="DJ1152">
        <v>0</v>
      </c>
      <c r="DK1152">
        <v>12581000</v>
      </c>
      <c r="DL1152">
        <v>12581000</v>
      </c>
      <c r="DM1152" t="s">
        <v>777</v>
      </c>
      <c r="DN1152" t="s">
        <v>777</v>
      </c>
      <c r="DO1152" t="s">
        <v>777</v>
      </c>
      <c r="DP1152" t="s">
        <v>777</v>
      </c>
      <c r="DQ1152" t="s">
        <v>777</v>
      </c>
      <c r="DR1152" t="s">
        <v>777</v>
      </c>
      <c r="DS1152" t="s">
        <v>777</v>
      </c>
      <c r="DT1152" t="s">
        <v>777</v>
      </c>
      <c r="DU1152" t="s">
        <v>777</v>
      </c>
      <c r="DV1152" t="s">
        <v>777</v>
      </c>
      <c r="DW1152" t="s">
        <v>777</v>
      </c>
      <c r="DX1152" t="s">
        <v>777</v>
      </c>
      <c r="DY1152" t="s">
        <v>777</v>
      </c>
      <c r="DZ1152" t="s">
        <v>777</v>
      </c>
      <c r="EA1152" t="s">
        <v>777</v>
      </c>
      <c r="EB1152" t="s">
        <v>777</v>
      </c>
      <c r="EC1152" t="s">
        <v>777</v>
      </c>
      <c r="ED1152" t="s">
        <v>777</v>
      </c>
      <c r="EE1152" t="s">
        <v>777</v>
      </c>
      <c r="EF1152" t="s">
        <v>777</v>
      </c>
      <c r="EG1152" t="s">
        <v>777</v>
      </c>
      <c r="EH1152" t="s">
        <v>777</v>
      </c>
      <c r="EI1152" t="s">
        <v>777</v>
      </c>
      <c r="EJ1152" t="s">
        <v>777</v>
      </c>
      <c r="EK1152" t="s">
        <v>777</v>
      </c>
      <c r="EL1152" t="s">
        <v>777</v>
      </c>
      <c r="EM1152" t="s">
        <v>777</v>
      </c>
      <c r="EN1152" t="s">
        <v>777</v>
      </c>
      <c r="EO1152">
        <v>3537467000</v>
      </c>
      <c r="EP1152">
        <v>0</v>
      </c>
      <c r="EQ1152">
        <v>606230000</v>
      </c>
      <c r="ER1152">
        <v>0</v>
      </c>
      <c r="ES1152">
        <v>2350388000</v>
      </c>
      <c r="ET1152">
        <v>4751777000</v>
      </c>
      <c r="EU1152">
        <v>7813976000</v>
      </c>
      <c r="EV1152" t="s">
        <v>826</v>
      </c>
      <c r="EW1152" t="s">
        <v>777</v>
      </c>
      <c r="EX1152" t="s">
        <v>777</v>
      </c>
      <c r="EY1152" t="s">
        <v>777</v>
      </c>
      <c r="EZ1152" t="s">
        <v>777</v>
      </c>
      <c r="FA1152" t="s">
        <v>777</v>
      </c>
      <c r="FB1152" t="s">
        <v>777</v>
      </c>
      <c r="FC1152" t="s">
        <v>777</v>
      </c>
      <c r="FD1152" t="s">
        <v>777</v>
      </c>
      <c r="FE1152" t="s">
        <v>777</v>
      </c>
      <c r="FF1152" t="s">
        <v>777</v>
      </c>
      <c r="FG1152" t="s">
        <v>777</v>
      </c>
      <c r="FH1152" t="s">
        <v>777</v>
      </c>
      <c r="FI1152" t="s">
        <v>777</v>
      </c>
      <c r="FJ1152" t="s">
        <v>777</v>
      </c>
      <c r="FK1152" t="s">
        <v>777</v>
      </c>
      <c r="FL1152" t="s">
        <v>777</v>
      </c>
      <c r="FM1152" t="s">
        <v>777</v>
      </c>
      <c r="FN1152" t="s">
        <v>777</v>
      </c>
      <c r="FO1152" t="s">
        <v>826</v>
      </c>
      <c r="FP1152" t="s">
        <v>826</v>
      </c>
      <c r="FQ1152" t="s">
        <v>826</v>
      </c>
      <c r="FR1152" t="s">
        <v>777</v>
      </c>
      <c r="FS1152" t="s">
        <v>777</v>
      </c>
      <c r="FT1152" t="s">
        <v>777</v>
      </c>
      <c r="FU1152" t="s">
        <v>777</v>
      </c>
      <c r="FV1152" t="s">
        <v>777</v>
      </c>
      <c r="FW1152">
        <v>1075384000</v>
      </c>
      <c r="FX1152" t="s">
        <v>777</v>
      </c>
      <c r="FY1152" t="s">
        <v>777</v>
      </c>
      <c r="FZ1152" t="s">
        <v>777</v>
      </c>
      <c r="GA1152" t="s">
        <v>777</v>
      </c>
      <c r="GB1152" t="s">
        <v>777</v>
      </c>
      <c r="GC1152" t="s">
        <v>777</v>
      </c>
      <c r="GD1152" t="s">
        <v>777</v>
      </c>
      <c r="GE1152" t="s">
        <v>777</v>
      </c>
      <c r="GF1152" t="s">
        <v>777</v>
      </c>
      <c r="GG1152" t="s">
        <v>777</v>
      </c>
      <c r="GH1152" t="s">
        <v>777</v>
      </c>
      <c r="GI1152" t="s">
        <v>826</v>
      </c>
      <c r="GJ1152" t="s">
        <v>777</v>
      </c>
      <c r="GK1152" t="s">
        <v>777</v>
      </c>
      <c r="GL1152" t="s">
        <v>777</v>
      </c>
      <c r="GM1152" t="s">
        <v>777</v>
      </c>
      <c r="GN1152" t="s">
        <v>777</v>
      </c>
      <c r="GO1152" t="s">
        <v>777</v>
      </c>
      <c r="GP1152">
        <v>615300000</v>
      </c>
      <c r="GQ1152">
        <v>615300000</v>
      </c>
      <c r="GR1152">
        <v>615300000</v>
      </c>
      <c r="GS1152" t="s">
        <v>777</v>
      </c>
      <c r="GT1152" t="s">
        <v>826</v>
      </c>
      <c r="GU1152" t="s">
        <v>777</v>
      </c>
      <c r="GV1152" t="s">
        <v>777</v>
      </c>
      <c r="GW1152" t="s">
        <v>826</v>
      </c>
      <c r="GX1152" t="s">
        <v>826</v>
      </c>
      <c r="GY1152" t="s">
        <v>826</v>
      </c>
      <c r="GZ1152" t="s">
        <v>777</v>
      </c>
      <c r="HA1152" t="s">
        <v>777</v>
      </c>
      <c r="HB1152" t="s">
        <v>826</v>
      </c>
      <c r="HC1152" t="s">
        <v>777</v>
      </c>
      <c r="HD1152" t="s">
        <v>777</v>
      </c>
      <c r="HE1152" t="s">
        <v>777</v>
      </c>
      <c r="HF1152" t="s">
        <v>777</v>
      </c>
      <c r="HG1152" t="s">
        <v>777</v>
      </c>
      <c r="HH1152" t="s">
        <v>777</v>
      </c>
      <c r="HI1152" t="s">
        <v>777</v>
      </c>
      <c r="HJ1152" t="s">
        <v>777</v>
      </c>
      <c r="HK1152" t="s">
        <v>777</v>
      </c>
      <c r="HL1152" t="s">
        <v>777</v>
      </c>
      <c r="HM1152" t="s">
        <v>777</v>
      </c>
      <c r="HN1152" t="s">
        <v>777</v>
      </c>
      <c r="HO1152" t="s">
        <v>777</v>
      </c>
      <c r="HP1152" t="s">
        <v>777</v>
      </c>
      <c r="HQ1152" t="s">
        <v>777</v>
      </c>
      <c r="HR1152" t="s">
        <v>777</v>
      </c>
      <c r="HS1152" t="s">
        <v>777</v>
      </c>
      <c r="HT1152" t="s">
        <v>777</v>
      </c>
      <c r="HU1152" t="s">
        <v>777</v>
      </c>
      <c r="HV1152" t="s">
        <v>777</v>
      </c>
      <c r="HW1152" t="s">
        <v>777</v>
      </c>
      <c r="HX1152" t="s">
        <v>777</v>
      </c>
      <c r="HY1152" t="s">
        <v>777</v>
      </c>
      <c r="HZ1152" t="s">
        <v>777</v>
      </c>
      <c r="IA1152" t="s">
        <v>777</v>
      </c>
      <c r="IB1152" t="s">
        <v>777</v>
      </c>
      <c r="IC1152" t="s">
        <v>777</v>
      </c>
      <c r="ID1152" t="s">
        <v>777</v>
      </c>
      <c r="IE1152" t="s">
        <v>777</v>
      </c>
      <c r="IF1152" t="s">
        <v>777</v>
      </c>
      <c r="IG1152" t="s">
        <v>777</v>
      </c>
      <c r="IH1152" t="s">
        <v>777</v>
      </c>
      <c r="II1152" t="s">
        <v>777</v>
      </c>
      <c r="IJ1152" t="s">
        <v>777</v>
      </c>
      <c r="IK1152" t="s">
        <v>777</v>
      </c>
      <c r="IL1152" t="s">
        <v>826</v>
      </c>
      <c r="IM1152" t="s">
        <v>777</v>
      </c>
      <c r="IN1152" t="s">
        <v>777</v>
      </c>
      <c r="IO1152" t="s">
        <v>777</v>
      </c>
      <c r="IP1152" t="s">
        <v>777</v>
      </c>
      <c r="IQ1152" t="s">
        <v>777</v>
      </c>
      <c r="IR1152" t="s">
        <v>777</v>
      </c>
      <c r="IS1152" t="s">
        <v>777</v>
      </c>
      <c r="IT1152" t="s">
        <v>777</v>
      </c>
      <c r="IU1152" t="s">
        <v>777</v>
      </c>
      <c r="IV1152" t="s">
        <v>777</v>
      </c>
      <c r="IW1152" t="s">
        <v>777</v>
      </c>
      <c r="IX1152" t="s">
        <v>777</v>
      </c>
      <c r="IY1152" t="s">
        <v>777</v>
      </c>
      <c r="IZ1152" t="s">
        <v>777</v>
      </c>
      <c r="JA1152" t="s">
        <v>777</v>
      </c>
      <c r="JB1152">
        <v>14922000</v>
      </c>
      <c r="JC1152" t="s">
        <v>777</v>
      </c>
      <c r="JD1152" t="s">
        <v>777</v>
      </c>
      <c r="JE1152" t="s">
        <v>777</v>
      </c>
      <c r="JF1152" t="s">
        <v>777</v>
      </c>
      <c r="JG1152" t="s">
        <v>777</v>
      </c>
      <c r="JH1152" t="s">
        <v>777</v>
      </c>
      <c r="JI1152" t="s">
        <v>777</v>
      </c>
      <c r="JJ1152">
        <v>0</v>
      </c>
      <c r="JK1152" t="s">
        <v>777</v>
      </c>
      <c r="JL1152" t="s">
        <v>777</v>
      </c>
      <c r="JM1152" t="s">
        <v>777</v>
      </c>
      <c r="JN1152" t="s">
        <v>777</v>
      </c>
      <c r="JO1152" t="s">
        <v>777</v>
      </c>
      <c r="JP1152" t="s">
        <v>777</v>
      </c>
      <c r="JQ1152" t="s">
        <v>777</v>
      </c>
      <c r="JR1152" t="s">
        <v>777</v>
      </c>
      <c r="JS1152" t="s">
        <v>777</v>
      </c>
      <c r="JT1152" t="s">
        <v>777</v>
      </c>
      <c r="JU1152" t="s">
        <v>777</v>
      </c>
      <c r="JV1152" t="s">
        <v>777</v>
      </c>
      <c r="JW1152" t="s">
        <v>777</v>
      </c>
      <c r="JX1152" t="s">
        <v>777</v>
      </c>
      <c r="JY1152" t="s">
        <v>777</v>
      </c>
      <c r="JZ1152" t="s">
        <v>777</v>
      </c>
      <c r="KA1152" t="s">
        <v>777</v>
      </c>
      <c r="KB1152" t="s">
        <v>826</v>
      </c>
      <c r="KC1152" t="s">
        <v>826</v>
      </c>
      <c r="KD1152" t="s">
        <v>777</v>
      </c>
      <c r="KE1152" t="s">
        <v>777</v>
      </c>
      <c r="KF1152" t="s">
        <v>777</v>
      </c>
      <c r="KG1152" t="s">
        <v>777</v>
      </c>
      <c r="KH1152" t="s">
        <v>777</v>
      </c>
      <c r="KI1152" t="s">
        <v>777</v>
      </c>
      <c r="KJ1152" t="s">
        <v>777</v>
      </c>
      <c r="KK1152" t="s">
        <v>777</v>
      </c>
      <c r="KL1152" t="s">
        <v>777</v>
      </c>
      <c r="KM1152" t="s">
        <v>777</v>
      </c>
      <c r="KN1152" t="s">
        <v>777</v>
      </c>
      <c r="KO1152" t="s">
        <v>777</v>
      </c>
      <c r="KP1152" t="s">
        <v>777</v>
      </c>
      <c r="KQ1152" t="s">
        <v>777</v>
      </c>
      <c r="KR1152" t="s">
        <v>777</v>
      </c>
      <c r="KS1152" t="s">
        <v>777</v>
      </c>
      <c r="KT1152" t="s">
        <v>777</v>
      </c>
      <c r="KU1152" t="s">
        <v>777</v>
      </c>
      <c r="KV1152" t="s">
        <v>777</v>
      </c>
      <c r="KW1152" t="s">
        <v>777</v>
      </c>
      <c r="KX1152" t="s">
        <v>826</v>
      </c>
      <c r="KY1152" t="s">
        <v>826</v>
      </c>
      <c r="KZ1152" t="s">
        <v>777</v>
      </c>
      <c r="LA1152" t="s">
        <v>777</v>
      </c>
      <c r="LB1152" t="s">
        <v>777</v>
      </c>
      <c r="LC1152" t="s">
        <v>777</v>
      </c>
      <c r="LD1152" t="s">
        <v>777</v>
      </c>
      <c r="LE1152" t="s">
        <v>777</v>
      </c>
      <c r="LF1152" t="s">
        <v>777</v>
      </c>
      <c r="LG1152" t="s">
        <v>777</v>
      </c>
      <c r="LH1152" t="s">
        <v>777</v>
      </c>
      <c r="LI1152" t="s">
        <v>777</v>
      </c>
      <c r="LJ1152" t="s">
        <v>777</v>
      </c>
      <c r="LK1152" t="s">
        <v>777</v>
      </c>
      <c r="LL1152" t="s">
        <v>777</v>
      </c>
      <c r="LM1152" t="s">
        <v>777</v>
      </c>
      <c r="LN1152">
        <v>22385000</v>
      </c>
      <c r="LO1152">
        <v>22385000</v>
      </c>
      <c r="LP1152" t="s">
        <v>777</v>
      </c>
      <c r="LQ1152" t="s">
        <v>777</v>
      </c>
      <c r="LR1152" t="s">
        <v>777</v>
      </c>
      <c r="LS1152" t="s">
        <v>777</v>
      </c>
      <c r="LT1152" t="s">
        <v>777</v>
      </c>
      <c r="LU1152" t="s">
        <v>826</v>
      </c>
      <c r="LV1152" t="s">
        <v>777</v>
      </c>
      <c r="LW1152" t="s">
        <v>777</v>
      </c>
      <c r="LX1152" t="s">
        <v>777</v>
      </c>
      <c r="LY1152">
        <v>105465000</v>
      </c>
      <c r="LZ1152">
        <v>105465000</v>
      </c>
      <c r="MA1152">
        <v>105465000</v>
      </c>
      <c r="MB1152">
        <v>105465000</v>
      </c>
      <c r="MC1152">
        <v>105465000</v>
      </c>
      <c r="MD1152" t="s">
        <v>777</v>
      </c>
      <c r="ME1152" t="s">
        <v>777</v>
      </c>
      <c r="MF1152" t="s">
        <v>826</v>
      </c>
      <c r="MG1152" t="s">
        <v>826</v>
      </c>
      <c r="MH1152" t="s">
        <v>777</v>
      </c>
      <c r="MI1152" t="s">
        <v>777</v>
      </c>
      <c r="MJ1152" t="s">
        <v>777</v>
      </c>
      <c r="MK1152" t="s">
        <v>777</v>
      </c>
      <c r="ML1152" t="s">
        <v>777</v>
      </c>
      <c r="MM1152" t="s">
        <v>777</v>
      </c>
      <c r="MN1152" t="s">
        <v>777</v>
      </c>
      <c r="MO1152" t="s">
        <v>777</v>
      </c>
      <c r="MP1152" t="s">
        <v>777</v>
      </c>
      <c r="MQ1152" t="s">
        <v>777</v>
      </c>
      <c r="MR1152" t="s">
        <v>777</v>
      </c>
      <c r="MS1152" t="s">
        <v>777</v>
      </c>
      <c r="MT1152" t="s">
        <v>777</v>
      </c>
      <c r="MU1152" t="s">
        <v>777</v>
      </c>
      <c r="MV1152" t="s">
        <v>777</v>
      </c>
      <c r="MW1152" t="s">
        <v>777</v>
      </c>
      <c r="MX1152" t="s">
        <v>777</v>
      </c>
      <c r="MY1152" t="s">
        <v>777</v>
      </c>
      <c r="MZ1152" t="s">
        <v>777</v>
      </c>
      <c r="NA1152" t="s">
        <v>777</v>
      </c>
      <c r="NB1152" t="s">
        <v>777</v>
      </c>
      <c r="NC1152" t="s">
        <v>777</v>
      </c>
      <c r="ND1152" t="s">
        <v>777</v>
      </c>
      <c r="NE1152" t="s">
        <v>777</v>
      </c>
      <c r="NF1152">
        <v>97688000</v>
      </c>
      <c r="NG1152">
        <v>97688000</v>
      </c>
      <c r="NH1152" t="s">
        <v>777</v>
      </c>
      <c r="NI1152" t="s">
        <v>777</v>
      </c>
      <c r="NJ1152" t="s">
        <v>777</v>
      </c>
      <c r="NK1152" t="s">
        <v>777</v>
      </c>
      <c r="NL1152" t="s">
        <v>777</v>
      </c>
      <c r="NM1152" t="s">
        <v>777</v>
      </c>
      <c r="NN1152" t="s">
        <v>777</v>
      </c>
      <c r="NO1152" t="s">
        <v>777</v>
      </c>
      <c r="NP1152" t="s">
        <v>826</v>
      </c>
      <c r="NQ1152" t="s">
        <v>777</v>
      </c>
      <c r="NR1152" t="s">
        <v>777</v>
      </c>
      <c r="NS1152" t="s">
        <v>777</v>
      </c>
      <c r="NT1152" t="s">
        <v>777</v>
      </c>
      <c r="NU1152" t="s">
        <v>777</v>
      </c>
      <c r="NV1152" t="s">
        <v>777</v>
      </c>
      <c r="NW1152" t="s">
        <v>777</v>
      </c>
      <c r="NX1152" t="s">
        <v>777</v>
      </c>
      <c r="NY1152" t="s">
        <v>777</v>
      </c>
      <c r="NZ1152" t="s">
        <v>777</v>
      </c>
      <c r="OA1152" t="s">
        <v>777</v>
      </c>
      <c r="OB1152" t="s">
        <v>777</v>
      </c>
      <c r="OC1152" t="s">
        <v>777</v>
      </c>
      <c r="OD1152" t="s">
        <v>777</v>
      </c>
      <c r="OE1152">
        <v>4158000000</v>
      </c>
      <c r="OF1152" t="s">
        <v>777</v>
      </c>
      <c r="OG1152" t="s">
        <v>777</v>
      </c>
      <c r="OH1152" t="s">
        <v>777</v>
      </c>
      <c r="OI1152" t="s">
        <v>826</v>
      </c>
      <c r="OJ1152" t="s">
        <v>777</v>
      </c>
      <c r="OK1152" t="s">
        <v>777</v>
      </c>
      <c r="OL1152" t="s">
        <v>777</v>
      </c>
      <c r="OM1152" t="s">
        <v>777</v>
      </c>
      <c r="ON1152" t="s">
        <v>777</v>
      </c>
      <c r="OO1152" t="s">
        <v>777</v>
      </c>
      <c r="OP1152" t="s">
        <v>777</v>
      </c>
      <c r="OQ1152" t="s">
        <v>777</v>
      </c>
      <c r="OR1152" t="s">
        <v>777</v>
      </c>
      <c r="OS1152" t="s">
        <v>826</v>
      </c>
      <c r="OT1152" t="s">
        <v>777</v>
      </c>
      <c r="OU1152" t="s">
        <v>777</v>
      </c>
      <c r="OV1152" t="s">
        <v>777</v>
      </c>
      <c r="OW1152" t="s">
        <v>777</v>
      </c>
      <c r="OX1152" t="s">
        <v>777</v>
      </c>
      <c r="OY1152" t="s">
        <v>777</v>
      </c>
      <c r="OZ1152" t="s">
        <v>777</v>
      </c>
      <c r="PA1152" t="s">
        <v>777</v>
      </c>
      <c r="PB1152" t="s">
        <v>777</v>
      </c>
      <c r="PC1152" t="s">
        <v>777</v>
      </c>
      <c r="PD1152" t="s">
        <v>777</v>
      </c>
      <c r="PE1152" t="s">
        <v>777</v>
      </c>
      <c r="PF1152" t="s">
        <v>777</v>
      </c>
      <c r="PG1152" t="s">
        <v>777</v>
      </c>
      <c r="PH1152" t="s">
        <v>777</v>
      </c>
      <c r="PI1152" t="s">
        <v>777</v>
      </c>
      <c r="PJ1152" t="s">
        <v>777</v>
      </c>
    </row>
    <row r="1153" spans="2:426">
      <c r="B1153" s="12">
        <v>39994</v>
      </c>
      <c r="C1153" s="14" t="s">
        <v>752</v>
      </c>
      <c r="D1153" t="s">
        <v>777</v>
      </c>
      <c r="E1153" t="s">
        <v>777</v>
      </c>
      <c r="F1153" t="s">
        <v>777</v>
      </c>
      <c r="G1153" t="s">
        <v>777</v>
      </c>
      <c r="H1153" t="s">
        <v>777</v>
      </c>
      <c r="I1153" t="s">
        <v>777</v>
      </c>
      <c r="J1153" t="s">
        <v>777</v>
      </c>
      <c r="K1153">
        <v>95353000</v>
      </c>
      <c r="L1153" t="s">
        <v>827</v>
      </c>
      <c r="M1153" t="s">
        <v>827</v>
      </c>
      <c r="N1153" t="s">
        <v>777</v>
      </c>
      <c r="O1153" t="s">
        <v>777</v>
      </c>
      <c r="P1153" t="s">
        <v>777</v>
      </c>
      <c r="Q1153" t="s">
        <v>777</v>
      </c>
      <c r="R1153" t="s">
        <v>777</v>
      </c>
      <c r="S1153" t="s">
        <v>777</v>
      </c>
      <c r="T1153" t="s">
        <v>777</v>
      </c>
      <c r="U1153" t="s">
        <v>777</v>
      </c>
      <c r="V1153" t="s">
        <v>777</v>
      </c>
      <c r="W1153" t="s">
        <v>777</v>
      </c>
      <c r="X1153" t="s">
        <v>777</v>
      </c>
      <c r="Y1153" t="s">
        <v>777</v>
      </c>
      <c r="Z1153" t="s">
        <v>777</v>
      </c>
      <c r="AA1153" t="s">
        <v>777</v>
      </c>
      <c r="AB1153" t="s">
        <v>777</v>
      </c>
      <c r="AC1153" t="s">
        <v>777</v>
      </c>
      <c r="AD1153" t="s">
        <v>777</v>
      </c>
      <c r="AE1153" t="s">
        <v>777</v>
      </c>
      <c r="AF1153" t="s">
        <v>777</v>
      </c>
      <c r="AG1153" t="s">
        <v>777</v>
      </c>
      <c r="AH1153" t="s">
        <v>777</v>
      </c>
      <c r="AI1153" t="s">
        <v>777</v>
      </c>
      <c r="AJ1153">
        <v>188155035</v>
      </c>
      <c r="AK1153" t="s">
        <v>777</v>
      </c>
      <c r="AL1153" t="s">
        <v>777</v>
      </c>
      <c r="AM1153" t="s">
        <v>777</v>
      </c>
      <c r="AN1153" t="s">
        <v>777</v>
      </c>
      <c r="AO1153" t="s">
        <v>777</v>
      </c>
      <c r="AP1153" t="s">
        <v>777</v>
      </c>
      <c r="AQ1153" t="s">
        <v>777</v>
      </c>
      <c r="AR1153" t="s">
        <v>777</v>
      </c>
      <c r="AS1153" t="s">
        <v>777</v>
      </c>
      <c r="AT1153" t="s">
        <v>777</v>
      </c>
      <c r="AU1153" t="s">
        <v>827</v>
      </c>
      <c r="AV1153" t="s">
        <v>777</v>
      </c>
      <c r="AW1153" t="s">
        <v>777</v>
      </c>
      <c r="AX1153">
        <v>56380000</v>
      </c>
      <c r="AY1153" t="s">
        <v>777</v>
      </c>
      <c r="AZ1153" t="s">
        <v>777</v>
      </c>
      <c r="BA1153">
        <v>1514722000</v>
      </c>
      <c r="BB1153" t="s">
        <v>827</v>
      </c>
      <c r="BC1153" t="s">
        <v>777</v>
      </c>
      <c r="BD1153" t="s">
        <v>777</v>
      </c>
      <c r="BE1153" t="s">
        <v>777</v>
      </c>
      <c r="BF1153" t="s">
        <v>777</v>
      </c>
      <c r="BG1153" t="s">
        <v>777</v>
      </c>
      <c r="BH1153" t="s">
        <v>777</v>
      </c>
      <c r="BI1153" t="s">
        <v>777</v>
      </c>
      <c r="BJ1153">
        <v>65164000</v>
      </c>
      <c r="BK1153">
        <v>65164000</v>
      </c>
      <c r="BL1153" t="s">
        <v>777</v>
      </c>
      <c r="BM1153" t="s">
        <v>827</v>
      </c>
      <c r="BN1153" t="s">
        <v>777</v>
      </c>
      <c r="BO1153" t="s">
        <v>777</v>
      </c>
      <c r="BP1153" t="s">
        <v>777</v>
      </c>
      <c r="BQ1153" t="s">
        <v>777</v>
      </c>
      <c r="BR1153" t="s">
        <v>777</v>
      </c>
      <c r="BS1153" t="s">
        <v>777</v>
      </c>
      <c r="BT1153" t="s">
        <v>777</v>
      </c>
      <c r="BU1153">
        <v>161130000</v>
      </c>
      <c r="BV1153" t="s">
        <v>777</v>
      </c>
      <c r="BW1153" t="s">
        <v>777</v>
      </c>
      <c r="BX1153" t="s">
        <v>777</v>
      </c>
      <c r="BY1153" t="s">
        <v>777</v>
      </c>
      <c r="BZ1153" t="s">
        <v>777</v>
      </c>
      <c r="CA1153" t="s">
        <v>827</v>
      </c>
      <c r="CB1153" t="s">
        <v>777</v>
      </c>
      <c r="CC1153" t="s">
        <v>777</v>
      </c>
      <c r="CD1153" t="s">
        <v>777</v>
      </c>
      <c r="CE1153" t="s">
        <v>827</v>
      </c>
      <c r="CF1153" t="s">
        <v>777</v>
      </c>
      <c r="CG1153" t="s">
        <v>777</v>
      </c>
      <c r="CH1153" t="s">
        <v>777</v>
      </c>
      <c r="CI1153" t="s">
        <v>777</v>
      </c>
      <c r="CJ1153">
        <v>79909000</v>
      </c>
      <c r="CK1153" t="s">
        <v>777</v>
      </c>
      <c r="CL1153" t="s">
        <v>777</v>
      </c>
      <c r="CM1153" t="s">
        <v>827</v>
      </c>
      <c r="CN1153" t="s">
        <v>777</v>
      </c>
      <c r="CO1153" t="s">
        <v>777</v>
      </c>
      <c r="CP1153" t="s">
        <v>777</v>
      </c>
      <c r="CQ1153" t="s">
        <v>777</v>
      </c>
      <c r="CR1153" t="s">
        <v>777</v>
      </c>
      <c r="CS1153" t="s">
        <v>777</v>
      </c>
      <c r="CT1153" t="s">
        <v>777</v>
      </c>
      <c r="CU1153" t="s">
        <v>777</v>
      </c>
      <c r="CV1153" t="s">
        <v>777</v>
      </c>
      <c r="CW1153" t="s">
        <v>777</v>
      </c>
      <c r="CX1153" t="s">
        <v>777</v>
      </c>
      <c r="CY1153" t="s">
        <v>777</v>
      </c>
      <c r="CZ1153" t="s">
        <v>777</v>
      </c>
      <c r="DA1153" t="s">
        <v>777</v>
      </c>
      <c r="DB1153" t="s">
        <v>777</v>
      </c>
      <c r="DC1153" t="s">
        <v>777</v>
      </c>
      <c r="DD1153" t="s">
        <v>777</v>
      </c>
      <c r="DE1153" t="s">
        <v>777</v>
      </c>
      <c r="DF1153" t="s">
        <v>777</v>
      </c>
      <c r="DG1153" t="s">
        <v>777</v>
      </c>
      <c r="DH1153" t="s">
        <v>777</v>
      </c>
      <c r="DI1153" t="s">
        <v>777</v>
      </c>
      <c r="DJ1153">
        <v>56380000</v>
      </c>
      <c r="DK1153">
        <v>95353000</v>
      </c>
      <c r="DL1153">
        <v>95353000</v>
      </c>
      <c r="DM1153" t="s">
        <v>777</v>
      </c>
      <c r="DN1153" t="s">
        <v>777</v>
      </c>
      <c r="DO1153" t="s">
        <v>777</v>
      </c>
      <c r="DP1153" t="s">
        <v>777</v>
      </c>
      <c r="DQ1153" t="s">
        <v>777</v>
      </c>
      <c r="DR1153" t="s">
        <v>777</v>
      </c>
      <c r="DS1153" t="s">
        <v>777</v>
      </c>
      <c r="DT1153" t="s">
        <v>777</v>
      </c>
      <c r="DU1153" t="s">
        <v>777</v>
      </c>
      <c r="DV1153" t="s">
        <v>777</v>
      </c>
      <c r="DW1153" t="s">
        <v>777</v>
      </c>
      <c r="DX1153" t="s">
        <v>777</v>
      </c>
      <c r="DY1153" t="s">
        <v>777</v>
      </c>
      <c r="DZ1153" t="s">
        <v>777</v>
      </c>
      <c r="EA1153" t="s">
        <v>777</v>
      </c>
      <c r="EB1153" t="s">
        <v>777</v>
      </c>
      <c r="EC1153" t="s">
        <v>777</v>
      </c>
      <c r="ED1153" t="s">
        <v>777</v>
      </c>
      <c r="EE1153" t="s">
        <v>777</v>
      </c>
      <c r="EF1153" t="s">
        <v>777</v>
      </c>
      <c r="EG1153" t="s">
        <v>777</v>
      </c>
      <c r="EH1153" t="s">
        <v>777</v>
      </c>
      <c r="EI1153" t="s">
        <v>777</v>
      </c>
      <c r="EJ1153" t="s">
        <v>777</v>
      </c>
      <c r="EK1153" t="s">
        <v>777</v>
      </c>
      <c r="EL1153" t="s">
        <v>777</v>
      </c>
      <c r="EM1153" t="s">
        <v>777</v>
      </c>
      <c r="EN1153" t="s">
        <v>777</v>
      </c>
      <c r="EO1153">
        <v>4803783000</v>
      </c>
      <c r="EP1153">
        <v>771413000</v>
      </c>
      <c r="EQ1153">
        <v>1184463000</v>
      </c>
      <c r="ER1153">
        <v>923166000</v>
      </c>
      <c r="ES1153">
        <v>3252873000</v>
      </c>
      <c r="ET1153">
        <v>6281651000</v>
      </c>
      <c r="EU1153">
        <v>10468060000</v>
      </c>
      <c r="EV1153" t="s">
        <v>827</v>
      </c>
      <c r="EW1153" t="s">
        <v>777</v>
      </c>
      <c r="EX1153" t="s">
        <v>777</v>
      </c>
      <c r="EY1153" t="s">
        <v>777</v>
      </c>
      <c r="EZ1153" t="s">
        <v>777</v>
      </c>
      <c r="FA1153" t="s">
        <v>777</v>
      </c>
      <c r="FB1153" t="s">
        <v>777</v>
      </c>
      <c r="FC1153" t="s">
        <v>777</v>
      </c>
      <c r="FD1153" t="s">
        <v>777</v>
      </c>
      <c r="FE1153" t="s">
        <v>777</v>
      </c>
      <c r="FF1153" t="s">
        <v>777</v>
      </c>
      <c r="FG1153" t="s">
        <v>777</v>
      </c>
      <c r="FH1153" t="s">
        <v>777</v>
      </c>
      <c r="FI1153" t="s">
        <v>777</v>
      </c>
      <c r="FJ1153" t="s">
        <v>777</v>
      </c>
      <c r="FK1153" t="s">
        <v>777</v>
      </c>
      <c r="FL1153" t="s">
        <v>777</v>
      </c>
      <c r="FM1153" t="s">
        <v>777</v>
      </c>
      <c r="FN1153" t="s">
        <v>777</v>
      </c>
      <c r="FO1153" t="s">
        <v>827</v>
      </c>
      <c r="FP1153" t="s">
        <v>827</v>
      </c>
      <c r="FQ1153" t="s">
        <v>827</v>
      </c>
      <c r="FR1153" t="s">
        <v>777</v>
      </c>
      <c r="FS1153" t="s">
        <v>777</v>
      </c>
      <c r="FT1153" t="s">
        <v>777</v>
      </c>
      <c r="FU1153" t="s">
        <v>777</v>
      </c>
      <c r="FV1153" t="s">
        <v>777</v>
      </c>
      <c r="FW1153">
        <v>1242495000</v>
      </c>
      <c r="FX1153" t="s">
        <v>777</v>
      </c>
      <c r="FY1153" t="s">
        <v>777</v>
      </c>
      <c r="FZ1153" t="s">
        <v>777</v>
      </c>
      <c r="GA1153" t="s">
        <v>777</v>
      </c>
      <c r="GB1153" t="s">
        <v>777</v>
      </c>
      <c r="GC1153" t="s">
        <v>777</v>
      </c>
      <c r="GD1153" t="s">
        <v>777</v>
      </c>
      <c r="GE1153" t="s">
        <v>777</v>
      </c>
      <c r="GF1153" t="s">
        <v>777</v>
      </c>
      <c r="GG1153" t="s">
        <v>777</v>
      </c>
      <c r="GH1153" t="s">
        <v>777</v>
      </c>
      <c r="GI1153" t="s">
        <v>827</v>
      </c>
      <c r="GJ1153" t="s">
        <v>777</v>
      </c>
      <c r="GK1153" t="s">
        <v>777</v>
      </c>
      <c r="GL1153" t="s">
        <v>777</v>
      </c>
      <c r="GM1153" t="s">
        <v>777</v>
      </c>
      <c r="GN1153" t="s">
        <v>777</v>
      </c>
      <c r="GO1153" t="s">
        <v>777</v>
      </c>
      <c r="GP1153">
        <v>1784700000</v>
      </c>
      <c r="GQ1153">
        <v>1784700000</v>
      </c>
      <c r="GR1153">
        <v>1784700000</v>
      </c>
      <c r="GS1153" t="s">
        <v>777</v>
      </c>
      <c r="GT1153" t="s">
        <v>827</v>
      </c>
      <c r="GU1153" t="s">
        <v>777</v>
      </c>
      <c r="GV1153" t="s">
        <v>777</v>
      </c>
      <c r="GW1153" t="s">
        <v>827</v>
      </c>
      <c r="GX1153" t="s">
        <v>827</v>
      </c>
      <c r="GY1153" t="s">
        <v>827</v>
      </c>
      <c r="GZ1153" t="s">
        <v>777</v>
      </c>
      <c r="HA1153" t="s">
        <v>777</v>
      </c>
      <c r="HB1153" t="s">
        <v>827</v>
      </c>
      <c r="HC1153" t="s">
        <v>777</v>
      </c>
      <c r="HD1153" t="s">
        <v>777</v>
      </c>
      <c r="HE1153" t="s">
        <v>777</v>
      </c>
      <c r="HF1153" t="s">
        <v>777</v>
      </c>
      <c r="HG1153" t="s">
        <v>777</v>
      </c>
      <c r="HH1153" t="s">
        <v>777</v>
      </c>
      <c r="HI1153" t="s">
        <v>777</v>
      </c>
      <c r="HJ1153" t="s">
        <v>777</v>
      </c>
      <c r="HK1153" t="s">
        <v>777</v>
      </c>
      <c r="HL1153" t="s">
        <v>777</v>
      </c>
      <c r="HM1153" t="s">
        <v>777</v>
      </c>
      <c r="HN1153" t="s">
        <v>777</v>
      </c>
      <c r="HO1153" t="s">
        <v>777</v>
      </c>
      <c r="HP1153" t="s">
        <v>777</v>
      </c>
      <c r="HQ1153" t="s">
        <v>777</v>
      </c>
      <c r="HR1153" t="s">
        <v>777</v>
      </c>
      <c r="HS1153" t="s">
        <v>777</v>
      </c>
      <c r="HT1153" t="s">
        <v>777</v>
      </c>
      <c r="HU1153" t="s">
        <v>777</v>
      </c>
      <c r="HV1153" t="s">
        <v>777</v>
      </c>
      <c r="HW1153" t="s">
        <v>777</v>
      </c>
      <c r="HX1153" t="s">
        <v>777</v>
      </c>
      <c r="HY1153" t="s">
        <v>777</v>
      </c>
      <c r="HZ1153" t="s">
        <v>777</v>
      </c>
      <c r="IA1153" t="s">
        <v>777</v>
      </c>
      <c r="IB1153" t="s">
        <v>777</v>
      </c>
      <c r="IC1153" t="s">
        <v>777</v>
      </c>
      <c r="ID1153" t="s">
        <v>777</v>
      </c>
      <c r="IE1153" t="s">
        <v>777</v>
      </c>
      <c r="IF1153" t="s">
        <v>777</v>
      </c>
      <c r="IG1153" t="s">
        <v>777</v>
      </c>
      <c r="IH1153" t="s">
        <v>777</v>
      </c>
      <c r="II1153" t="s">
        <v>777</v>
      </c>
      <c r="IJ1153" t="s">
        <v>777</v>
      </c>
      <c r="IK1153" t="s">
        <v>777</v>
      </c>
      <c r="IL1153" t="s">
        <v>827</v>
      </c>
      <c r="IM1153" t="s">
        <v>777</v>
      </c>
      <c r="IN1153" t="s">
        <v>777</v>
      </c>
      <c r="IO1153" t="s">
        <v>777</v>
      </c>
      <c r="IP1153" t="s">
        <v>777</v>
      </c>
      <c r="IQ1153" t="s">
        <v>777</v>
      </c>
      <c r="IR1153" t="s">
        <v>777</v>
      </c>
      <c r="IS1153" t="s">
        <v>777</v>
      </c>
      <c r="IT1153" t="s">
        <v>777</v>
      </c>
      <c r="IU1153" t="s">
        <v>777</v>
      </c>
      <c r="IV1153" t="s">
        <v>777</v>
      </c>
      <c r="IW1153" t="s">
        <v>777</v>
      </c>
      <c r="IX1153" t="s">
        <v>777</v>
      </c>
      <c r="IY1153" t="s">
        <v>777</v>
      </c>
      <c r="IZ1153" t="s">
        <v>777</v>
      </c>
      <c r="JA1153" t="s">
        <v>777</v>
      </c>
      <c r="JB1153">
        <v>161130000</v>
      </c>
      <c r="JC1153" t="s">
        <v>777</v>
      </c>
      <c r="JD1153" t="s">
        <v>777</v>
      </c>
      <c r="JE1153" t="s">
        <v>777</v>
      </c>
      <c r="JF1153" t="s">
        <v>777</v>
      </c>
      <c r="JG1153" t="s">
        <v>777</v>
      </c>
      <c r="JH1153" t="s">
        <v>777</v>
      </c>
      <c r="JI1153" t="s">
        <v>777</v>
      </c>
      <c r="JJ1153">
        <v>59168000</v>
      </c>
      <c r="JK1153" t="s">
        <v>777</v>
      </c>
      <c r="JL1153" t="s">
        <v>777</v>
      </c>
      <c r="JM1153" t="s">
        <v>777</v>
      </c>
      <c r="JN1153" t="s">
        <v>777</v>
      </c>
      <c r="JO1153" t="s">
        <v>777</v>
      </c>
      <c r="JP1153" t="s">
        <v>777</v>
      </c>
      <c r="JQ1153" t="s">
        <v>777</v>
      </c>
      <c r="JR1153" t="s">
        <v>777</v>
      </c>
      <c r="JS1153" t="s">
        <v>777</v>
      </c>
      <c r="JT1153" t="s">
        <v>777</v>
      </c>
      <c r="JU1153" t="s">
        <v>777</v>
      </c>
      <c r="JV1153" t="s">
        <v>777</v>
      </c>
      <c r="JW1153" t="s">
        <v>777</v>
      </c>
      <c r="JX1153" t="s">
        <v>777</v>
      </c>
      <c r="JY1153" t="s">
        <v>777</v>
      </c>
      <c r="JZ1153" t="s">
        <v>777</v>
      </c>
      <c r="KA1153" t="s">
        <v>777</v>
      </c>
      <c r="KB1153" t="s">
        <v>827</v>
      </c>
      <c r="KC1153" t="s">
        <v>827</v>
      </c>
      <c r="KD1153" t="s">
        <v>777</v>
      </c>
      <c r="KE1153" t="s">
        <v>777</v>
      </c>
      <c r="KF1153" t="s">
        <v>777</v>
      </c>
      <c r="KG1153" t="s">
        <v>777</v>
      </c>
      <c r="KH1153" t="s">
        <v>777</v>
      </c>
      <c r="KI1153" t="s">
        <v>777</v>
      </c>
      <c r="KJ1153" t="s">
        <v>777</v>
      </c>
      <c r="KK1153" t="s">
        <v>777</v>
      </c>
      <c r="KL1153" t="s">
        <v>777</v>
      </c>
      <c r="KM1153" t="s">
        <v>777</v>
      </c>
      <c r="KN1153" t="s">
        <v>777</v>
      </c>
      <c r="KO1153" t="s">
        <v>777</v>
      </c>
      <c r="KP1153" t="s">
        <v>777</v>
      </c>
      <c r="KQ1153" t="s">
        <v>777</v>
      </c>
      <c r="KR1153" t="s">
        <v>777</v>
      </c>
      <c r="KS1153" t="s">
        <v>777</v>
      </c>
      <c r="KT1153" t="s">
        <v>777</v>
      </c>
      <c r="KU1153" t="s">
        <v>777</v>
      </c>
      <c r="KV1153" t="s">
        <v>777</v>
      </c>
      <c r="KW1153" t="s">
        <v>777</v>
      </c>
      <c r="KX1153" t="s">
        <v>827</v>
      </c>
      <c r="KY1153" t="s">
        <v>827</v>
      </c>
      <c r="KZ1153" t="s">
        <v>777</v>
      </c>
      <c r="LA1153" t="s">
        <v>777</v>
      </c>
      <c r="LB1153" t="s">
        <v>777</v>
      </c>
      <c r="LC1153" t="s">
        <v>777</v>
      </c>
      <c r="LD1153" t="s">
        <v>777</v>
      </c>
      <c r="LE1153" t="s">
        <v>777</v>
      </c>
      <c r="LF1153" t="s">
        <v>777</v>
      </c>
      <c r="LG1153" t="s">
        <v>777</v>
      </c>
      <c r="LH1153" t="s">
        <v>777</v>
      </c>
      <c r="LI1153" t="s">
        <v>777</v>
      </c>
      <c r="LJ1153" t="s">
        <v>777</v>
      </c>
      <c r="LK1153" t="s">
        <v>777</v>
      </c>
      <c r="LL1153" t="s">
        <v>777</v>
      </c>
      <c r="LM1153" t="s">
        <v>777</v>
      </c>
      <c r="LN1153">
        <v>28417000</v>
      </c>
      <c r="LO1153">
        <v>28417000</v>
      </c>
      <c r="LP1153" t="s">
        <v>777</v>
      </c>
      <c r="LQ1153" t="s">
        <v>777</v>
      </c>
      <c r="LR1153" t="s">
        <v>777</v>
      </c>
      <c r="LS1153" t="s">
        <v>777</v>
      </c>
      <c r="LT1153" t="s">
        <v>777</v>
      </c>
      <c r="LU1153" t="s">
        <v>827</v>
      </c>
      <c r="LV1153" t="s">
        <v>777</v>
      </c>
      <c r="LW1153" t="s">
        <v>777</v>
      </c>
      <c r="LX1153" t="s">
        <v>777</v>
      </c>
      <c r="LY1153">
        <v>298974000</v>
      </c>
      <c r="LZ1153">
        <v>298974000</v>
      </c>
      <c r="MA1153">
        <v>298974000</v>
      </c>
      <c r="MB1153">
        <v>298974000</v>
      </c>
      <c r="MC1153">
        <v>298974000</v>
      </c>
      <c r="MD1153" t="s">
        <v>777</v>
      </c>
      <c r="ME1153" t="s">
        <v>777</v>
      </c>
      <c r="MF1153" t="s">
        <v>827</v>
      </c>
      <c r="MG1153" t="s">
        <v>827</v>
      </c>
      <c r="MH1153" t="s">
        <v>777</v>
      </c>
      <c r="MI1153" t="s">
        <v>777</v>
      </c>
      <c r="MJ1153" t="s">
        <v>777</v>
      </c>
      <c r="MK1153" t="s">
        <v>777</v>
      </c>
      <c r="ML1153" t="s">
        <v>777</v>
      </c>
      <c r="MM1153" t="s">
        <v>777</v>
      </c>
      <c r="MN1153" t="s">
        <v>777</v>
      </c>
      <c r="MO1153" t="s">
        <v>777</v>
      </c>
      <c r="MP1153" t="s">
        <v>777</v>
      </c>
      <c r="MQ1153" t="s">
        <v>777</v>
      </c>
      <c r="MR1153" t="s">
        <v>777</v>
      </c>
      <c r="MS1153" t="s">
        <v>777</v>
      </c>
      <c r="MT1153" t="s">
        <v>777</v>
      </c>
      <c r="MU1153" t="s">
        <v>777</v>
      </c>
      <c r="MV1153" t="s">
        <v>777</v>
      </c>
      <c r="MW1153" t="s">
        <v>777</v>
      </c>
      <c r="MX1153" t="s">
        <v>777</v>
      </c>
      <c r="MY1153" t="s">
        <v>777</v>
      </c>
      <c r="MZ1153" t="s">
        <v>777</v>
      </c>
      <c r="NA1153" t="s">
        <v>777</v>
      </c>
      <c r="NB1153" t="s">
        <v>777</v>
      </c>
      <c r="NC1153" t="s">
        <v>777</v>
      </c>
      <c r="ND1153" t="s">
        <v>777</v>
      </c>
      <c r="NE1153" t="s">
        <v>777</v>
      </c>
      <c r="NF1153">
        <v>528581000</v>
      </c>
      <c r="NG1153">
        <v>528581000</v>
      </c>
      <c r="NH1153" t="s">
        <v>777</v>
      </c>
      <c r="NI1153" t="s">
        <v>777</v>
      </c>
      <c r="NJ1153" t="s">
        <v>777</v>
      </c>
      <c r="NK1153" t="s">
        <v>777</v>
      </c>
      <c r="NL1153" t="s">
        <v>777</v>
      </c>
      <c r="NM1153" t="s">
        <v>777</v>
      </c>
      <c r="NN1153" t="s">
        <v>777</v>
      </c>
      <c r="NO1153" t="s">
        <v>777</v>
      </c>
      <c r="NP1153" t="s">
        <v>827</v>
      </c>
      <c r="NQ1153" t="s">
        <v>777</v>
      </c>
      <c r="NR1153" t="s">
        <v>777</v>
      </c>
      <c r="NS1153" t="s">
        <v>777</v>
      </c>
      <c r="NT1153" t="s">
        <v>777</v>
      </c>
      <c r="NU1153" t="s">
        <v>777</v>
      </c>
      <c r="NV1153" t="s">
        <v>777</v>
      </c>
      <c r="NW1153" t="s">
        <v>777</v>
      </c>
      <c r="NX1153" t="s">
        <v>777</v>
      </c>
      <c r="NY1153" t="s">
        <v>777</v>
      </c>
      <c r="NZ1153" t="s">
        <v>777</v>
      </c>
      <c r="OA1153" t="s">
        <v>777</v>
      </c>
      <c r="OB1153" t="s">
        <v>777</v>
      </c>
      <c r="OC1153" t="s">
        <v>777</v>
      </c>
      <c r="OD1153" t="s">
        <v>777</v>
      </c>
      <c r="OE1153">
        <v>4887657000</v>
      </c>
      <c r="OF1153" t="s">
        <v>777</v>
      </c>
      <c r="OG1153" t="s">
        <v>777</v>
      </c>
      <c r="OH1153" t="s">
        <v>777</v>
      </c>
      <c r="OI1153" t="s">
        <v>827</v>
      </c>
      <c r="OJ1153" t="s">
        <v>777</v>
      </c>
      <c r="OK1153" t="s">
        <v>777</v>
      </c>
      <c r="OL1153" t="s">
        <v>777</v>
      </c>
      <c r="OM1153" t="s">
        <v>777</v>
      </c>
      <c r="ON1153" t="s">
        <v>777</v>
      </c>
      <c r="OO1153" t="s">
        <v>777</v>
      </c>
      <c r="OP1153" t="s">
        <v>777</v>
      </c>
      <c r="OQ1153" t="s">
        <v>777</v>
      </c>
      <c r="OR1153" t="s">
        <v>777</v>
      </c>
      <c r="OS1153" t="s">
        <v>827</v>
      </c>
      <c r="OT1153" t="s">
        <v>777</v>
      </c>
      <c r="OU1153" t="s">
        <v>777</v>
      </c>
      <c r="OV1153" t="s">
        <v>777</v>
      </c>
      <c r="OW1153" t="s">
        <v>777</v>
      </c>
      <c r="OX1153" t="s">
        <v>777</v>
      </c>
      <c r="OY1153" t="s">
        <v>777</v>
      </c>
      <c r="OZ1153" t="s">
        <v>777</v>
      </c>
      <c r="PA1153" t="s">
        <v>777</v>
      </c>
      <c r="PB1153" t="s">
        <v>777</v>
      </c>
      <c r="PC1153" t="s">
        <v>777</v>
      </c>
      <c r="PD1153" t="s">
        <v>777</v>
      </c>
      <c r="PE1153" t="s">
        <v>777</v>
      </c>
      <c r="PF1153" t="s">
        <v>777</v>
      </c>
      <c r="PG1153" t="s">
        <v>777</v>
      </c>
      <c r="PH1153" t="s">
        <v>777</v>
      </c>
      <c r="PI1153" t="s">
        <v>777</v>
      </c>
      <c r="PJ1153" t="s">
        <v>777</v>
      </c>
    </row>
    <row r="1154" spans="2:426">
      <c r="B1154" s="12">
        <v>39994</v>
      </c>
      <c r="C1154" t="s">
        <v>753</v>
      </c>
      <c r="D1154" t="s">
        <v>777</v>
      </c>
      <c r="E1154" t="s">
        <v>777</v>
      </c>
      <c r="F1154" t="s">
        <v>777</v>
      </c>
      <c r="G1154" t="s">
        <v>777</v>
      </c>
      <c r="H1154" t="s">
        <v>777</v>
      </c>
      <c r="I1154" t="s">
        <v>777</v>
      </c>
      <c r="J1154" t="s">
        <v>777</v>
      </c>
      <c r="K1154">
        <v>-25859000</v>
      </c>
      <c r="L1154" t="s">
        <v>828</v>
      </c>
      <c r="M1154" t="s">
        <v>828</v>
      </c>
      <c r="N1154" t="s">
        <v>777</v>
      </c>
      <c r="O1154" t="s">
        <v>777</v>
      </c>
      <c r="P1154" t="s">
        <v>777</v>
      </c>
      <c r="Q1154" t="s">
        <v>777</v>
      </c>
      <c r="R1154" t="s">
        <v>777</v>
      </c>
      <c r="S1154" t="s">
        <v>777</v>
      </c>
      <c r="T1154" t="s">
        <v>777</v>
      </c>
      <c r="U1154" t="s">
        <v>777</v>
      </c>
      <c r="V1154" t="s">
        <v>777</v>
      </c>
      <c r="W1154" t="s">
        <v>777</v>
      </c>
      <c r="X1154" t="s">
        <v>777</v>
      </c>
      <c r="Y1154" t="s">
        <v>777</v>
      </c>
      <c r="Z1154" t="s">
        <v>777</v>
      </c>
      <c r="AA1154" t="s">
        <v>777</v>
      </c>
      <c r="AB1154" t="s">
        <v>777</v>
      </c>
      <c r="AC1154" t="s">
        <v>777</v>
      </c>
      <c r="AD1154" t="s">
        <v>777</v>
      </c>
      <c r="AE1154" t="s">
        <v>777</v>
      </c>
      <c r="AF1154" t="s">
        <v>777</v>
      </c>
      <c r="AG1154" t="s">
        <v>777</v>
      </c>
      <c r="AH1154" t="s">
        <v>777</v>
      </c>
      <c r="AI1154" t="s">
        <v>777</v>
      </c>
      <c r="AJ1154" t="s">
        <v>777</v>
      </c>
      <c r="AK1154" t="s">
        <v>777</v>
      </c>
      <c r="AL1154" t="s">
        <v>777</v>
      </c>
      <c r="AM1154" t="s">
        <v>777</v>
      </c>
      <c r="AN1154" t="s">
        <v>777</v>
      </c>
      <c r="AO1154" t="s">
        <v>777</v>
      </c>
      <c r="AP1154" t="s">
        <v>777</v>
      </c>
      <c r="AQ1154" t="s">
        <v>777</v>
      </c>
      <c r="AR1154" t="s">
        <v>777</v>
      </c>
      <c r="AS1154" t="s">
        <v>777</v>
      </c>
      <c r="AT1154" t="s">
        <v>777</v>
      </c>
      <c r="AU1154" t="s">
        <v>828</v>
      </c>
      <c r="AV1154" t="s">
        <v>777</v>
      </c>
      <c r="AW1154" t="s">
        <v>777</v>
      </c>
      <c r="AX1154">
        <v>6120290</v>
      </c>
      <c r="AY1154" t="s">
        <v>777</v>
      </c>
      <c r="AZ1154" t="s">
        <v>777</v>
      </c>
      <c r="BA1154" t="s">
        <v>777</v>
      </c>
      <c r="BB1154" t="s">
        <v>828</v>
      </c>
      <c r="BC1154" t="s">
        <v>777</v>
      </c>
      <c r="BD1154" t="s">
        <v>777</v>
      </c>
      <c r="BE1154" t="s">
        <v>777</v>
      </c>
      <c r="BF1154" t="s">
        <v>777</v>
      </c>
      <c r="BG1154" t="s">
        <v>777</v>
      </c>
      <c r="BH1154" t="s">
        <v>777</v>
      </c>
      <c r="BI1154" t="s">
        <v>777</v>
      </c>
      <c r="BJ1154">
        <v>6963000</v>
      </c>
      <c r="BK1154">
        <v>6963000</v>
      </c>
      <c r="BL1154" t="s">
        <v>777</v>
      </c>
      <c r="BM1154" t="s">
        <v>828</v>
      </c>
      <c r="BN1154" t="s">
        <v>777</v>
      </c>
      <c r="BO1154" t="s">
        <v>777</v>
      </c>
      <c r="BP1154" t="s">
        <v>777</v>
      </c>
      <c r="BQ1154" t="s">
        <v>777</v>
      </c>
      <c r="BR1154" t="s">
        <v>777</v>
      </c>
      <c r="BS1154" t="s">
        <v>777</v>
      </c>
      <c r="BT1154" t="s">
        <v>777</v>
      </c>
      <c r="BU1154">
        <v>31150000</v>
      </c>
      <c r="BV1154" t="s">
        <v>777</v>
      </c>
      <c r="BW1154" t="s">
        <v>777</v>
      </c>
      <c r="BX1154" t="s">
        <v>777</v>
      </c>
      <c r="BY1154" t="s">
        <v>777</v>
      </c>
      <c r="BZ1154" t="s">
        <v>777</v>
      </c>
      <c r="CA1154" t="s">
        <v>828</v>
      </c>
      <c r="CB1154" t="s">
        <v>777</v>
      </c>
      <c r="CC1154" t="s">
        <v>777</v>
      </c>
      <c r="CD1154" t="s">
        <v>777</v>
      </c>
      <c r="CE1154" t="s">
        <v>828</v>
      </c>
      <c r="CF1154" t="s">
        <v>777</v>
      </c>
      <c r="CG1154" t="s">
        <v>777</v>
      </c>
      <c r="CH1154" t="s">
        <v>777</v>
      </c>
      <c r="CI1154" t="s">
        <v>777</v>
      </c>
      <c r="CJ1154">
        <v>-4798000</v>
      </c>
      <c r="CK1154" t="s">
        <v>777</v>
      </c>
      <c r="CL1154" t="s">
        <v>777</v>
      </c>
      <c r="CM1154" t="s">
        <v>828</v>
      </c>
      <c r="CN1154" t="s">
        <v>777</v>
      </c>
      <c r="CO1154" t="s">
        <v>777</v>
      </c>
      <c r="CP1154" t="s">
        <v>777</v>
      </c>
      <c r="CQ1154" t="s">
        <v>777</v>
      </c>
      <c r="CR1154" t="s">
        <v>777</v>
      </c>
      <c r="CS1154" t="s">
        <v>777</v>
      </c>
      <c r="CT1154" t="s">
        <v>777</v>
      </c>
      <c r="CU1154" t="s">
        <v>777</v>
      </c>
      <c r="CV1154" t="s">
        <v>777</v>
      </c>
      <c r="CW1154" t="s">
        <v>777</v>
      </c>
      <c r="CX1154" t="s">
        <v>777</v>
      </c>
      <c r="CY1154" t="s">
        <v>777</v>
      </c>
      <c r="CZ1154" t="s">
        <v>777</v>
      </c>
      <c r="DA1154" t="s">
        <v>777</v>
      </c>
      <c r="DB1154" t="s">
        <v>777</v>
      </c>
      <c r="DC1154" t="s">
        <v>777</v>
      </c>
      <c r="DD1154" t="s">
        <v>777</v>
      </c>
      <c r="DE1154" t="s">
        <v>777</v>
      </c>
      <c r="DF1154" t="s">
        <v>777</v>
      </c>
      <c r="DG1154" t="s">
        <v>777</v>
      </c>
      <c r="DH1154" t="s">
        <v>777</v>
      </c>
      <c r="DI1154" t="s">
        <v>777</v>
      </c>
      <c r="DJ1154">
        <v>6120290</v>
      </c>
      <c r="DK1154">
        <v>-25859000</v>
      </c>
      <c r="DL1154">
        <v>-25859000</v>
      </c>
      <c r="DM1154" t="s">
        <v>777</v>
      </c>
      <c r="DN1154" t="s">
        <v>777</v>
      </c>
      <c r="DO1154" t="s">
        <v>777</v>
      </c>
      <c r="DP1154" t="s">
        <v>777</v>
      </c>
      <c r="DQ1154" t="s">
        <v>777</v>
      </c>
      <c r="DR1154" t="s">
        <v>777</v>
      </c>
      <c r="DS1154" t="s">
        <v>777</v>
      </c>
      <c r="DT1154" t="s">
        <v>777</v>
      </c>
      <c r="DU1154" t="s">
        <v>777</v>
      </c>
      <c r="DV1154" t="s">
        <v>777</v>
      </c>
      <c r="DW1154" t="s">
        <v>777</v>
      </c>
      <c r="DX1154" t="s">
        <v>777</v>
      </c>
      <c r="DY1154" t="s">
        <v>777</v>
      </c>
      <c r="DZ1154" t="s">
        <v>777</v>
      </c>
      <c r="EA1154" t="s">
        <v>777</v>
      </c>
      <c r="EB1154" t="s">
        <v>777</v>
      </c>
      <c r="EC1154" t="s">
        <v>777</v>
      </c>
      <c r="ED1154" t="s">
        <v>777</v>
      </c>
      <c r="EE1154" t="s">
        <v>777</v>
      </c>
      <c r="EF1154" t="s">
        <v>777</v>
      </c>
      <c r="EG1154" t="s">
        <v>777</v>
      </c>
      <c r="EH1154" t="s">
        <v>777</v>
      </c>
      <c r="EI1154" t="s">
        <v>777</v>
      </c>
      <c r="EJ1154" t="s">
        <v>777</v>
      </c>
      <c r="EK1154" t="s">
        <v>777</v>
      </c>
      <c r="EL1154" t="s">
        <v>777</v>
      </c>
      <c r="EM1154" t="s">
        <v>777</v>
      </c>
      <c r="EN1154" t="s">
        <v>777</v>
      </c>
      <c r="EO1154" t="s">
        <v>777</v>
      </c>
      <c r="EP1154" t="s">
        <v>777</v>
      </c>
      <c r="EQ1154" t="s">
        <v>777</v>
      </c>
      <c r="ER1154" t="s">
        <v>777</v>
      </c>
      <c r="ES1154" t="s">
        <v>777</v>
      </c>
      <c r="ET1154" t="s">
        <v>777</v>
      </c>
      <c r="EU1154" t="s">
        <v>777</v>
      </c>
      <c r="EV1154" t="s">
        <v>828</v>
      </c>
      <c r="EW1154" t="s">
        <v>777</v>
      </c>
      <c r="EX1154" t="s">
        <v>777</v>
      </c>
      <c r="EY1154" t="s">
        <v>777</v>
      </c>
      <c r="EZ1154" t="s">
        <v>777</v>
      </c>
      <c r="FA1154" t="s">
        <v>777</v>
      </c>
      <c r="FB1154" t="s">
        <v>777</v>
      </c>
      <c r="FC1154" t="s">
        <v>777</v>
      </c>
      <c r="FD1154" t="s">
        <v>777</v>
      </c>
      <c r="FE1154" t="s">
        <v>777</v>
      </c>
      <c r="FF1154" t="s">
        <v>777</v>
      </c>
      <c r="FG1154" t="s">
        <v>777</v>
      </c>
      <c r="FH1154" t="s">
        <v>777</v>
      </c>
      <c r="FI1154" t="s">
        <v>777</v>
      </c>
      <c r="FJ1154" t="s">
        <v>777</v>
      </c>
      <c r="FK1154" t="s">
        <v>777</v>
      </c>
      <c r="FL1154" t="s">
        <v>777</v>
      </c>
      <c r="FM1154" t="s">
        <v>777</v>
      </c>
      <c r="FN1154" t="s">
        <v>777</v>
      </c>
      <c r="FO1154" t="s">
        <v>828</v>
      </c>
      <c r="FP1154" t="s">
        <v>828</v>
      </c>
      <c r="FQ1154" t="s">
        <v>828</v>
      </c>
      <c r="FR1154" t="s">
        <v>777</v>
      </c>
      <c r="FS1154" t="s">
        <v>777</v>
      </c>
      <c r="FT1154" t="s">
        <v>777</v>
      </c>
      <c r="FU1154" t="s">
        <v>777</v>
      </c>
      <c r="FV1154" t="s">
        <v>777</v>
      </c>
      <c r="FW1154">
        <v>-12411000</v>
      </c>
      <c r="FX1154" t="s">
        <v>777</v>
      </c>
      <c r="FY1154" t="s">
        <v>777</v>
      </c>
      <c r="FZ1154" t="s">
        <v>777</v>
      </c>
      <c r="GA1154" t="s">
        <v>777</v>
      </c>
      <c r="GB1154" t="s">
        <v>777</v>
      </c>
      <c r="GC1154" t="s">
        <v>777</v>
      </c>
      <c r="GD1154" t="s">
        <v>777</v>
      </c>
      <c r="GE1154" t="s">
        <v>777</v>
      </c>
      <c r="GF1154" t="s">
        <v>777</v>
      </c>
      <c r="GG1154" t="s">
        <v>777</v>
      </c>
      <c r="GH1154" t="s">
        <v>777</v>
      </c>
      <c r="GI1154" t="s">
        <v>828</v>
      </c>
      <c r="GJ1154" t="s">
        <v>777</v>
      </c>
      <c r="GK1154" t="s">
        <v>777</v>
      </c>
      <c r="GL1154" t="s">
        <v>777</v>
      </c>
      <c r="GM1154" t="s">
        <v>777</v>
      </c>
      <c r="GN1154" t="s">
        <v>777</v>
      </c>
      <c r="GO1154" t="s">
        <v>777</v>
      </c>
      <c r="GP1154">
        <v>255900000</v>
      </c>
      <c r="GQ1154">
        <v>255900000</v>
      </c>
      <c r="GR1154">
        <v>255900000</v>
      </c>
      <c r="GS1154" t="s">
        <v>777</v>
      </c>
      <c r="GT1154" t="s">
        <v>828</v>
      </c>
      <c r="GU1154" t="s">
        <v>777</v>
      </c>
      <c r="GV1154" t="s">
        <v>777</v>
      </c>
      <c r="GW1154" t="s">
        <v>828</v>
      </c>
      <c r="GX1154" t="s">
        <v>828</v>
      </c>
      <c r="GY1154" t="s">
        <v>828</v>
      </c>
      <c r="GZ1154" t="s">
        <v>777</v>
      </c>
      <c r="HA1154" t="s">
        <v>777</v>
      </c>
      <c r="HB1154" t="s">
        <v>828</v>
      </c>
      <c r="HC1154" t="s">
        <v>777</v>
      </c>
      <c r="HD1154" t="s">
        <v>777</v>
      </c>
      <c r="HE1154" t="s">
        <v>777</v>
      </c>
      <c r="HF1154" t="s">
        <v>777</v>
      </c>
      <c r="HG1154" t="s">
        <v>777</v>
      </c>
      <c r="HH1154" t="s">
        <v>777</v>
      </c>
      <c r="HI1154" t="s">
        <v>777</v>
      </c>
      <c r="HJ1154" t="s">
        <v>777</v>
      </c>
      <c r="HK1154" t="s">
        <v>777</v>
      </c>
      <c r="HL1154" t="s">
        <v>777</v>
      </c>
      <c r="HM1154" t="s">
        <v>777</v>
      </c>
      <c r="HN1154" t="s">
        <v>777</v>
      </c>
      <c r="HO1154" t="s">
        <v>777</v>
      </c>
      <c r="HP1154" t="s">
        <v>777</v>
      </c>
      <c r="HQ1154" t="s">
        <v>777</v>
      </c>
      <c r="HR1154" t="s">
        <v>777</v>
      </c>
      <c r="HS1154" t="s">
        <v>777</v>
      </c>
      <c r="HT1154" t="s">
        <v>777</v>
      </c>
      <c r="HU1154" t="s">
        <v>777</v>
      </c>
      <c r="HV1154" t="s">
        <v>777</v>
      </c>
      <c r="HW1154" t="s">
        <v>777</v>
      </c>
      <c r="HX1154" t="s">
        <v>777</v>
      </c>
      <c r="HY1154" t="s">
        <v>777</v>
      </c>
      <c r="HZ1154" t="s">
        <v>777</v>
      </c>
      <c r="IA1154" t="s">
        <v>777</v>
      </c>
      <c r="IB1154" t="s">
        <v>777</v>
      </c>
      <c r="IC1154" t="s">
        <v>777</v>
      </c>
      <c r="ID1154" t="s">
        <v>777</v>
      </c>
      <c r="IE1154" t="s">
        <v>777</v>
      </c>
      <c r="IF1154" t="s">
        <v>777</v>
      </c>
      <c r="IG1154" t="s">
        <v>777</v>
      </c>
      <c r="IH1154" t="s">
        <v>777</v>
      </c>
      <c r="II1154" t="s">
        <v>777</v>
      </c>
      <c r="IJ1154" t="s">
        <v>777</v>
      </c>
      <c r="IK1154" t="s">
        <v>777</v>
      </c>
      <c r="IL1154" t="s">
        <v>828</v>
      </c>
      <c r="IM1154" t="s">
        <v>777</v>
      </c>
      <c r="IN1154" t="s">
        <v>777</v>
      </c>
      <c r="IO1154" t="s">
        <v>777</v>
      </c>
      <c r="IP1154" t="s">
        <v>777</v>
      </c>
      <c r="IQ1154" t="s">
        <v>777</v>
      </c>
      <c r="IR1154" t="s">
        <v>777</v>
      </c>
      <c r="IS1154" t="s">
        <v>777</v>
      </c>
      <c r="IT1154" t="s">
        <v>777</v>
      </c>
      <c r="IU1154" t="s">
        <v>777</v>
      </c>
      <c r="IV1154" t="s">
        <v>777</v>
      </c>
      <c r="IW1154" t="s">
        <v>777</v>
      </c>
      <c r="IX1154" t="s">
        <v>777</v>
      </c>
      <c r="IY1154" t="s">
        <v>777</v>
      </c>
      <c r="IZ1154" t="s">
        <v>777</v>
      </c>
      <c r="JA1154" t="s">
        <v>777</v>
      </c>
      <c r="JB1154">
        <v>31150000</v>
      </c>
      <c r="JC1154" t="s">
        <v>777</v>
      </c>
      <c r="JD1154" t="s">
        <v>777</v>
      </c>
      <c r="JE1154" t="s">
        <v>777</v>
      </c>
      <c r="JF1154" t="s">
        <v>777</v>
      </c>
      <c r="JG1154" t="s">
        <v>777</v>
      </c>
      <c r="JH1154" t="s">
        <v>777</v>
      </c>
      <c r="JI1154" t="s">
        <v>777</v>
      </c>
      <c r="JJ1154">
        <v>-4559000</v>
      </c>
      <c r="JK1154" t="s">
        <v>777</v>
      </c>
      <c r="JL1154" t="s">
        <v>777</v>
      </c>
      <c r="JM1154" t="s">
        <v>777</v>
      </c>
      <c r="JN1154" t="s">
        <v>777</v>
      </c>
      <c r="JO1154" t="s">
        <v>777</v>
      </c>
      <c r="JP1154" t="s">
        <v>777</v>
      </c>
      <c r="JQ1154" t="s">
        <v>777</v>
      </c>
      <c r="JR1154" t="s">
        <v>777</v>
      </c>
      <c r="JS1154" t="s">
        <v>777</v>
      </c>
      <c r="JT1154" t="s">
        <v>777</v>
      </c>
      <c r="JU1154" t="s">
        <v>777</v>
      </c>
      <c r="JV1154" t="s">
        <v>777</v>
      </c>
      <c r="JW1154" t="s">
        <v>777</v>
      </c>
      <c r="JX1154" t="s">
        <v>777</v>
      </c>
      <c r="JY1154" t="s">
        <v>777</v>
      </c>
      <c r="JZ1154" t="s">
        <v>777</v>
      </c>
      <c r="KA1154" t="s">
        <v>777</v>
      </c>
      <c r="KB1154" t="s">
        <v>828</v>
      </c>
      <c r="KC1154" t="s">
        <v>828</v>
      </c>
      <c r="KD1154" t="s">
        <v>777</v>
      </c>
      <c r="KE1154" t="s">
        <v>777</v>
      </c>
      <c r="KF1154" t="s">
        <v>777</v>
      </c>
      <c r="KG1154" t="s">
        <v>777</v>
      </c>
      <c r="KH1154" t="s">
        <v>777</v>
      </c>
      <c r="KI1154" t="s">
        <v>777</v>
      </c>
      <c r="KJ1154" t="s">
        <v>777</v>
      </c>
      <c r="KK1154" t="s">
        <v>777</v>
      </c>
      <c r="KL1154" t="s">
        <v>777</v>
      </c>
      <c r="KM1154" t="s">
        <v>777</v>
      </c>
      <c r="KN1154" t="s">
        <v>777</v>
      </c>
      <c r="KO1154" t="s">
        <v>777</v>
      </c>
      <c r="KP1154" t="s">
        <v>777</v>
      </c>
      <c r="KQ1154" t="s">
        <v>777</v>
      </c>
      <c r="KR1154" t="s">
        <v>777</v>
      </c>
      <c r="KS1154" t="s">
        <v>777</v>
      </c>
      <c r="KT1154" t="s">
        <v>777</v>
      </c>
      <c r="KU1154" t="s">
        <v>777</v>
      </c>
      <c r="KV1154" t="s">
        <v>777</v>
      </c>
      <c r="KW1154" t="s">
        <v>777</v>
      </c>
      <c r="KX1154" t="s">
        <v>828</v>
      </c>
      <c r="KY1154" t="s">
        <v>828</v>
      </c>
      <c r="KZ1154" t="s">
        <v>777</v>
      </c>
      <c r="LA1154" t="s">
        <v>777</v>
      </c>
      <c r="LB1154" t="s">
        <v>777</v>
      </c>
      <c r="LC1154" t="s">
        <v>777</v>
      </c>
      <c r="LD1154" t="s">
        <v>777</v>
      </c>
      <c r="LE1154" t="s">
        <v>777</v>
      </c>
      <c r="LF1154" t="s">
        <v>777</v>
      </c>
      <c r="LG1154" t="s">
        <v>777</v>
      </c>
      <c r="LH1154" t="s">
        <v>777</v>
      </c>
      <c r="LI1154" t="s">
        <v>777</v>
      </c>
      <c r="LJ1154" t="s">
        <v>777</v>
      </c>
      <c r="LK1154" t="s">
        <v>777</v>
      </c>
      <c r="LL1154" t="s">
        <v>777</v>
      </c>
      <c r="LM1154" t="s">
        <v>777</v>
      </c>
      <c r="LN1154">
        <v>-18231000</v>
      </c>
      <c r="LO1154">
        <v>-18231000</v>
      </c>
      <c r="LP1154" t="s">
        <v>777</v>
      </c>
      <c r="LQ1154" t="s">
        <v>777</v>
      </c>
      <c r="LR1154" t="s">
        <v>777</v>
      </c>
      <c r="LS1154" t="s">
        <v>777</v>
      </c>
      <c r="LT1154" t="s">
        <v>777</v>
      </c>
      <c r="LU1154" t="s">
        <v>828</v>
      </c>
      <c r="LV1154" t="s">
        <v>777</v>
      </c>
      <c r="LW1154" t="s">
        <v>777</v>
      </c>
      <c r="LX1154" t="s">
        <v>777</v>
      </c>
      <c r="LY1154">
        <v>12130000</v>
      </c>
      <c r="LZ1154">
        <v>12130000</v>
      </c>
      <c r="MA1154">
        <v>12130000</v>
      </c>
      <c r="MB1154">
        <v>12130000</v>
      </c>
      <c r="MC1154">
        <v>12130000</v>
      </c>
      <c r="MD1154" t="s">
        <v>777</v>
      </c>
      <c r="ME1154" t="s">
        <v>777</v>
      </c>
      <c r="MF1154" t="s">
        <v>828</v>
      </c>
      <c r="MG1154" t="s">
        <v>828</v>
      </c>
      <c r="MH1154" t="s">
        <v>777</v>
      </c>
      <c r="MI1154" t="s">
        <v>777</v>
      </c>
      <c r="MJ1154" t="s">
        <v>777</v>
      </c>
      <c r="MK1154" t="s">
        <v>777</v>
      </c>
      <c r="ML1154" t="s">
        <v>777</v>
      </c>
      <c r="MM1154" t="s">
        <v>777</v>
      </c>
      <c r="MN1154" t="s">
        <v>777</v>
      </c>
      <c r="MO1154" t="s">
        <v>777</v>
      </c>
      <c r="MP1154" t="s">
        <v>777</v>
      </c>
      <c r="MQ1154" t="s">
        <v>777</v>
      </c>
      <c r="MR1154" t="s">
        <v>777</v>
      </c>
      <c r="MS1154" t="s">
        <v>777</v>
      </c>
      <c r="MT1154" t="s">
        <v>777</v>
      </c>
      <c r="MU1154" t="s">
        <v>777</v>
      </c>
      <c r="MV1154" t="s">
        <v>777</v>
      </c>
      <c r="MW1154" t="s">
        <v>777</v>
      </c>
      <c r="MX1154" t="s">
        <v>777</v>
      </c>
      <c r="MY1154" t="s">
        <v>777</v>
      </c>
      <c r="MZ1154" t="s">
        <v>777</v>
      </c>
      <c r="NA1154" t="s">
        <v>777</v>
      </c>
      <c r="NB1154" t="s">
        <v>777</v>
      </c>
      <c r="NC1154" t="s">
        <v>777</v>
      </c>
      <c r="ND1154" t="s">
        <v>777</v>
      </c>
      <c r="NE1154" t="s">
        <v>777</v>
      </c>
      <c r="NF1154">
        <v>49717000</v>
      </c>
      <c r="NG1154">
        <v>49717000</v>
      </c>
      <c r="NH1154" t="s">
        <v>777</v>
      </c>
      <c r="NI1154" t="s">
        <v>777</v>
      </c>
      <c r="NJ1154" t="s">
        <v>777</v>
      </c>
      <c r="NK1154" t="s">
        <v>777</v>
      </c>
      <c r="NL1154" t="s">
        <v>777</v>
      </c>
      <c r="NM1154" t="s">
        <v>777</v>
      </c>
      <c r="NN1154" t="s">
        <v>777</v>
      </c>
      <c r="NO1154" t="s">
        <v>777</v>
      </c>
      <c r="NP1154" t="s">
        <v>828</v>
      </c>
      <c r="NQ1154" t="s">
        <v>777</v>
      </c>
      <c r="NR1154" t="s">
        <v>777</v>
      </c>
      <c r="NS1154" t="s">
        <v>777</v>
      </c>
      <c r="NT1154" t="s">
        <v>777</v>
      </c>
      <c r="NU1154" t="s">
        <v>777</v>
      </c>
      <c r="NV1154" t="s">
        <v>777</v>
      </c>
      <c r="NW1154" t="s">
        <v>777</v>
      </c>
      <c r="NX1154" t="s">
        <v>777</v>
      </c>
      <c r="NY1154" t="s">
        <v>777</v>
      </c>
      <c r="NZ1154" t="s">
        <v>777</v>
      </c>
      <c r="OA1154" t="s">
        <v>777</v>
      </c>
      <c r="OB1154" t="s">
        <v>777</v>
      </c>
      <c r="OC1154" t="s">
        <v>777</v>
      </c>
      <c r="OD1154" t="s">
        <v>777</v>
      </c>
      <c r="OE1154">
        <v>-249174000</v>
      </c>
      <c r="OF1154" t="s">
        <v>777</v>
      </c>
      <c r="OG1154" t="s">
        <v>777</v>
      </c>
      <c r="OH1154" t="s">
        <v>777</v>
      </c>
      <c r="OI1154" t="s">
        <v>828</v>
      </c>
      <c r="OJ1154" t="s">
        <v>777</v>
      </c>
      <c r="OK1154" t="s">
        <v>777</v>
      </c>
      <c r="OL1154" t="s">
        <v>777</v>
      </c>
      <c r="OM1154" t="s">
        <v>777</v>
      </c>
      <c r="ON1154" t="s">
        <v>777</v>
      </c>
      <c r="OO1154" t="s">
        <v>777</v>
      </c>
      <c r="OP1154" t="s">
        <v>777</v>
      </c>
      <c r="OQ1154" t="s">
        <v>777</v>
      </c>
      <c r="OR1154" t="s">
        <v>777</v>
      </c>
      <c r="OS1154" t="s">
        <v>828</v>
      </c>
      <c r="OT1154" t="s">
        <v>777</v>
      </c>
      <c r="OU1154" t="s">
        <v>777</v>
      </c>
      <c r="OV1154" t="s">
        <v>777</v>
      </c>
      <c r="OW1154" t="s">
        <v>777</v>
      </c>
      <c r="OX1154" t="s">
        <v>777</v>
      </c>
      <c r="OY1154" t="s">
        <v>777</v>
      </c>
      <c r="OZ1154" t="s">
        <v>777</v>
      </c>
      <c r="PA1154" t="s">
        <v>777</v>
      </c>
      <c r="PB1154" t="s">
        <v>777</v>
      </c>
      <c r="PC1154" t="s">
        <v>777</v>
      </c>
      <c r="PD1154" t="s">
        <v>777</v>
      </c>
      <c r="PE1154" t="s">
        <v>777</v>
      </c>
      <c r="PF1154" t="s">
        <v>777</v>
      </c>
      <c r="PG1154" t="s">
        <v>777</v>
      </c>
      <c r="PH1154" t="s">
        <v>777</v>
      </c>
      <c r="PI1154" t="s">
        <v>777</v>
      </c>
      <c r="PJ1154" t="s">
        <v>777</v>
      </c>
    </row>
    <row r="1155" spans="2:426">
      <c r="B1155" s="12">
        <v>40086</v>
      </c>
      <c r="C1155" t="s">
        <v>746</v>
      </c>
      <c r="D1155" t="s">
        <v>777</v>
      </c>
      <c r="E1155" t="s">
        <v>777</v>
      </c>
      <c r="F1155" t="s">
        <v>777</v>
      </c>
      <c r="G1155" t="s">
        <v>777</v>
      </c>
      <c r="H1155" t="s">
        <v>777</v>
      </c>
      <c r="I1155" t="s">
        <v>777</v>
      </c>
      <c r="J1155" t="s">
        <v>777</v>
      </c>
      <c r="K1155" t="s">
        <v>777</v>
      </c>
      <c r="L1155" t="s">
        <v>821</v>
      </c>
      <c r="M1155" t="s">
        <v>821</v>
      </c>
      <c r="N1155" t="s">
        <v>777</v>
      </c>
      <c r="O1155" t="s">
        <v>777</v>
      </c>
      <c r="P1155" t="s">
        <v>777</v>
      </c>
      <c r="Q1155" t="s">
        <v>777</v>
      </c>
      <c r="R1155" t="s">
        <v>777</v>
      </c>
      <c r="S1155" t="s">
        <v>777</v>
      </c>
      <c r="T1155" t="s">
        <v>777</v>
      </c>
      <c r="U1155" t="s">
        <v>777</v>
      </c>
      <c r="V1155" t="s">
        <v>777</v>
      </c>
      <c r="W1155" t="s">
        <v>777</v>
      </c>
      <c r="X1155">
        <v>876931000</v>
      </c>
      <c r="Y1155" t="s">
        <v>777</v>
      </c>
      <c r="Z1155" t="s">
        <v>777</v>
      </c>
      <c r="AA1155">
        <v>26035000</v>
      </c>
      <c r="AB1155" t="s">
        <v>777</v>
      </c>
      <c r="AC1155" t="s">
        <v>777</v>
      </c>
      <c r="AD1155" t="s">
        <v>777</v>
      </c>
      <c r="AE1155" t="s">
        <v>777</v>
      </c>
      <c r="AF1155" t="s">
        <v>777</v>
      </c>
      <c r="AG1155" t="s">
        <v>777</v>
      </c>
      <c r="AH1155" t="s">
        <v>777</v>
      </c>
      <c r="AI1155" t="s">
        <v>777</v>
      </c>
      <c r="AJ1155" t="s">
        <v>777</v>
      </c>
      <c r="AK1155" t="s">
        <v>777</v>
      </c>
      <c r="AL1155" t="s">
        <v>777</v>
      </c>
      <c r="AM1155" t="s">
        <v>777</v>
      </c>
      <c r="AN1155" t="s">
        <v>777</v>
      </c>
      <c r="AO1155" t="s">
        <v>777</v>
      </c>
      <c r="AP1155" t="s">
        <v>777</v>
      </c>
      <c r="AQ1155" t="s">
        <v>777</v>
      </c>
      <c r="AR1155" t="s">
        <v>777</v>
      </c>
      <c r="AS1155" t="s">
        <v>777</v>
      </c>
      <c r="AT1155" t="s">
        <v>777</v>
      </c>
      <c r="AU1155" t="s">
        <v>821</v>
      </c>
      <c r="AV1155" t="s">
        <v>777</v>
      </c>
      <c r="AW1155" t="s">
        <v>777</v>
      </c>
      <c r="AX1155" t="s">
        <v>777</v>
      </c>
      <c r="AY1155" t="s">
        <v>777</v>
      </c>
      <c r="AZ1155" t="s">
        <v>777</v>
      </c>
      <c r="BA1155" t="s">
        <v>777</v>
      </c>
      <c r="BB1155" t="s">
        <v>821</v>
      </c>
      <c r="BC1155" t="s">
        <v>777</v>
      </c>
      <c r="BD1155" t="s">
        <v>777</v>
      </c>
      <c r="BE1155" t="s">
        <v>777</v>
      </c>
      <c r="BF1155" t="s">
        <v>777</v>
      </c>
      <c r="BG1155" t="s">
        <v>777</v>
      </c>
      <c r="BH1155" t="s">
        <v>777</v>
      </c>
      <c r="BI1155" t="s">
        <v>777</v>
      </c>
      <c r="BJ1155" t="s">
        <v>777</v>
      </c>
      <c r="BK1155" t="s">
        <v>777</v>
      </c>
      <c r="BL1155" t="s">
        <v>777</v>
      </c>
      <c r="BM1155" t="s">
        <v>821</v>
      </c>
      <c r="BN1155" t="s">
        <v>777</v>
      </c>
      <c r="BO1155" t="s">
        <v>777</v>
      </c>
      <c r="BP1155">
        <v>8820000000</v>
      </c>
      <c r="BQ1155" t="s">
        <v>777</v>
      </c>
      <c r="BR1155" t="s">
        <v>777</v>
      </c>
      <c r="BS1155" t="s">
        <v>777</v>
      </c>
      <c r="BT1155" t="s">
        <v>777</v>
      </c>
      <c r="BU1155" t="s">
        <v>777</v>
      </c>
      <c r="BV1155" t="s">
        <v>777</v>
      </c>
      <c r="BW1155" t="s">
        <v>777</v>
      </c>
      <c r="BX1155" t="s">
        <v>777</v>
      </c>
      <c r="BY1155" t="s">
        <v>777</v>
      </c>
      <c r="BZ1155" t="s">
        <v>777</v>
      </c>
      <c r="CA1155" t="s">
        <v>821</v>
      </c>
      <c r="CB1155" t="s">
        <v>777</v>
      </c>
      <c r="CC1155" t="s">
        <v>777</v>
      </c>
      <c r="CD1155" t="s">
        <v>777</v>
      </c>
      <c r="CE1155" t="s">
        <v>821</v>
      </c>
      <c r="CF1155" t="s">
        <v>777</v>
      </c>
      <c r="CG1155" t="s">
        <v>777</v>
      </c>
      <c r="CH1155" t="s">
        <v>777</v>
      </c>
      <c r="CI1155" t="s">
        <v>777</v>
      </c>
      <c r="CJ1155" t="s">
        <v>777</v>
      </c>
      <c r="CK1155" t="s">
        <v>777</v>
      </c>
      <c r="CL1155" t="s">
        <v>777</v>
      </c>
      <c r="CM1155" t="s">
        <v>821</v>
      </c>
      <c r="CN1155" t="s">
        <v>777</v>
      </c>
      <c r="CO1155" t="s">
        <v>777</v>
      </c>
      <c r="CP1155" t="s">
        <v>777</v>
      </c>
      <c r="CQ1155" t="s">
        <v>777</v>
      </c>
      <c r="CR1155" t="s">
        <v>777</v>
      </c>
      <c r="CS1155" t="s">
        <v>777</v>
      </c>
      <c r="CT1155" t="s">
        <v>777</v>
      </c>
      <c r="CU1155" t="s">
        <v>777</v>
      </c>
      <c r="CV1155" t="s">
        <v>777</v>
      </c>
      <c r="CW1155" t="s">
        <v>777</v>
      </c>
      <c r="CX1155" t="s">
        <v>777</v>
      </c>
      <c r="CY1155" t="s">
        <v>777</v>
      </c>
      <c r="CZ1155" t="s">
        <v>777</v>
      </c>
      <c r="DA1155" t="s">
        <v>777</v>
      </c>
      <c r="DB1155" t="s">
        <v>777</v>
      </c>
      <c r="DC1155" t="s">
        <v>777</v>
      </c>
      <c r="DD1155" t="s">
        <v>777</v>
      </c>
      <c r="DE1155" t="s">
        <v>777</v>
      </c>
      <c r="DF1155" t="s">
        <v>777</v>
      </c>
      <c r="DG1155" t="s">
        <v>777</v>
      </c>
      <c r="DH1155" t="s">
        <v>777</v>
      </c>
      <c r="DI1155" t="s">
        <v>777</v>
      </c>
      <c r="DJ1155" t="s">
        <v>777</v>
      </c>
      <c r="DK1155" t="s">
        <v>777</v>
      </c>
      <c r="DL1155" t="s">
        <v>777</v>
      </c>
      <c r="DM1155" t="s">
        <v>777</v>
      </c>
      <c r="DN1155" t="s">
        <v>777</v>
      </c>
      <c r="DO1155" t="s">
        <v>777</v>
      </c>
      <c r="DP1155" t="s">
        <v>777</v>
      </c>
      <c r="DQ1155" t="s">
        <v>777</v>
      </c>
      <c r="DR1155" t="s">
        <v>777</v>
      </c>
      <c r="DS1155" t="s">
        <v>777</v>
      </c>
      <c r="DT1155" t="s">
        <v>777</v>
      </c>
      <c r="DU1155" t="s">
        <v>777</v>
      </c>
      <c r="DV1155" t="s">
        <v>777</v>
      </c>
      <c r="DW1155" t="s">
        <v>777</v>
      </c>
      <c r="DX1155" t="s">
        <v>777</v>
      </c>
      <c r="DY1155" t="s">
        <v>777</v>
      </c>
      <c r="DZ1155" t="s">
        <v>777</v>
      </c>
      <c r="EA1155" t="s">
        <v>777</v>
      </c>
      <c r="EB1155" t="s">
        <v>777</v>
      </c>
      <c r="EC1155" t="s">
        <v>777</v>
      </c>
      <c r="ED1155" t="s">
        <v>777</v>
      </c>
      <c r="EE1155" t="s">
        <v>777</v>
      </c>
      <c r="EF1155" t="s">
        <v>777</v>
      </c>
      <c r="EG1155" t="s">
        <v>777</v>
      </c>
      <c r="EH1155" t="s">
        <v>777</v>
      </c>
      <c r="EI1155" t="s">
        <v>777</v>
      </c>
      <c r="EJ1155" t="s">
        <v>777</v>
      </c>
      <c r="EK1155" t="s">
        <v>777</v>
      </c>
      <c r="EL1155" t="s">
        <v>777</v>
      </c>
      <c r="EM1155" t="s">
        <v>777</v>
      </c>
      <c r="EN1155" t="s">
        <v>777</v>
      </c>
      <c r="EO1155" t="s">
        <v>777</v>
      </c>
      <c r="EP1155" t="s">
        <v>777</v>
      </c>
      <c r="EQ1155" t="s">
        <v>777</v>
      </c>
      <c r="ER1155" t="s">
        <v>777</v>
      </c>
      <c r="ES1155" t="s">
        <v>777</v>
      </c>
      <c r="ET1155" t="s">
        <v>777</v>
      </c>
      <c r="EU1155" t="s">
        <v>777</v>
      </c>
      <c r="EV1155" t="s">
        <v>821</v>
      </c>
      <c r="EW1155" t="s">
        <v>777</v>
      </c>
      <c r="EX1155" t="s">
        <v>777</v>
      </c>
      <c r="EY1155" t="s">
        <v>777</v>
      </c>
      <c r="EZ1155" t="s">
        <v>777</v>
      </c>
      <c r="FA1155" t="s">
        <v>777</v>
      </c>
      <c r="FB1155" t="s">
        <v>777</v>
      </c>
      <c r="FC1155">
        <v>204710000</v>
      </c>
      <c r="FD1155" t="s">
        <v>777</v>
      </c>
      <c r="FE1155" t="s">
        <v>777</v>
      </c>
      <c r="FF1155" t="s">
        <v>777</v>
      </c>
      <c r="FG1155" t="s">
        <v>777</v>
      </c>
      <c r="FH1155" t="s">
        <v>777</v>
      </c>
      <c r="FI1155" t="s">
        <v>777</v>
      </c>
      <c r="FJ1155" t="s">
        <v>777</v>
      </c>
      <c r="FK1155" t="s">
        <v>777</v>
      </c>
      <c r="FL1155" t="s">
        <v>777</v>
      </c>
      <c r="FM1155" t="s">
        <v>777</v>
      </c>
      <c r="FN1155" t="s">
        <v>777</v>
      </c>
      <c r="FO1155" t="s">
        <v>821</v>
      </c>
      <c r="FP1155" t="s">
        <v>821</v>
      </c>
      <c r="FQ1155" t="s">
        <v>821</v>
      </c>
      <c r="FR1155" t="s">
        <v>777</v>
      </c>
      <c r="FS1155" t="s">
        <v>777</v>
      </c>
      <c r="FT1155" t="s">
        <v>777</v>
      </c>
      <c r="FU1155" t="s">
        <v>777</v>
      </c>
      <c r="FV1155" t="s">
        <v>777</v>
      </c>
      <c r="FW1155" t="s">
        <v>777</v>
      </c>
      <c r="FX1155" t="s">
        <v>777</v>
      </c>
      <c r="FY1155" t="s">
        <v>777</v>
      </c>
      <c r="FZ1155" t="s">
        <v>777</v>
      </c>
      <c r="GA1155" t="s">
        <v>777</v>
      </c>
      <c r="GB1155" t="s">
        <v>777</v>
      </c>
      <c r="GC1155" t="s">
        <v>777</v>
      </c>
      <c r="GD1155" t="s">
        <v>777</v>
      </c>
      <c r="GE1155" t="s">
        <v>777</v>
      </c>
      <c r="GF1155" t="s">
        <v>777</v>
      </c>
      <c r="GG1155" t="s">
        <v>777</v>
      </c>
      <c r="GH1155" t="s">
        <v>777</v>
      </c>
      <c r="GI1155" t="s">
        <v>821</v>
      </c>
      <c r="GJ1155" t="s">
        <v>777</v>
      </c>
      <c r="GK1155" t="s">
        <v>777</v>
      </c>
      <c r="GL1155" t="s">
        <v>777</v>
      </c>
      <c r="GM1155" t="s">
        <v>777</v>
      </c>
      <c r="GN1155" t="s">
        <v>777</v>
      </c>
      <c r="GO1155" t="s">
        <v>777</v>
      </c>
      <c r="GP1155" t="s">
        <v>777</v>
      </c>
      <c r="GQ1155" t="s">
        <v>777</v>
      </c>
      <c r="GR1155" t="s">
        <v>777</v>
      </c>
      <c r="GS1155" t="s">
        <v>777</v>
      </c>
      <c r="GT1155" t="s">
        <v>821</v>
      </c>
      <c r="GU1155">
        <v>590503000</v>
      </c>
      <c r="GV1155" t="s">
        <v>777</v>
      </c>
      <c r="GW1155" t="s">
        <v>821</v>
      </c>
      <c r="GX1155" t="s">
        <v>821</v>
      </c>
      <c r="GY1155" t="s">
        <v>821</v>
      </c>
      <c r="GZ1155" t="s">
        <v>777</v>
      </c>
      <c r="HA1155" t="s">
        <v>777</v>
      </c>
      <c r="HB1155" t="s">
        <v>821</v>
      </c>
      <c r="HC1155" t="s">
        <v>777</v>
      </c>
      <c r="HD1155" t="s">
        <v>777</v>
      </c>
      <c r="HE1155" t="s">
        <v>777</v>
      </c>
      <c r="HF1155" t="s">
        <v>777</v>
      </c>
      <c r="HG1155" t="s">
        <v>777</v>
      </c>
      <c r="HH1155" t="s">
        <v>777</v>
      </c>
      <c r="HI1155" t="s">
        <v>777</v>
      </c>
      <c r="HJ1155" t="s">
        <v>777</v>
      </c>
      <c r="HK1155" t="s">
        <v>777</v>
      </c>
      <c r="HL1155" t="s">
        <v>777</v>
      </c>
      <c r="HM1155" t="s">
        <v>777</v>
      </c>
      <c r="HN1155" t="s">
        <v>777</v>
      </c>
      <c r="HO1155" t="s">
        <v>777</v>
      </c>
      <c r="HP1155" t="s">
        <v>777</v>
      </c>
      <c r="HQ1155" t="s">
        <v>777</v>
      </c>
      <c r="HR1155" t="s">
        <v>777</v>
      </c>
      <c r="HS1155">
        <v>125497440</v>
      </c>
      <c r="HT1155" t="s">
        <v>777</v>
      </c>
      <c r="HU1155" t="s">
        <v>777</v>
      </c>
      <c r="HV1155" t="s">
        <v>777</v>
      </c>
      <c r="HW1155" t="s">
        <v>777</v>
      </c>
      <c r="HX1155" t="s">
        <v>777</v>
      </c>
      <c r="HY1155" t="s">
        <v>777</v>
      </c>
      <c r="HZ1155">
        <v>259092000</v>
      </c>
      <c r="IA1155">
        <v>259092000</v>
      </c>
      <c r="IB1155" t="s">
        <v>777</v>
      </c>
      <c r="IC1155" t="s">
        <v>777</v>
      </c>
      <c r="ID1155" t="s">
        <v>777</v>
      </c>
      <c r="IE1155">
        <v>-114784000</v>
      </c>
      <c r="IF1155" t="s">
        <v>777</v>
      </c>
      <c r="IG1155" t="s">
        <v>777</v>
      </c>
      <c r="IH1155" t="s">
        <v>777</v>
      </c>
      <c r="II1155" t="s">
        <v>777</v>
      </c>
      <c r="IJ1155" t="s">
        <v>777</v>
      </c>
      <c r="IK1155" t="s">
        <v>777</v>
      </c>
      <c r="IL1155" t="s">
        <v>821</v>
      </c>
      <c r="IM1155" t="s">
        <v>777</v>
      </c>
      <c r="IN1155" t="s">
        <v>777</v>
      </c>
      <c r="IO1155" t="s">
        <v>777</v>
      </c>
      <c r="IP1155" t="s">
        <v>777</v>
      </c>
      <c r="IQ1155" t="s">
        <v>777</v>
      </c>
      <c r="IR1155" t="s">
        <v>777</v>
      </c>
      <c r="IS1155" t="s">
        <v>777</v>
      </c>
      <c r="IT1155" t="s">
        <v>777</v>
      </c>
      <c r="IU1155" t="s">
        <v>777</v>
      </c>
      <c r="IV1155" t="s">
        <v>777</v>
      </c>
      <c r="IW1155" t="s">
        <v>777</v>
      </c>
      <c r="IX1155" t="s">
        <v>777</v>
      </c>
      <c r="IY1155" t="s">
        <v>777</v>
      </c>
      <c r="IZ1155" t="s">
        <v>777</v>
      </c>
      <c r="JA1155" t="s">
        <v>777</v>
      </c>
      <c r="JB1155" t="s">
        <v>777</v>
      </c>
      <c r="JC1155" t="s">
        <v>777</v>
      </c>
      <c r="JD1155" t="s">
        <v>777</v>
      </c>
      <c r="JE1155" t="s">
        <v>777</v>
      </c>
      <c r="JF1155" t="s">
        <v>777</v>
      </c>
      <c r="JG1155" t="s">
        <v>777</v>
      </c>
      <c r="JH1155" t="s">
        <v>777</v>
      </c>
      <c r="JI1155" t="s">
        <v>777</v>
      </c>
      <c r="JJ1155" t="s">
        <v>777</v>
      </c>
      <c r="JK1155" t="s">
        <v>777</v>
      </c>
      <c r="JL1155" t="s">
        <v>777</v>
      </c>
      <c r="JM1155" t="s">
        <v>777</v>
      </c>
      <c r="JN1155" t="s">
        <v>777</v>
      </c>
      <c r="JO1155" t="s">
        <v>777</v>
      </c>
      <c r="JP1155" t="s">
        <v>777</v>
      </c>
      <c r="JQ1155" t="s">
        <v>777</v>
      </c>
      <c r="JR1155" t="s">
        <v>777</v>
      </c>
      <c r="JS1155" t="s">
        <v>777</v>
      </c>
      <c r="JT1155" t="s">
        <v>777</v>
      </c>
      <c r="JU1155" t="s">
        <v>777</v>
      </c>
      <c r="JV1155" t="s">
        <v>777</v>
      </c>
      <c r="JW1155" t="s">
        <v>777</v>
      </c>
      <c r="JX1155" t="s">
        <v>777</v>
      </c>
      <c r="JY1155" t="s">
        <v>777</v>
      </c>
      <c r="JZ1155" t="s">
        <v>777</v>
      </c>
      <c r="KA1155" t="s">
        <v>777</v>
      </c>
      <c r="KB1155" t="s">
        <v>821</v>
      </c>
      <c r="KC1155" t="s">
        <v>821</v>
      </c>
      <c r="KD1155" t="s">
        <v>777</v>
      </c>
      <c r="KE1155" t="s">
        <v>777</v>
      </c>
      <c r="KF1155" t="s">
        <v>777</v>
      </c>
      <c r="KG1155" t="s">
        <v>777</v>
      </c>
      <c r="KH1155" t="s">
        <v>777</v>
      </c>
      <c r="KI1155" t="s">
        <v>777</v>
      </c>
      <c r="KJ1155" t="s">
        <v>777</v>
      </c>
      <c r="KK1155" t="s">
        <v>777</v>
      </c>
      <c r="KL1155" t="s">
        <v>777</v>
      </c>
      <c r="KM1155" t="s">
        <v>777</v>
      </c>
      <c r="KN1155" t="s">
        <v>777</v>
      </c>
      <c r="KO1155" t="s">
        <v>777</v>
      </c>
      <c r="KP1155" t="s">
        <v>777</v>
      </c>
      <c r="KQ1155" t="s">
        <v>777</v>
      </c>
      <c r="KR1155" t="s">
        <v>777</v>
      </c>
      <c r="KS1155" t="s">
        <v>777</v>
      </c>
      <c r="KT1155" t="s">
        <v>777</v>
      </c>
      <c r="KU1155" t="s">
        <v>777</v>
      </c>
      <c r="KV1155" t="s">
        <v>777</v>
      </c>
      <c r="KW1155" t="s">
        <v>777</v>
      </c>
      <c r="KX1155" t="s">
        <v>821</v>
      </c>
      <c r="KY1155" t="s">
        <v>821</v>
      </c>
      <c r="KZ1155" t="s">
        <v>777</v>
      </c>
      <c r="LA1155" t="s">
        <v>777</v>
      </c>
      <c r="LB1155" t="s">
        <v>777</v>
      </c>
      <c r="LC1155" t="s">
        <v>777</v>
      </c>
      <c r="LD1155" t="s">
        <v>777</v>
      </c>
      <c r="LE1155" t="s">
        <v>777</v>
      </c>
      <c r="LF1155" t="s">
        <v>777</v>
      </c>
      <c r="LG1155">
        <v>223204000</v>
      </c>
      <c r="LH1155" t="s">
        <v>777</v>
      </c>
      <c r="LI1155" t="s">
        <v>777</v>
      </c>
      <c r="LJ1155" t="s">
        <v>777</v>
      </c>
      <c r="LK1155" t="s">
        <v>777</v>
      </c>
      <c r="LL1155" t="s">
        <v>777</v>
      </c>
      <c r="LM1155" t="s">
        <v>777</v>
      </c>
      <c r="LN1155" t="s">
        <v>777</v>
      </c>
      <c r="LO1155" t="s">
        <v>777</v>
      </c>
      <c r="LP1155" t="s">
        <v>777</v>
      </c>
      <c r="LQ1155" t="s">
        <v>777</v>
      </c>
      <c r="LR1155" t="s">
        <v>777</v>
      </c>
      <c r="LS1155">
        <v>191613000</v>
      </c>
      <c r="LT1155" t="s">
        <v>777</v>
      </c>
      <c r="LU1155" t="s">
        <v>821</v>
      </c>
      <c r="LV1155" t="s">
        <v>777</v>
      </c>
      <c r="LW1155" t="s">
        <v>777</v>
      </c>
      <c r="LX1155" t="s">
        <v>777</v>
      </c>
      <c r="LY1155" t="s">
        <v>777</v>
      </c>
      <c r="LZ1155" t="s">
        <v>777</v>
      </c>
      <c r="MA1155" t="s">
        <v>777</v>
      </c>
      <c r="MB1155" t="s">
        <v>777</v>
      </c>
      <c r="MC1155" t="s">
        <v>777</v>
      </c>
      <c r="MD1155" t="s">
        <v>777</v>
      </c>
      <c r="ME1155" t="s">
        <v>777</v>
      </c>
      <c r="MF1155" t="s">
        <v>821</v>
      </c>
      <c r="MG1155" t="s">
        <v>821</v>
      </c>
      <c r="MH1155" t="s">
        <v>777</v>
      </c>
      <c r="MI1155" t="s">
        <v>777</v>
      </c>
      <c r="MJ1155" t="s">
        <v>777</v>
      </c>
      <c r="MK1155" t="s">
        <v>777</v>
      </c>
      <c r="ML1155" t="s">
        <v>777</v>
      </c>
      <c r="MM1155" t="s">
        <v>777</v>
      </c>
      <c r="MN1155" t="s">
        <v>777</v>
      </c>
      <c r="MO1155" t="s">
        <v>777</v>
      </c>
      <c r="MP1155" t="s">
        <v>777</v>
      </c>
      <c r="MQ1155" t="s">
        <v>777</v>
      </c>
      <c r="MR1155" t="s">
        <v>777</v>
      </c>
      <c r="MS1155" t="s">
        <v>777</v>
      </c>
      <c r="MT1155" t="s">
        <v>777</v>
      </c>
      <c r="MU1155" t="s">
        <v>777</v>
      </c>
      <c r="MV1155" t="s">
        <v>777</v>
      </c>
      <c r="MW1155" t="s">
        <v>777</v>
      </c>
      <c r="MX1155" t="s">
        <v>777</v>
      </c>
      <c r="MY1155" t="s">
        <v>777</v>
      </c>
      <c r="MZ1155" t="s">
        <v>777</v>
      </c>
      <c r="NA1155" t="s">
        <v>777</v>
      </c>
      <c r="NB1155" t="s">
        <v>777</v>
      </c>
      <c r="NC1155" t="s">
        <v>777</v>
      </c>
      <c r="ND1155" t="s">
        <v>777</v>
      </c>
      <c r="NE1155" t="s">
        <v>777</v>
      </c>
      <c r="NF1155" t="s">
        <v>777</v>
      </c>
      <c r="NG1155" t="s">
        <v>777</v>
      </c>
      <c r="NH1155" t="s">
        <v>777</v>
      </c>
      <c r="NI1155" t="s">
        <v>777</v>
      </c>
      <c r="NJ1155" t="s">
        <v>777</v>
      </c>
      <c r="NK1155" t="s">
        <v>777</v>
      </c>
      <c r="NL1155" t="s">
        <v>777</v>
      </c>
      <c r="NM1155" t="s">
        <v>777</v>
      </c>
      <c r="NN1155" t="s">
        <v>777</v>
      </c>
      <c r="NO1155" t="s">
        <v>777</v>
      </c>
      <c r="NP1155" t="s">
        <v>821</v>
      </c>
      <c r="NQ1155" t="s">
        <v>777</v>
      </c>
      <c r="NR1155" t="s">
        <v>777</v>
      </c>
      <c r="NS1155" t="s">
        <v>777</v>
      </c>
      <c r="NT1155" t="s">
        <v>777</v>
      </c>
      <c r="NU1155" t="s">
        <v>777</v>
      </c>
      <c r="NV1155" t="s">
        <v>777</v>
      </c>
      <c r="NW1155" t="s">
        <v>777</v>
      </c>
      <c r="NX1155" t="s">
        <v>777</v>
      </c>
      <c r="NY1155" t="s">
        <v>777</v>
      </c>
      <c r="NZ1155" t="s">
        <v>777</v>
      </c>
      <c r="OA1155" t="s">
        <v>777</v>
      </c>
      <c r="OB1155" t="s">
        <v>777</v>
      </c>
      <c r="OC1155" t="s">
        <v>777</v>
      </c>
      <c r="OD1155" t="s">
        <v>777</v>
      </c>
      <c r="OE1155" t="s">
        <v>777</v>
      </c>
      <c r="OF1155" t="s">
        <v>777</v>
      </c>
      <c r="OG1155" t="s">
        <v>777</v>
      </c>
      <c r="OH1155" t="s">
        <v>777</v>
      </c>
      <c r="OI1155" t="s">
        <v>821</v>
      </c>
      <c r="OJ1155" t="s">
        <v>777</v>
      </c>
      <c r="OK1155" t="s">
        <v>777</v>
      </c>
      <c r="OL1155" t="s">
        <v>777</v>
      </c>
      <c r="OM1155" t="s">
        <v>777</v>
      </c>
      <c r="ON1155" t="s">
        <v>777</v>
      </c>
      <c r="OO1155" t="s">
        <v>777</v>
      </c>
      <c r="OP1155" t="s">
        <v>777</v>
      </c>
      <c r="OQ1155" t="s">
        <v>777</v>
      </c>
      <c r="OR1155" t="s">
        <v>777</v>
      </c>
      <c r="OS1155" t="s">
        <v>821</v>
      </c>
      <c r="OT1155" t="s">
        <v>777</v>
      </c>
      <c r="OU1155" t="s">
        <v>777</v>
      </c>
      <c r="OV1155" t="s">
        <v>777</v>
      </c>
      <c r="OW1155" t="s">
        <v>777</v>
      </c>
      <c r="OX1155" t="s">
        <v>777</v>
      </c>
      <c r="OY1155" t="s">
        <v>777</v>
      </c>
      <c r="OZ1155" t="s">
        <v>777</v>
      </c>
      <c r="PA1155" t="s">
        <v>777</v>
      </c>
      <c r="PB1155" t="s">
        <v>777</v>
      </c>
      <c r="PC1155" t="s">
        <v>777</v>
      </c>
      <c r="PD1155" t="s">
        <v>777</v>
      </c>
      <c r="PE1155" t="s">
        <v>777</v>
      </c>
      <c r="PF1155" t="s">
        <v>777</v>
      </c>
      <c r="PG1155" t="s">
        <v>777</v>
      </c>
      <c r="PH1155" t="s">
        <v>777</v>
      </c>
      <c r="PI1155" t="s">
        <v>777</v>
      </c>
      <c r="PJ1155" t="s">
        <v>777</v>
      </c>
    </row>
    <row r="1156" spans="2:426">
      <c r="B1156" s="12">
        <v>40086</v>
      </c>
      <c r="C1156" t="s">
        <v>747</v>
      </c>
      <c r="D1156" t="s">
        <v>777</v>
      </c>
      <c r="E1156" t="s">
        <v>777</v>
      </c>
      <c r="F1156" t="s">
        <v>777</v>
      </c>
      <c r="G1156" t="s">
        <v>777</v>
      </c>
      <c r="H1156" t="s">
        <v>777</v>
      </c>
      <c r="I1156" t="s">
        <v>777</v>
      </c>
      <c r="J1156" t="s">
        <v>777</v>
      </c>
      <c r="K1156" t="s">
        <v>777</v>
      </c>
      <c r="L1156" t="s">
        <v>822</v>
      </c>
      <c r="M1156" t="s">
        <v>822</v>
      </c>
      <c r="N1156" t="s">
        <v>777</v>
      </c>
      <c r="O1156" t="s">
        <v>777</v>
      </c>
      <c r="P1156" t="s">
        <v>777</v>
      </c>
      <c r="Q1156" t="s">
        <v>777</v>
      </c>
      <c r="R1156" t="s">
        <v>777</v>
      </c>
      <c r="S1156" t="s">
        <v>777</v>
      </c>
      <c r="T1156" t="s">
        <v>777</v>
      </c>
      <c r="U1156" t="s">
        <v>777</v>
      </c>
      <c r="V1156" t="s">
        <v>777</v>
      </c>
      <c r="W1156" t="s">
        <v>777</v>
      </c>
      <c r="X1156">
        <v>460589000</v>
      </c>
      <c r="Y1156" t="s">
        <v>777</v>
      </c>
      <c r="Z1156" t="s">
        <v>777</v>
      </c>
      <c r="AA1156">
        <v>5222000</v>
      </c>
      <c r="AB1156" t="s">
        <v>777</v>
      </c>
      <c r="AC1156" t="s">
        <v>777</v>
      </c>
      <c r="AD1156" t="s">
        <v>777</v>
      </c>
      <c r="AE1156" t="s">
        <v>777</v>
      </c>
      <c r="AF1156" t="s">
        <v>777</v>
      </c>
      <c r="AG1156" t="s">
        <v>777</v>
      </c>
      <c r="AH1156" t="s">
        <v>777</v>
      </c>
      <c r="AI1156" t="s">
        <v>777</v>
      </c>
      <c r="AJ1156" t="s">
        <v>777</v>
      </c>
      <c r="AK1156" t="s">
        <v>777</v>
      </c>
      <c r="AL1156" t="s">
        <v>777</v>
      </c>
      <c r="AM1156" t="s">
        <v>777</v>
      </c>
      <c r="AN1156" t="s">
        <v>777</v>
      </c>
      <c r="AO1156" t="s">
        <v>777</v>
      </c>
      <c r="AP1156" t="s">
        <v>777</v>
      </c>
      <c r="AQ1156" t="s">
        <v>777</v>
      </c>
      <c r="AR1156" t="s">
        <v>777</v>
      </c>
      <c r="AS1156" t="s">
        <v>777</v>
      </c>
      <c r="AT1156" t="s">
        <v>777</v>
      </c>
      <c r="AU1156" t="s">
        <v>822</v>
      </c>
      <c r="AV1156" t="s">
        <v>777</v>
      </c>
      <c r="AW1156" t="s">
        <v>777</v>
      </c>
      <c r="AX1156" t="s">
        <v>777</v>
      </c>
      <c r="AY1156" t="s">
        <v>777</v>
      </c>
      <c r="AZ1156" t="s">
        <v>777</v>
      </c>
      <c r="BA1156" t="s">
        <v>777</v>
      </c>
      <c r="BB1156" t="s">
        <v>822</v>
      </c>
      <c r="BC1156" t="s">
        <v>777</v>
      </c>
      <c r="BD1156" t="s">
        <v>777</v>
      </c>
      <c r="BE1156" t="s">
        <v>777</v>
      </c>
      <c r="BF1156" t="s">
        <v>777</v>
      </c>
      <c r="BG1156" t="s">
        <v>777</v>
      </c>
      <c r="BH1156" t="s">
        <v>777</v>
      </c>
      <c r="BI1156" t="s">
        <v>777</v>
      </c>
      <c r="BJ1156" t="s">
        <v>777</v>
      </c>
      <c r="BK1156" t="s">
        <v>777</v>
      </c>
      <c r="BL1156" t="s">
        <v>777</v>
      </c>
      <c r="BM1156" t="s">
        <v>822</v>
      </c>
      <c r="BN1156" t="s">
        <v>777</v>
      </c>
      <c r="BO1156" t="s">
        <v>777</v>
      </c>
      <c r="BP1156">
        <v>5103000000</v>
      </c>
      <c r="BQ1156" t="s">
        <v>777</v>
      </c>
      <c r="BR1156" t="s">
        <v>777</v>
      </c>
      <c r="BS1156" t="s">
        <v>777</v>
      </c>
      <c r="BT1156" t="s">
        <v>777</v>
      </c>
      <c r="BU1156" t="s">
        <v>777</v>
      </c>
      <c r="BV1156" t="s">
        <v>777</v>
      </c>
      <c r="BW1156" t="s">
        <v>777</v>
      </c>
      <c r="BX1156" t="s">
        <v>777</v>
      </c>
      <c r="BY1156" t="s">
        <v>777</v>
      </c>
      <c r="BZ1156" t="s">
        <v>777</v>
      </c>
      <c r="CA1156" t="s">
        <v>822</v>
      </c>
      <c r="CB1156" t="s">
        <v>777</v>
      </c>
      <c r="CC1156" t="s">
        <v>777</v>
      </c>
      <c r="CD1156" t="s">
        <v>777</v>
      </c>
      <c r="CE1156" t="s">
        <v>822</v>
      </c>
      <c r="CF1156" t="s">
        <v>777</v>
      </c>
      <c r="CG1156" t="s">
        <v>777</v>
      </c>
      <c r="CH1156" t="s">
        <v>777</v>
      </c>
      <c r="CI1156" t="s">
        <v>777</v>
      </c>
      <c r="CJ1156" t="s">
        <v>777</v>
      </c>
      <c r="CK1156" t="s">
        <v>777</v>
      </c>
      <c r="CL1156" t="s">
        <v>777</v>
      </c>
      <c r="CM1156" t="s">
        <v>822</v>
      </c>
      <c r="CN1156" t="s">
        <v>777</v>
      </c>
      <c r="CO1156" t="s">
        <v>777</v>
      </c>
      <c r="CP1156" t="s">
        <v>777</v>
      </c>
      <c r="CQ1156" t="s">
        <v>777</v>
      </c>
      <c r="CR1156" t="s">
        <v>777</v>
      </c>
      <c r="CS1156" t="s">
        <v>777</v>
      </c>
      <c r="CT1156" t="s">
        <v>777</v>
      </c>
      <c r="CU1156" t="s">
        <v>777</v>
      </c>
      <c r="CV1156" t="s">
        <v>777</v>
      </c>
      <c r="CW1156" t="s">
        <v>777</v>
      </c>
      <c r="CX1156" t="s">
        <v>777</v>
      </c>
      <c r="CY1156" t="s">
        <v>777</v>
      </c>
      <c r="CZ1156" t="s">
        <v>777</v>
      </c>
      <c r="DA1156" t="s">
        <v>777</v>
      </c>
      <c r="DB1156" t="s">
        <v>777</v>
      </c>
      <c r="DC1156" t="s">
        <v>777</v>
      </c>
      <c r="DD1156" t="s">
        <v>777</v>
      </c>
      <c r="DE1156" t="s">
        <v>777</v>
      </c>
      <c r="DF1156" t="s">
        <v>777</v>
      </c>
      <c r="DG1156" t="s">
        <v>777</v>
      </c>
      <c r="DH1156" t="s">
        <v>777</v>
      </c>
      <c r="DI1156" t="s">
        <v>777</v>
      </c>
      <c r="DJ1156" t="s">
        <v>777</v>
      </c>
      <c r="DK1156" t="s">
        <v>777</v>
      </c>
      <c r="DL1156" t="s">
        <v>777</v>
      </c>
      <c r="DM1156" t="s">
        <v>777</v>
      </c>
      <c r="DN1156" t="s">
        <v>777</v>
      </c>
      <c r="DO1156" t="s">
        <v>777</v>
      </c>
      <c r="DP1156" t="s">
        <v>777</v>
      </c>
      <c r="DQ1156" t="s">
        <v>777</v>
      </c>
      <c r="DR1156" t="s">
        <v>777</v>
      </c>
      <c r="DS1156" t="s">
        <v>777</v>
      </c>
      <c r="DT1156" t="s">
        <v>777</v>
      </c>
      <c r="DU1156" t="s">
        <v>777</v>
      </c>
      <c r="DV1156" t="s">
        <v>777</v>
      </c>
      <c r="DW1156" t="s">
        <v>777</v>
      </c>
      <c r="DX1156" t="s">
        <v>777</v>
      </c>
      <c r="DY1156" t="s">
        <v>777</v>
      </c>
      <c r="DZ1156" t="s">
        <v>777</v>
      </c>
      <c r="EA1156" t="s">
        <v>777</v>
      </c>
      <c r="EB1156" t="s">
        <v>777</v>
      </c>
      <c r="EC1156" t="s">
        <v>777</v>
      </c>
      <c r="ED1156" t="s">
        <v>777</v>
      </c>
      <c r="EE1156" t="s">
        <v>777</v>
      </c>
      <c r="EF1156" t="s">
        <v>777</v>
      </c>
      <c r="EG1156" t="s">
        <v>777</v>
      </c>
      <c r="EH1156" t="s">
        <v>777</v>
      </c>
      <c r="EI1156" t="s">
        <v>777</v>
      </c>
      <c r="EJ1156" t="s">
        <v>777</v>
      </c>
      <c r="EK1156" t="s">
        <v>777</v>
      </c>
      <c r="EL1156" t="s">
        <v>777</v>
      </c>
      <c r="EM1156" t="s">
        <v>777</v>
      </c>
      <c r="EN1156" t="s">
        <v>777</v>
      </c>
      <c r="EO1156" t="s">
        <v>777</v>
      </c>
      <c r="EP1156" t="s">
        <v>777</v>
      </c>
      <c r="EQ1156" t="s">
        <v>777</v>
      </c>
      <c r="ER1156" t="s">
        <v>777</v>
      </c>
      <c r="ES1156" t="s">
        <v>777</v>
      </c>
      <c r="ET1156" t="s">
        <v>777</v>
      </c>
      <c r="EU1156" t="s">
        <v>777</v>
      </c>
      <c r="EV1156" t="s">
        <v>822</v>
      </c>
      <c r="EW1156" t="s">
        <v>777</v>
      </c>
      <c r="EX1156" t="s">
        <v>777</v>
      </c>
      <c r="EY1156" t="s">
        <v>777</v>
      </c>
      <c r="EZ1156" t="s">
        <v>777</v>
      </c>
      <c r="FA1156" t="s">
        <v>777</v>
      </c>
      <c r="FB1156" t="s">
        <v>777</v>
      </c>
      <c r="FC1156">
        <v>48640000</v>
      </c>
      <c r="FD1156" t="s">
        <v>777</v>
      </c>
      <c r="FE1156" t="s">
        <v>777</v>
      </c>
      <c r="FF1156" t="s">
        <v>777</v>
      </c>
      <c r="FG1156" t="s">
        <v>777</v>
      </c>
      <c r="FH1156" t="s">
        <v>777</v>
      </c>
      <c r="FI1156" t="s">
        <v>777</v>
      </c>
      <c r="FJ1156" t="s">
        <v>777</v>
      </c>
      <c r="FK1156" t="s">
        <v>777</v>
      </c>
      <c r="FL1156" t="s">
        <v>777</v>
      </c>
      <c r="FM1156" t="s">
        <v>777</v>
      </c>
      <c r="FN1156" t="s">
        <v>777</v>
      </c>
      <c r="FO1156" t="s">
        <v>822</v>
      </c>
      <c r="FP1156" t="s">
        <v>822</v>
      </c>
      <c r="FQ1156" t="s">
        <v>822</v>
      </c>
      <c r="FR1156" t="s">
        <v>777</v>
      </c>
      <c r="FS1156" t="s">
        <v>777</v>
      </c>
      <c r="FT1156" t="s">
        <v>777</v>
      </c>
      <c r="FU1156" t="s">
        <v>777</v>
      </c>
      <c r="FV1156" t="s">
        <v>777</v>
      </c>
      <c r="FW1156" t="s">
        <v>777</v>
      </c>
      <c r="FX1156" t="s">
        <v>777</v>
      </c>
      <c r="FY1156" t="s">
        <v>777</v>
      </c>
      <c r="FZ1156" t="s">
        <v>777</v>
      </c>
      <c r="GA1156" t="s">
        <v>777</v>
      </c>
      <c r="GB1156" t="s">
        <v>777</v>
      </c>
      <c r="GC1156" t="s">
        <v>777</v>
      </c>
      <c r="GD1156" t="s">
        <v>777</v>
      </c>
      <c r="GE1156" t="s">
        <v>777</v>
      </c>
      <c r="GF1156" t="s">
        <v>777</v>
      </c>
      <c r="GG1156" t="s">
        <v>777</v>
      </c>
      <c r="GH1156" t="s">
        <v>777</v>
      </c>
      <c r="GI1156" t="s">
        <v>822</v>
      </c>
      <c r="GJ1156" t="s">
        <v>777</v>
      </c>
      <c r="GK1156" t="s">
        <v>777</v>
      </c>
      <c r="GL1156" t="s">
        <v>777</v>
      </c>
      <c r="GM1156" t="s">
        <v>777</v>
      </c>
      <c r="GN1156" t="s">
        <v>777</v>
      </c>
      <c r="GO1156" t="s">
        <v>777</v>
      </c>
      <c r="GP1156" t="s">
        <v>777</v>
      </c>
      <c r="GQ1156" t="s">
        <v>777</v>
      </c>
      <c r="GR1156" t="s">
        <v>777</v>
      </c>
      <c r="GS1156" t="s">
        <v>777</v>
      </c>
      <c r="GT1156" t="s">
        <v>822</v>
      </c>
      <c r="GU1156">
        <v>164868000</v>
      </c>
      <c r="GV1156" t="s">
        <v>777</v>
      </c>
      <c r="GW1156" t="s">
        <v>822</v>
      </c>
      <c r="GX1156" t="s">
        <v>822</v>
      </c>
      <c r="GY1156" t="s">
        <v>822</v>
      </c>
      <c r="GZ1156" t="s">
        <v>777</v>
      </c>
      <c r="HA1156" t="s">
        <v>777</v>
      </c>
      <c r="HB1156" t="s">
        <v>822</v>
      </c>
      <c r="HC1156" t="s">
        <v>777</v>
      </c>
      <c r="HD1156" t="s">
        <v>777</v>
      </c>
      <c r="HE1156" t="s">
        <v>777</v>
      </c>
      <c r="HF1156" t="s">
        <v>777</v>
      </c>
      <c r="HG1156" t="s">
        <v>777</v>
      </c>
      <c r="HH1156" t="s">
        <v>777</v>
      </c>
      <c r="HI1156" t="s">
        <v>777</v>
      </c>
      <c r="HJ1156" t="s">
        <v>777</v>
      </c>
      <c r="HK1156" t="s">
        <v>777</v>
      </c>
      <c r="HL1156" t="s">
        <v>777</v>
      </c>
      <c r="HM1156" t="s">
        <v>777</v>
      </c>
      <c r="HN1156" t="s">
        <v>777</v>
      </c>
      <c r="HO1156" t="s">
        <v>777</v>
      </c>
      <c r="HP1156" t="s">
        <v>777</v>
      </c>
      <c r="HQ1156" t="s">
        <v>777</v>
      </c>
      <c r="HR1156" t="s">
        <v>777</v>
      </c>
      <c r="HS1156">
        <v>47106340</v>
      </c>
      <c r="HT1156" t="s">
        <v>777</v>
      </c>
      <c r="HU1156" t="s">
        <v>777</v>
      </c>
      <c r="HV1156" t="s">
        <v>777</v>
      </c>
      <c r="HW1156" t="s">
        <v>777</v>
      </c>
      <c r="HX1156" t="s">
        <v>777</v>
      </c>
      <c r="HY1156" t="s">
        <v>777</v>
      </c>
      <c r="HZ1156" t="s">
        <v>777</v>
      </c>
      <c r="IA1156" t="s">
        <v>777</v>
      </c>
      <c r="IB1156" t="s">
        <v>777</v>
      </c>
      <c r="IC1156" t="s">
        <v>777</v>
      </c>
      <c r="ID1156" t="s">
        <v>777</v>
      </c>
      <c r="IE1156">
        <v>24074000</v>
      </c>
      <c r="IF1156" t="s">
        <v>777</v>
      </c>
      <c r="IG1156" t="s">
        <v>777</v>
      </c>
      <c r="IH1156" t="s">
        <v>777</v>
      </c>
      <c r="II1156" t="s">
        <v>777</v>
      </c>
      <c r="IJ1156" t="s">
        <v>777</v>
      </c>
      <c r="IK1156" t="s">
        <v>777</v>
      </c>
      <c r="IL1156" t="s">
        <v>822</v>
      </c>
      <c r="IM1156" t="s">
        <v>777</v>
      </c>
      <c r="IN1156" t="s">
        <v>777</v>
      </c>
      <c r="IO1156" t="s">
        <v>777</v>
      </c>
      <c r="IP1156" t="s">
        <v>777</v>
      </c>
      <c r="IQ1156" t="s">
        <v>777</v>
      </c>
      <c r="IR1156" t="s">
        <v>777</v>
      </c>
      <c r="IS1156" t="s">
        <v>777</v>
      </c>
      <c r="IT1156" t="s">
        <v>777</v>
      </c>
      <c r="IU1156" t="s">
        <v>777</v>
      </c>
      <c r="IV1156" t="s">
        <v>777</v>
      </c>
      <c r="IW1156" t="s">
        <v>777</v>
      </c>
      <c r="IX1156" t="s">
        <v>777</v>
      </c>
      <c r="IY1156" t="s">
        <v>777</v>
      </c>
      <c r="IZ1156" t="s">
        <v>777</v>
      </c>
      <c r="JA1156" t="s">
        <v>777</v>
      </c>
      <c r="JB1156" t="s">
        <v>777</v>
      </c>
      <c r="JC1156" t="s">
        <v>777</v>
      </c>
      <c r="JD1156" t="s">
        <v>777</v>
      </c>
      <c r="JE1156" t="s">
        <v>777</v>
      </c>
      <c r="JF1156" t="s">
        <v>777</v>
      </c>
      <c r="JG1156" t="s">
        <v>777</v>
      </c>
      <c r="JH1156" t="s">
        <v>777</v>
      </c>
      <c r="JI1156" t="s">
        <v>777</v>
      </c>
      <c r="JJ1156" t="s">
        <v>777</v>
      </c>
      <c r="JK1156" t="s">
        <v>777</v>
      </c>
      <c r="JL1156" t="s">
        <v>777</v>
      </c>
      <c r="JM1156" t="s">
        <v>777</v>
      </c>
      <c r="JN1156" t="s">
        <v>777</v>
      </c>
      <c r="JO1156" t="s">
        <v>777</v>
      </c>
      <c r="JP1156" t="s">
        <v>777</v>
      </c>
      <c r="JQ1156" t="s">
        <v>777</v>
      </c>
      <c r="JR1156" t="s">
        <v>777</v>
      </c>
      <c r="JS1156" t="s">
        <v>777</v>
      </c>
      <c r="JT1156" t="s">
        <v>777</v>
      </c>
      <c r="JU1156" t="s">
        <v>777</v>
      </c>
      <c r="JV1156" t="s">
        <v>777</v>
      </c>
      <c r="JW1156" t="s">
        <v>777</v>
      </c>
      <c r="JX1156" t="s">
        <v>777</v>
      </c>
      <c r="JY1156" t="s">
        <v>777</v>
      </c>
      <c r="JZ1156" t="s">
        <v>777</v>
      </c>
      <c r="KA1156" t="s">
        <v>777</v>
      </c>
      <c r="KB1156" t="s">
        <v>822</v>
      </c>
      <c r="KC1156" t="s">
        <v>822</v>
      </c>
      <c r="KD1156" t="s">
        <v>777</v>
      </c>
      <c r="KE1156" t="s">
        <v>777</v>
      </c>
      <c r="KF1156" t="s">
        <v>777</v>
      </c>
      <c r="KG1156" t="s">
        <v>777</v>
      </c>
      <c r="KH1156" t="s">
        <v>777</v>
      </c>
      <c r="KI1156" t="s">
        <v>777</v>
      </c>
      <c r="KJ1156" t="s">
        <v>777</v>
      </c>
      <c r="KK1156" t="s">
        <v>777</v>
      </c>
      <c r="KL1156" t="s">
        <v>777</v>
      </c>
      <c r="KM1156" t="s">
        <v>777</v>
      </c>
      <c r="KN1156" t="s">
        <v>777</v>
      </c>
      <c r="KO1156" t="s">
        <v>777</v>
      </c>
      <c r="KP1156" t="s">
        <v>777</v>
      </c>
      <c r="KQ1156" t="s">
        <v>777</v>
      </c>
      <c r="KR1156" t="s">
        <v>777</v>
      </c>
      <c r="KS1156" t="s">
        <v>777</v>
      </c>
      <c r="KT1156" t="s">
        <v>777</v>
      </c>
      <c r="KU1156" t="s">
        <v>777</v>
      </c>
      <c r="KV1156" t="s">
        <v>777</v>
      </c>
      <c r="KW1156" t="s">
        <v>777</v>
      </c>
      <c r="KX1156" t="s">
        <v>822</v>
      </c>
      <c r="KY1156" t="s">
        <v>822</v>
      </c>
      <c r="KZ1156" t="s">
        <v>777</v>
      </c>
      <c r="LA1156" t="s">
        <v>777</v>
      </c>
      <c r="LB1156" t="s">
        <v>777</v>
      </c>
      <c r="LC1156" t="s">
        <v>777</v>
      </c>
      <c r="LD1156" t="s">
        <v>777</v>
      </c>
      <c r="LE1156" t="s">
        <v>777</v>
      </c>
      <c r="LF1156" t="s">
        <v>777</v>
      </c>
      <c r="LG1156">
        <v>66631000</v>
      </c>
      <c r="LH1156" t="s">
        <v>777</v>
      </c>
      <c r="LI1156" t="s">
        <v>777</v>
      </c>
      <c r="LJ1156" t="s">
        <v>777</v>
      </c>
      <c r="LK1156" t="s">
        <v>777</v>
      </c>
      <c r="LL1156" t="s">
        <v>777</v>
      </c>
      <c r="LM1156" t="s">
        <v>777</v>
      </c>
      <c r="LN1156" t="s">
        <v>777</v>
      </c>
      <c r="LO1156" t="s">
        <v>777</v>
      </c>
      <c r="LP1156" t="s">
        <v>777</v>
      </c>
      <c r="LQ1156" t="s">
        <v>777</v>
      </c>
      <c r="LR1156" t="s">
        <v>777</v>
      </c>
      <c r="LS1156">
        <v>101031000</v>
      </c>
      <c r="LT1156" t="s">
        <v>777</v>
      </c>
      <c r="LU1156" t="s">
        <v>822</v>
      </c>
      <c r="LV1156" t="s">
        <v>777</v>
      </c>
      <c r="LW1156" t="s">
        <v>777</v>
      </c>
      <c r="LX1156" t="s">
        <v>777</v>
      </c>
      <c r="LY1156" t="s">
        <v>777</v>
      </c>
      <c r="LZ1156" t="s">
        <v>777</v>
      </c>
      <c r="MA1156" t="s">
        <v>777</v>
      </c>
      <c r="MB1156" t="s">
        <v>777</v>
      </c>
      <c r="MC1156" t="s">
        <v>777</v>
      </c>
      <c r="MD1156" t="s">
        <v>777</v>
      </c>
      <c r="ME1156" t="s">
        <v>777</v>
      </c>
      <c r="MF1156" t="s">
        <v>822</v>
      </c>
      <c r="MG1156" t="s">
        <v>822</v>
      </c>
      <c r="MH1156" t="s">
        <v>777</v>
      </c>
      <c r="MI1156" t="s">
        <v>777</v>
      </c>
      <c r="MJ1156" t="s">
        <v>777</v>
      </c>
      <c r="MK1156" t="s">
        <v>777</v>
      </c>
      <c r="ML1156" t="s">
        <v>777</v>
      </c>
      <c r="MM1156" t="s">
        <v>777</v>
      </c>
      <c r="MN1156" t="s">
        <v>777</v>
      </c>
      <c r="MO1156" t="s">
        <v>777</v>
      </c>
      <c r="MP1156" t="s">
        <v>777</v>
      </c>
      <c r="MQ1156" t="s">
        <v>777</v>
      </c>
      <c r="MR1156" t="s">
        <v>777</v>
      </c>
      <c r="MS1156" t="s">
        <v>777</v>
      </c>
      <c r="MT1156" t="s">
        <v>777</v>
      </c>
      <c r="MU1156" t="s">
        <v>777</v>
      </c>
      <c r="MV1156" t="s">
        <v>777</v>
      </c>
      <c r="MW1156" t="s">
        <v>777</v>
      </c>
      <c r="MX1156" t="s">
        <v>777</v>
      </c>
      <c r="MY1156" t="s">
        <v>777</v>
      </c>
      <c r="MZ1156" t="s">
        <v>777</v>
      </c>
      <c r="NA1156" t="s">
        <v>777</v>
      </c>
      <c r="NB1156" t="s">
        <v>777</v>
      </c>
      <c r="NC1156" t="s">
        <v>777</v>
      </c>
      <c r="ND1156" t="s">
        <v>777</v>
      </c>
      <c r="NE1156" t="s">
        <v>777</v>
      </c>
      <c r="NF1156" t="s">
        <v>777</v>
      </c>
      <c r="NG1156" t="s">
        <v>777</v>
      </c>
      <c r="NH1156" t="s">
        <v>777</v>
      </c>
      <c r="NI1156" t="s">
        <v>777</v>
      </c>
      <c r="NJ1156" t="s">
        <v>777</v>
      </c>
      <c r="NK1156" t="s">
        <v>777</v>
      </c>
      <c r="NL1156" t="s">
        <v>777</v>
      </c>
      <c r="NM1156" t="s">
        <v>777</v>
      </c>
      <c r="NN1156" t="s">
        <v>777</v>
      </c>
      <c r="NO1156" t="s">
        <v>777</v>
      </c>
      <c r="NP1156" t="s">
        <v>822</v>
      </c>
      <c r="NQ1156" t="s">
        <v>777</v>
      </c>
      <c r="NR1156" t="s">
        <v>777</v>
      </c>
      <c r="NS1156" t="s">
        <v>777</v>
      </c>
      <c r="NT1156" t="s">
        <v>777</v>
      </c>
      <c r="NU1156" t="s">
        <v>777</v>
      </c>
      <c r="NV1156" t="s">
        <v>777</v>
      </c>
      <c r="NW1156" t="s">
        <v>777</v>
      </c>
      <c r="NX1156" t="s">
        <v>777</v>
      </c>
      <c r="NY1156" t="s">
        <v>777</v>
      </c>
      <c r="NZ1156" t="s">
        <v>777</v>
      </c>
      <c r="OA1156" t="s">
        <v>777</v>
      </c>
      <c r="OB1156" t="s">
        <v>777</v>
      </c>
      <c r="OC1156" t="s">
        <v>777</v>
      </c>
      <c r="OD1156" t="s">
        <v>777</v>
      </c>
      <c r="OE1156" t="s">
        <v>777</v>
      </c>
      <c r="OF1156" t="s">
        <v>777</v>
      </c>
      <c r="OG1156" t="s">
        <v>777</v>
      </c>
      <c r="OH1156" t="s">
        <v>777</v>
      </c>
      <c r="OI1156" t="s">
        <v>822</v>
      </c>
      <c r="OJ1156" t="s">
        <v>777</v>
      </c>
      <c r="OK1156" t="s">
        <v>777</v>
      </c>
      <c r="OL1156" t="s">
        <v>777</v>
      </c>
      <c r="OM1156" t="s">
        <v>777</v>
      </c>
      <c r="ON1156" t="s">
        <v>777</v>
      </c>
      <c r="OO1156" t="s">
        <v>777</v>
      </c>
      <c r="OP1156" t="s">
        <v>777</v>
      </c>
      <c r="OQ1156" t="s">
        <v>777</v>
      </c>
      <c r="OR1156" t="s">
        <v>777</v>
      </c>
      <c r="OS1156" t="s">
        <v>822</v>
      </c>
      <c r="OT1156" t="s">
        <v>777</v>
      </c>
      <c r="OU1156" t="s">
        <v>777</v>
      </c>
      <c r="OV1156" t="s">
        <v>777</v>
      </c>
      <c r="OW1156" t="s">
        <v>777</v>
      </c>
      <c r="OX1156" t="s">
        <v>777</v>
      </c>
      <c r="OY1156" t="s">
        <v>777</v>
      </c>
      <c r="OZ1156" t="s">
        <v>777</v>
      </c>
      <c r="PA1156" t="s">
        <v>777</v>
      </c>
      <c r="PB1156" t="s">
        <v>777</v>
      </c>
      <c r="PC1156" t="s">
        <v>777</v>
      </c>
      <c r="PD1156" t="s">
        <v>777</v>
      </c>
      <c r="PE1156" t="s">
        <v>777</v>
      </c>
      <c r="PF1156" t="s">
        <v>777</v>
      </c>
      <c r="PG1156" t="s">
        <v>777</v>
      </c>
      <c r="PH1156" t="s">
        <v>777</v>
      </c>
      <c r="PI1156" t="s">
        <v>777</v>
      </c>
      <c r="PJ1156" t="s">
        <v>777</v>
      </c>
    </row>
    <row r="1157" spans="2:426">
      <c r="B1157" s="12">
        <v>40086</v>
      </c>
      <c r="C1157" t="s">
        <v>748</v>
      </c>
      <c r="D1157" t="s">
        <v>777</v>
      </c>
      <c r="E1157" t="s">
        <v>777</v>
      </c>
      <c r="F1157" t="s">
        <v>777</v>
      </c>
      <c r="G1157" t="s">
        <v>777</v>
      </c>
      <c r="H1157" t="s">
        <v>777</v>
      </c>
      <c r="I1157" t="s">
        <v>777</v>
      </c>
      <c r="J1157" t="s">
        <v>777</v>
      </c>
      <c r="K1157" t="s">
        <v>777</v>
      </c>
      <c r="L1157" t="s">
        <v>823</v>
      </c>
      <c r="M1157" t="s">
        <v>823</v>
      </c>
      <c r="N1157" t="s">
        <v>777</v>
      </c>
      <c r="O1157" t="s">
        <v>777</v>
      </c>
      <c r="P1157" t="s">
        <v>777</v>
      </c>
      <c r="Q1157" t="s">
        <v>777</v>
      </c>
      <c r="R1157" t="s">
        <v>777</v>
      </c>
      <c r="S1157" t="s">
        <v>777</v>
      </c>
      <c r="T1157" t="s">
        <v>777</v>
      </c>
      <c r="U1157" t="s">
        <v>777</v>
      </c>
      <c r="V1157" t="s">
        <v>777</v>
      </c>
      <c r="W1157" t="s">
        <v>777</v>
      </c>
      <c r="X1157">
        <v>76354000</v>
      </c>
      <c r="Y1157" t="s">
        <v>777</v>
      </c>
      <c r="Z1157" t="s">
        <v>777</v>
      </c>
      <c r="AA1157">
        <v>7780000</v>
      </c>
      <c r="AB1157" t="s">
        <v>777</v>
      </c>
      <c r="AC1157" t="s">
        <v>777</v>
      </c>
      <c r="AD1157" t="s">
        <v>777</v>
      </c>
      <c r="AE1157" t="s">
        <v>777</v>
      </c>
      <c r="AF1157" t="s">
        <v>777</v>
      </c>
      <c r="AG1157" t="s">
        <v>777</v>
      </c>
      <c r="AH1157" t="s">
        <v>777</v>
      </c>
      <c r="AI1157" t="s">
        <v>777</v>
      </c>
      <c r="AJ1157" t="s">
        <v>777</v>
      </c>
      <c r="AK1157" t="s">
        <v>777</v>
      </c>
      <c r="AL1157" t="s">
        <v>777</v>
      </c>
      <c r="AM1157" t="s">
        <v>777</v>
      </c>
      <c r="AN1157" t="s">
        <v>777</v>
      </c>
      <c r="AO1157" t="s">
        <v>777</v>
      </c>
      <c r="AP1157" t="s">
        <v>777</v>
      </c>
      <c r="AQ1157" t="s">
        <v>777</v>
      </c>
      <c r="AR1157" t="s">
        <v>777</v>
      </c>
      <c r="AS1157" t="s">
        <v>777</v>
      </c>
      <c r="AT1157" t="s">
        <v>777</v>
      </c>
      <c r="AU1157" t="s">
        <v>823</v>
      </c>
      <c r="AV1157" t="s">
        <v>777</v>
      </c>
      <c r="AW1157" t="s">
        <v>777</v>
      </c>
      <c r="AX1157" t="s">
        <v>777</v>
      </c>
      <c r="AY1157" t="s">
        <v>777</v>
      </c>
      <c r="AZ1157" t="s">
        <v>777</v>
      </c>
      <c r="BA1157" t="s">
        <v>777</v>
      </c>
      <c r="BB1157" t="s">
        <v>823</v>
      </c>
      <c r="BC1157" t="s">
        <v>777</v>
      </c>
      <c r="BD1157" t="s">
        <v>777</v>
      </c>
      <c r="BE1157" t="s">
        <v>777</v>
      </c>
      <c r="BF1157" t="s">
        <v>777</v>
      </c>
      <c r="BG1157" t="s">
        <v>777</v>
      </c>
      <c r="BH1157" t="s">
        <v>777</v>
      </c>
      <c r="BI1157" t="s">
        <v>777</v>
      </c>
      <c r="BJ1157" t="s">
        <v>777</v>
      </c>
      <c r="BK1157" t="s">
        <v>777</v>
      </c>
      <c r="BL1157" t="s">
        <v>777</v>
      </c>
      <c r="BM1157" t="s">
        <v>823</v>
      </c>
      <c r="BN1157" t="s">
        <v>777</v>
      </c>
      <c r="BO1157" t="s">
        <v>777</v>
      </c>
      <c r="BP1157">
        <v>1395000000</v>
      </c>
      <c r="BQ1157" t="s">
        <v>777</v>
      </c>
      <c r="BR1157" t="s">
        <v>777</v>
      </c>
      <c r="BS1157" t="s">
        <v>777</v>
      </c>
      <c r="BT1157" t="s">
        <v>777</v>
      </c>
      <c r="BU1157" t="s">
        <v>777</v>
      </c>
      <c r="BV1157" t="s">
        <v>777</v>
      </c>
      <c r="BW1157" t="s">
        <v>777</v>
      </c>
      <c r="BX1157" t="s">
        <v>777</v>
      </c>
      <c r="BY1157" t="s">
        <v>777</v>
      </c>
      <c r="BZ1157" t="s">
        <v>777</v>
      </c>
      <c r="CA1157" t="s">
        <v>823</v>
      </c>
      <c r="CB1157" t="s">
        <v>777</v>
      </c>
      <c r="CC1157" t="s">
        <v>777</v>
      </c>
      <c r="CD1157" t="s">
        <v>777</v>
      </c>
      <c r="CE1157" t="s">
        <v>823</v>
      </c>
      <c r="CF1157" t="s">
        <v>777</v>
      </c>
      <c r="CG1157" t="s">
        <v>777</v>
      </c>
      <c r="CH1157" t="s">
        <v>777</v>
      </c>
      <c r="CI1157" t="s">
        <v>777</v>
      </c>
      <c r="CJ1157" t="s">
        <v>777</v>
      </c>
      <c r="CK1157" t="s">
        <v>777</v>
      </c>
      <c r="CL1157" t="s">
        <v>777</v>
      </c>
      <c r="CM1157" t="s">
        <v>823</v>
      </c>
      <c r="CN1157" t="s">
        <v>777</v>
      </c>
      <c r="CO1157" t="s">
        <v>777</v>
      </c>
      <c r="CP1157" t="s">
        <v>777</v>
      </c>
      <c r="CQ1157" t="s">
        <v>777</v>
      </c>
      <c r="CR1157" t="s">
        <v>777</v>
      </c>
      <c r="CS1157" t="s">
        <v>777</v>
      </c>
      <c r="CT1157" t="s">
        <v>777</v>
      </c>
      <c r="CU1157" t="s">
        <v>777</v>
      </c>
      <c r="CV1157" t="s">
        <v>777</v>
      </c>
      <c r="CW1157" t="s">
        <v>777</v>
      </c>
      <c r="CX1157" t="s">
        <v>777</v>
      </c>
      <c r="CY1157" t="s">
        <v>777</v>
      </c>
      <c r="CZ1157" t="s">
        <v>777</v>
      </c>
      <c r="DA1157" t="s">
        <v>777</v>
      </c>
      <c r="DB1157" t="s">
        <v>777</v>
      </c>
      <c r="DC1157" t="s">
        <v>777</v>
      </c>
      <c r="DD1157" t="s">
        <v>777</v>
      </c>
      <c r="DE1157" t="s">
        <v>777</v>
      </c>
      <c r="DF1157" t="s">
        <v>777</v>
      </c>
      <c r="DG1157" t="s">
        <v>777</v>
      </c>
      <c r="DH1157" t="s">
        <v>777</v>
      </c>
      <c r="DI1157" t="s">
        <v>777</v>
      </c>
      <c r="DJ1157" t="s">
        <v>777</v>
      </c>
      <c r="DK1157" t="s">
        <v>777</v>
      </c>
      <c r="DL1157" t="s">
        <v>777</v>
      </c>
      <c r="DM1157" t="s">
        <v>777</v>
      </c>
      <c r="DN1157" t="s">
        <v>777</v>
      </c>
      <c r="DO1157" t="s">
        <v>777</v>
      </c>
      <c r="DP1157" t="s">
        <v>777</v>
      </c>
      <c r="DQ1157" t="s">
        <v>777</v>
      </c>
      <c r="DR1157" t="s">
        <v>777</v>
      </c>
      <c r="DS1157" t="s">
        <v>777</v>
      </c>
      <c r="DT1157" t="s">
        <v>777</v>
      </c>
      <c r="DU1157" t="s">
        <v>777</v>
      </c>
      <c r="DV1157" t="s">
        <v>777</v>
      </c>
      <c r="DW1157" t="s">
        <v>777</v>
      </c>
      <c r="DX1157" t="s">
        <v>777</v>
      </c>
      <c r="DY1157" t="s">
        <v>777</v>
      </c>
      <c r="DZ1157" t="s">
        <v>777</v>
      </c>
      <c r="EA1157" t="s">
        <v>777</v>
      </c>
      <c r="EB1157" t="s">
        <v>777</v>
      </c>
      <c r="EC1157" t="s">
        <v>777</v>
      </c>
      <c r="ED1157" t="s">
        <v>777</v>
      </c>
      <c r="EE1157" t="s">
        <v>777</v>
      </c>
      <c r="EF1157" t="s">
        <v>777</v>
      </c>
      <c r="EG1157" t="s">
        <v>777</v>
      </c>
      <c r="EH1157" t="s">
        <v>777</v>
      </c>
      <c r="EI1157" t="s">
        <v>777</v>
      </c>
      <c r="EJ1157" t="s">
        <v>777</v>
      </c>
      <c r="EK1157" t="s">
        <v>777</v>
      </c>
      <c r="EL1157" t="s">
        <v>777</v>
      </c>
      <c r="EM1157" t="s">
        <v>777</v>
      </c>
      <c r="EN1157" t="s">
        <v>777</v>
      </c>
      <c r="EO1157" t="s">
        <v>777</v>
      </c>
      <c r="EP1157" t="s">
        <v>777</v>
      </c>
      <c r="EQ1157" t="s">
        <v>777</v>
      </c>
      <c r="ER1157" t="s">
        <v>777</v>
      </c>
      <c r="ES1157" t="s">
        <v>777</v>
      </c>
      <c r="ET1157" t="s">
        <v>777</v>
      </c>
      <c r="EU1157" t="s">
        <v>777</v>
      </c>
      <c r="EV1157" t="s">
        <v>823</v>
      </c>
      <c r="EW1157" t="s">
        <v>777</v>
      </c>
      <c r="EX1157" t="s">
        <v>777</v>
      </c>
      <c r="EY1157" t="s">
        <v>777</v>
      </c>
      <c r="EZ1157" t="s">
        <v>777</v>
      </c>
      <c r="FA1157" t="s">
        <v>777</v>
      </c>
      <c r="FB1157" t="s">
        <v>777</v>
      </c>
      <c r="FC1157">
        <v>2021000</v>
      </c>
      <c r="FD1157" t="s">
        <v>777</v>
      </c>
      <c r="FE1157" t="s">
        <v>777</v>
      </c>
      <c r="FF1157" t="s">
        <v>777</v>
      </c>
      <c r="FG1157" t="s">
        <v>777</v>
      </c>
      <c r="FH1157" t="s">
        <v>777</v>
      </c>
      <c r="FI1157" t="s">
        <v>777</v>
      </c>
      <c r="FJ1157" t="s">
        <v>777</v>
      </c>
      <c r="FK1157" t="s">
        <v>777</v>
      </c>
      <c r="FL1157" t="s">
        <v>777</v>
      </c>
      <c r="FM1157" t="s">
        <v>777</v>
      </c>
      <c r="FN1157" t="s">
        <v>777</v>
      </c>
      <c r="FO1157" t="s">
        <v>823</v>
      </c>
      <c r="FP1157" t="s">
        <v>823</v>
      </c>
      <c r="FQ1157" t="s">
        <v>823</v>
      </c>
      <c r="FR1157" t="s">
        <v>777</v>
      </c>
      <c r="FS1157" t="s">
        <v>777</v>
      </c>
      <c r="FT1157" t="s">
        <v>777</v>
      </c>
      <c r="FU1157" t="s">
        <v>777</v>
      </c>
      <c r="FV1157" t="s">
        <v>777</v>
      </c>
      <c r="FW1157" t="s">
        <v>777</v>
      </c>
      <c r="FX1157" t="s">
        <v>777</v>
      </c>
      <c r="FY1157" t="s">
        <v>777</v>
      </c>
      <c r="FZ1157" t="s">
        <v>777</v>
      </c>
      <c r="GA1157" t="s">
        <v>777</v>
      </c>
      <c r="GB1157" t="s">
        <v>777</v>
      </c>
      <c r="GC1157" t="s">
        <v>777</v>
      </c>
      <c r="GD1157" t="s">
        <v>777</v>
      </c>
      <c r="GE1157" t="s">
        <v>777</v>
      </c>
      <c r="GF1157" t="s">
        <v>777</v>
      </c>
      <c r="GG1157" t="s">
        <v>777</v>
      </c>
      <c r="GH1157" t="s">
        <v>777</v>
      </c>
      <c r="GI1157" t="s">
        <v>823</v>
      </c>
      <c r="GJ1157" t="s">
        <v>777</v>
      </c>
      <c r="GK1157" t="s">
        <v>777</v>
      </c>
      <c r="GL1157" t="s">
        <v>777</v>
      </c>
      <c r="GM1157" t="s">
        <v>777</v>
      </c>
      <c r="GN1157" t="s">
        <v>777</v>
      </c>
      <c r="GO1157" t="s">
        <v>777</v>
      </c>
      <c r="GP1157" t="s">
        <v>777</v>
      </c>
      <c r="GQ1157" t="s">
        <v>777</v>
      </c>
      <c r="GR1157" t="s">
        <v>777</v>
      </c>
      <c r="GS1157" t="s">
        <v>777</v>
      </c>
      <c r="GT1157" t="s">
        <v>823</v>
      </c>
      <c r="GU1157">
        <v>-11818000</v>
      </c>
      <c r="GV1157" t="s">
        <v>777</v>
      </c>
      <c r="GW1157" t="s">
        <v>823</v>
      </c>
      <c r="GX1157" t="s">
        <v>823</v>
      </c>
      <c r="GY1157" t="s">
        <v>823</v>
      </c>
      <c r="GZ1157" t="s">
        <v>777</v>
      </c>
      <c r="HA1157" t="s">
        <v>777</v>
      </c>
      <c r="HB1157" t="s">
        <v>823</v>
      </c>
      <c r="HC1157" t="s">
        <v>777</v>
      </c>
      <c r="HD1157" t="s">
        <v>777</v>
      </c>
      <c r="HE1157" t="s">
        <v>777</v>
      </c>
      <c r="HF1157" t="s">
        <v>777</v>
      </c>
      <c r="HG1157" t="s">
        <v>777</v>
      </c>
      <c r="HH1157" t="s">
        <v>777</v>
      </c>
      <c r="HI1157" t="s">
        <v>777</v>
      </c>
      <c r="HJ1157" t="s">
        <v>777</v>
      </c>
      <c r="HK1157" t="s">
        <v>777</v>
      </c>
      <c r="HL1157" t="s">
        <v>777</v>
      </c>
      <c r="HM1157" t="s">
        <v>777</v>
      </c>
      <c r="HN1157" t="s">
        <v>777</v>
      </c>
      <c r="HO1157" t="s">
        <v>777</v>
      </c>
      <c r="HP1157" t="s">
        <v>777</v>
      </c>
      <c r="HQ1157" t="s">
        <v>777</v>
      </c>
      <c r="HR1157" t="s">
        <v>777</v>
      </c>
      <c r="HS1157">
        <v>136910</v>
      </c>
      <c r="HT1157" t="s">
        <v>777</v>
      </c>
      <c r="HU1157" t="s">
        <v>777</v>
      </c>
      <c r="HV1157" t="s">
        <v>777</v>
      </c>
      <c r="HW1157" t="s">
        <v>777</v>
      </c>
      <c r="HX1157" t="s">
        <v>777</v>
      </c>
      <c r="HY1157" t="s">
        <v>777</v>
      </c>
      <c r="HZ1157">
        <v>21711000</v>
      </c>
      <c r="IA1157">
        <v>21711000</v>
      </c>
      <c r="IB1157" t="s">
        <v>777</v>
      </c>
      <c r="IC1157" t="s">
        <v>777</v>
      </c>
      <c r="ID1157" t="s">
        <v>777</v>
      </c>
      <c r="IE1157">
        <v>-83330000</v>
      </c>
      <c r="IF1157" t="s">
        <v>777</v>
      </c>
      <c r="IG1157" t="s">
        <v>777</v>
      </c>
      <c r="IH1157" t="s">
        <v>777</v>
      </c>
      <c r="II1157" t="s">
        <v>777</v>
      </c>
      <c r="IJ1157" t="s">
        <v>777</v>
      </c>
      <c r="IK1157" t="s">
        <v>777</v>
      </c>
      <c r="IL1157" t="s">
        <v>823</v>
      </c>
      <c r="IM1157" t="s">
        <v>777</v>
      </c>
      <c r="IN1157" t="s">
        <v>777</v>
      </c>
      <c r="IO1157" t="s">
        <v>777</v>
      </c>
      <c r="IP1157" t="s">
        <v>777</v>
      </c>
      <c r="IQ1157" t="s">
        <v>777</v>
      </c>
      <c r="IR1157" t="s">
        <v>777</v>
      </c>
      <c r="IS1157" t="s">
        <v>777</v>
      </c>
      <c r="IT1157" t="s">
        <v>777</v>
      </c>
      <c r="IU1157" t="s">
        <v>777</v>
      </c>
      <c r="IV1157" t="s">
        <v>777</v>
      </c>
      <c r="IW1157" t="s">
        <v>777</v>
      </c>
      <c r="IX1157" t="s">
        <v>777</v>
      </c>
      <c r="IY1157" t="s">
        <v>777</v>
      </c>
      <c r="IZ1157" t="s">
        <v>777</v>
      </c>
      <c r="JA1157" t="s">
        <v>777</v>
      </c>
      <c r="JB1157" t="s">
        <v>777</v>
      </c>
      <c r="JC1157" t="s">
        <v>777</v>
      </c>
      <c r="JD1157" t="s">
        <v>777</v>
      </c>
      <c r="JE1157" t="s">
        <v>777</v>
      </c>
      <c r="JF1157" t="s">
        <v>777</v>
      </c>
      <c r="JG1157" t="s">
        <v>777</v>
      </c>
      <c r="JH1157" t="s">
        <v>777</v>
      </c>
      <c r="JI1157" t="s">
        <v>777</v>
      </c>
      <c r="JJ1157" t="s">
        <v>777</v>
      </c>
      <c r="JK1157" t="s">
        <v>777</v>
      </c>
      <c r="JL1157" t="s">
        <v>777</v>
      </c>
      <c r="JM1157" t="s">
        <v>777</v>
      </c>
      <c r="JN1157" t="s">
        <v>777</v>
      </c>
      <c r="JO1157" t="s">
        <v>777</v>
      </c>
      <c r="JP1157" t="s">
        <v>777</v>
      </c>
      <c r="JQ1157" t="s">
        <v>777</v>
      </c>
      <c r="JR1157" t="s">
        <v>777</v>
      </c>
      <c r="JS1157" t="s">
        <v>777</v>
      </c>
      <c r="JT1157" t="s">
        <v>777</v>
      </c>
      <c r="JU1157" t="s">
        <v>777</v>
      </c>
      <c r="JV1157" t="s">
        <v>777</v>
      </c>
      <c r="JW1157" t="s">
        <v>777</v>
      </c>
      <c r="JX1157" t="s">
        <v>777</v>
      </c>
      <c r="JY1157" t="s">
        <v>777</v>
      </c>
      <c r="JZ1157" t="s">
        <v>777</v>
      </c>
      <c r="KA1157" t="s">
        <v>777</v>
      </c>
      <c r="KB1157" t="s">
        <v>823</v>
      </c>
      <c r="KC1157" t="s">
        <v>823</v>
      </c>
      <c r="KD1157" t="s">
        <v>777</v>
      </c>
      <c r="KE1157" t="s">
        <v>777</v>
      </c>
      <c r="KF1157" t="s">
        <v>777</v>
      </c>
      <c r="KG1157" t="s">
        <v>777</v>
      </c>
      <c r="KH1157" t="s">
        <v>777</v>
      </c>
      <c r="KI1157" t="s">
        <v>777</v>
      </c>
      <c r="KJ1157" t="s">
        <v>777</v>
      </c>
      <c r="KK1157" t="s">
        <v>777</v>
      </c>
      <c r="KL1157" t="s">
        <v>777</v>
      </c>
      <c r="KM1157" t="s">
        <v>777</v>
      </c>
      <c r="KN1157" t="s">
        <v>777</v>
      </c>
      <c r="KO1157" t="s">
        <v>777</v>
      </c>
      <c r="KP1157" t="s">
        <v>777</v>
      </c>
      <c r="KQ1157" t="s">
        <v>777</v>
      </c>
      <c r="KR1157" t="s">
        <v>777</v>
      </c>
      <c r="KS1157" t="s">
        <v>777</v>
      </c>
      <c r="KT1157" t="s">
        <v>777</v>
      </c>
      <c r="KU1157" t="s">
        <v>777</v>
      </c>
      <c r="KV1157" t="s">
        <v>777</v>
      </c>
      <c r="KW1157" t="s">
        <v>777</v>
      </c>
      <c r="KX1157" t="s">
        <v>823</v>
      </c>
      <c r="KY1157" t="s">
        <v>823</v>
      </c>
      <c r="KZ1157" t="s">
        <v>777</v>
      </c>
      <c r="LA1157" t="s">
        <v>777</v>
      </c>
      <c r="LB1157" t="s">
        <v>777</v>
      </c>
      <c r="LC1157" t="s">
        <v>777</v>
      </c>
      <c r="LD1157" t="s">
        <v>777</v>
      </c>
      <c r="LE1157" t="s">
        <v>777</v>
      </c>
      <c r="LF1157" t="s">
        <v>777</v>
      </c>
      <c r="LG1157">
        <v>3255000</v>
      </c>
      <c r="LH1157" t="s">
        <v>777</v>
      </c>
      <c r="LI1157" t="s">
        <v>777</v>
      </c>
      <c r="LJ1157" t="s">
        <v>777</v>
      </c>
      <c r="LK1157" t="s">
        <v>777</v>
      </c>
      <c r="LL1157" t="s">
        <v>777</v>
      </c>
      <c r="LM1157" t="s">
        <v>777</v>
      </c>
      <c r="LN1157" t="s">
        <v>777</v>
      </c>
      <c r="LO1157" t="s">
        <v>777</v>
      </c>
      <c r="LP1157" t="s">
        <v>777</v>
      </c>
      <c r="LQ1157" t="s">
        <v>777</v>
      </c>
      <c r="LR1157" t="s">
        <v>777</v>
      </c>
      <c r="LS1157">
        <v>-36255000</v>
      </c>
      <c r="LT1157" t="s">
        <v>777</v>
      </c>
      <c r="LU1157" t="s">
        <v>823</v>
      </c>
      <c r="LV1157" t="s">
        <v>777</v>
      </c>
      <c r="LW1157" t="s">
        <v>777</v>
      </c>
      <c r="LX1157" t="s">
        <v>777</v>
      </c>
      <c r="LY1157" t="s">
        <v>777</v>
      </c>
      <c r="LZ1157" t="s">
        <v>777</v>
      </c>
      <c r="MA1157" t="s">
        <v>777</v>
      </c>
      <c r="MB1157" t="s">
        <v>777</v>
      </c>
      <c r="MC1157" t="s">
        <v>777</v>
      </c>
      <c r="MD1157" t="s">
        <v>777</v>
      </c>
      <c r="ME1157" t="s">
        <v>777</v>
      </c>
      <c r="MF1157" t="s">
        <v>823</v>
      </c>
      <c r="MG1157" t="s">
        <v>823</v>
      </c>
      <c r="MH1157" t="s">
        <v>777</v>
      </c>
      <c r="MI1157" t="s">
        <v>777</v>
      </c>
      <c r="MJ1157" t="s">
        <v>777</v>
      </c>
      <c r="MK1157" t="s">
        <v>777</v>
      </c>
      <c r="ML1157" t="s">
        <v>777</v>
      </c>
      <c r="MM1157" t="s">
        <v>777</v>
      </c>
      <c r="MN1157" t="s">
        <v>777</v>
      </c>
      <c r="MO1157" t="s">
        <v>777</v>
      </c>
      <c r="MP1157" t="s">
        <v>777</v>
      </c>
      <c r="MQ1157" t="s">
        <v>777</v>
      </c>
      <c r="MR1157" t="s">
        <v>777</v>
      </c>
      <c r="MS1157" t="s">
        <v>777</v>
      </c>
      <c r="MT1157" t="s">
        <v>777</v>
      </c>
      <c r="MU1157" t="s">
        <v>777</v>
      </c>
      <c r="MV1157" t="s">
        <v>777</v>
      </c>
      <c r="MW1157" t="s">
        <v>777</v>
      </c>
      <c r="MX1157" t="s">
        <v>777</v>
      </c>
      <c r="MY1157" t="s">
        <v>777</v>
      </c>
      <c r="MZ1157" t="s">
        <v>777</v>
      </c>
      <c r="NA1157" t="s">
        <v>777</v>
      </c>
      <c r="NB1157" t="s">
        <v>777</v>
      </c>
      <c r="NC1157" t="s">
        <v>777</v>
      </c>
      <c r="ND1157" t="s">
        <v>777</v>
      </c>
      <c r="NE1157" t="s">
        <v>777</v>
      </c>
      <c r="NF1157" t="s">
        <v>777</v>
      </c>
      <c r="NG1157" t="s">
        <v>777</v>
      </c>
      <c r="NH1157" t="s">
        <v>777</v>
      </c>
      <c r="NI1157" t="s">
        <v>777</v>
      </c>
      <c r="NJ1157" t="s">
        <v>777</v>
      </c>
      <c r="NK1157" t="s">
        <v>777</v>
      </c>
      <c r="NL1157" t="s">
        <v>777</v>
      </c>
      <c r="NM1157" t="s">
        <v>777</v>
      </c>
      <c r="NN1157" t="s">
        <v>777</v>
      </c>
      <c r="NO1157" t="s">
        <v>777</v>
      </c>
      <c r="NP1157" t="s">
        <v>823</v>
      </c>
      <c r="NQ1157" t="s">
        <v>777</v>
      </c>
      <c r="NR1157" t="s">
        <v>777</v>
      </c>
      <c r="NS1157" t="s">
        <v>777</v>
      </c>
      <c r="NT1157" t="s">
        <v>777</v>
      </c>
      <c r="NU1157" t="s">
        <v>777</v>
      </c>
      <c r="NV1157" t="s">
        <v>777</v>
      </c>
      <c r="NW1157" t="s">
        <v>777</v>
      </c>
      <c r="NX1157" t="s">
        <v>777</v>
      </c>
      <c r="NY1157" t="s">
        <v>777</v>
      </c>
      <c r="NZ1157" t="s">
        <v>777</v>
      </c>
      <c r="OA1157" t="s">
        <v>777</v>
      </c>
      <c r="OB1157" t="s">
        <v>777</v>
      </c>
      <c r="OC1157" t="s">
        <v>777</v>
      </c>
      <c r="OD1157" t="s">
        <v>777</v>
      </c>
      <c r="OE1157" t="s">
        <v>777</v>
      </c>
      <c r="OF1157" t="s">
        <v>777</v>
      </c>
      <c r="OG1157" t="s">
        <v>777</v>
      </c>
      <c r="OH1157" t="s">
        <v>777</v>
      </c>
      <c r="OI1157" t="s">
        <v>823</v>
      </c>
      <c r="OJ1157" t="s">
        <v>777</v>
      </c>
      <c r="OK1157" t="s">
        <v>777</v>
      </c>
      <c r="OL1157" t="s">
        <v>777</v>
      </c>
      <c r="OM1157" t="s">
        <v>777</v>
      </c>
      <c r="ON1157" t="s">
        <v>777</v>
      </c>
      <c r="OO1157" t="s">
        <v>777</v>
      </c>
      <c r="OP1157" t="s">
        <v>777</v>
      </c>
      <c r="OQ1157" t="s">
        <v>777</v>
      </c>
      <c r="OR1157" t="s">
        <v>777</v>
      </c>
      <c r="OS1157" t="s">
        <v>823</v>
      </c>
      <c r="OT1157" t="s">
        <v>777</v>
      </c>
      <c r="OU1157" t="s">
        <v>777</v>
      </c>
      <c r="OV1157" t="s">
        <v>777</v>
      </c>
      <c r="OW1157" t="s">
        <v>777</v>
      </c>
      <c r="OX1157" t="s">
        <v>777</v>
      </c>
      <c r="OY1157" t="s">
        <v>777</v>
      </c>
      <c r="OZ1157" t="s">
        <v>777</v>
      </c>
      <c r="PA1157" t="s">
        <v>777</v>
      </c>
      <c r="PB1157" t="s">
        <v>777</v>
      </c>
      <c r="PC1157" t="s">
        <v>777</v>
      </c>
      <c r="PD1157" t="s">
        <v>777</v>
      </c>
      <c r="PE1157" t="s">
        <v>777</v>
      </c>
      <c r="PF1157" t="s">
        <v>777</v>
      </c>
      <c r="PG1157" t="s">
        <v>777</v>
      </c>
      <c r="PH1157" t="s">
        <v>777</v>
      </c>
      <c r="PI1157" t="s">
        <v>777</v>
      </c>
      <c r="PJ1157" t="s">
        <v>777</v>
      </c>
    </row>
    <row r="1158" spans="2:426">
      <c r="B1158" s="12">
        <v>40086</v>
      </c>
      <c r="C1158" t="s">
        <v>749</v>
      </c>
      <c r="D1158" t="s">
        <v>777</v>
      </c>
      <c r="E1158" t="s">
        <v>777</v>
      </c>
      <c r="F1158" t="s">
        <v>777</v>
      </c>
      <c r="G1158" t="s">
        <v>777</v>
      </c>
      <c r="H1158" t="s">
        <v>777</v>
      </c>
      <c r="I1158" t="s">
        <v>777</v>
      </c>
      <c r="J1158" t="s">
        <v>777</v>
      </c>
      <c r="K1158" t="s">
        <v>777</v>
      </c>
      <c r="L1158" t="s">
        <v>824</v>
      </c>
      <c r="M1158" t="s">
        <v>824</v>
      </c>
      <c r="N1158" t="s">
        <v>777</v>
      </c>
      <c r="O1158" t="s">
        <v>777</v>
      </c>
      <c r="P1158" t="s">
        <v>777</v>
      </c>
      <c r="Q1158" t="s">
        <v>777</v>
      </c>
      <c r="R1158" t="s">
        <v>777</v>
      </c>
      <c r="S1158" t="s">
        <v>777</v>
      </c>
      <c r="T1158" t="s">
        <v>777</v>
      </c>
      <c r="U1158" t="s">
        <v>777</v>
      </c>
      <c r="V1158" t="s">
        <v>777</v>
      </c>
      <c r="W1158" t="s">
        <v>777</v>
      </c>
      <c r="X1158">
        <v>29286000</v>
      </c>
      <c r="Y1158" t="s">
        <v>777</v>
      </c>
      <c r="Z1158" t="s">
        <v>777</v>
      </c>
      <c r="AA1158" t="s">
        <v>777</v>
      </c>
      <c r="AB1158" t="s">
        <v>777</v>
      </c>
      <c r="AC1158" t="s">
        <v>777</v>
      </c>
      <c r="AD1158" t="s">
        <v>777</v>
      </c>
      <c r="AE1158" t="s">
        <v>777</v>
      </c>
      <c r="AF1158" t="s">
        <v>777</v>
      </c>
      <c r="AG1158" t="s">
        <v>777</v>
      </c>
      <c r="AH1158" t="s">
        <v>777</v>
      </c>
      <c r="AI1158" t="s">
        <v>777</v>
      </c>
      <c r="AJ1158" t="s">
        <v>777</v>
      </c>
      <c r="AK1158" t="s">
        <v>777</v>
      </c>
      <c r="AL1158" t="s">
        <v>777</v>
      </c>
      <c r="AM1158" t="s">
        <v>777</v>
      </c>
      <c r="AN1158" t="s">
        <v>777</v>
      </c>
      <c r="AO1158" t="s">
        <v>777</v>
      </c>
      <c r="AP1158" t="s">
        <v>777</v>
      </c>
      <c r="AQ1158" t="s">
        <v>777</v>
      </c>
      <c r="AR1158" t="s">
        <v>777</v>
      </c>
      <c r="AS1158" t="s">
        <v>777</v>
      </c>
      <c r="AT1158" t="s">
        <v>777</v>
      </c>
      <c r="AU1158" t="s">
        <v>824</v>
      </c>
      <c r="AV1158" t="s">
        <v>777</v>
      </c>
      <c r="AW1158" t="s">
        <v>777</v>
      </c>
      <c r="AX1158" t="s">
        <v>777</v>
      </c>
      <c r="AY1158" t="s">
        <v>777</v>
      </c>
      <c r="AZ1158" t="s">
        <v>777</v>
      </c>
      <c r="BA1158" t="s">
        <v>777</v>
      </c>
      <c r="BB1158" t="s">
        <v>824</v>
      </c>
      <c r="BC1158" t="s">
        <v>777</v>
      </c>
      <c r="BD1158" t="s">
        <v>777</v>
      </c>
      <c r="BE1158" t="s">
        <v>777</v>
      </c>
      <c r="BF1158" t="s">
        <v>777</v>
      </c>
      <c r="BG1158" t="s">
        <v>777</v>
      </c>
      <c r="BH1158" t="s">
        <v>777</v>
      </c>
      <c r="BI1158" t="s">
        <v>777</v>
      </c>
      <c r="BJ1158" t="s">
        <v>777</v>
      </c>
      <c r="BK1158" t="s">
        <v>777</v>
      </c>
      <c r="BL1158" t="s">
        <v>777</v>
      </c>
      <c r="BM1158" t="s">
        <v>824</v>
      </c>
      <c r="BN1158" t="s">
        <v>777</v>
      </c>
      <c r="BO1158" t="s">
        <v>777</v>
      </c>
      <c r="BP1158">
        <v>389000000</v>
      </c>
      <c r="BQ1158" t="s">
        <v>777</v>
      </c>
      <c r="BR1158" t="s">
        <v>777</v>
      </c>
      <c r="BS1158" t="s">
        <v>777</v>
      </c>
      <c r="BT1158" t="s">
        <v>777</v>
      </c>
      <c r="BU1158" t="s">
        <v>777</v>
      </c>
      <c r="BV1158" t="s">
        <v>777</v>
      </c>
      <c r="BW1158" t="s">
        <v>777</v>
      </c>
      <c r="BX1158" t="s">
        <v>777</v>
      </c>
      <c r="BY1158" t="s">
        <v>777</v>
      </c>
      <c r="BZ1158" t="s">
        <v>777</v>
      </c>
      <c r="CA1158" t="s">
        <v>824</v>
      </c>
      <c r="CB1158" t="s">
        <v>777</v>
      </c>
      <c r="CC1158" t="s">
        <v>777</v>
      </c>
      <c r="CD1158" t="s">
        <v>777</v>
      </c>
      <c r="CE1158" t="s">
        <v>824</v>
      </c>
      <c r="CF1158" t="s">
        <v>777</v>
      </c>
      <c r="CG1158" t="s">
        <v>777</v>
      </c>
      <c r="CH1158" t="s">
        <v>777</v>
      </c>
      <c r="CI1158" t="s">
        <v>777</v>
      </c>
      <c r="CJ1158" t="s">
        <v>777</v>
      </c>
      <c r="CK1158" t="s">
        <v>777</v>
      </c>
      <c r="CL1158" t="s">
        <v>777</v>
      </c>
      <c r="CM1158" t="s">
        <v>824</v>
      </c>
      <c r="CN1158" t="s">
        <v>777</v>
      </c>
      <c r="CO1158" t="s">
        <v>777</v>
      </c>
      <c r="CP1158" t="s">
        <v>777</v>
      </c>
      <c r="CQ1158" t="s">
        <v>777</v>
      </c>
      <c r="CR1158" t="s">
        <v>777</v>
      </c>
      <c r="CS1158" t="s">
        <v>777</v>
      </c>
      <c r="CT1158" t="s">
        <v>777</v>
      </c>
      <c r="CU1158" t="s">
        <v>777</v>
      </c>
      <c r="CV1158" t="s">
        <v>777</v>
      </c>
      <c r="CW1158" t="s">
        <v>777</v>
      </c>
      <c r="CX1158" t="s">
        <v>777</v>
      </c>
      <c r="CY1158" t="s">
        <v>777</v>
      </c>
      <c r="CZ1158" t="s">
        <v>777</v>
      </c>
      <c r="DA1158" t="s">
        <v>777</v>
      </c>
      <c r="DB1158" t="s">
        <v>777</v>
      </c>
      <c r="DC1158" t="s">
        <v>777</v>
      </c>
      <c r="DD1158" t="s">
        <v>777</v>
      </c>
      <c r="DE1158" t="s">
        <v>777</v>
      </c>
      <c r="DF1158" t="s">
        <v>777</v>
      </c>
      <c r="DG1158" t="s">
        <v>777</v>
      </c>
      <c r="DH1158" t="s">
        <v>777</v>
      </c>
      <c r="DI1158" t="s">
        <v>777</v>
      </c>
      <c r="DJ1158" t="s">
        <v>777</v>
      </c>
      <c r="DK1158" t="s">
        <v>777</v>
      </c>
      <c r="DL1158" t="s">
        <v>777</v>
      </c>
      <c r="DM1158" t="s">
        <v>777</v>
      </c>
      <c r="DN1158" t="s">
        <v>777</v>
      </c>
      <c r="DO1158" t="s">
        <v>777</v>
      </c>
      <c r="DP1158" t="s">
        <v>777</v>
      </c>
      <c r="DQ1158" t="s">
        <v>777</v>
      </c>
      <c r="DR1158" t="s">
        <v>777</v>
      </c>
      <c r="DS1158" t="s">
        <v>777</v>
      </c>
      <c r="DT1158" t="s">
        <v>777</v>
      </c>
      <c r="DU1158" t="s">
        <v>777</v>
      </c>
      <c r="DV1158" t="s">
        <v>777</v>
      </c>
      <c r="DW1158" t="s">
        <v>777</v>
      </c>
      <c r="DX1158" t="s">
        <v>777</v>
      </c>
      <c r="DY1158" t="s">
        <v>777</v>
      </c>
      <c r="DZ1158" t="s">
        <v>777</v>
      </c>
      <c r="EA1158" t="s">
        <v>777</v>
      </c>
      <c r="EB1158" t="s">
        <v>777</v>
      </c>
      <c r="EC1158" t="s">
        <v>777</v>
      </c>
      <c r="ED1158" t="s">
        <v>777</v>
      </c>
      <c r="EE1158" t="s">
        <v>777</v>
      </c>
      <c r="EF1158" t="s">
        <v>777</v>
      </c>
      <c r="EG1158" t="s">
        <v>777</v>
      </c>
      <c r="EH1158" t="s">
        <v>777</v>
      </c>
      <c r="EI1158" t="s">
        <v>777</v>
      </c>
      <c r="EJ1158" t="s">
        <v>777</v>
      </c>
      <c r="EK1158" t="s">
        <v>777</v>
      </c>
      <c r="EL1158" t="s">
        <v>777</v>
      </c>
      <c r="EM1158" t="s">
        <v>777</v>
      </c>
      <c r="EN1158" t="s">
        <v>777</v>
      </c>
      <c r="EO1158" t="s">
        <v>777</v>
      </c>
      <c r="EP1158" t="s">
        <v>777</v>
      </c>
      <c r="EQ1158" t="s">
        <v>777</v>
      </c>
      <c r="ER1158" t="s">
        <v>777</v>
      </c>
      <c r="ES1158" t="s">
        <v>777</v>
      </c>
      <c r="ET1158" t="s">
        <v>777</v>
      </c>
      <c r="EU1158" t="s">
        <v>777</v>
      </c>
      <c r="EV1158" t="s">
        <v>824</v>
      </c>
      <c r="EW1158" t="s">
        <v>777</v>
      </c>
      <c r="EX1158" t="s">
        <v>777</v>
      </c>
      <c r="EY1158" t="s">
        <v>777</v>
      </c>
      <c r="EZ1158" t="s">
        <v>777</v>
      </c>
      <c r="FA1158" t="s">
        <v>777</v>
      </c>
      <c r="FB1158" t="s">
        <v>777</v>
      </c>
      <c r="FC1158" t="s">
        <v>777</v>
      </c>
      <c r="FD1158" t="s">
        <v>777</v>
      </c>
      <c r="FE1158" t="s">
        <v>777</v>
      </c>
      <c r="FF1158" t="s">
        <v>777</v>
      </c>
      <c r="FG1158" t="s">
        <v>777</v>
      </c>
      <c r="FH1158" t="s">
        <v>777</v>
      </c>
      <c r="FI1158" t="s">
        <v>777</v>
      </c>
      <c r="FJ1158" t="s">
        <v>777</v>
      </c>
      <c r="FK1158" t="s">
        <v>777</v>
      </c>
      <c r="FL1158" t="s">
        <v>777</v>
      </c>
      <c r="FM1158" t="s">
        <v>777</v>
      </c>
      <c r="FN1158" t="s">
        <v>777</v>
      </c>
      <c r="FO1158" t="s">
        <v>824</v>
      </c>
      <c r="FP1158" t="s">
        <v>824</v>
      </c>
      <c r="FQ1158" t="s">
        <v>824</v>
      </c>
      <c r="FR1158" t="s">
        <v>777</v>
      </c>
      <c r="FS1158" t="s">
        <v>777</v>
      </c>
      <c r="FT1158" t="s">
        <v>777</v>
      </c>
      <c r="FU1158" t="s">
        <v>777</v>
      </c>
      <c r="FV1158" t="s">
        <v>777</v>
      </c>
      <c r="FW1158" t="s">
        <v>777</v>
      </c>
      <c r="FX1158" t="s">
        <v>777</v>
      </c>
      <c r="FY1158" t="s">
        <v>777</v>
      </c>
      <c r="FZ1158" t="s">
        <v>777</v>
      </c>
      <c r="GA1158" t="s">
        <v>777</v>
      </c>
      <c r="GB1158" t="s">
        <v>777</v>
      </c>
      <c r="GC1158" t="s">
        <v>777</v>
      </c>
      <c r="GD1158" t="s">
        <v>777</v>
      </c>
      <c r="GE1158" t="s">
        <v>777</v>
      </c>
      <c r="GF1158" t="s">
        <v>777</v>
      </c>
      <c r="GG1158" t="s">
        <v>777</v>
      </c>
      <c r="GH1158" t="s">
        <v>777</v>
      </c>
      <c r="GI1158" t="s">
        <v>824</v>
      </c>
      <c r="GJ1158" t="s">
        <v>777</v>
      </c>
      <c r="GK1158" t="s">
        <v>777</v>
      </c>
      <c r="GL1158" t="s">
        <v>777</v>
      </c>
      <c r="GM1158" t="s">
        <v>777</v>
      </c>
      <c r="GN1158" t="s">
        <v>777</v>
      </c>
      <c r="GO1158" t="s">
        <v>777</v>
      </c>
      <c r="GP1158" t="s">
        <v>777</v>
      </c>
      <c r="GQ1158" t="s">
        <v>777</v>
      </c>
      <c r="GR1158" t="s">
        <v>777</v>
      </c>
      <c r="GS1158" t="s">
        <v>777</v>
      </c>
      <c r="GT1158" t="s">
        <v>824</v>
      </c>
      <c r="GU1158" t="s">
        <v>777</v>
      </c>
      <c r="GV1158" t="s">
        <v>777</v>
      </c>
      <c r="GW1158" t="s">
        <v>824</v>
      </c>
      <c r="GX1158" t="s">
        <v>824</v>
      </c>
      <c r="GY1158" t="s">
        <v>824</v>
      </c>
      <c r="GZ1158" t="s">
        <v>777</v>
      </c>
      <c r="HA1158" t="s">
        <v>777</v>
      </c>
      <c r="HB1158" t="s">
        <v>824</v>
      </c>
      <c r="HC1158" t="s">
        <v>777</v>
      </c>
      <c r="HD1158" t="s">
        <v>777</v>
      </c>
      <c r="HE1158" t="s">
        <v>777</v>
      </c>
      <c r="HF1158" t="s">
        <v>777</v>
      </c>
      <c r="HG1158" t="s">
        <v>777</v>
      </c>
      <c r="HH1158" t="s">
        <v>777</v>
      </c>
      <c r="HI1158" t="s">
        <v>777</v>
      </c>
      <c r="HJ1158" t="s">
        <v>777</v>
      </c>
      <c r="HK1158" t="s">
        <v>777</v>
      </c>
      <c r="HL1158" t="s">
        <v>777</v>
      </c>
      <c r="HM1158" t="s">
        <v>777</v>
      </c>
      <c r="HN1158" t="s">
        <v>777</v>
      </c>
      <c r="HO1158" t="s">
        <v>777</v>
      </c>
      <c r="HP1158" t="s">
        <v>777</v>
      </c>
      <c r="HQ1158" t="s">
        <v>777</v>
      </c>
      <c r="HR1158" t="s">
        <v>777</v>
      </c>
      <c r="HS1158" t="s">
        <v>777</v>
      </c>
      <c r="HT1158" t="s">
        <v>777</v>
      </c>
      <c r="HU1158" t="s">
        <v>777</v>
      </c>
      <c r="HV1158" t="s">
        <v>777</v>
      </c>
      <c r="HW1158" t="s">
        <v>777</v>
      </c>
      <c r="HX1158" t="s">
        <v>777</v>
      </c>
      <c r="HY1158" t="s">
        <v>777</v>
      </c>
      <c r="HZ1158" t="s">
        <v>777</v>
      </c>
      <c r="IA1158" t="s">
        <v>777</v>
      </c>
      <c r="IB1158" t="s">
        <v>777</v>
      </c>
      <c r="IC1158" t="s">
        <v>777</v>
      </c>
      <c r="ID1158" t="s">
        <v>777</v>
      </c>
      <c r="IE1158" t="s">
        <v>777</v>
      </c>
      <c r="IF1158" t="s">
        <v>777</v>
      </c>
      <c r="IG1158" t="s">
        <v>777</v>
      </c>
      <c r="IH1158" t="s">
        <v>777</v>
      </c>
      <c r="II1158" t="s">
        <v>777</v>
      </c>
      <c r="IJ1158" t="s">
        <v>777</v>
      </c>
      <c r="IK1158" t="s">
        <v>777</v>
      </c>
      <c r="IL1158" t="s">
        <v>824</v>
      </c>
      <c r="IM1158" t="s">
        <v>777</v>
      </c>
      <c r="IN1158" t="s">
        <v>777</v>
      </c>
      <c r="IO1158" t="s">
        <v>777</v>
      </c>
      <c r="IP1158" t="s">
        <v>777</v>
      </c>
      <c r="IQ1158" t="s">
        <v>777</v>
      </c>
      <c r="IR1158" t="s">
        <v>777</v>
      </c>
      <c r="IS1158" t="s">
        <v>777</v>
      </c>
      <c r="IT1158" t="s">
        <v>777</v>
      </c>
      <c r="IU1158" t="s">
        <v>777</v>
      </c>
      <c r="IV1158" t="s">
        <v>777</v>
      </c>
      <c r="IW1158" t="s">
        <v>777</v>
      </c>
      <c r="IX1158" t="s">
        <v>777</v>
      </c>
      <c r="IY1158" t="s">
        <v>777</v>
      </c>
      <c r="IZ1158" t="s">
        <v>777</v>
      </c>
      <c r="JA1158" t="s">
        <v>777</v>
      </c>
      <c r="JB1158" t="s">
        <v>777</v>
      </c>
      <c r="JC1158" t="s">
        <v>777</v>
      </c>
      <c r="JD1158" t="s">
        <v>777</v>
      </c>
      <c r="JE1158" t="s">
        <v>777</v>
      </c>
      <c r="JF1158" t="s">
        <v>777</v>
      </c>
      <c r="JG1158" t="s">
        <v>777</v>
      </c>
      <c r="JH1158" t="s">
        <v>777</v>
      </c>
      <c r="JI1158" t="s">
        <v>777</v>
      </c>
      <c r="JJ1158" t="s">
        <v>777</v>
      </c>
      <c r="JK1158" t="s">
        <v>777</v>
      </c>
      <c r="JL1158" t="s">
        <v>777</v>
      </c>
      <c r="JM1158" t="s">
        <v>777</v>
      </c>
      <c r="JN1158" t="s">
        <v>777</v>
      </c>
      <c r="JO1158" t="s">
        <v>777</v>
      </c>
      <c r="JP1158" t="s">
        <v>777</v>
      </c>
      <c r="JQ1158" t="s">
        <v>777</v>
      </c>
      <c r="JR1158" t="s">
        <v>777</v>
      </c>
      <c r="JS1158" t="s">
        <v>777</v>
      </c>
      <c r="JT1158" t="s">
        <v>777</v>
      </c>
      <c r="JU1158" t="s">
        <v>777</v>
      </c>
      <c r="JV1158" t="s">
        <v>777</v>
      </c>
      <c r="JW1158" t="s">
        <v>777</v>
      </c>
      <c r="JX1158" t="s">
        <v>777</v>
      </c>
      <c r="JY1158" t="s">
        <v>777</v>
      </c>
      <c r="JZ1158" t="s">
        <v>777</v>
      </c>
      <c r="KA1158" t="s">
        <v>777</v>
      </c>
      <c r="KB1158" t="s">
        <v>824</v>
      </c>
      <c r="KC1158" t="s">
        <v>824</v>
      </c>
      <c r="KD1158" t="s">
        <v>777</v>
      </c>
      <c r="KE1158" t="s">
        <v>777</v>
      </c>
      <c r="KF1158" t="s">
        <v>777</v>
      </c>
      <c r="KG1158" t="s">
        <v>777</v>
      </c>
      <c r="KH1158" t="s">
        <v>777</v>
      </c>
      <c r="KI1158" t="s">
        <v>777</v>
      </c>
      <c r="KJ1158" t="s">
        <v>777</v>
      </c>
      <c r="KK1158" t="s">
        <v>777</v>
      </c>
      <c r="KL1158" t="s">
        <v>777</v>
      </c>
      <c r="KM1158" t="s">
        <v>777</v>
      </c>
      <c r="KN1158" t="s">
        <v>777</v>
      </c>
      <c r="KO1158" t="s">
        <v>777</v>
      </c>
      <c r="KP1158" t="s">
        <v>777</v>
      </c>
      <c r="KQ1158" t="s">
        <v>777</v>
      </c>
      <c r="KR1158" t="s">
        <v>777</v>
      </c>
      <c r="KS1158" t="s">
        <v>777</v>
      </c>
      <c r="KT1158" t="s">
        <v>777</v>
      </c>
      <c r="KU1158" t="s">
        <v>777</v>
      </c>
      <c r="KV1158" t="s">
        <v>777</v>
      </c>
      <c r="KW1158" t="s">
        <v>777</v>
      </c>
      <c r="KX1158" t="s">
        <v>824</v>
      </c>
      <c r="KY1158" t="s">
        <v>824</v>
      </c>
      <c r="KZ1158" t="s">
        <v>777</v>
      </c>
      <c r="LA1158" t="s">
        <v>777</v>
      </c>
      <c r="LB1158" t="s">
        <v>777</v>
      </c>
      <c r="LC1158" t="s">
        <v>777</v>
      </c>
      <c r="LD1158" t="s">
        <v>777</v>
      </c>
      <c r="LE1158" t="s">
        <v>777</v>
      </c>
      <c r="LF1158" t="s">
        <v>777</v>
      </c>
      <c r="LG1158" t="s">
        <v>777</v>
      </c>
      <c r="LH1158" t="s">
        <v>777</v>
      </c>
      <c r="LI1158" t="s">
        <v>777</v>
      </c>
      <c r="LJ1158" t="s">
        <v>777</v>
      </c>
      <c r="LK1158" t="s">
        <v>777</v>
      </c>
      <c r="LL1158" t="s">
        <v>777</v>
      </c>
      <c r="LM1158" t="s">
        <v>777</v>
      </c>
      <c r="LN1158" t="s">
        <v>777</v>
      </c>
      <c r="LO1158" t="s">
        <v>777</v>
      </c>
      <c r="LP1158" t="s">
        <v>777</v>
      </c>
      <c r="LQ1158" t="s">
        <v>777</v>
      </c>
      <c r="LR1158" t="s">
        <v>777</v>
      </c>
      <c r="LS1158" t="s">
        <v>777</v>
      </c>
      <c r="LT1158" t="s">
        <v>777</v>
      </c>
      <c r="LU1158" t="s">
        <v>824</v>
      </c>
      <c r="LV1158" t="s">
        <v>777</v>
      </c>
      <c r="LW1158" t="s">
        <v>777</v>
      </c>
      <c r="LX1158" t="s">
        <v>777</v>
      </c>
      <c r="LY1158" t="s">
        <v>777</v>
      </c>
      <c r="LZ1158" t="s">
        <v>777</v>
      </c>
      <c r="MA1158" t="s">
        <v>777</v>
      </c>
      <c r="MB1158" t="s">
        <v>777</v>
      </c>
      <c r="MC1158" t="s">
        <v>777</v>
      </c>
      <c r="MD1158" t="s">
        <v>777</v>
      </c>
      <c r="ME1158" t="s">
        <v>777</v>
      </c>
      <c r="MF1158" t="s">
        <v>824</v>
      </c>
      <c r="MG1158" t="s">
        <v>824</v>
      </c>
      <c r="MH1158" t="s">
        <v>777</v>
      </c>
      <c r="MI1158" t="s">
        <v>777</v>
      </c>
      <c r="MJ1158" t="s">
        <v>777</v>
      </c>
      <c r="MK1158" t="s">
        <v>777</v>
      </c>
      <c r="ML1158" t="s">
        <v>777</v>
      </c>
      <c r="MM1158" t="s">
        <v>777</v>
      </c>
      <c r="MN1158" t="s">
        <v>777</v>
      </c>
      <c r="MO1158" t="s">
        <v>777</v>
      </c>
      <c r="MP1158" t="s">
        <v>777</v>
      </c>
      <c r="MQ1158" t="s">
        <v>777</v>
      </c>
      <c r="MR1158" t="s">
        <v>777</v>
      </c>
      <c r="MS1158" t="s">
        <v>777</v>
      </c>
      <c r="MT1158" t="s">
        <v>777</v>
      </c>
      <c r="MU1158" t="s">
        <v>777</v>
      </c>
      <c r="MV1158" t="s">
        <v>777</v>
      </c>
      <c r="MW1158" t="s">
        <v>777</v>
      </c>
      <c r="MX1158" t="s">
        <v>777</v>
      </c>
      <c r="MY1158" t="s">
        <v>777</v>
      </c>
      <c r="MZ1158" t="s">
        <v>777</v>
      </c>
      <c r="NA1158" t="s">
        <v>777</v>
      </c>
      <c r="NB1158" t="s">
        <v>777</v>
      </c>
      <c r="NC1158" t="s">
        <v>777</v>
      </c>
      <c r="ND1158" t="s">
        <v>777</v>
      </c>
      <c r="NE1158" t="s">
        <v>777</v>
      </c>
      <c r="NF1158" t="s">
        <v>777</v>
      </c>
      <c r="NG1158" t="s">
        <v>777</v>
      </c>
      <c r="NH1158" t="s">
        <v>777</v>
      </c>
      <c r="NI1158" t="s">
        <v>777</v>
      </c>
      <c r="NJ1158" t="s">
        <v>777</v>
      </c>
      <c r="NK1158" t="s">
        <v>777</v>
      </c>
      <c r="NL1158" t="s">
        <v>777</v>
      </c>
      <c r="NM1158" t="s">
        <v>777</v>
      </c>
      <c r="NN1158" t="s">
        <v>777</v>
      </c>
      <c r="NO1158" t="s">
        <v>777</v>
      </c>
      <c r="NP1158" t="s">
        <v>824</v>
      </c>
      <c r="NQ1158" t="s">
        <v>777</v>
      </c>
      <c r="NR1158" t="s">
        <v>777</v>
      </c>
      <c r="NS1158" t="s">
        <v>777</v>
      </c>
      <c r="NT1158" t="s">
        <v>777</v>
      </c>
      <c r="NU1158" t="s">
        <v>777</v>
      </c>
      <c r="NV1158" t="s">
        <v>777</v>
      </c>
      <c r="NW1158" t="s">
        <v>777</v>
      </c>
      <c r="NX1158" t="s">
        <v>777</v>
      </c>
      <c r="NY1158" t="s">
        <v>777</v>
      </c>
      <c r="NZ1158" t="s">
        <v>777</v>
      </c>
      <c r="OA1158" t="s">
        <v>777</v>
      </c>
      <c r="OB1158" t="s">
        <v>777</v>
      </c>
      <c r="OC1158" t="s">
        <v>777</v>
      </c>
      <c r="OD1158" t="s">
        <v>777</v>
      </c>
      <c r="OE1158" t="s">
        <v>777</v>
      </c>
      <c r="OF1158" t="s">
        <v>777</v>
      </c>
      <c r="OG1158" t="s">
        <v>777</v>
      </c>
      <c r="OH1158" t="s">
        <v>777</v>
      </c>
      <c r="OI1158" t="s">
        <v>824</v>
      </c>
      <c r="OJ1158" t="s">
        <v>777</v>
      </c>
      <c r="OK1158" t="s">
        <v>777</v>
      </c>
      <c r="OL1158" t="s">
        <v>777</v>
      </c>
      <c r="OM1158" t="s">
        <v>777</v>
      </c>
      <c r="ON1158" t="s">
        <v>777</v>
      </c>
      <c r="OO1158" t="s">
        <v>777</v>
      </c>
      <c r="OP1158" t="s">
        <v>777</v>
      </c>
      <c r="OQ1158" t="s">
        <v>777</v>
      </c>
      <c r="OR1158" t="s">
        <v>777</v>
      </c>
      <c r="OS1158" t="s">
        <v>824</v>
      </c>
      <c r="OT1158" t="s">
        <v>777</v>
      </c>
      <c r="OU1158" t="s">
        <v>777</v>
      </c>
      <c r="OV1158" t="s">
        <v>777</v>
      </c>
      <c r="OW1158" t="s">
        <v>777</v>
      </c>
      <c r="OX1158" t="s">
        <v>777</v>
      </c>
      <c r="OY1158" t="s">
        <v>777</v>
      </c>
      <c r="OZ1158" t="s">
        <v>777</v>
      </c>
      <c r="PA1158" t="s">
        <v>777</v>
      </c>
      <c r="PB1158" t="s">
        <v>777</v>
      </c>
      <c r="PC1158" t="s">
        <v>777</v>
      </c>
      <c r="PD1158" t="s">
        <v>777</v>
      </c>
      <c r="PE1158" t="s">
        <v>777</v>
      </c>
      <c r="PF1158" t="s">
        <v>777</v>
      </c>
      <c r="PG1158" t="s">
        <v>777</v>
      </c>
      <c r="PH1158" t="s">
        <v>777</v>
      </c>
      <c r="PI1158" t="s">
        <v>777</v>
      </c>
      <c r="PJ1158" t="s">
        <v>777</v>
      </c>
    </row>
    <row r="1159" spans="2:426">
      <c r="B1159" s="12">
        <v>40086</v>
      </c>
      <c r="C1159" t="s">
        <v>750</v>
      </c>
      <c r="D1159" t="s">
        <v>777</v>
      </c>
      <c r="E1159" t="s">
        <v>777</v>
      </c>
      <c r="F1159" t="s">
        <v>777</v>
      </c>
      <c r="G1159" t="s">
        <v>777</v>
      </c>
      <c r="H1159" t="s">
        <v>777</v>
      </c>
      <c r="I1159" t="s">
        <v>777</v>
      </c>
      <c r="J1159" t="s">
        <v>777</v>
      </c>
      <c r="K1159" t="s">
        <v>777</v>
      </c>
      <c r="L1159" t="s">
        <v>825</v>
      </c>
      <c r="M1159" t="s">
        <v>825</v>
      </c>
      <c r="N1159" t="s">
        <v>777</v>
      </c>
      <c r="O1159" t="s">
        <v>777</v>
      </c>
      <c r="P1159" t="s">
        <v>777</v>
      </c>
      <c r="Q1159" t="s">
        <v>777</v>
      </c>
      <c r="R1159" t="s">
        <v>777</v>
      </c>
      <c r="S1159" t="s">
        <v>777</v>
      </c>
      <c r="T1159" t="s">
        <v>777</v>
      </c>
      <c r="U1159" t="s">
        <v>777</v>
      </c>
      <c r="V1159" t="s">
        <v>777</v>
      </c>
      <c r="W1159" t="s">
        <v>777</v>
      </c>
      <c r="X1159">
        <v>73686000</v>
      </c>
      <c r="Y1159" t="s">
        <v>777</v>
      </c>
      <c r="Z1159" t="s">
        <v>777</v>
      </c>
      <c r="AA1159">
        <v>6233000</v>
      </c>
      <c r="AB1159" t="s">
        <v>777</v>
      </c>
      <c r="AC1159" t="s">
        <v>777</v>
      </c>
      <c r="AD1159" t="s">
        <v>777</v>
      </c>
      <c r="AE1159" t="s">
        <v>777</v>
      </c>
      <c r="AF1159" t="s">
        <v>777</v>
      </c>
      <c r="AG1159" t="s">
        <v>777</v>
      </c>
      <c r="AH1159" t="s">
        <v>777</v>
      </c>
      <c r="AI1159" t="s">
        <v>777</v>
      </c>
      <c r="AJ1159" t="s">
        <v>777</v>
      </c>
      <c r="AK1159" t="s">
        <v>777</v>
      </c>
      <c r="AL1159" t="s">
        <v>777</v>
      </c>
      <c r="AM1159" t="s">
        <v>777</v>
      </c>
      <c r="AN1159" t="s">
        <v>777</v>
      </c>
      <c r="AO1159" t="s">
        <v>777</v>
      </c>
      <c r="AP1159" t="s">
        <v>777</v>
      </c>
      <c r="AQ1159" t="s">
        <v>777</v>
      </c>
      <c r="AR1159" t="s">
        <v>777</v>
      </c>
      <c r="AS1159" t="s">
        <v>777</v>
      </c>
      <c r="AT1159" t="s">
        <v>777</v>
      </c>
      <c r="AU1159" t="s">
        <v>825</v>
      </c>
      <c r="AV1159" t="s">
        <v>777</v>
      </c>
      <c r="AW1159" t="s">
        <v>777</v>
      </c>
      <c r="AX1159" t="s">
        <v>777</v>
      </c>
      <c r="AY1159" t="s">
        <v>777</v>
      </c>
      <c r="AZ1159" t="s">
        <v>777</v>
      </c>
      <c r="BA1159" t="s">
        <v>777</v>
      </c>
      <c r="BB1159" t="s">
        <v>825</v>
      </c>
      <c r="BC1159" t="s">
        <v>777</v>
      </c>
      <c r="BD1159" t="s">
        <v>777</v>
      </c>
      <c r="BE1159" t="s">
        <v>777</v>
      </c>
      <c r="BF1159" t="s">
        <v>777</v>
      </c>
      <c r="BG1159" t="s">
        <v>777</v>
      </c>
      <c r="BH1159" t="s">
        <v>777</v>
      </c>
      <c r="BI1159" t="s">
        <v>777</v>
      </c>
      <c r="BJ1159" t="s">
        <v>777</v>
      </c>
      <c r="BK1159" t="s">
        <v>777</v>
      </c>
      <c r="BL1159" t="s">
        <v>777</v>
      </c>
      <c r="BM1159" t="s">
        <v>825</v>
      </c>
      <c r="BN1159" t="s">
        <v>777</v>
      </c>
      <c r="BO1159" t="s">
        <v>777</v>
      </c>
      <c r="BP1159">
        <v>1211000000</v>
      </c>
      <c r="BQ1159" t="s">
        <v>777</v>
      </c>
      <c r="BR1159" t="s">
        <v>777</v>
      </c>
      <c r="BS1159" t="s">
        <v>777</v>
      </c>
      <c r="BT1159" t="s">
        <v>777</v>
      </c>
      <c r="BU1159" t="s">
        <v>777</v>
      </c>
      <c r="BV1159" t="s">
        <v>777</v>
      </c>
      <c r="BW1159" t="s">
        <v>777</v>
      </c>
      <c r="BX1159" t="s">
        <v>777</v>
      </c>
      <c r="BY1159" t="s">
        <v>777</v>
      </c>
      <c r="BZ1159" t="s">
        <v>777</v>
      </c>
      <c r="CA1159" t="s">
        <v>825</v>
      </c>
      <c r="CB1159" t="s">
        <v>777</v>
      </c>
      <c r="CC1159" t="s">
        <v>777</v>
      </c>
      <c r="CD1159" t="s">
        <v>777</v>
      </c>
      <c r="CE1159" t="s">
        <v>825</v>
      </c>
      <c r="CF1159" t="s">
        <v>777</v>
      </c>
      <c r="CG1159" t="s">
        <v>777</v>
      </c>
      <c r="CH1159" t="s">
        <v>777</v>
      </c>
      <c r="CI1159" t="s">
        <v>777</v>
      </c>
      <c r="CJ1159" t="s">
        <v>777</v>
      </c>
      <c r="CK1159" t="s">
        <v>777</v>
      </c>
      <c r="CL1159" t="s">
        <v>777</v>
      </c>
      <c r="CM1159" t="s">
        <v>825</v>
      </c>
      <c r="CN1159" t="s">
        <v>777</v>
      </c>
      <c r="CO1159" t="s">
        <v>777</v>
      </c>
      <c r="CP1159" t="s">
        <v>777</v>
      </c>
      <c r="CQ1159" t="s">
        <v>777</v>
      </c>
      <c r="CR1159" t="s">
        <v>777</v>
      </c>
      <c r="CS1159" t="s">
        <v>777</v>
      </c>
      <c r="CT1159" t="s">
        <v>777</v>
      </c>
      <c r="CU1159" t="s">
        <v>777</v>
      </c>
      <c r="CV1159" t="s">
        <v>777</v>
      </c>
      <c r="CW1159" t="s">
        <v>777</v>
      </c>
      <c r="CX1159" t="s">
        <v>777</v>
      </c>
      <c r="CY1159" t="s">
        <v>777</v>
      </c>
      <c r="CZ1159" t="s">
        <v>777</v>
      </c>
      <c r="DA1159" t="s">
        <v>777</v>
      </c>
      <c r="DB1159" t="s">
        <v>777</v>
      </c>
      <c r="DC1159" t="s">
        <v>777</v>
      </c>
      <c r="DD1159" t="s">
        <v>777</v>
      </c>
      <c r="DE1159" t="s">
        <v>777</v>
      </c>
      <c r="DF1159" t="s">
        <v>777</v>
      </c>
      <c r="DG1159" t="s">
        <v>777</v>
      </c>
      <c r="DH1159" t="s">
        <v>777</v>
      </c>
      <c r="DI1159" t="s">
        <v>777</v>
      </c>
      <c r="DJ1159" t="s">
        <v>777</v>
      </c>
      <c r="DK1159" t="s">
        <v>777</v>
      </c>
      <c r="DL1159" t="s">
        <v>777</v>
      </c>
      <c r="DM1159" t="s">
        <v>777</v>
      </c>
      <c r="DN1159" t="s">
        <v>777</v>
      </c>
      <c r="DO1159" t="s">
        <v>777</v>
      </c>
      <c r="DP1159" t="s">
        <v>777</v>
      </c>
      <c r="DQ1159" t="s">
        <v>777</v>
      </c>
      <c r="DR1159" t="s">
        <v>777</v>
      </c>
      <c r="DS1159" t="s">
        <v>777</v>
      </c>
      <c r="DT1159" t="s">
        <v>777</v>
      </c>
      <c r="DU1159" t="s">
        <v>777</v>
      </c>
      <c r="DV1159" t="s">
        <v>777</v>
      </c>
      <c r="DW1159" t="s">
        <v>777</v>
      </c>
      <c r="DX1159" t="s">
        <v>777</v>
      </c>
      <c r="DY1159" t="s">
        <v>777</v>
      </c>
      <c r="DZ1159" t="s">
        <v>777</v>
      </c>
      <c r="EA1159" t="s">
        <v>777</v>
      </c>
      <c r="EB1159" t="s">
        <v>777</v>
      </c>
      <c r="EC1159" t="s">
        <v>777</v>
      </c>
      <c r="ED1159" t="s">
        <v>777</v>
      </c>
      <c r="EE1159" t="s">
        <v>777</v>
      </c>
      <c r="EF1159" t="s">
        <v>777</v>
      </c>
      <c r="EG1159" t="s">
        <v>777</v>
      </c>
      <c r="EH1159" t="s">
        <v>777</v>
      </c>
      <c r="EI1159" t="s">
        <v>777</v>
      </c>
      <c r="EJ1159" t="s">
        <v>777</v>
      </c>
      <c r="EK1159" t="s">
        <v>777</v>
      </c>
      <c r="EL1159" t="s">
        <v>777</v>
      </c>
      <c r="EM1159" t="s">
        <v>777</v>
      </c>
      <c r="EN1159" t="s">
        <v>777</v>
      </c>
      <c r="EO1159" t="s">
        <v>777</v>
      </c>
      <c r="EP1159" t="s">
        <v>777</v>
      </c>
      <c r="EQ1159" t="s">
        <v>777</v>
      </c>
      <c r="ER1159" t="s">
        <v>777</v>
      </c>
      <c r="ES1159" t="s">
        <v>777</v>
      </c>
      <c r="ET1159" t="s">
        <v>777</v>
      </c>
      <c r="EU1159" t="s">
        <v>777</v>
      </c>
      <c r="EV1159" t="s">
        <v>825</v>
      </c>
      <c r="EW1159" t="s">
        <v>777</v>
      </c>
      <c r="EX1159" t="s">
        <v>777</v>
      </c>
      <c r="EY1159" t="s">
        <v>777</v>
      </c>
      <c r="EZ1159" t="s">
        <v>777</v>
      </c>
      <c r="FA1159" t="s">
        <v>777</v>
      </c>
      <c r="FB1159" t="s">
        <v>777</v>
      </c>
      <c r="FC1159">
        <v>1705000</v>
      </c>
      <c r="FD1159" t="s">
        <v>777</v>
      </c>
      <c r="FE1159" t="s">
        <v>777</v>
      </c>
      <c r="FF1159" t="s">
        <v>777</v>
      </c>
      <c r="FG1159" t="s">
        <v>777</v>
      </c>
      <c r="FH1159" t="s">
        <v>777</v>
      </c>
      <c r="FI1159" t="s">
        <v>777</v>
      </c>
      <c r="FJ1159" t="s">
        <v>777</v>
      </c>
      <c r="FK1159" t="s">
        <v>777</v>
      </c>
      <c r="FL1159" t="s">
        <v>777</v>
      </c>
      <c r="FM1159" t="s">
        <v>777</v>
      </c>
      <c r="FN1159" t="s">
        <v>777</v>
      </c>
      <c r="FO1159" t="s">
        <v>825</v>
      </c>
      <c r="FP1159" t="s">
        <v>825</v>
      </c>
      <c r="FQ1159" t="s">
        <v>825</v>
      </c>
      <c r="FR1159" t="s">
        <v>777</v>
      </c>
      <c r="FS1159" t="s">
        <v>777</v>
      </c>
      <c r="FT1159" t="s">
        <v>777</v>
      </c>
      <c r="FU1159" t="s">
        <v>777</v>
      </c>
      <c r="FV1159" t="s">
        <v>777</v>
      </c>
      <c r="FW1159" t="s">
        <v>777</v>
      </c>
      <c r="FX1159" t="s">
        <v>777</v>
      </c>
      <c r="FY1159" t="s">
        <v>777</v>
      </c>
      <c r="FZ1159" t="s">
        <v>777</v>
      </c>
      <c r="GA1159" t="s">
        <v>777</v>
      </c>
      <c r="GB1159" t="s">
        <v>777</v>
      </c>
      <c r="GC1159" t="s">
        <v>777</v>
      </c>
      <c r="GD1159" t="s">
        <v>777</v>
      </c>
      <c r="GE1159" t="s">
        <v>777</v>
      </c>
      <c r="GF1159" t="s">
        <v>777</v>
      </c>
      <c r="GG1159" t="s">
        <v>777</v>
      </c>
      <c r="GH1159" t="s">
        <v>777</v>
      </c>
      <c r="GI1159" t="s">
        <v>825</v>
      </c>
      <c r="GJ1159" t="s">
        <v>777</v>
      </c>
      <c r="GK1159" t="s">
        <v>777</v>
      </c>
      <c r="GL1159" t="s">
        <v>777</v>
      </c>
      <c r="GM1159" t="s">
        <v>777</v>
      </c>
      <c r="GN1159" t="s">
        <v>777</v>
      </c>
      <c r="GO1159" t="s">
        <v>777</v>
      </c>
      <c r="GP1159" t="s">
        <v>777</v>
      </c>
      <c r="GQ1159" t="s">
        <v>777</v>
      </c>
      <c r="GR1159" t="s">
        <v>777</v>
      </c>
      <c r="GS1159" t="s">
        <v>777</v>
      </c>
      <c r="GT1159" t="s">
        <v>825</v>
      </c>
      <c r="GU1159">
        <v>-29722000</v>
      </c>
      <c r="GV1159" t="s">
        <v>777</v>
      </c>
      <c r="GW1159" t="s">
        <v>825</v>
      </c>
      <c r="GX1159" t="s">
        <v>825</v>
      </c>
      <c r="GY1159" t="s">
        <v>825</v>
      </c>
      <c r="GZ1159" t="s">
        <v>777</v>
      </c>
      <c r="HA1159" t="s">
        <v>777</v>
      </c>
      <c r="HB1159" t="s">
        <v>825</v>
      </c>
      <c r="HC1159" t="s">
        <v>777</v>
      </c>
      <c r="HD1159" t="s">
        <v>777</v>
      </c>
      <c r="HE1159" t="s">
        <v>777</v>
      </c>
      <c r="HF1159" t="s">
        <v>777</v>
      </c>
      <c r="HG1159" t="s">
        <v>777</v>
      </c>
      <c r="HH1159" t="s">
        <v>777</v>
      </c>
      <c r="HI1159" t="s">
        <v>777</v>
      </c>
      <c r="HJ1159" t="s">
        <v>777</v>
      </c>
      <c r="HK1159" t="s">
        <v>777</v>
      </c>
      <c r="HL1159" t="s">
        <v>777</v>
      </c>
      <c r="HM1159" t="s">
        <v>777</v>
      </c>
      <c r="HN1159" t="s">
        <v>777</v>
      </c>
      <c r="HO1159" t="s">
        <v>777</v>
      </c>
      <c r="HP1159" t="s">
        <v>777</v>
      </c>
      <c r="HQ1159" t="s">
        <v>777</v>
      </c>
      <c r="HR1159" t="s">
        <v>777</v>
      </c>
      <c r="HS1159">
        <v>-366620</v>
      </c>
      <c r="HT1159" t="s">
        <v>777</v>
      </c>
      <c r="HU1159" t="s">
        <v>777</v>
      </c>
      <c r="HV1159" t="s">
        <v>777</v>
      </c>
      <c r="HW1159" t="s">
        <v>777</v>
      </c>
      <c r="HX1159" t="s">
        <v>777</v>
      </c>
      <c r="HY1159" t="s">
        <v>777</v>
      </c>
      <c r="HZ1159">
        <v>13738000</v>
      </c>
      <c r="IA1159">
        <v>13738000</v>
      </c>
      <c r="IB1159" t="s">
        <v>777</v>
      </c>
      <c r="IC1159" t="s">
        <v>777</v>
      </c>
      <c r="ID1159" t="s">
        <v>777</v>
      </c>
      <c r="IE1159">
        <v>-83330000</v>
      </c>
      <c r="IF1159" t="s">
        <v>777</v>
      </c>
      <c r="IG1159" t="s">
        <v>777</v>
      </c>
      <c r="IH1159" t="s">
        <v>777</v>
      </c>
      <c r="II1159" t="s">
        <v>777</v>
      </c>
      <c r="IJ1159" t="s">
        <v>777</v>
      </c>
      <c r="IK1159" t="s">
        <v>777</v>
      </c>
      <c r="IL1159" t="s">
        <v>825</v>
      </c>
      <c r="IM1159" t="s">
        <v>777</v>
      </c>
      <c r="IN1159" t="s">
        <v>777</v>
      </c>
      <c r="IO1159" t="s">
        <v>777</v>
      </c>
      <c r="IP1159" t="s">
        <v>777</v>
      </c>
      <c r="IQ1159" t="s">
        <v>777</v>
      </c>
      <c r="IR1159" t="s">
        <v>777</v>
      </c>
      <c r="IS1159" t="s">
        <v>777</v>
      </c>
      <c r="IT1159" t="s">
        <v>777</v>
      </c>
      <c r="IU1159" t="s">
        <v>777</v>
      </c>
      <c r="IV1159" t="s">
        <v>777</v>
      </c>
      <c r="IW1159" t="s">
        <v>777</v>
      </c>
      <c r="IX1159" t="s">
        <v>777</v>
      </c>
      <c r="IY1159" t="s">
        <v>777</v>
      </c>
      <c r="IZ1159" t="s">
        <v>777</v>
      </c>
      <c r="JA1159" t="s">
        <v>777</v>
      </c>
      <c r="JB1159" t="s">
        <v>777</v>
      </c>
      <c r="JC1159" t="s">
        <v>777</v>
      </c>
      <c r="JD1159" t="s">
        <v>777</v>
      </c>
      <c r="JE1159" t="s">
        <v>777</v>
      </c>
      <c r="JF1159" t="s">
        <v>777</v>
      </c>
      <c r="JG1159" t="s">
        <v>777</v>
      </c>
      <c r="JH1159" t="s">
        <v>777</v>
      </c>
      <c r="JI1159" t="s">
        <v>777</v>
      </c>
      <c r="JJ1159" t="s">
        <v>777</v>
      </c>
      <c r="JK1159" t="s">
        <v>777</v>
      </c>
      <c r="JL1159" t="s">
        <v>777</v>
      </c>
      <c r="JM1159" t="s">
        <v>777</v>
      </c>
      <c r="JN1159" t="s">
        <v>777</v>
      </c>
      <c r="JO1159" t="s">
        <v>777</v>
      </c>
      <c r="JP1159" t="s">
        <v>777</v>
      </c>
      <c r="JQ1159" t="s">
        <v>777</v>
      </c>
      <c r="JR1159" t="s">
        <v>777</v>
      </c>
      <c r="JS1159" t="s">
        <v>777</v>
      </c>
      <c r="JT1159" t="s">
        <v>777</v>
      </c>
      <c r="JU1159" t="s">
        <v>777</v>
      </c>
      <c r="JV1159" t="s">
        <v>777</v>
      </c>
      <c r="JW1159" t="s">
        <v>777</v>
      </c>
      <c r="JX1159" t="s">
        <v>777</v>
      </c>
      <c r="JY1159" t="s">
        <v>777</v>
      </c>
      <c r="JZ1159" t="s">
        <v>777</v>
      </c>
      <c r="KA1159" t="s">
        <v>777</v>
      </c>
      <c r="KB1159" t="s">
        <v>825</v>
      </c>
      <c r="KC1159" t="s">
        <v>825</v>
      </c>
      <c r="KD1159" t="s">
        <v>777</v>
      </c>
      <c r="KE1159" t="s">
        <v>777</v>
      </c>
      <c r="KF1159" t="s">
        <v>777</v>
      </c>
      <c r="KG1159" t="s">
        <v>777</v>
      </c>
      <c r="KH1159" t="s">
        <v>777</v>
      </c>
      <c r="KI1159" t="s">
        <v>777</v>
      </c>
      <c r="KJ1159" t="s">
        <v>777</v>
      </c>
      <c r="KK1159" t="s">
        <v>777</v>
      </c>
      <c r="KL1159" t="s">
        <v>777</v>
      </c>
      <c r="KM1159" t="s">
        <v>777</v>
      </c>
      <c r="KN1159" t="s">
        <v>777</v>
      </c>
      <c r="KO1159" t="s">
        <v>777</v>
      </c>
      <c r="KP1159" t="s">
        <v>777</v>
      </c>
      <c r="KQ1159" t="s">
        <v>777</v>
      </c>
      <c r="KR1159" t="s">
        <v>777</v>
      </c>
      <c r="KS1159" t="s">
        <v>777</v>
      </c>
      <c r="KT1159" t="s">
        <v>777</v>
      </c>
      <c r="KU1159" t="s">
        <v>777</v>
      </c>
      <c r="KV1159" t="s">
        <v>777</v>
      </c>
      <c r="KW1159" t="s">
        <v>777</v>
      </c>
      <c r="KX1159" t="s">
        <v>825</v>
      </c>
      <c r="KY1159" t="s">
        <v>825</v>
      </c>
      <c r="KZ1159" t="s">
        <v>777</v>
      </c>
      <c r="LA1159" t="s">
        <v>777</v>
      </c>
      <c r="LB1159" t="s">
        <v>777</v>
      </c>
      <c r="LC1159" t="s">
        <v>777</v>
      </c>
      <c r="LD1159" t="s">
        <v>777</v>
      </c>
      <c r="LE1159" t="s">
        <v>777</v>
      </c>
      <c r="LF1159" t="s">
        <v>777</v>
      </c>
      <c r="LG1159">
        <v>2799000</v>
      </c>
      <c r="LH1159" t="s">
        <v>777</v>
      </c>
      <c r="LI1159" t="s">
        <v>777</v>
      </c>
      <c r="LJ1159" t="s">
        <v>777</v>
      </c>
      <c r="LK1159" t="s">
        <v>777</v>
      </c>
      <c r="LL1159" t="s">
        <v>777</v>
      </c>
      <c r="LM1159" t="s">
        <v>777</v>
      </c>
      <c r="LN1159" t="s">
        <v>777</v>
      </c>
      <c r="LO1159" t="s">
        <v>777</v>
      </c>
      <c r="LP1159" t="s">
        <v>777</v>
      </c>
      <c r="LQ1159" t="s">
        <v>777</v>
      </c>
      <c r="LR1159" t="s">
        <v>777</v>
      </c>
      <c r="LS1159">
        <v>-60368000</v>
      </c>
      <c r="LT1159" t="s">
        <v>777</v>
      </c>
      <c r="LU1159" t="s">
        <v>825</v>
      </c>
      <c r="LV1159" t="s">
        <v>777</v>
      </c>
      <c r="LW1159" t="s">
        <v>777</v>
      </c>
      <c r="LX1159" t="s">
        <v>777</v>
      </c>
      <c r="LY1159" t="s">
        <v>777</v>
      </c>
      <c r="LZ1159" t="s">
        <v>777</v>
      </c>
      <c r="MA1159" t="s">
        <v>777</v>
      </c>
      <c r="MB1159" t="s">
        <v>777</v>
      </c>
      <c r="MC1159" t="s">
        <v>777</v>
      </c>
      <c r="MD1159" t="s">
        <v>777</v>
      </c>
      <c r="ME1159" t="s">
        <v>777</v>
      </c>
      <c r="MF1159" t="s">
        <v>825</v>
      </c>
      <c r="MG1159" t="s">
        <v>825</v>
      </c>
      <c r="MH1159" t="s">
        <v>777</v>
      </c>
      <c r="MI1159" t="s">
        <v>777</v>
      </c>
      <c r="MJ1159" t="s">
        <v>777</v>
      </c>
      <c r="MK1159" t="s">
        <v>777</v>
      </c>
      <c r="ML1159" t="s">
        <v>777</v>
      </c>
      <c r="MM1159" t="s">
        <v>777</v>
      </c>
      <c r="MN1159" t="s">
        <v>777</v>
      </c>
      <c r="MO1159" t="s">
        <v>777</v>
      </c>
      <c r="MP1159" t="s">
        <v>777</v>
      </c>
      <c r="MQ1159" t="s">
        <v>777</v>
      </c>
      <c r="MR1159" t="s">
        <v>777</v>
      </c>
      <c r="MS1159" t="s">
        <v>777</v>
      </c>
      <c r="MT1159" t="s">
        <v>777</v>
      </c>
      <c r="MU1159" t="s">
        <v>777</v>
      </c>
      <c r="MV1159" t="s">
        <v>777</v>
      </c>
      <c r="MW1159" t="s">
        <v>777</v>
      </c>
      <c r="MX1159" t="s">
        <v>777</v>
      </c>
      <c r="MY1159" t="s">
        <v>777</v>
      </c>
      <c r="MZ1159" t="s">
        <v>777</v>
      </c>
      <c r="NA1159" t="s">
        <v>777</v>
      </c>
      <c r="NB1159" t="s">
        <v>777</v>
      </c>
      <c r="NC1159" t="s">
        <v>777</v>
      </c>
      <c r="ND1159" t="s">
        <v>777</v>
      </c>
      <c r="NE1159" t="s">
        <v>777</v>
      </c>
      <c r="NF1159" t="s">
        <v>777</v>
      </c>
      <c r="NG1159" t="s">
        <v>777</v>
      </c>
      <c r="NH1159" t="s">
        <v>777</v>
      </c>
      <c r="NI1159" t="s">
        <v>777</v>
      </c>
      <c r="NJ1159" t="s">
        <v>777</v>
      </c>
      <c r="NK1159" t="s">
        <v>777</v>
      </c>
      <c r="NL1159" t="s">
        <v>777</v>
      </c>
      <c r="NM1159" t="s">
        <v>777</v>
      </c>
      <c r="NN1159" t="s">
        <v>777</v>
      </c>
      <c r="NO1159" t="s">
        <v>777</v>
      </c>
      <c r="NP1159" t="s">
        <v>825</v>
      </c>
      <c r="NQ1159" t="s">
        <v>777</v>
      </c>
      <c r="NR1159" t="s">
        <v>777</v>
      </c>
      <c r="NS1159" t="s">
        <v>777</v>
      </c>
      <c r="NT1159" t="s">
        <v>777</v>
      </c>
      <c r="NU1159" t="s">
        <v>777</v>
      </c>
      <c r="NV1159" t="s">
        <v>777</v>
      </c>
      <c r="NW1159" t="s">
        <v>777</v>
      </c>
      <c r="NX1159" t="s">
        <v>777</v>
      </c>
      <c r="NY1159" t="s">
        <v>777</v>
      </c>
      <c r="NZ1159" t="s">
        <v>777</v>
      </c>
      <c r="OA1159" t="s">
        <v>777</v>
      </c>
      <c r="OB1159" t="s">
        <v>777</v>
      </c>
      <c r="OC1159" t="s">
        <v>777</v>
      </c>
      <c r="OD1159" t="s">
        <v>777</v>
      </c>
      <c r="OE1159" t="s">
        <v>777</v>
      </c>
      <c r="OF1159" t="s">
        <v>777</v>
      </c>
      <c r="OG1159" t="s">
        <v>777</v>
      </c>
      <c r="OH1159" t="s">
        <v>777</v>
      </c>
      <c r="OI1159" t="s">
        <v>825</v>
      </c>
      <c r="OJ1159" t="s">
        <v>777</v>
      </c>
      <c r="OK1159" t="s">
        <v>777</v>
      </c>
      <c r="OL1159" t="s">
        <v>777</v>
      </c>
      <c r="OM1159" t="s">
        <v>777</v>
      </c>
      <c r="ON1159" t="s">
        <v>777</v>
      </c>
      <c r="OO1159" t="s">
        <v>777</v>
      </c>
      <c r="OP1159" t="s">
        <v>777</v>
      </c>
      <c r="OQ1159" t="s">
        <v>777</v>
      </c>
      <c r="OR1159" t="s">
        <v>777</v>
      </c>
      <c r="OS1159" t="s">
        <v>825</v>
      </c>
      <c r="OT1159" t="s">
        <v>777</v>
      </c>
      <c r="OU1159" t="s">
        <v>777</v>
      </c>
      <c r="OV1159" t="s">
        <v>777</v>
      </c>
      <c r="OW1159" t="s">
        <v>777</v>
      </c>
      <c r="OX1159" t="s">
        <v>777</v>
      </c>
      <c r="OY1159" t="s">
        <v>777</v>
      </c>
      <c r="OZ1159" t="s">
        <v>777</v>
      </c>
      <c r="PA1159" t="s">
        <v>777</v>
      </c>
      <c r="PB1159" t="s">
        <v>777</v>
      </c>
      <c r="PC1159" t="s">
        <v>777</v>
      </c>
      <c r="PD1159" t="s">
        <v>777</v>
      </c>
      <c r="PE1159" t="s">
        <v>777</v>
      </c>
      <c r="PF1159" t="s">
        <v>777</v>
      </c>
      <c r="PG1159" t="s">
        <v>777</v>
      </c>
      <c r="PH1159" t="s">
        <v>777</v>
      </c>
      <c r="PI1159" t="s">
        <v>777</v>
      </c>
      <c r="PJ1159" t="s">
        <v>777</v>
      </c>
    </row>
    <row r="1160" spans="2:426">
      <c r="B1160" s="12">
        <v>40086</v>
      </c>
      <c r="C1160" t="s">
        <v>751</v>
      </c>
      <c r="D1160" t="s">
        <v>777</v>
      </c>
      <c r="E1160" t="s">
        <v>777</v>
      </c>
      <c r="F1160" t="s">
        <v>777</v>
      </c>
      <c r="G1160" t="s">
        <v>777</v>
      </c>
      <c r="H1160" t="s">
        <v>777</v>
      </c>
      <c r="I1160" t="s">
        <v>777</v>
      </c>
      <c r="J1160" t="s">
        <v>777</v>
      </c>
      <c r="K1160" t="s">
        <v>777</v>
      </c>
      <c r="L1160" t="s">
        <v>826</v>
      </c>
      <c r="M1160" t="s">
        <v>826</v>
      </c>
      <c r="N1160" t="s">
        <v>777</v>
      </c>
      <c r="O1160" t="s">
        <v>777</v>
      </c>
      <c r="P1160" t="s">
        <v>777</v>
      </c>
      <c r="Q1160" t="s">
        <v>777</v>
      </c>
      <c r="R1160" t="s">
        <v>777</v>
      </c>
      <c r="S1160" t="s">
        <v>777</v>
      </c>
      <c r="T1160" t="s">
        <v>777</v>
      </c>
      <c r="U1160" t="s">
        <v>777</v>
      </c>
      <c r="V1160" t="s">
        <v>777</v>
      </c>
      <c r="W1160" t="s">
        <v>777</v>
      </c>
      <c r="X1160">
        <v>138480000</v>
      </c>
      <c r="Y1160" t="s">
        <v>777</v>
      </c>
      <c r="Z1160" t="s">
        <v>777</v>
      </c>
      <c r="AA1160">
        <v>148527000</v>
      </c>
      <c r="AB1160" t="s">
        <v>777</v>
      </c>
      <c r="AC1160" t="s">
        <v>777</v>
      </c>
      <c r="AD1160" t="s">
        <v>777</v>
      </c>
      <c r="AE1160" t="s">
        <v>777</v>
      </c>
      <c r="AF1160" t="s">
        <v>777</v>
      </c>
      <c r="AG1160" t="s">
        <v>777</v>
      </c>
      <c r="AH1160" t="s">
        <v>777</v>
      </c>
      <c r="AI1160" t="s">
        <v>777</v>
      </c>
      <c r="AJ1160" t="s">
        <v>777</v>
      </c>
      <c r="AK1160" t="s">
        <v>777</v>
      </c>
      <c r="AL1160" t="s">
        <v>777</v>
      </c>
      <c r="AM1160" t="s">
        <v>777</v>
      </c>
      <c r="AN1160" t="s">
        <v>777</v>
      </c>
      <c r="AO1160" t="s">
        <v>777</v>
      </c>
      <c r="AP1160" t="s">
        <v>777</v>
      </c>
      <c r="AQ1160" t="s">
        <v>777</v>
      </c>
      <c r="AR1160" t="s">
        <v>777</v>
      </c>
      <c r="AS1160" t="s">
        <v>777</v>
      </c>
      <c r="AT1160" t="s">
        <v>777</v>
      </c>
      <c r="AU1160" t="s">
        <v>826</v>
      </c>
      <c r="AV1160" t="s">
        <v>777</v>
      </c>
      <c r="AW1160" t="s">
        <v>777</v>
      </c>
      <c r="AX1160" t="s">
        <v>777</v>
      </c>
      <c r="AY1160" t="s">
        <v>777</v>
      </c>
      <c r="AZ1160" t="s">
        <v>777</v>
      </c>
      <c r="BA1160" t="s">
        <v>777</v>
      </c>
      <c r="BB1160" t="s">
        <v>826</v>
      </c>
      <c r="BC1160" t="s">
        <v>777</v>
      </c>
      <c r="BD1160" t="s">
        <v>777</v>
      </c>
      <c r="BE1160" t="s">
        <v>777</v>
      </c>
      <c r="BF1160" t="s">
        <v>777</v>
      </c>
      <c r="BG1160" t="s">
        <v>777</v>
      </c>
      <c r="BH1160" t="s">
        <v>777</v>
      </c>
      <c r="BI1160" t="s">
        <v>777</v>
      </c>
      <c r="BJ1160" t="s">
        <v>777</v>
      </c>
      <c r="BK1160" t="s">
        <v>777</v>
      </c>
      <c r="BL1160" t="s">
        <v>777</v>
      </c>
      <c r="BM1160" t="s">
        <v>826</v>
      </c>
      <c r="BN1160" t="s">
        <v>777</v>
      </c>
      <c r="BO1160" t="s">
        <v>777</v>
      </c>
      <c r="BP1160">
        <v>2489000000</v>
      </c>
      <c r="BQ1160" t="s">
        <v>777</v>
      </c>
      <c r="BR1160" t="s">
        <v>777</v>
      </c>
      <c r="BS1160" t="s">
        <v>777</v>
      </c>
      <c r="BT1160" t="s">
        <v>777</v>
      </c>
      <c r="BU1160" t="s">
        <v>777</v>
      </c>
      <c r="BV1160" t="s">
        <v>777</v>
      </c>
      <c r="BW1160" t="s">
        <v>777</v>
      </c>
      <c r="BX1160" t="s">
        <v>777</v>
      </c>
      <c r="BY1160" t="s">
        <v>777</v>
      </c>
      <c r="BZ1160" t="s">
        <v>777</v>
      </c>
      <c r="CA1160" t="s">
        <v>826</v>
      </c>
      <c r="CB1160" t="s">
        <v>777</v>
      </c>
      <c r="CC1160" t="s">
        <v>777</v>
      </c>
      <c r="CD1160" t="s">
        <v>777</v>
      </c>
      <c r="CE1160" t="s">
        <v>826</v>
      </c>
      <c r="CF1160" t="s">
        <v>777</v>
      </c>
      <c r="CG1160" t="s">
        <v>777</v>
      </c>
      <c r="CH1160" t="s">
        <v>777</v>
      </c>
      <c r="CI1160" t="s">
        <v>777</v>
      </c>
      <c r="CJ1160" t="s">
        <v>777</v>
      </c>
      <c r="CK1160" t="s">
        <v>777</v>
      </c>
      <c r="CL1160" t="s">
        <v>777</v>
      </c>
      <c r="CM1160" t="s">
        <v>826</v>
      </c>
      <c r="CN1160" t="s">
        <v>777</v>
      </c>
      <c r="CO1160" t="s">
        <v>777</v>
      </c>
      <c r="CP1160" t="s">
        <v>777</v>
      </c>
      <c r="CQ1160" t="s">
        <v>777</v>
      </c>
      <c r="CR1160" t="s">
        <v>777</v>
      </c>
      <c r="CS1160" t="s">
        <v>777</v>
      </c>
      <c r="CT1160" t="s">
        <v>777</v>
      </c>
      <c r="CU1160" t="s">
        <v>777</v>
      </c>
      <c r="CV1160" t="s">
        <v>777</v>
      </c>
      <c r="CW1160" t="s">
        <v>777</v>
      </c>
      <c r="CX1160" t="s">
        <v>777</v>
      </c>
      <c r="CY1160" t="s">
        <v>777</v>
      </c>
      <c r="CZ1160" t="s">
        <v>777</v>
      </c>
      <c r="DA1160" t="s">
        <v>777</v>
      </c>
      <c r="DB1160" t="s">
        <v>777</v>
      </c>
      <c r="DC1160" t="s">
        <v>777</v>
      </c>
      <c r="DD1160" t="s">
        <v>777</v>
      </c>
      <c r="DE1160" t="s">
        <v>777</v>
      </c>
      <c r="DF1160" t="s">
        <v>777</v>
      </c>
      <c r="DG1160" t="s">
        <v>777</v>
      </c>
      <c r="DH1160" t="s">
        <v>777</v>
      </c>
      <c r="DI1160" t="s">
        <v>777</v>
      </c>
      <c r="DJ1160" t="s">
        <v>777</v>
      </c>
      <c r="DK1160" t="s">
        <v>777</v>
      </c>
      <c r="DL1160" t="s">
        <v>777</v>
      </c>
      <c r="DM1160" t="s">
        <v>777</v>
      </c>
      <c r="DN1160" t="s">
        <v>777</v>
      </c>
      <c r="DO1160" t="s">
        <v>777</v>
      </c>
      <c r="DP1160" t="s">
        <v>777</v>
      </c>
      <c r="DQ1160" t="s">
        <v>777</v>
      </c>
      <c r="DR1160" t="s">
        <v>777</v>
      </c>
      <c r="DS1160" t="s">
        <v>777</v>
      </c>
      <c r="DT1160" t="s">
        <v>777</v>
      </c>
      <c r="DU1160" t="s">
        <v>777</v>
      </c>
      <c r="DV1160" t="s">
        <v>777</v>
      </c>
      <c r="DW1160" t="s">
        <v>777</v>
      </c>
      <c r="DX1160" t="s">
        <v>777</v>
      </c>
      <c r="DY1160" t="s">
        <v>777</v>
      </c>
      <c r="DZ1160" t="s">
        <v>777</v>
      </c>
      <c r="EA1160" t="s">
        <v>777</v>
      </c>
      <c r="EB1160" t="s">
        <v>777</v>
      </c>
      <c r="EC1160" t="s">
        <v>777</v>
      </c>
      <c r="ED1160" t="s">
        <v>777</v>
      </c>
      <c r="EE1160" t="s">
        <v>777</v>
      </c>
      <c r="EF1160" t="s">
        <v>777</v>
      </c>
      <c r="EG1160" t="s">
        <v>777</v>
      </c>
      <c r="EH1160" t="s">
        <v>777</v>
      </c>
      <c r="EI1160" t="s">
        <v>777</v>
      </c>
      <c r="EJ1160" t="s">
        <v>777</v>
      </c>
      <c r="EK1160" t="s">
        <v>777</v>
      </c>
      <c r="EL1160" t="s">
        <v>777</v>
      </c>
      <c r="EM1160" t="s">
        <v>777</v>
      </c>
      <c r="EN1160" t="s">
        <v>777</v>
      </c>
      <c r="EO1160" t="s">
        <v>777</v>
      </c>
      <c r="EP1160" t="s">
        <v>777</v>
      </c>
      <c r="EQ1160" t="s">
        <v>777</v>
      </c>
      <c r="ER1160" t="s">
        <v>777</v>
      </c>
      <c r="ES1160" t="s">
        <v>777</v>
      </c>
      <c r="ET1160" t="s">
        <v>777</v>
      </c>
      <c r="EU1160" t="s">
        <v>777</v>
      </c>
      <c r="EV1160" t="s">
        <v>826</v>
      </c>
      <c r="EW1160" t="s">
        <v>777</v>
      </c>
      <c r="EX1160" t="s">
        <v>777</v>
      </c>
      <c r="EY1160" t="s">
        <v>777</v>
      </c>
      <c r="EZ1160" t="s">
        <v>777</v>
      </c>
      <c r="FA1160" t="s">
        <v>777</v>
      </c>
      <c r="FB1160" t="s">
        <v>777</v>
      </c>
      <c r="FC1160">
        <v>48415000</v>
      </c>
      <c r="FD1160" t="s">
        <v>777</v>
      </c>
      <c r="FE1160" t="s">
        <v>777</v>
      </c>
      <c r="FF1160" t="s">
        <v>777</v>
      </c>
      <c r="FG1160" t="s">
        <v>777</v>
      </c>
      <c r="FH1160" t="s">
        <v>777</v>
      </c>
      <c r="FI1160" t="s">
        <v>777</v>
      </c>
      <c r="FJ1160" t="s">
        <v>777</v>
      </c>
      <c r="FK1160" t="s">
        <v>777</v>
      </c>
      <c r="FL1160" t="s">
        <v>777</v>
      </c>
      <c r="FM1160" t="s">
        <v>777</v>
      </c>
      <c r="FN1160" t="s">
        <v>777</v>
      </c>
      <c r="FO1160" t="s">
        <v>826</v>
      </c>
      <c r="FP1160" t="s">
        <v>826</v>
      </c>
      <c r="FQ1160" t="s">
        <v>826</v>
      </c>
      <c r="FR1160" t="s">
        <v>777</v>
      </c>
      <c r="FS1160" t="s">
        <v>777</v>
      </c>
      <c r="FT1160" t="s">
        <v>777</v>
      </c>
      <c r="FU1160" t="s">
        <v>777</v>
      </c>
      <c r="FV1160" t="s">
        <v>777</v>
      </c>
      <c r="FW1160" t="s">
        <v>777</v>
      </c>
      <c r="FX1160" t="s">
        <v>777</v>
      </c>
      <c r="FY1160" t="s">
        <v>777</v>
      </c>
      <c r="FZ1160" t="s">
        <v>777</v>
      </c>
      <c r="GA1160" t="s">
        <v>777</v>
      </c>
      <c r="GB1160" t="s">
        <v>777</v>
      </c>
      <c r="GC1160" t="s">
        <v>777</v>
      </c>
      <c r="GD1160" t="s">
        <v>777</v>
      </c>
      <c r="GE1160" t="s">
        <v>777</v>
      </c>
      <c r="GF1160" t="s">
        <v>777</v>
      </c>
      <c r="GG1160" t="s">
        <v>777</v>
      </c>
      <c r="GH1160" t="s">
        <v>777</v>
      </c>
      <c r="GI1160" t="s">
        <v>826</v>
      </c>
      <c r="GJ1160" t="s">
        <v>777</v>
      </c>
      <c r="GK1160" t="s">
        <v>777</v>
      </c>
      <c r="GL1160" t="s">
        <v>777</v>
      </c>
      <c r="GM1160" t="s">
        <v>777</v>
      </c>
      <c r="GN1160" t="s">
        <v>777</v>
      </c>
      <c r="GO1160" t="s">
        <v>777</v>
      </c>
      <c r="GP1160" t="s">
        <v>777</v>
      </c>
      <c r="GQ1160" t="s">
        <v>777</v>
      </c>
      <c r="GR1160" t="s">
        <v>777</v>
      </c>
      <c r="GS1160" t="s">
        <v>777</v>
      </c>
      <c r="GT1160" t="s">
        <v>826</v>
      </c>
      <c r="GU1160">
        <v>294169000</v>
      </c>
      <c r="GV1160" t="s">
        <v>777</v>
      </c>
      <c r="GW1160" t="s">
        <v>826</v>
      </c>
      <c r="GX1160" t="s">
        <v>826</v>
      </c>
      <c r="GY1160" t="s">
        <v>826</v>
      </c>
      <c r="GZ1160" t="s">
        <v>777</v>
      </c>
      <c r="HA1160" t="s">
        <v>777</v>
      </c>
      <c r="HB1160" t="s">
        <v>826</v>
      </c>
      <c r="HC1160" t="s">
        <v>777</v>
      </c>
      <c r="HD1160" t="s">
        <v>777</v>
      </c>
      <c r="HE1160" t="s">
        <v>777</v>
      </c>
      <c r="HF1160" t="s">
        <v>777</v>
      </c>
      <c r="HG1160" t="s">
        <v>777</v>
      </c>
      <c r="HH1160" t="s">
        <v>777</v>
      </c>
      <c r="HI1160" t="s">
        <v>777</v>
      </c>
      <c r="HJ1160" t="s">
        <v>777</v>
      </c>
      <c r="HK1160" t="s">
        <v>777</v>
      </c>
      <c r="HL1160" t="s">
        <v>777</v>
      </c>
      <c r="HM1160" t="s">
        <v>777</v>
      </c>
      <c r="HN1160" t="s">
        <v>777</v>
      </c>
      <c r="HO1160" t="s">
        <v>777</v>
      </c>
      <c r="HP1160" t="s">
        <v>777</v>
      </c>
      <c r="HQ1160" t="s">
        <v>777</v>
      </c>
      <c r="HR1160" t="s">
        <v>777</v>
      </c>
      <c r="HS1160">
        <v>8897160</v>
      </c>
      <c r="HT1160" t="s">
        <v>777</v>
      </c>
      <c r="HU1160" t="s">
        <v>777</v>
      </c>
      <c r="HV1160" t="s">
        <v>777</v>
      </c>
      <c r="HW1160" t="s">
        <v>777</v>
      </c>
      <c r="HX1160" t="s">
        <v>777</v>
      </c>
      <c r="HY1160" t="s">
        <v>777</v>
      </c>
      <c r="HZ1160">
        <v>39676000</v>
      </c>
      <c r="IA1160">
        <v>39676000</v>
      </c>
      <c r="IB1160" t="s">
        <v>777</v>
      </c>
      <c r="IC1160" t="s">
        <v>777</v>
      </c>
      <c r="ID1160" t="s">
        <v>777</v>
      </c>
      <c r="IE1160">
        <v>962851000</v>
      </c>
      <c r="IF1160" t="s">
        <v>777</v>
      </c>
      <c r="IG1160" t="s">
        <v>777</v>
      </c>
      <c r="IH1160" t="s">
        <v>777</v>
      </c>
      <c r="II1160" t="s">
        <v>777</v>
      </c>
      <c r="IJ1160" t="s">
        <v>777</v>
      </c>
      <c r="IK1160" t="s">
        <v>777</v>
      </c>
      <c r="IL1160" t="s">
        <v>826</v>
      </c>
      <c r="IM1160" t="s">
        <v>777</v>
      </c>
      <c r="IN1160" t="s">
        <v>777</v>
      </c>
      <c r="IO1160" t="s">
        <v>777</v>
      </c>
      <c r="IP1160" t="s">
        <v>777</v>
      </c>
      <c r="IQ1160" t="s">
        <v>777</v>
      </c>
      <c r="IR1160" t="s">
        <v>777</v>
      </c>
      <c r="IS1160" t="s">
        <v>777</v>
      </c>
      <c r="IT1160" t="s">
        <v>777</v>
      </c>
      <c r="IU1160" t="s">
        <v>777</v>
      </c>
      <c r="IV1160" t="s">
        <v>777</v>
      </c>
      <c r="IW1160" t="s">
        <v>777</v>
      </c>
      <c r="IX1160" t="s">
        <v>777</v>
      </c>
      <c r="IY1160" t="s">
        <v>777</v>
      </c>
      <c r="IZ1160" t="s">
        <v>777</v>
      </c>
      <c r="JA1160" t="s">
        <v>777</v>
      </c>
      <c r="JB1160" t="s">
        <v>777</v>
      </c>
      <c r="JC1160" t="s">
        <v>777</v>
      </c>
      <c r="JD1160" t="s">
        <v>777</v>
      </c>
      <c r="JE1160" t="s">
        <v>777</v>
      </c>
      <c r="JF1160" t="s">
        <v>777</v>
      </c>
      <c r="JG1160" t="s">
        <v>777</v>
      </c>
      <c r="JH1160" t="s">
        <v>777</v>
      </c>
      <c r="JI1160" t="s">
        <v>777</v>
      </c>
      <c r="JJ1160" t="s">
        <v>777</v>
      </c>
      <c r="JK1160" t="s">
        <v>777</v>
      </c>
      <c r="JL1160" t="s">
        <v>777</v>
      </c>
      <c r="JM1160" t="s">
        <v>777</v>
      </c>
      <c r="JN1160" t="s">
        <v>777</v>
      </c>
      <c r="JO1160" t="s">
        <v>777</v>
      </c>
      <c r="JP1160" t="s">
        <v>777</v>
      </c>
      <c r="JQ1160" t="s">
        <v>777</v>
      </c>
      <c r="JR1160" t="s">
        <v>777</v>
      </c>
      <c r="JS1160" t="s">
        <v>777</v>
      </c>
      <c r="JT1160" t="s">
        <v>777</v>
      </c>
      <c r="JU1160" t="s">
        <v>777</v>
      </c>
      <c r="JV1160" t="s">
        <v>777</v>
      </c>
      <c r="JW1160" t="s">
        <v>777</v>
      </c>
      <c r="JX1160" t="s">
        <v>777</v>
      </c>
      <c r="JY1160" t="s">
        <v>777</v>
      </c>
      <c r="JZ1160" t="s">
        <v>777</v>
      </c>
      <c r="KA1160" t="s">
        <v>777</v>
      </c>
      <c r="KB1160" t="s">
        <v>826</v>
      </c>
      <c r="KC1160" t="s">
        <v>826</v>
      </c>
      <c r="KD1160" t="s">
        <v>777</v>
      </c>
      <c r="KE1160" t="s">
        <v>777</v>
      </c>
      <c r="KF1160" t="s">
        <v>777</v>
      </c>
      <c r="KG1160" t="s">
        <v>777</v>
      </c>
      <c r="KH1160" t="s">
        <v>777</v>
      </c>
      <c r="KI1160" t="s">
        <v>777</v>
      </c>
      <c r="KJ1160" t="s">
        <v>777</v>
      </c>
      <c r="KK1160" t="s">
        <v>777</v>
      </c>
      <c r="KL1160" t="s">
        <v>777</v>
      </c>
      <c r="KM1160" t="s">
        <v>777</v>
      </c>
      <c r="KN1160" t="s">
        <v>777</v>
      </c>
      <c r="KO1160" t="s">
        <v>777</v>
      </c>
      <c r="KP1160" t="s">
        <v>777</v>
      </c>
      <c r="KQ1160" t="s">
        <v>777</v>
      </c>
      <c r="KR1160" t="s">
        <v>777</v>
      </c>
      <c r="KS1160" t="s">
        <v>777</v>
      </c>
      <c r="KT1160" t="s">
        <v>777</v>
      </c>
      <c r="KU1160" t="s">
        <v>777</v>
      </c>
      <c r="KV1160" t="s">
        <v>777</v>
      </c>
      <c r="KW1160" t="s">
        <v>777</v>
      </c>
      <c r="KX1160" t="s">
        <v>826</v>
      </c>
      <c r="KY1160" t="s">
        <v>826</v>
      </c>
      <c r="KZ1160" t="s">
        <v>777</v>
      </c>
      <c r="LA1160" t="s">
        <v>777</v>
      </c>
      <c r="LB1160" t="s">
        <v>777</v>
      </c>
      <c r="LC1160" t="s">
        <v>777</v>
      </c>
      <c r="LD1160" t="s">
        <v>777</v>
      </c>
      <c r="LE1160" t="s">
        <v>777</v>
      </c>
      <c r="LF1160" t="s">
        <v>777</v>
      </c>
      <c r="LG1160">
        <v>14501000</v>
      </c>
      <c r="LH1160" t="s">
        <v>777</v>
      </c>
      <c r="LI1160" t="s">
        <v>777</v>
      </c>
      <c r="LJ1160" t="s">
        <v>777</v>
      </c>
      <c r="LK1160" t="s">
        <v>777</v>
      </c>
      <c r="LL1160" t="s">
        <v>777</v>
      </c>
      <c r="LM1160" t="s">
        <v>777</v>
      </c>
      <c r="LN1160" t="s">
        <v>777</v>
      </c>
      <c r="LO1160" t="s">
        <v>777</v>
      </c>
      <c r="LP1160" t="s">
        <v>777</v>
      </c>
      <c r="LQ1160" t="s">
        <v>777</v>
      </c>
      <c r="LR1160" t="s">
        <v>777</v>
      </c>
      <c r="LS1160">
        <v>36627000</v>
      </c>
      <c r="LT1160" t="s">
        <v>777</v>
      </c>
      <c r="LU1160" t="s">
        <v>826</v>
      </c>
      <c r="LV1160" t="s">
        <v>777</v>
      </c>
      <c r="LW1160" t="s">
        <v>777</v>
      </c>
      <c r="LX1160" t="s">
        <v>777</v>
      </c>
      <c r="LY1160" t="s">
        <v>777</v>
      </c>
      <c r="LZ1160" t="s">
        <v>777</v>
      </c>
      <c r="MA1160" t="s">
        <v>777</v>
      </c>
      <c r="MB1160" t="s">
        <v>777</v>
      </c>
      <c r="MC1160" t="s">
        <v>777</v>
      </c>
      <c r="MD1160" t="s">
        <v>777</v>
      </c>
      <c r="ME1160" t="s">
        <v>777</v>
      </c>
      <c r="MF1160" t="s">
        <v>826</v>
      </c>
      <c r="MG1160" t="s">
        <v>826</v>
      </c>
      <c r="MH1160" t="s">
        <v>777</v>
      </c>
      <c r="MI1160" t="s">
        <v>777</v>
      </c>
      <c r="MJ1160" t="s">
        <v>777</v>
      </c>
      <c r="MK1160" t="s">
        <v>777</v>
      </c>
      <c r="ML1160" t="s">
        <v>777</v>
      </c>
      <c r="MM1160" t="s">
        <v>777</v>
      </c>
      <c r="MN1160" t="s">
        <v>777</v>
      </c>
      <c r="MO1160" t="s">
        <v>777</v>
      </c>
      <c r="MP1160" t="s">
        <v>777</v>
      </c>
      <c r="MQ1160" t="s">
        <v>777</v>
      </c>
      <c r="MR1160" t="s">
        <v>777</v>
      </c>
      <c r="MS1160" t="s">
        <v>777</v>
      </c>
      <c r="MT1160" t="s">
        <v>777</v>
      </c>
      <c r="MU1160" t="s">
        <v>777</v>
      </c>
      <c r="MV1160" t="s">
        <v>777</v>
      </c>
      <c r="MW1160" t="s">
        <v>777</v>
      </c>
      <c r="MX1160" t="s">
        <v>777</v>
      </c>
      <c r="MY1160" t="s">
        <v>777</v>
      </c>
      <c r="MZ1160" t="s">
        <v>777</v>
      </c>
      <c r="NA1160" t="s">
        <v>777</v>
      </c>
      <c r="NB1160" t="s">
        <v>777</v>
      </c>
      <c r="NC1160" t="s">
        <v>777</v>
      </c>
      <c r="ND1160" t="s">
        <v>777</v>
      </c>
      <c r="NE1160" t="s">
        <v>777</v>
      </c>
      <c r="NF1160" t="s">
        <v>777</v>
      </c>
      <c r="NG1160" t="s">
        <v>777</v>
      </c>
      <c r="NH1160" t="s">
        <v>777</v>
      </c>
      <c r="NI1160" t="s">
        <v>777</v>
      </c>
      <c r="NJ1160" t="s">
        <v>777</v>
      </c>
      <c r="NK1160" t="s">
        <v>777</v>
      </c>
      <c r="NL1160" t="s">
        <v>777</v>
      </c>
      <c r="NM1160" t="s">
        <v>777</v>
      </c>
      <c r="NN1160" t="s">
        <v>777</v>
      </c>
      <c r="NO1160" t="s">
        <v>777</v>
      </c>
      <c r="NP1160" t="s">
        <v>826</v>
      </c>
      <c r="NQ1160" t="s">
        <v>777</v>
      </c>
      <c r="NR1160" t="s">
        <v>777</v>
      </c>
      <c r="NS1160" t="s">
        <v>777</v>
      </c>
      <c r="NT1160" t="s">
        <v>777</v>
      </c>
      <c r="NU1160" t="s">
        <v>777</v>
      </c>
      <c r="NV1160" t="s">
        <v>777</v>
      </c>
      <c r="NW1160" t="s">
        <v>777</v>
      </c>
      <c r="NX1160" t="s">
        <v>777</v>
      </c>
      <c r="NY1160" t="s">
        <v>777</v>
      </c>
      <c r="NZ1160" t="s">
        <v>777</v>
      </c>
      <c r="OA1160" t="s">
        <v>777</v>
      </c>
      <c r="OB1160" t="s">
        <v>777</v>
      </c>
      <c r="OC1160" t="s">
        <v>777</v>
      </c>
      <c r="OD1160" t="s">
        <v>777</v>
      </c>
      <c r="OE1160" t="s">
        <v>777</v>
      </c>
      <c r="OF1160" t="s">
        <v>777</v>
      </c>
      <c r="OG1160" t="s">
        <v>777</v>
      </c>
      <c r="OH1160" t="s">
        <v>777</v>
      </c>
      <c r="OI1160" t="s">
        <v>826</v>
      </c>
      <c r="OJ1160" t="s">
        <v>777</v>
      </c>
      <c r="OK1160" t="s">
        <v>777</v>
      </c>
      <c r="OL1160" t="s">
        <v>777</v>
      </c>
      <c r="OM1160" t="s">
        <v>777</v>
      </c>
      <c r="ON1160" t="s">
        <v>777</v>
      </c>
      <c r="OO1160" t="s">
        <v>777</v>
      </c>
      <c r="OP1160" t="s">
        <v>777</v>
      </c>
      <c r="OQ1160" t="s">
        <v>777</v>
      </c>
      <c r="OR1160" t="s">
        <v>777</v>
      </c>
      <c r="OS1160" t="s">
        <v>826</v>
      </c>
      <c r="OT1160" t="s">
        <v>777</v>
      </c>
      <c r="OU1160" t="s">
        <v>777</v>
      </c>
      <c r="OV1160" t="s">
        <v>777</v>
      </c>
      <c r="OW1160" t="s">
        <v>777</v>
      </c>
      <c r="OX1160" t="s">
        <v>777</v>
      </c>
      <c r="OY1160" t="s">
        <v>777</v>
      </c>
      <c r="OZ1160" t="s">
        <v>777</v>
      </c>
      <c r="PA1160" t="s">
        <v>777</v>
      </c>
      <c r="PB1160" t="s">
        <v>777</v>
      </c>
      <c r="PC1160" t="s">
        <v>777</v>
      </c>
      <c r="PD1160" t="s">
        <v>777</v>
      </c>
      <c r="PE1160" t="s">
        <v>777</v>
      </c>
      <c r="PF1160" t="s">
        <v>777</v>
      </c>
      <c r="PG1160" t="s">
        <v>777</v>
      </c>
      <c r="PH1160" t="s">
        <v>777</v>
      </c>
      <c r="PI1160" t="s">
        <v>777</v>
      </c>
      <c r="PJ1160" t="s">
        <v>777</v>
      </c>
    </row>
    <row r="1161" spans="2:426">
      <c r="B1161" s="12">
        <v>40086</v>
      </c>
      <c r="C1161" s="14" t="s">
        <v>752</v>
      </c>
      <c r="D1161" t="s">
        <v>777</v>
      </c>
      <c r="E1161" t="s">
        <v>777</v>
      </c>
      <c r="F1161" t="s">
        <v>777</v>
      </c>
      <c r="G1161" t="s">
        <v>777</v>
      </c>
      <c r="H1161" t="s">
        <v>777</v>
      </c>
      <c r="I1161" t="s">
        <v>777</v>
      </c>
      <c r="J1161" t="s">
        <v>777</v>
      </c>
      <c r="K1161" t="s">
        <v>777</v>
      </c>
      <c r="L1161" t="s">
        <v>827</v>
      </c>
      <c r="M1161" t="s">
        <v>827</v>
      </c>
      <c r="N1161" t="s">
        <v>777</v>
      </c>
      <c r="O1161" t="s">
        <v>777</v>
      </c>
      <c r="P1161" t="s">
        <v>777</v>
      </c>
      <c r="Q1161" t="s">
        <v>777</v>
      </c>
      <c r="R1161" t="s">
        <v>777</v>
      </c>
      <c r="S1161" t="s">
        <v>777</v>
      </c>
      <c r="T1161" t="s">
        <v>777</v>
      </c>
      <c r="U1161" t="s">
        <v>777</v>
      </c>
      <c r="V1161" t="s">
        <v>777</v>
      </c>
      <c r="W1161" t="s">
        <v>777</v>
      </c>
      <c r="X1161">
        <v>781665000</v>
      </c>
      <c r="Y1161" t="s">
        <v>777</v>
      </c>
      <c r="Z1161" t="s">
        <v>777</v>
      </c>
      <c r="AA1161">
        <v>352726000</v>
      </c>
      <c r="AB1161" t="s">
        <v>777</v>
      </c>
      <c r="AC1161" t="s">
        <v>777</v>
      </c>
      <c r="AD1161" t="s">
        <v>777</v>
      </c>
      <c r="AE1161" t="s">
        <v>777</v>
      </c>
      <c r="AF1161" t="s">
        <v>777</v>
      </c>
      <c r="AG1161" t="s">
        <v>777</v>
      </c>
      <c r="AH1161" t="s">
        <v>777</v>
      </c>
      <c r="AI1161" t="s">
        <v>777</v>
      </c>
      <c r="AJ1161" t="s">
        <v>777</v>
      </c>
      <c r="AK1161" t="s">
        <v>777</v>
      </c>
      <c r="AL1161" t="s">
        <v>777</v>
      </c>
      <c r="AM1161" t="s">
        <v>777</v>
      </c>
      <c r="AN1161" t="s">
        <v>777</v>
      </c>
      <c r="AO1161" t="s">
        <v>777</v>
      </c>
      <c r="AP1161" t="s">
        <v>777</v>
      </c>
      <c r="AQ1161" t="s">
        <v>777</v>
      </c>
      <c r="AR1161" t="s">
        <v>777</v>
      </c>
      <c r="AS1161" t="s">
        <v>777</v>
      </c>
      <c r="AT1161" t="s">
        <v>777</v>
      </c>
      <c r="AU1161" t="s">
        <v>827</v>
      </c>
      <c r="AV1161" t="s">
        <v>777</v>
      </c>
      <c r="AW1161" t="s">
        <v>777</v>
      </c>
      <c r="AX1161" t="s">
        <v>777</v>
      </c>
      <c r="AY1161" t="s">
        <v>777</v>
      </c>
      <c r="AZ1161" t="s">
        <v>777</v>
      </c>
      <c r="BA1161" t="s">
        <v>777</v>
      </c>
      <c r="BB1161" t="s">
        <v>827</v>
      </c>
      <c r="BC1161" t="s">
        <v>777</v>
      </c>
      <c r="BD1161" t="s">
        <v>777</v>
      </c>
      <c r="BE1161" t="s">
        <v>777</v>
      </c>
      <c r="BF1161" t="s">
        <v>777</v>
      </c>
      <c r="BG1161" t="s">
        <v>777</v>
      </c>
      <c r="BH1161" t="s">
        <v>777</v>
      </c>
      <c r="BI1161" t="s">
        <v>777</v>
      </c>
      <c r="BJ1161" t="s">
        <v>777</v>
      </c>
      <c r="BK1161" t="s">
        <v>777</v>
      </c>
      <c r="BL1161" t="s">
        <v>777</v>
      </c>
      <c r="BM1161" t="s">
        <v>827</v>
      </c>
      <c r="BN1161" t="s">
        <v>777</v>
      </c>
      <c r="BO1161" t="s">
        <v>777</v>
      </c>
      <c r="BP1161">
        <v>7963000000</v>
      </c>
      <c r="BQ1161" t="s">
        <v>777</v>
      </c>
      <c r="BR1161" t="s">
        <v>777</v>
      </c>
      <c r="BS1161" t="s">
        <v>777</v>
      </c>
      <c r="BT1161" t="s">
        <v>777</v>
      </c>
      <c r="BU1161" t="s">
        <v>777</v>
      </c>
      <c r="BV1161" t="s">
        <v>777</v>
      </c>
      <c r="BW1161" t="s">
        <v>777</v>
      </c>
      <c r="BX1161" t="s">
        <v>777</v>
      </c>
      <c r="BY1161" t="s">
        <v>777</v>
      </c>
      <c r="BZ1161" t="s">
        <v>777</v>
      </c>
      <c r="CA1161" t="s">
        <v>827</v>
      </c>
      <c r="CB1161" t="s">
        <v>777</v>
      </c>
      <c r="CC1161" t="s">
        <v>777</v>
      </c>
      <c r="CD1161" t="s">
        <v>777</v>
      </c>
      <c r="CE1161" t="s">
        <v>827</v>
      </c>
      <c r="CF1161" t="s">
        <v>777</v>
      </c>
      <c r="CG1161" t="s">
        <v>777</v>
      </c>
      <c r="CH1161" t="s">
        <v>777</v>
      </c>
      <c r="CI1161" t="s">
        <v>777</v>
      </c>
      <c r="CJ1161" t="s">
        <v>777</v>
      </c>
      <c r="CK1161" t="s">
        <v>777</v>
      </c>
      <c r="CL1161" t="s">
        <v>777</v>
      </c>
      <c r="CM1161" t="s">
        <v>827</v>
      </c>
      <c r="CN1161" t="s">
        <v>777</v>
      </c>
      <c r="CO1161" t="s">
        <v>777</v>
      </c>
      <c r="CP1161" t="s">
        <v>777</v>
      </c>
      <c r="CQ1161" t="s">
        <v>777</v>
      </c>
      <c r="CR1161" t="s">
        <v>777</v>
      </c>
      <c r="CS1161" t="s">
        <v>777</v>
      </c>
      <c r="CT1161" t="s">
        <v>777</v>
      </c>
      <c r="CU1161" t="s">
        <v>777</v>
      </c>
      <c r="CV1161" t="s">
        <v>777</v>
      </c>
      <c r="CW1161" t="s">
        <v>777</v>
      </c>
      <c r="CX1161" t="s">
        <v>777</v>
      </c>
      <c r="CY1161" t="s">
        <v>777</v>
      </c>
      <c r="CZ1161" t="s">
        <v>777</v>
      </c>
      <c r="DA1161" t="s">
        <v>777</v>
      </c>
      <c r="DB1161" t="s">
        <v>777</v>
      </c>
      <c r="DC1161" t="s">
        <v>777</v>
      </c>
      <c r="DD1161" t="s">
        <v>777</v>
      </c>
      <c r="DE1161" t="s">
        <v>777</v>
      </c>
      <c r="DF1161" t="s">
        <v>777</v>
      </c>
      <c r="DG1161" t="s">
        <v>777</v>
      </c>
      <c r="DH1161" t="s">
        <v>777</v>
      </c>
      <c r="DI1161" t="s">
        <v>777</v>
      </c>
      <c r="DJ1161" t="s">
        <v>777</v>
      </c>
      <c r="DK1161" t="s">
        <v>777</v>
      </c>
      <c r="DL1161" t="s">
        <v>777</v>
      </c>
      <c r="DM1161" t="s">
        <v>777</v>
      </c>
      <c r="DN1161" t="s">
        <v>777</v>
      </c>
      <c r="DO1161" t="s">
        <v>777</v>
      </c>
      <c r="DP1161" t="s">
        <v>777</v>
      </c>
      <c r="DQ1161" t="s">
        <v>777</v>
      </c>
      <c r="DR1161" t="s">
        <v>777</v>
      </c>
      <c r="DS1161" t="s">
        <v>777</v>
      </c>
      <c r="DT1161" t="s">
        <v>777</v>
      </c>
      <c r="DU1161" t="s">
        <v>777</v>
      </c>
      <c r="DV1161" t="s">
        <v>777</v>
      </c>
      <c r="DW1161" t="s">
        <v>777</v>
      </c>
      <c r="DX1161" t="s">
        <v>777</v>
      </c>
      <c r="DY1161" t="s">
        <v>777</v>
      </c>
      <c r="DZ1161" t="s">
        <v>777</v>
      </c>
      <c r="EA1161" t="s">
        <v>777</v>
      </c>
      <c r="EB1161" t="s">
        <v>777</v>
      </c>
      <c r="EC1161" t="s">
        <v>777</v>
      </c>
      <c r="ED1161" t="s">
        <v>777</v>
      </c>
      <c r="EE1161" t="s">
        <v>777</v>
      </c>
      <c r="EF1161" t="s">
        <v>777</v>
      </c>
      <c r="EG1161" t="s">
        <v>777</v>
      </c>
      <c r="EH1161" t="s">
        <v>777</v>
      </c>
      <c r="EI1161" t="s">
        <v>777</v>
      </c>
      <c r="EJ1161" t="s">
        <v>777</v>
      </c>
      <c r="EK1161" t="s">
        <v>777</v>
      </c>
      <c r="EL1161" t="s">
        <v>777</v>
      </c>
      <c r="EM1161" t="s">
        <v>777</v>
      </c>
      <c r="EN1161" t="s">
        <v>777</v>
      </c>
      <c r="EO1161" t="s">
        <v>777</v>
      </c>
      <c r="EP1161" t="s">
        <v>777</v>
      </c>
      <c r="EQ1161" t="s">
        <v>777</v>
      </c>
      <c r="ER1161" t="s">
        <v>777</v>
      </c>
      <c r="ES1161" t="s">
        <v>777</v>
      </c>
      <c r="ET1161" t="s">
        <v>777</v>
      </c>
      <c r="EU1161" t="s">
        <v>777</v>
      </c>
      <c r="EV1161" t="s">
        <v>827</v>
      </c>
      <c r="EW1161" t="s">
        <v>777</v>
      </c>
      <c r="EX1161" t="s">
        <v>777</v>
      </c>
      <c r="EY1161" t="s">
        <v>777</v>
      </c>
      <c r="EZ1161" t="s">
        <v>777</v>
      </c>
      <c r="FA1161" t="s">
        <v>777</v>
      </c>
      <c r="FB1161" t="s">
        <v>777</v>
      </c>
      <c r="FC1161">
        <v>197139000</v>
      </c>
      <c r="FD1161" t="s">
        <v>777</v>
      </c>
      <c r="FE1161" t="s">
        <v>777</v>
      </c>
      <c r="FF1161" t="s">
        <v>777</v>
      </c>
      <c r="FG1161" t="s">
        <v>777</v>
      </c>
      <c r="FH1161" t="s">
        <v>777</v>
      </c>
      <c r="FI1161" t="s">
        <v>777</v>
      </c>
      <c r="FJ1161" t="s">
        <v>777</v>
      </c>
      <c r="FK1161" t="s">
        <v>777</v>
      </c>
      <c r="FL1161" t="s">
        <v>777</v>
      </c>
      <c r="FM1161" t="s">
        <v>777</v>
      </c>
      <c r="FN1161" t="s">
        <v>777</v>
      </c>
      <c r="FO1161" t="s">
        <v>827</v>
      </c>
      <c r="FP1161" t="s">
        <v>827</v>
      </c>
      <c r="FQ1161" t="s">
        <v>827</v>
      </c>
      <c r="FR1161" t="s">
        <v>777</v>
      </c>
      <c r="FS1161" t="s">
        <v>777</v>
      </c>
      <c r="FT1161" t="s">
        <v>777</v>
      </c>
      <c r="FU1161" t="s">
        <v>777</v>
      </c>
      <c r="FV1161" t="s">
        <v>777</v>
      </c>
      <c r="FW1161" t="s">
        <v>777</v>
      </c>
      <c r="FX1161" t="s">
        <v>777</v>
      </c>
      <c r="FY1161" t="s">
        <v>777</v>
      </c>
      <c r="FZ1161" t="s">
        <v>777</v>
      </c>
      <c r="GA1161" t="s">
        <v>777</v>
      </c>
      <c r="GB1161" t="s">
        <v>777</v>
      </c>
      <c r="GC1161" t="s">
        <v>777</v>
      </c>
      <c r="GD1161" t="s">
        <v>777</v>
      </c>
      <c r="GE1161" t="s">
        <v>777</v>
      </c>
      <c r="GF1161" t="s">
        <v>777</v>
      </c>
      <c r="GG1161" t="s">
        <v>777</v>
      </c>
      <c r="GH1161" t="s">
        <v>777</v>
      </c>
      <c r="GI1161" t="s">
        <v>827</v>
      </c>
      <c r="GJ1161" t="s">
        <v>777</v>
      </c>
      <c r="GK1161" t="s">
        <v>777</v>
      </c>
      <c r="GL1161" t="s">
        <v>777</v>
      </c>
      <c r="GM1161" t="s">
        <v>777</v>
      </c>
      <c r="GN1161" t="s">
        <v>777</v>
      </c>
      <c r="GO1161" t="s">
        <v>777</v>
      </c>
      <c r="GP1161" t="s">
        <v>777</v>
      </c>
      <c r="GQ1161" t="s">
        <v>777</v>
      </c>
      <c r="GR1161" t="s">
        <v>777</v>
      </c>
      <c r="GS1161" t="s">
        <v>777</v>
      </c>
      <c r="GT1161" t="s">
        <v>827</v>
      </c>
      <c r="GU1161">
        <v>525376000</v>
      </c>
      <c r="GV1161" t="s">
        <v>777</v>
      </c>
      <c r="GW1161" t="s">
        <v>827</v>
      </c>
      <c r="GX1161" t="s">
        <v>827</v>
      </c>
      <c r="GY1161" t="s">
        <v>827</v>
      </c>
      <c r="GZ1161" t="s">
        <v>777</v>
      </c>
      <c r="HA1161" t="s">
        <v>777</v>
      </c>
      <c r="HB1161" t="s">
        <v>827</v>
      </c>
      <c r="HC1161" t="s">
        <v>777</v>
      </c>
      <c r="HD1161" t="s">
        <v>777</v>
      </c>
      <c r="HE1161" t="s">
        <v>777</v>
      </c>
      <c r="HF1161" t="s">
        <v>777</v>
      </c>
      <c r="HG1161" t="s">
        <v>777</v>
      </c>
      <c r="HH1161" t="s">
        <v>777</v>
      </c>
      <c r="HI1161" t="s">
        <v>777</v>
      </c>
      <c r="HJ1161" t="s">
        <v>777</v>
      </c>
      <c r="HK1161" t="s">
        <v>777</v>
      </c>
      <c r="HL1161" t="s">
        <v>777</v>
      </c>
      <c r="HM1161" t="s">
        <v>777</v>
      </c>
      <c r="HN1161" t="s">
        <v>777</v>
      </c>
      <c r="HO1161" t="s">
        <v>777</v>
      </c>
      <c r="HP1161" t="s">
        <v>777</v>
      </c>
      <c r="HQ1161" t="s">
        <v>777</v>
      </c>
      <c r="HR1161" t="s">
        <v>777</v>
      </c>
      <c r="HS1161">
        <v>72463220</v>
      </c>
      <c r="HT1161" t="s">
        <v>777</v>
      </c>
      <c r="HU1161" t="s">
        <v>777</v>
      </c>
      <c r="HV1161" t="s">
        <v>777</v>
      </c>
      <c r="HW1161" t="s">
        <v>777</v>
      </c>
      <c r="HX1161" t="s">
        <v>777</v>
      </c>
      <c r="HY1161" t="s">
        <v>777</v>
      </c>
      <c r="HZ1161">
        <v>402754000</v>
      </c>
      <c r="IA1161">
        <v>402754000</v>
      </c>
      <c r="IB1161" t="s">
        <v>777</v>
      </c>
      <c r="IC1161" t="s">
        <v>777</v>
      </c>
      <c r="ID1161" t="s">
        <v>777</v>
      </c>
      <c r="IE1161">
        <v>1310727000</v>
      </c>
      <c r="IF1161" t="s">
        <v>777</v>
      </c>
      <c r="IG1161" t="s">
        <v>777</v>
      </c>
      <c r="IH1161" t="s">
        <v>777</v>
      </c>
      <c r="II1161" t="s">
        <v>777</v>
      </c>
      <c r="IJ1161" t="s">
        <v>777</v>
      </c>
      <c r="IK1161" t="s">
        <v>777</v>
      </c>
      <c r="IL1161" t="s">
        <v>827</v>
      </c>
      <c r="IM1161" t="s">
        <v>777</v>
      </c>
      <c r="IN1161" t="s">
        <v>777</v>
      </c>
      <c r="IO1161" t="s">
        <v>777</v>
      </c>
      <c r="IP1161" t="s">
        <v>777</v>
      </c>
      <c r="IQ1161" t="s">
        <v>777</v>
      </c>
      <c r="IR1161" t="s">
        <v>777</v>
      </c>
      <c r="IS1161" t="s">
        <v>777</v>
      </c>
      <c r="IT1161" t="s">
        <v>777</v>
      </c>
      <c r="IU1161" t="s">
        <v>777</v>
      </c>
      <c r="IV1161" t="s">
        <v>777</v>
      </c>
      <c r="IW1161" t="s">
        <v>777</v>
      </c>
      <c r="IX1161" t="s">
        <v>777</v>
      </c>
      <c r="IY1161" t="s">
        <v>777</v>
      </c>
      <c r="IZ1161" t="s">
        <v>777</v>
      </c>
      <c r="JA1161" t="s">
        <v>777</v>
      </c>
      <c r="JB1161" t="s">
        <v>777</v>
      </c>
      <c r="JC1161" t="s">
        <v>777</v>
      </c>
      <c r="JD1161" t="s">
        <v>777</v>
      </c>
      <c r="JE1161" t="s">
        <v>777</v>
      </c>
      <c r="JF1161" t="s">
        <v>777</v>
      </c>
      <c r="JG1161" t="s">
        <v>777</v>
      </c>
      <c r="JH1161" t="s">
        <v>777</v>
      </c>
      <c r="JI1161" t="s">
        <v>777</v>
      </c>
      <c r="JJ1161" t="s">
        <v>777</v>
      </c>
      <c r="JK1161" t="s">
        <v>777</v>
      </c>
      <c r="JL1161" t="s">
        <v>777</v>
      </c>
      <c r="JM1161" t="s">
        <v>777</v>
      </c>
      <c r="JN1161" t="s">
        <v>777</v>
      </c>
      <c r="JO1161" t="s">
        <v>777</v>
      </c>
      <c r="JP1161" t="s">
        <v>777</v>
      </c>
      <c r="JQ1161" t="s">
        <v>777</v>
      </c>
      <c r="JR1161" t="s">
        <v>777</v>
      </c>
      <c r="JS1161" t="s">
        <v>777</v>
      </c>
      <c r="JT1161" t="s">
        <v>777</v>
      </c>
      <c r="JU1161" t="s">
        <v>777</v>
      </c>
      <c r="JV1161" t="s">
        <v>777</v>
      </c>
      <c r="JW1161" t="s">
        <v>777</v>
      </c>
      <c r="JX1161" t="s">
        <v>777</v>
      </c>
      <c r="JY1161" t="s">
        <v>777</v>
      </c>
      <c r="JZ1161" t="s">
        <v>777</v>
      </c>
      <c r="KA1161" t="s">
        <v>777</v>
      </c>
      <c r="KB1161" t="s">
        <v>827</v>
      </c>
      <c r="KC1161" t="s">
        <v>827</v>
      </c>
      <c r="KD1161" t="s">
        <v>777</v>
      </c>
      <c r="KE1161" t="s">
        <v>777</v>
      </c>
      <c r="KF1161" t="s">
        <v>777</v>
      </c>
      <c r="KG1161" t="s">
        <v>777</v>
      </c>
      <c r="KH1161" t="s">
        <v>777</v>
      </c>
      <c r="KI1161" t="s">
        <v>777</v>
      </c>
      <c r="KJ1161" t="s">
        <v>777</v>
      </c>
      <c r="KK1161" t="s">
        <v>777</v>
      </c>
      <c r="KL1161" t="s">
        <v>777</v>
      </c>
      <c r="KM1161" t="s">
        <v>777</v>
      </c>
      <c r="KN1161" t="s">
        <v>777</v>
      </c>
      <c r="KO1161" t="s">
        <v>777</v>
      </c>
      <c r="KP1161" t="s">
        <v>777</v>
      </c>
      <c r="KQ1161" t="s">
        <v>777</v>
      </c>
      <c r="KR1161" t="s">
        <v>777</v>
      </c>
      <c r="KS1161" t="s">
        <v>777</v>
      </c>
      <c r="KT1161" t="s">
        <v>777</v>
      </c>
      <c r="KU1161" t="s">
        <v>777</v>
      </c>
      <c r="KV1161" t="s">
        <v>777</v>
      </c>
      <c r="KW1161" t="s">
        <v>777</v>
      </c>
      <c r="KX1161" t="s">
        <v>827</v>
      </c>
      <c r="KY1161" t="s">
        <v>827</v>
      </c>
      <c r="KZ1161" t="s">
        <v>777</v>
      </c>
      <c r="LA1161" t="s">
        <v>777</v>
      </c>
      <c r="LB1161" t="s">
        <v>777</v>
      </c>
      <c r="LC1161" t="s">
        <v>777</v>
      </c>
      <c r="LD1161" t="s">
        <v>777</v>
      </c>
      <c r="LE1161" t="s">
        <v>777</v>
      </c>
      <c r="LF1161" t="s">
        <v>777</v>
      </c>
      <c r="LG1161">
        <v>197861000</v>
      </c>
      <c r="LH1161" t="s">
        <v>777</v>
      </c>
      <c r="LI1161" t="s">
        <v>777</v>
      </c>
      <c r="LJ1161" t="s">
        <v>777</v>
      </c>
      <c r="LK1161" t="s">
        <v>777</v>
      </c>
      <c r="LL1161" t="s">
        <v>777</v>
      </c>
      <c r="LM1161" t="s">
        <v>777</v>
      </c>
      <c r="LN1161" t="s">
        <v>777</v>
      </c>
      <c r="LO1161" t="s">
        <v>777</v>
      </c>
      <c r="LP1161" t="s">
        <v>777</v>
      </c>
      <c r="LQ1161" t="s">
        <v>777</v>
      </c>
      <c r="LR1161" t="s">
        <v>777</v>
      </c>
      <c r="LS1161">
        <v>253384000</v>
      </c>
      <c r="LT1161" t="s">
        <v>777</v>
      </c>
      <c r="LU1161" t="s">
        <v>827</v>
      </c>
      <c r="LV1161" t="s">
        <v>777</v>
      </c>
      <c r="LW1161" t="s">
        <v>777</v>
      </c>
      <c r="LX1161" t="s">
        <v>777</v>
      </c>
      <c r="LY1161" t="s">
        <v>777</v>
      </c>
      <c r="LZ1161" t="s">
        <v>777</v>
      </c>
      <c r="MA1161" t="s">
        <v>777</v>
      </c>
      <c r="MB1161" t="s">
        <v>777</v>
      </c>
      <c r="MC1161" t="s">
        <v>777</v>
      </c>
      <c r="MD1161" t="s">
        <v>777</v>
      </c>
      <c r="ME1161" t="s">
        <v>777</v>
      </c>
      <c r="MF1161" t="s">
        <v>827</v>
      </c>
      <c r="MG1161" t="s">
        <v>827</v>
      </c>
      <c r="MH1161" t="s">
        <v>777</v>
      </c>
      <c r="MI1161" t="s">
        <v>777</v>
      </c>
      <c r="MJ1161" t="s">
        <v>777</v>
      </c>
      <c r="MK1161" t="s">
        <v>777</v>
      </c>
      <c r="ML1161" t="s">
        <v>777</v>
      </c>
      <c r="MM1161" t="s">
        <v>777</v>
      </c>
      <c r="MN1161" t="s">
        <v>777</v>
      </c>
      <c r="MO1161" t="s">
        <v>777</v>
      </c>
      <c r="MP1161" t="s">
        <v>777</v>
      </c>
      <c r="MQ1161" t="s">
        <v>777</v>
      </c>
      <c r="MR1161" t="s">
        <v>777</v>
      </c>
      <c r="MS1161" t="s">
        <v>777</v>
      </c>
      <c r="MT1161" t="s">
        <v>777</v>
      </c>
      <c r="MU1161" t="s">
        <v>777</v>
      </c>
      <c r="MV1161" t="s">
        <v>777</v>
      </c>
      <c r="MW1161" t="s">
        <v>777</v>
      </c>
      <c r="MX1161" t="s">
        <v>777</v>
      </c>
      <c r="MY1161" t="s">
        <v>777</v>
      </c>
      <c r="MZ1161" t="s">
        <v>777</v>
      </c>
      <c r="NA1161" t="s">
        <v>777</v>
      </c>
      <c r="NB1161" t="s">
        <v>777</v>
      </c>
      <c r="NC1161" t="s">
        <v>777</v>
      </c>
      <c r="ND1161" t="s">
        <v>777</v>
      </c>
      <c r="NE1161" t="s">
        <v>777</v>
      </c>
      <c r="NF1161" t="s">
        <v>777</v>
      </c>
      <c r="NG1161" t="s">
        <v>777</v>
      </c>
      <c r="NH1161" t="s">
        <v>777</v>
      </c>
      <c r="NI1161" t="s">
        <v>777</v>
      </c>
      <c r="NJ1161" t="s">
        <v>777</v>
      </c>
      <c r="NK1161" t="s">
        <v>777</v>
      </c>
      <c r="NL1161" t="s">
        <v>777</v>
      </c>
      <c r="NM1161" t="s">
        <v>777</v>
      </c>
      <c r="NN1161" t="s">
        <v>777</v>
      </c>
      <c r="NO1161" t="s">
        <v>777</v>
      </c>
      <c r="NP1161" t="s">
        <v>827</v>
      </c>
      <c r="NQ1161" t="s">
        <v>777</v>
      </c>
      <c r="NR1161" t="s">
        <v>777</v>
      </c>
      <c r="NS1161" t="s">
        <v>777</v>
      </c>
      <c r="NT1161" t="s">
        <v>777</v>
      </c>
      <c r="NU1161" t="s">
        <v>777</v>
      </c>
      <c r="NV1161" t="s">
        <v>777</v>
      </c>
      <c r="NW1161" t="s">
        <v>777</v>
      </c>
      <c r="NX1161" t="s">
        <v>777</v>
      </c>
      <c r="NY1161" t="s">
        <v>777</v>
      </c>
      <c r="NZ1161" t="s">
        <v>777</v>
      </c>
      <c r="OA1161" t="s">
        <v>777</v>
      </c>
      <c r="OB1161" t="s">
        <v>777</v>
      </c>
      <c r="OC1161" t="s">
        <v>777</v>
      </c>
      <c r="OD1161" t="s">
        <v>777</v>
      </c>
      <c r="OE1161" t="s">
        <v>777</v>
      </c>
      <c r="OF1161" t="s">
        <v>777</v>
      </c>
      <c r="OG1161" t="s">
        <v>777</v>
      </c>
      <c r="OH1161" t="s">
        <v>777</v>
      </c>
      <c r="OI1161" t="s">
        <v>827</v>
      </c>
      <c r="OJ1161" t="s">
        <v>777</v>
      </c>
      <c r="OK1161" t="s">
        <v>777</v>
      </c>
      <c r="OL1161" t="s">
        <v>777</v>
      </c>
      <c r="OM1161" t="s">
        <v>777</v>
      </c>
      <c r="ON1161" t="s">
        <v>777</v>
      </c>
      <c r="OO1161" t="s">
        <v>777</v>
      </c>
      <c r="OP1161" t="s">
        <v>777</v>
      </c>
      <c r="OQ1161" t="s">
        <v>777</v>
      </c>
      <c r="OR1161" t="s">
        <v>777</v>
      </c>
      <c r="OS1161" t="s">
        <v>827</v>
      </c>
      <c r="OT1161" t="s">
        <v>777</v>
      </c>
      <c r="OU1161" t="s">
        <v>777</v>
      </c>
      <c r="OV1161" t="s">
        <v>777</v>
      </c>
      <c r="OW1161" t="s">
        <v>777</v>
      </c>
      <c r="OX1161" t="s">
        <v>777</v>
      </c>
      <c r="OY1161" t="s">
        <v>777</v>
      </c>
      <c r="OZ1161" t="s">
        <v>777</v>
      </c>
      <c r="PA1161" t="s">
        <v>777</v>
      </c>
      <c r="PB1161" t="s">
        <v>777</v>
      </c>
      <c r="PC1161" t="s">
        <v>777</v>
      </c>
      <c r="PD1161" t="s">
        <v>777</v>
      </c>
      <c r="PE1161" t="s">
        <v>777</v>
      </c>
      <c r="PF1161" t="s">
        <v>777</v>
      </c>
      <c r="PG1161" t="s">
        <v>777</v>
      </c>
      <c r="PH1161" t="s">
        <v>777</v>
      </c>
      <c r="PI1161" t="s">
        <v>777</v>
      </c>
      <c r="PJ1161" t="s">
        <v>777</v>
      </c>
    </row>
    <row r="1162" spans="2:426">
      <c r="B1162" s="12">
        <v>40086</v>
      </c>
      <c r="C1162" t="s">
        <v>753</v>
      </c>
      <c r="D1162" t="s">
        <v>777</v>
      </c>
      <c r="E1162" t="s">
        <v>777</v>
      </c>
      <c r="F1162" t="s">
        <v>777</v>
      </c>
      <c r="G1162" t="s">
        <v>777</v>
      </c>
      <c r="H1162" t="s">
        <v>777</v>
      </c>
      <c r="I1162" t="s">
        <v>777</v>
      </c>
      <c r="J1162" t="s">
        <v>777</v>
      </c>
      <c r="K1162" t="s">
        <v>777</v>
      </c>
      <c r="L1162" t="s">
        <v>828</v>
      </c>
      <c r="M1162" t="s">
        <v>828</v>
      </c>
      <c r="N1162" t="s">
        <v>777</v>
      </c>
      <c r="O1162" t="s">
        <v>777</v>
      </c>
      <c r="P1162" t="s">
        <v>777</v>
      </c>
      <c r="Q1162" t="s">
        <v>777</v>
      </c>
      <c r="R1162" t="s">
        <v>777</v>
      </c>
      <c r="S1162" t="s">
        <v>777</v>
      </c>
      <c r="T1162" t="s">
        <v>777</v>
      </c>
      <c r="U1162" t="s">
        <v>777</v>
      </c>
      <c r="V1162" t="s">
        <v>777</v>
      </c>
      <c r="W1162" t="s">
        <v>777</v>
      </c>
      <c r="X1162">
        <v>110582000</v>
      </c>
      <c r="Y1162" t="s">
        <v>777</v>
      </c>
      <c r="Z1162" t="s">
        <v>777</v>
      </c>
      <c r="AA1162">
        <v>5955000</v>
      </c>
      <c r="AB1162" t="s">
        <v>777</v>
      </c>
      <c r="AC1162" t="s">
        <v>777</v>
      </c>
      <c r="AD1162" t="s">
        <v>777</v>
      </c>
      <c r="AE1162" t="s">
        <v>777</v>
      </c>
      <c r="AF1162" t="s">
        <v>777</v>
      </c>
      <c r="AG1162" t="s">
        <v>777</v>
      </c>
      <c r="AH1162" t="s">
        <v>777</v>
      </c>
      <c r="AI1162" t="s">
        <v>777</v>
      </c>
      <c r="AJ1162" t="s">
        <v>777</v>
      </c>
      <c r="AK1162" t="s">
        <v>777</v>
      </c>
      <c r="AL1162" t="s">
        <v>777</v>
      </c>
      <c r="AM1162" t="s">
        <v>777</v>
      </c>
      <c r="AN1162" t="s">
        <v>777</v>
      </c>
      <c r="AO1162" t="s">
        <v>777</v>
      </c>
      <c r="AP1162" t="s">
        <v>777</v>
      </c>
      <c r="AQ1162" t="s">
        <v>777</v>
      </c>
      <c r="AR1162" t="s">
        <v>777</v>
      </c>
      <c r="AS1162" t="s">
        <v>777</v>
      </c>
      <c r="AT1162" t="s">
        <v>777</v>
      </c>
      <c r="AU1162" t="s">
        <v>828</v>
      </c>
      <c r="AV1162" t="s">
        <v>777</v>
      </c>
      <c r="AW1162" t="s">
        <v>777</v>
      </c>
      <c r="AX1162" t="s">
        <v>777</v>
      </c>
      <c r="AY1162" t="s">
        <v>777</v>
      </c>
      <c r="AZ1162" t="s">
        <v>777</v>
      </c>
      <c r="BA1162" t="s">
        <v>777</v>
      </c>
      <c r="BB1162" t="s">
        <v>828</v>
      </c>
      <c r="BC1162" t="s">
        <v>777</v>
      </c>
      <c r="BD1162" t="s">
        <v>777</v>
      </c>
      <c r="BE1162" t="s">
        <v>777</v>
      </c>
      <c r="BF1162" t="s">
        <v>777</v>
      </c>
      <c r="BG1162" t="s">
        <v>777</v>
      </c>
      <c r="BH1162" t="s">
        <v>777</v>
      </c>
      <c r="BI1162" t="s">
        <v>777</v>
      </c>
      <c r="BJ1162" t="s">
        <v>777</v>
      </c>
      <c r="BK1162" t="s">
        <v>777</v>
      </c>
      <c r="BL1162" t="s">
        <v>777</v>
      </c>
      <c r="BM1162" t="s">
        <v>828</v>
      </c>
      <c r="BN1162" t="s">
        <v>777</v>
      </c>
      <c r="BO1162" t="s">
        <v>777</v>
      </c>
      <c r="BP1162">
        <v>1432000000</v>
      </c>
      <c r="BQ1162" t="s">
        <v>777</v>
      </c>
      <c r="BR1162" t="s">
        <v>777</v>
      </c>
      <c r="BS1162" t="s">
        <v>777</v>
      </c>
      <c r="BT1162" t="s">
        <v>777</v>
      </c>
      <c r="BU1162" t="s">
        <v>777</v>
      </c>
      <c r="BV1162" t="s">
        <v>777</v>
      </c>
      <c r="BW1162" t="s">
        <v>777</v>
      </c>
      <c r="BX1162" t="s">
        <v>777</v>
      </c>
      <c r="BY1162" t="s">
        <v>777</v>
      </c>
      <c r="BZ1162" t="s">
        <v>777</v>
      </c>
      <c r="CA1162" t="s">
        <v>828</v>
      </c>
      <c r="CB1162" t="s">
        <v>777</v>
      </c>
      <c r="CC1162" t="s">
        <v>777</v>
      </c>
      <c r="CD1162" t="s">
        <v>777</v>
      </c>
      <c r="CE1162" t="s">
        <v>828</v>
      </c>
      <c r="CF1162" t="s">
        <v>777</v>
      </c>
      <c r="CG1162" t="s">
        <v>777</v>
      </c>
      <c r="CH1162" t="s">
        <v>777</v>
      </c>
      <c r="CI1162" t="s">
        <v>777</v>
      </c>
      <c r="CJ1162" t="s">
        <v>777</v>
      </c>
      <c r="CK1162" t="s">
        <v>777</v>
      </c>
      <c r="CL1162" t="s">
        <v>777</v>
      </c>
      <c r="CM1162" t="s">
        <v>828</v>
      </c>
      <c r="CN1162" t="s">
        <v>777</v>
      </c>
      <c r="CO1162" t="s">
        <v>777</v>
      </c>
      <c r="CP1162" t="s">
        <v>777</v>
      </c>
      <c r="CQ1162" t="s">
        <v>777</v>
      </c>
      <c r="CR1162" t="s">
        <v>777</v>
      </c>
      <c r="CS1162" t="s">
        <v>777</v>
      </c>
      <c r="CT1162" t="s">
        <v>777</v>
      </c>
      <c r="CU1162" t="s">
        <v>777</v>
      </c>
      <c r="CV1162" t="s">
        <v>777</v>
      </c>
      <c r="CW1162" t="s">
        <v>777</v>
      </c>
      <c r="CX1162" t="s">
        <v>777</v>
      </c>
      <c r="CY1162" t="s">
        <v>777</v>
      </c>
      <c r="CZ1162" t="s">
        <v>777</v>
      </c>
      <c r="DA1162" t="s">
        <v>777</v>
      </c>
      <c r="DB1162" t="s">
        <v>777</v>
      </c>
      <c r="DC1162" t="s">
        <v>777</v>
      </c>
      <c r="DD1162" t="s">
        <v>777</v>
      </c>
      <c r="DE1162" t="s">
        <v>777</v>
      </c>
      <c r="DF1162" t="s">
        <v>777</v>
      </c>
      <c r="DG1162" t="s">
        <v>777</v>
      </c>
      <c r="DH1162" t="s">
        <v>777</v>
      </c>
      <c r="DI1162" t="s">
        <v>777</v>
      </c>
      <c r="DJ1162" t="s">
        <v>777</v>
      </c>
      <c r="DK1162" t="s">
        <v>777</v>
      </c>
      <c r="DL1162" t="s">
        <v>777</v>
      </c>
      <c r="DM1162" t="s">
        <v>777</v>
      </c>
      <c r="DN1162" t="s">
        <v>777</v>
      </c>
      <c r="DO1162" t="s">
        <v>777</v>
      </c>
      <c r="DP1162" t="s">
        <v>777</v>
      </c>
      <c r="DQ1162" t="s">
        <v>777</v>
      </c>
      <c r="DR1162" t="s">
        <v>777</v>
      </c>
      <c r="DS1162" t="s">
        <v>777</v>
      </c>
      <c r="DT1162" t="s">
        <v>777</v>
      </c>
      <c r="DU1162" t="s">
        <v>777</v>
      </c>
      <c r="DV1162" t="s">
        <v>777</v>
      </c>
      <c r="DW1162" t="s">
        <v>777</v>
      </c>
      <c r="DX1162" t="s">
        <v>777</v>
      </c>
      <c r="DY1162" t="s">
        <v>777</v>
      </c>
      <c r="DZ1162" t="s">
        <v>777</v>
      </c>
      <c r="EA1162" t="s">
        <v>777</v>
      </c>
      <c r="EB1162" t="s">
        <v>777</v>
      </c>
      <c r="EC1162" t="s">
        <v>777</v>
      </c>
      <c r="ED1162" t="s">
        <v>777</v>
      </c>
      <c r="EE1162" t="s">
        <v>777</v>
      </c>
      <c r="EF1162" t="s">
        <v>777</v>
      </c>
      <c r="EG1162" t="s">
        <v>777</v>
      </c>
      <c r="EH1162" t="s">
        <v>777</v>
      </c>
      <c r="EI1162" t="s">
        <v>777</v>
      </c>
      <c r="EJ1162" t="s">
        <v>777</v>
      </c>
      <c r="EK1162" t="s">
        <v>777</v>
      </c>
      <c r="EL1162" t="s">
        <v>777</v>
      </c>
      <c r="EM1162" t="s">
        <v>777</v>
      </c>
      <c r="EN1162" t="s">
        <v>777</v>
      </c>
      <c r="EO1162" t="s">
        <v>777</v>
      </c>
      <c r="EP1162" t="s">
        <v>777</v>
      </c>
      <c r="EQ1162" t="s">
        <v>777</v>
      </c>
      <c r="ER1162" t="s">
        <v>777</v>
      </c>
      <c r="ES1162" t="s">
        <v>777</v>
      </c>
      <c r="ET1162" t="s">
        <v>777</v>
      </c>
      <c r="EU1162" t="s">
        <v>777</v>
      </c>
      <c r="EV1162" t="s">
        <v>828</v>
      </c>
      <c r="EW1162" t="s">
        <v>777</v>
      </c>
      <c r="EX1162" t="s">
        <v>777</v>
      </c>
      <c r="EY1162" t="s">
        <v>777</v>
      </c>
      <c r="EZ1162" t="s">
        <v>777</v>
      </c>
      <c r="FA1162" t="s">
        <v>777</v>
      </c>
      <c r="FB1162" t="s">
        <v>777</v>
      </c>
      <c r="FC1162">
        <v>5220000</v>
      </c>
      <c r="FD1162" t="s">
        <v>777</v>
      </c>
      <c r="FE1162" t="s">
        <v>777</v>
      </c>
      <c r="FF1162" t="s">
        <v>777</v>
      </c>
      <c r="FG1162" t="s">
        <v>777</v>
      </c>
      <c r="FH1162" t="s">
        <v>777</v>
      </c>
      <c r="FI1162" t="s">
        <v>777</v>
      </c>
      <c r="FJ1162" t="s">
        <v>777</v>
      </c>
      <c r="FK1162" t="s">
        <v>777</v>
      </c>
      <c r="FL1162" t="s">
        <v>777</v>
      </c>
      <c r="FM1162" t="s">
        <v>777</v>
      </c>
      <c r="FN1162" t="s">
        <v>777</v>
      </c>
      <c r="FO1162" t="s">
        <v>828</v>
      </c>
      <c r="FP1162" t="s">
        <v>828</v>
      </c>
      <c r="FQ1162" t="s">
        <v>828</v>
      </c>
      <c r="FR1162" t="s">
        <v>777</v>
      </c>
      <c r="FS1162" t="s">
        <v>777</v>
      </c>
      <c r="FT1162" t="s">
        <v>777</v>
      </c>
      <c r="FU1162" t="s">
        <v>777</v>
      </c>
      <c r="FV1162" t="s">
        <v>777</v>
      </c>
      <c r="FW1162" t="s">
        <v>777</v>
      </c>
      <c r="FX1162" t="s">
        <v>777</v>
      </c>
      <c r="FY1162" t="s">
        <v>777</v>
      </c>
      <c r="FZ1162" t="s">
        <v>777</v>
      </c>
      <c r="GA1162" t="s">
        <v>777</v>
      </c>
      <c r="GB1162" t="s">
        <v>777</v>
      </c>
      <c r="GC1162" t="s">
        <v>777</v>
      </c>
      <c r="GD1162" t="s">
        <v>777</v>
      </c>
      <c r="GE1162" t="s">
        <v>777</v>
      </c>
      <c r="GF1162" t="s">
        <v>777</v>
      </c>
      <c r="GG1162" t="s">
        <v>777</v>
      </c>
      <c r="GH1162" t="s">
        <v>777</v>
      </c>
      <c r="GI1162" t="s">
        <v>828</v>
      </c>
      <c r="GJ1162" t="s">
        <v>777</v>
      </c>
      <c r="GK1162" t="s">
        <v>777</v>
      </c>
      <c r="GL1162" t="s">
        <v>777</v>
      </c>
      <c r="GM1162" t="s">
        <v>777</v>
      </c>
      <c r="GN1162" t="s">
        <v>777</v>
      </c>
      <c r="GO1162" t="s">
        <v>777</v>
      </c>
      <c r="GP1162" t="s">
        <v>777</v>
      </c>
      <c r="GQ1162" t="s">
        <v>777</v>
      </c>
      <c r="GR1162" t="s">
        <v>777</v>
      </c>
      <c r="GS1162" t="s">
        <v>777</v>
      </c>
      <c r="GT1162" t="s">
        <v>828</v>
      </c>
      <c r="GU1162">
        <v>6714000</v>
      </c>
      <c r="GV1162" t="s">
        <v>777</v>
      </c>
      <c r="GW1162" t="s">
        <v>828</v>
      </c>
      <c r="GX1162" t="s">
        <v>828</v>
      </c>
      <c r="GY1162" t="s">
        <v>828</v>
      </c>
      <c r="GZ1162" t="s">
        <v>777</v>
      </c>
      <c r="HA1162" t="s">
        <v>777</v>
      </c>
      <c r="HB1162" t="s">
        <v>828</v>
      </c>
      <c r="HC1162" t="s">
        <v>777</v>
      </c>
      <c r="HD1162" t="s">
        <v>777</v>
      </c>
      <c r="HE1162" t="s">
        <v>777</v>
      </c>
      <c r="HF1162" t="s">
        <v>777</v>
      </c>
      <c r="HG1162" t="s">
        <v>777</v>
      </c>
      <c r="HH1162" t="s">
        <v>777</v>
      </c>
      <c r="HI1162" t="s">
        <v>777</v>
      </c>
      <c r="HJ1162" t="s">
        <v>777</v>
      </c>
      <c r="HK1162" t="s">
        <v>777</v>
      </c>
      <c r="HL1162" t="s">
        <v>777</v>
      </c>
      <c r="HM1162" t="s">
        <v>777</v>
      </c>
      <c r="HN1162" t="s">
        <v>777</v>
      </c>
      <c r="HO1162" t="s">
        <v>777</v>
      </c>
      <c r="HP1162" t="s">
        <v>777</v>
      </c>
      <c r="HQ1162" t="s">
        <v>777</v>
      </c>
      <c r="HR1162" t="s">
        <v>777</v>
      </c>
      <c r="HS1162">
        <v>3250690</v>
      </c>
      <c r="HT1162" t="s">
        <v>777</v>
      </c>
      <c r="HU1162" t="s">
        <v>777</v>
      </c>
      <c r="HV1162" t="s">
        <v>777</v>
      </c>
      <c r="HW1162" t="s">
        <v>777</v>
      </c>
      <c r="HX1162" t="s">
        <v>777</v>
      </c>
      <c r="HY1162" t="s">
        <v>777</v>
      </c>
      <c r="HZ1162">
        <v>10127000</v>
      </c>
      <c r="IA1162">
        <v>10127000</v>
      </c>
      <c r="IB1162" t="s">
        <v>777</v>
      </c>
      <c r="IC1162" t="s">
        <v>777</v>
      </c>
      <c r="ID1162" t="s">
        <v>777</v>
      </c>
      <c r="IE1162">
        <v>-76333000</v>
      </c>
      <c r="IF1162" t="s">
        <v>777</v>
      </c>
      <c r="IG1162" t="s">
        <v>777</v>
      </c>
      <c r="IH1162" t="s">
        <v>777</v>
      </c>
      <c r="II1162" t="s">
        <v>777</v>
      </c>
      <c r="IJ1162" t="s">
        <v>777</v>
      </c>
      <c r="IK1162" t="s">
        <v>777</v>
      </c>
      <c r="IL1162" t="s">
        <v>828</v>
      </c>
      <c r="IM1162" t="s">
        <v>777</v>
      </c>
      <c r="IN1162" t="s">
        <v>777</v>
      </c>
      <c r="IO1162" t="s">
        <v>777</v>
      </c>
      <c r="IP1162" t="s">
        <v>777</v>
      </c>
      <c r="IQ1162" t="s">
        <v>777</v>
      </c>
      <c r="IR1162" t="s">
        <v>777</v>
      </c>
      <c r="IS1162" t="s">
        <v>777</v>
      </c>
      <c r="IT1162" t="s">
        <v>777</v>
      </c>
      <c r="IU1162" t="s">
        <v>777</v>
      </c>
      <c r="IV1162" t="s">
        <v>777</v>
      </c>
      <c r="IW1162" t="s">
        <v>777</v>
      </c>
      <c r="IX1162" t="s">
        <v>777</v>
      </c>
      <c r="IY1162" t="s">
        <v>777</v>
      </c>
      <c r="IZ1162" t="s">
        <v>777</v>
      </c>
      <c r="JA1162" t="s">
        <v>777</v>
      </c>
      <c r="JB1162" t="s">
        <v>777</v>
      </c>
      <c r="JC1162" t="s">
        <v>777</v>
      </c>
      <c r="JD1162" t="s">
        <v>777</v>
      </c>
      <c r="JE1162" t="s">
        <v>777</v>
      </c>
      <c r="JF1162" t="s">
        <v>777</v>
      </c>
      <c r="JG1162" t="s">
        <v>777</v>
      </c>
      <c r="JH1162" t="s">
        <v>777</v>
      </c>
      <c r="JI1162" t="s">
        <v>777</v>
      </c>
      <c r="JJ1162" t="s">
        <v>777</v>
      </c>
      <c r="JK1162" t="s">
        <v>777</v>
      </c>
      <c r="JL1162" t="s">
        <v>777</v>
      </c>
      <c r="JM1162" t="s">
        <v>777</v>
      </c>
      <c r="JN1162" t="s">
        <v>777</v>
      </c>
      <c r="JO1162" t="s">
        <v>777</v>
      </c>
      <c r="JP1162" t="s">
        <v>777</v>
      </c>
      <c r="JQ1162" t="s">
        <v>777</v>
      </c>
      <c r="JR1162" t="s">
        <v>777</v>
      </c>
      <c r="JS1162" t="s">
        <v>777</v>
      </c>
      <c r="JT1162" t="s">
        <v>777</v>
      </c>
      <c r="JU1162" t="s">
        <v>777</v>
      </c>
      <c r="JV1162" t="s">
        <v>777</v>
      </c>
      <c r="JW1162" t="s">
        <v>777</v>
      </c>
      <c r="JX1162" t="s">
        <v>777</v>
      </c>
      <c r="JY1162" t="s">
        <v>777</v>
      </c>
      <c r="JZ1162" t="s">
        <v>777</v>
      </c>
      <c r="KA1162" t="s">
        <v>777</v>
      </c>
      <c r="KB1162" t="s">
        <v>828</v>
      </c>
      <c r="KC1162" t="s">
        <v>828</v>
      </c>
      <c r="KD1162" t="s">
        <v>777</v>
      </c>
      <c r="KE1162" t="s">
        <v>777</v>
      </c>
      <c r="KF1162" t="s">
        <v>777</v>
      </c>
      <c r="KG1162" t="s">
        <v>777</v>
      </c>
      <c r="KH1162" t="s">
        <v>777</v>
      </c>
      <c r="KI1162" t="s">
        <v>777</v>
      </c>
      <c r="KJ1162" t="s">
        <v>777</v>
      </c>
      <c r="KK1162" t="s">
        <v>777</v>
      </c>
      <c r="KL1162" t="s">
        <v>777</v>
      </c>
      <c r="KM1162" t="s">
        <v>777</v>
      </c>
      <c r="KN1162" t="s">
        <v>777</v>
      </c>
      <c r="KO1162" t="s">
        <v>777</v>
      </c>
      <c r="KP1162" t="s">
        <v>777</v>
      </c>
      <c r="KQ1162" t="s">
        <v>777</v>
      </c>
      <c r="KR1162" t="s">
        <v>777</v>
      </c>
      <c r="KS1162" t="s">
        <v>777</v>
      </c>
      <c r="KT1162" t="s">
        <v>777</v>
      </c>
      <c r="KU1162" t="s">
        <v>777</v>
      </c>
      <c r="KV1162" t="s">
        <v>777</v>
      </c>
      <c r="KW1162" t="s">
        <v>777</v>
      </c>
      <c r="KX1162" t="s">
        <v>828</v>
      </c>
      <c r="KY1162" t="s">
        <v>828</v>
      </c>
      <c r="KZ1162" t="s">
        <v>777</v>
      </c>
      <c r="LA1162" t="s">
        <v>777</v>
      </c>
      <c r="LB1162" t="s">
        <v>777</v>
      </c>
      <c r="LC1162" t="s">
        <v>777</v>
      </c>
      <c r="LD1162" t="s">
        <v>777</v>
      </c>
      <c r="LE1162" t="s">
        <v>777</v>
      </c>
      <c r="LF1162" t="s">
        <v>777</v>
      </c>
      <c r="LG1162">
        <v>7378000</v>
      </c>
      <c r="LH1162" t="s">
        <v>777</v>
      </c>
      <c r="LI1162" t="s">
        <v>777</v>
      </c>
      <c r="LJ1162" t="s">
        <v>777</v>
      </c>
      <c r="LK1162" t="s">
        <v>777</v>
      </c>
      <c r="LL1162" t="s">
        <v>777</v>
      </c>
      <c r="LM1162" t="s">
        <v>777</v>
      </c>
      <c r="LN1162" t="s">
        <v>777</v>
      </c>
      <c r="LO1162" t="s">
        <v>777</v>
      </c>
      <c r="LP1162" t="s">
        <v>777</v>
      </c>
      <c r="LQ1162" t="s">
        <v>777</v>
      </c>
      <c r="LR1162" t="s">
        <v>777</v>
      </c>
      <c r="LS1162">
        <v>-53669000</v>
      </c>
      <c r="LT1162" t="s">
        <v>777</v>
      </c>
      <c r="LU1162" t="s">
        <v>828</v>
      </c>
      <c r="LV1162" t="s">
        <v>777</v>
      </c>
      <c r="LW1162" t="s">
        <v>777</v>
      </c>
      <c r="LX1162" t="s">
        <v>777</v>
      </c>
      <c r="LY1162" t="s">
        <v>777</v>
      </c>
      <c r="LZ1162" t="s">
        <v>777</v>
      </c>
      <c r="MA1162" t="s">
        <v>777</v>
      </c>
      <c r="MB1162" t="s">
        <v>777</v>
      </c>
      <c r="MC1162" t="s">
        <v>777</v>
      </c>
      <c r="MD1162" t="s">
        <v>777</v>
      </c>
      <c r="ME1162" t="s">
        <v>777</v>
      </c>
      <c r="MF1162" t="s">
        <v>828</v>
      </c>
      <c r="MG1162" t="s">
        <v>828</v>
      </c>
      <c r="MH1162" t="s">
        <v>777</v>
      </c>
      <c r="MI1162" t="s">
        <v>777</v>
      </c>
      <c r="MJ1162" t="s">
        <v>777</v>
      </c>
      <c r="MK1162" t="s">
        <v>777</v>
      </c>
      <c r="ML1162" t="s">
        <v>777</v>
      </c>
      <c r="MM1162" t="s">
        <v>777</v>
      </c>
      <c r="MN1162" t="s">
        <v>777</v>
      </c>
      <c r="MO1162" t="s">
        <v>777</v>
      </c>
      <c r="MP1162" t="s">
        <v>777</v>
      </c>
      <c r="MQ1162" t="s">
        <v>777</v>
      </c>
      <c r="MR1162" t="s">
        <v>777</v>
      </c>
      <c r="MS1162" t="s">
        <v>777</v>
      </c>
      <c r="MT1162" t="s">
        <v>777</v>
      </c>
      <c r="MU1162" t="s">
        <v>777</v>
      </c>
      <c r="MV1162" t="s">
        <v>777</v>
      </c>
      <c r="MW1162" t="s">
        <v>777</v>
      </c>
      <c r="MX1162" t="s">
        <v>777</v>
      </c>
      <c r="MY1162" t="s">
        <v>777</v>
      </c>
      <c r="MZ1162" t="s">
        <v>777</v>
      </c>
      <c r="NA1162" t="s">
        <v>777</v>
      </c>
      <c r="NB1162" t="s">
        <v>777</v>
      </c>
      <c r="NC1162" t="s">
        <v>777</v>
      </c>
      <c r="ND1162" t="s">
        <v>777</v>
      </c>
      <c r="NE1162" t="s">
        <v>777</v>
      </c>
      <c r="NF1162" t="s">
        <v>777</v>
      </c>
      <c r="NG1162" t="s">
        <v>777</v>
      </c>
      <c r="NH1162" t="s">
        <v>777</v>
      </c>
      <c r="NI1162" t="s">
        <v>777</v>
      </c>
      <c r="NJ1162" t="s">
        <v>777</v>
      </c>
      <c r="NK1162" t="s">
        <v>777</v>
      </c>
      <c r="NL1162" t="s">
        <v>777</v>
      </c>
      <c r="NM1162" t="s">
        <v>777</v>
      </c>
      <c r="NN1162" t="s">
        <v>777</v>
      </c>
      <c r="NO1162" t="s">
        <v>777</v>
      </c>
      <c r="NP1162" t="s">
        <v>828</v>
      </c>
      <c r="NQ1162" t="s">
        <v>777</v>
      </c>
      <c r="NR1162" t="s">
        <v>777</v>
      </c>
      <c r="NS1162" t="s">
        <v>777</v>
      </c>
      <c r="NT1162" t="s">
        <v>777</v>
      </c>
      <c r="NU1162" t="s">
        <v>777</v>
      </c>
      <c r="NV1162" t="s">
        <v>777</v>
      </c>
      <c r="NW1162" t="s">
        <v>777</v>
      </c>
      <c r="NX1162" t="s">
        <v>777</v>
      </c>
      <c r="NY1162" t="s">
        <v>777</v>
      </c>
      <c r="NZ1162" t="s">
        <v>777</v>
      </c>
      <c r="OA1162" t="s">
        <v>777</v>
      </c>
      <c r="OB1162" t="s">
        <v>777</v>
      </c>
      <c r="OC1162" t="s">
        <v>777</v>
      </c>
      <c r="OD1162" t="s">
        <v>777</v>
      </c>
      <c r="OE1162" t="s">
        <v>777</v>
      </c>
      <c r="OF1162" t="s">
        <v>777</v>
      </c>
      <c r="OG1162" t="s">
        <v>777</v>
      </c>
      <c r="OH1162" t="s">
        <v>777</v>
      </c>
      <c r="OI1162" t="s">
        <v>828</v>
      </c>
      <c r="OJ1162" t="s">
        <v>777</v>
      </c>
      <c r="OK1162" t="s">
        <v>777</v>
      </c>
      <c r="OL1162" t="s">
        <v>777</v>
      </c>
      <c r="OM1162" t="s">
        <v>777</v>
      </c>
      <c r="ON1162" t="s">
        <v>777</v>
      </c>
      <c r="OO1162" t="s">
        <v>777</v>
      </c>
      <c r="OP1162" t="s">
        <v>777</v>
      </c>
      <c r="OQ1162" t="s">
        <v>777</v>
      </c>
      <c r="OR1162" t="s">
        <v>777</v>
      </c>
      <c r="OS1162" t="s">
        <v>828</v>
      </c>
      <c r="OT1162" t="s">
        <v>777</v>
      </c>
      <c r="OU1162" t="s">
        <v>777</v>
      </c>
      <c r="OV1162" t="s">
        <v>777</v>
      </c>
      <c r="OW1162" t="s">
        <v>777</v>
      </c>
      <c r="OX1162" t="s">
        <v>777</v>
      </c>
      <c r="OY1162" t="s">
        <v>777</v>
      </c>
      <c r="OZ1162" t="s">
        <v>777</v>
      </c>
      <c r="PA1162" t="s">
        <v>777</v>
      </c>
      <c r="PB1162" t="s">
        <v>777</v>
      </c>
      <c r="PC1162" t="s">
        <v>777</v>
      </c>
      <c r="PD1162" t="s">
        <v>777</v>
      </c>
      <c r="PE1162" t="s">
        <v>777</v>
      </c>
      <c r="PF1162" t="s">
        <v>777</v>
      </c>
      <c r="PG1162" t="s">
        <v>777</v>
      </c>
      <c r="PH1162" t="s">
        <v>777</v>
      </c>
      <c r="PI1162" t="s">
        <v>777</v>
      </c>
      <c r="PJ1162" t="s">
        <v>777</v>
      </c>
    </row>
    <row r="1163" spans="2:426">
      <c r="B1163" s="12">
        <v>40086</v>
      </c>
      <c r="C1163" t="s">
        <v>754</v>
      </c>
      <c r="D1163" t="s">
        <v>777</v>
      </c>
      <c r="E1163" t="s">
        <v>777</v>
      </c>
      <c r="F1163" t="s">
        <v>777</v>
      </c>
      <c r="G1163" t="s">
        <v>777</v>
      </c>
      <c r="H1163" t="s">
        <v>777</v>
      </c>
      <c r="I1163" t="s">
        <v>777</v>
      </c>
      <c r="J1163" t="s">
        <v>777</v>
      </c>
      <c r="K1163" t="s">
        <v>777</v>
      </c>
      <c r="L1163" t="s">
        <v>829</v>
      </c>
      <c r="M1163" t="s">
        <v>829</v>
      </c>
      <c r="N1163" t="s">
        <v>777</v>
      </c>
      <c r="O1163" t="s">
        <v>777</v>
      </c>
      <c r="P1163" t="s">
        <v>777</v>
      </c>
      <c r="Q1163" t="s">
        <v>777</v>
      </c>
      <c r="R1163" t="s">
        <v>777</v>
      </c>
      <c r="S1163" t="s">
        <v>777</v>
      </c>
      <c r="T1163" t="s">
        <v>777</v>
      </c>
      <c r="U1163" t="s">
        <v>777</v>
      </c>
      <c r="V1163" t="s">
        <v>777</v>
      </c>
      <c r="W1163" t="s">
        <v>777</v>
      </c>
      <c r="X1163">
        <v>17308000</v>
      </c>
      <c r="Y1163" t="s">
        <v>777</v>
      </c>
      <c r="Z1163" t="s">
        <v>777</v>
      </c>
      <c r="AA1163" t="s">
        <v>777</v>
      </c>
      <c r="AB1163" t="s">
        <v>777</v>
      </c>
      <c r="AC1163" t="s">
        <v>777</v>
      </c>
      <c r="AD1163" t="s">
        <v>777</v>
      </c>
      <c r="AE1163" t="s">
        <v>777</v>
      </c>
      <c r="AF1163" t="s">
        <v>777</v>
      </c>
      <c r="AG1163" t="s">
        <v>777</v>
      </c>
      <c r="AH1163" t="s">
        <v>777</v>
      </c>
      <c r="AI1163" t="s">
        <v>777</v>
      </c>
      <c r="AJ1163" t="s">
        <v>777</v>
      </c>
      <c r="AK1163" t="s">
        <v>777</v>
      </c>
      <c r="AL1163" t="s">
        <v>777</v>
      </c>
      <c r="AM1163" t="s">
        <v>777</v>
      </c>
      <c r="AN1163" t="s">
        <v>777</v>
      </c>
      <c r="AO1163" t="s">
        <v>777</v>
      </c>
      <c r="AP1163" t="s">
        <v>777</v>
      </c>
      <c r="AQ1163" t="s">
        <v>777</v>
      </c>
      <c r="AR1163" t="s">
        <v>777</v>
      </c>
      <c r="AS1163" t="s">
        <v>777</v>
      </c>
      <c r="AT1163" t="s">
        <v>777</v>
      </c>
      <c r="AU1163" t="s">
        <v>829</v>
      </c>
      <c r="AV1163" t="s">
        <v>777</v>
      </c>
      <c r="AW1163" t="s">
        <v>777</v>
      </c>
      <c r="AX1163" t="s">
        <v>777</v>
      </c>
      <c r="AY1163" t="s">
        <v>777</v>
      </c>
      <c r="AZ1163" t="s">
        <v>777</v>
      </c>
      <c r="BA1163" t="s">
        <v>777</v>
      </c>
      <c r="BB1163" t="s">
        <v>829</v>
      </c>
      <c r="BC1163" t="s">
        <v>777</v>
      </c>
      <c r="BD1163" t="s">
        <v>777</v>
      </c>
      <c r="BE1163" t="s">
        <v>777</v>
      </c>
      <c r="BF1163" t="s">
        <v>777</v>
      </c>
      <c r="BG1163" t="s">
        <v>777</v>
      </c>
      <c r="BH1163" t="s">
        <v>777</v>
      </c>
      <c r="BI1163" t="s">
        <v>777</v>
      </c>
      <c r="BJ1163" t="s">
        <v>777</v>
      </c>
      <c r="BK1163" t="s">
        <v>777</v>
      </c>
      <c r="BL1163" t="s">
        <v>777</v>
      </c>
      <c r="BM1163" t="s">
        <v>829</v>
      </c>
      <c r="BN1163" t="s">
        <v>777</v>
      </c>
      <c r="BO1163" t="s">
        <v>777</v>
      </c>
      <c r="BP1163" t="s">
        <v>777</v>
      </c>
      <c r="BQ1163" t="s">
        <v>777</v>
      </c>
      <c r="BR1163" t="s">
        <v>777</v>
      </c>
      <c r="BS1163" t="s">
        <v>777</v>
      </c>
      <c r="BT1163" t="s">
        <v>777</v>
      </c>
      <c r="BU1163" t="s">
        <v>777</v>
      </c>
      <c r="BV1163" t="s">
        <v>777</v>
      </c>
      <c r="BW1163" t="s">
        <v>777</v>
      </c>
      <c r="BX1163" t="s">
        <v>777</v>
      </c>
      <c r="BY1163" t="s">
        <v>777</v>
      </c>
      <c r="BZ1163" t="s">
        <v>777</v>
      </c>
      <c r="CA1163" t="s">
        <v>829</v>
      </c>
      <c r="CB1163" t="s">
        <v>777</v>
      </c>
      <c r="CC1163" t="s">
        <v>777</v>
      </c>
      <c r="CD1163" t="s">
        <v>777</v>
      </c>
      <c r="CE1163" t="s">
        <v>829</v>
      </c>
      <c r="CF1163" t="s">
        <v>777</v>
      </c>
      <c r="CG1163" t="s">
        <v>777</v>
      </c>
      <c r="CH1163" t="s">
        <v>777</v>
      </c>
      <c r="CI1163" t="s">
        <v>777</v>
      </c>
      <c r="CJ1163" t="s">
        <v>777</v>
      </c>
      <c r="CK1163" t="s">
        <v>777</v>
      </c>
      <c r="CL1163" t="s">
        <v>777</v>
      </c>
      <c r="CM1163" t="s">
        <v>829</v>
      </c>
      <c r="CN1163" t="s">
        <v>777</v>
      </c>
      <c r="CO1163" t="s">
        <v>777</v>
      </c>
      <c r="CP1163" t="s">
        <v>777</v>
      </c>
      <c r="CQ1163" t="s">
        <v>777</v>
      </c>
      <c r="CR1163" t="s">
        <v>777</v>
      </c>
      <c r="CS1163" t="s">
        <v>777</v>
      </c>
      <c r="CT1163" t="s">
        <v>777</v>
      </c>
      <c r="CU1163" t="s">
        <v>777</v>
      </c>
      <c r="CV1163" t="s">
        <v>777</v>
      </c>
      <c r="CW1163" t="s">
        <v>777</v>
      </c>
      <c r="CX1163" t="s">
        <v>777</v>
      </c>
      <c r="CY1163" t="s">
        <v>777</v>
      </c>
      <c r="CZ1163" t="s">
        <v>777</v>
      </c>
      <c r="DA1163" t="s">
        <v>777</v>
      </c>
      <c r="DB1163" t="s">
        <v>777</v>
      </c>
      <c r="DC1163" t="s">
        <v>777</v>
      </c>
      <c r="DD1163" t="s">
        <v>777</v>
      </c>
      <c r="DE1163" t="s">
        <v>777</v>
      </c>
      <c r="DF1163" t="s">
        <v>777</v>
      </c>
      <c r="DG1163" t="s">
        <v>777</v>
      </c>
      <c r="DH1163" t="s">
        <v>777</v>
      </c>
      <c r="DI1163" t="s">
        <v>777</v>
      </c>
      <c r="DJ1163" t="s">
        <v>777</v>
      </c>
      <c r="DK1163" t="s">
        <v>777</v>
      </c>
      <c r="DL1163" t="s">
        <v>777</v>
      </c>
      <c r="DM1163" t="s">
        <v>777</v>
      </c>
      <c r="DN1163" t="s">
        <v>777</v>
      </c>
      <c r="DO1163" t="s">
        <v>777</v>
      </c>
      <c r="DP1163" t="s">
        <v>777</v>
      </c>
      <c r="DQ1163" t="s">
        <v>777</v>
      </c>
      <c r="DR1163" t="s">
        <v>777</v>
      </c>
      <c r="DS1163" t="s">
        <v>777</v>
      </c>
      <c r="DT1163" t="s">
        <v>777</v>
      </c>
      <c r="DU1163" t="s">
        <v>777</v>
      </c>
      <c r="DV1163" t="s">
        <v>777</v>
      </c>
      <c r="DW1163" t="s">
        <v>777</v>
      </c>
      <c r="DX1163" t="s">
        <v>777</v>
      </c>
      <c r="DY1163" t="s">
        <v>777</v>
      </c>
      <c r="DZ1163" t="s">
        <v>777</v>
      </c>
      <c r="EA1163" t="s">
        <v>777</v>
      </c>
      <c r="EB1163" t="s">
        <v>777</v>
      </c>
      <c r="EC1163" t="s">
        <v>777</v>
      </c>
      <c r="ED1163" t="s">
        <v>777</v>
      </c>
      <c r="EE1163" t="s">
        <v>777</v>
      </c>
      <c r="EF1163" t="s">
        <v>777</v>
      </c>
      <c r="EG1163" t="s">
        <v>777</v>
      </c>
      <c r="EH1163" t="s">
        <v>777</v>
      </c>
      <c r="EI1163" t="s">
        <v>777</v>
      </c>
      <c r="EJ1163" t="s">
        <v>777</v>
      </c>
      <c r="EK1163" t="s">
        <v>777</v>
      </c>
      <c r="EL1163" t="s">
        <v>777</v>
      </c>
      <c r="EM1163" t="s">
        <v>777</v>
      </c>
      <c r="EN1163" t="s">
        <v>777</v>
      </c>
      <c r="EO1163" t="s">
        <v>777</v>
      </c>
      <c r="EP1163" t="s">
        <v>777</v>
      </c>
      <c r="EQ1163" t="s">
        <v>777</v>
      </c>
      <c r="ER1163" t="s">
        <v>777</v>
      </c>
      <c r="ES1163" t="s">
        <v>777</v>
      </c>
      <c r="ET1163" t="s">
        <v>777</v>
      </c>
      <c r="EU1163" t="s">
        <v>777</v>
      </c>
      <c r="EV1163" t="s">
        <v>829</v>
      </c>
      <c r="EW1163" t="s">
        <v>777</v>
      </c>
      <c r="EX1163" t="s">
        <v>777</v>
      </c>
      <c r="EY1163" t="s">
        <v>777</v>
      </c>
      <c r="EZ1163" t="s">
        <v>777</v>
      </c>
      <c r="FA1163" t="s">
        <v>777</v>
      </c>
      <c r="FB1163" t="s">
        <v>777</v>
      </c>
      <c r="FC1163" t="s">
        <v>777</v>
      </c>
      <c r="FD1163" t="s">
        <v>777</v>
      </c>
      <c r="FE1163" t="s">
        <v>777</v>
      </c>
      <c r="FF1163" t="s">
        <v>777</v>
      </c>
      <c r="FG1163" t="s">
        <v>777</v>
      </c>
      <c r="FH1163" t="s">
        <v>777</v>
      </c>
      <c r="FI1163" t="s">
        <v>777</v>
      </c>
      <c r="FJ1163" t="s">
        <v>777</v>
      </c>
      <c r="FK1163" t="s">
        <v>777</v>
      </c>
      <c r="FL1163" t="s">
        <v>777</v>
      </c>
      <c r="FM1163" t="s">
        <v>777</v>
      </c>
      <c r="FN1163" t="s">
        <v>777</v>
      </c>
      <c r="FO1163" t="s">
        <v>829</v>
      </c>
      <c r="FP1163" t="s">
        <v>829</v>
      </c>
      <c r="FQ1163" t="s">
        <v>829</v>
      </c>
      <c r="FR1163" t="s">
        <v>777</v>
      </c>
      <c r="FS1163" t="s">
        <v>777</v>
      </c>
      <c r="FT1163" t="s">
        <v>777</v>
      </c>
      <c r="FU1163" t="s">
        <v>777</v>
      </c>
      <c r="FV1163" t="s">
        <v>777</v>
      </c>
      <c r="FW1163" t="s">
        <v>777</v>
      </c>
      <c r="FX1163" t="s">
        <v>777</v>
      </c>
      <c r="FY1163" t="s">
        <v>777</v>
      </c>
      <c r="FZ1163" t="s">
        <v>777</v>
      </c>
      <c r="GA1163" t="s">
        <v>777</v>
      </c>
      <c r="GB1163" t="s">
        <v>777</v>
      </c>
      <c r="GC1163" t="s">
        <v>777</v>
      </c>
      <c r="GD1163" t="s">
        <v>777</v>
      </c>
      <c r="GE1163" t="s">
        <v>777</v>
      </c>
      <c r="GF1163" t="s">
        <v>777</v>
      </c>
      <c r="GG1163" t="s">
        <v>777</v>
      </c>
      <c r="GH1163" t="s">
        <v>777</v>
      </c>
      <c r="GI1163" t="s">
        <v>829</v>
      </c>
      <c r="GJ1163" t="s">
        <v>777</v>
      </c>
      <c r="GK1163" t="s">
        <v>777</v>
      </c>
      <c r="GL1163" t="s">
        <v>777</v>
      </c>
      <c r="GM1163" t="s">
        <v>777</v>
      </c>
      <c r="GN1163" t="s">
        <v>777</v>
      </c>
      <c r="GO1163" t="s">
        <v>777</v>
      </c>
      <c r="GP1163" t="s">
        <v>777</v>
      </c>
      <c r="GQ1163" t="s">
        <v>777</v>
      </c>
      <c r="GR1163" t="s">
        <v>777</v>
      </c>
      <c r="GS1163" t="s">
        <v>777</v>
      </c>
      <c r="GT1163" t="s">
        <v>829</v>
      </c>
      <c r="GU1163" t="s">
        <v>777</v>
      </c>
      <c r="GV1163" t="s">
        <v>777</v>
      </c>
      <c r="GW1163" t="s">
        <v>829</v>
      </c>
      <c r="GX1163" t="s">
        <v>829</v>
      </c>
      <c r="GY1163" t="s">
        <v>829</v>
      </c>
      <c r="GZ1163" t="s">
        <v>777</v>
      </c>
      <c r="HA1163" t="s">
        <v>777</v>
      </c>
      <c r="HB1163" t="s">
        <v>829</v>
      </c>
      <c r="HC1163" t="s">
        <v>777</v>
      </c>
      <c r="HD1163" t="s">
        <v>777</v>
      </c>
      <c r="HE1163" t="s">
        <v>777</v>
      </c>
      <c r="HF1163" t="s">
        <v>777</v>
      </c>
      <c r="HG1163" t="s">
        <v>777</v>
      </c>
      <c r="HH1163" t="s">
        <v>777</v>
      </c>
      <c r="HI1163" t="s">
        <v>777</v>
      </c>
      <c r="HJ1163" t="s">
        <v>777</v>
      </c>
      <c r="HK1163" t="s">
        <v>777</v>
      </c>
      <c r="HL1163" t="s">
        <v>777</v>
      </c>
      <c r="HM1163" t="s">
        <v>777</v>
      </c>
      <c r="HN1163" t="s">
        <v>777</v>
      </c>
      <c r="HO1163" t="s">
        <v>777</v>
      </c>
      <c r="HP1163" t="s">
        <v>777</v>
      </c>
      <c r="HQ1163" t="s">
        <v>777</v>
      </c>
      <c r="HR1163" t="s">
        <v>777</v>
      </c>
      <c r="HS1163" t="s">
        <v>777</v>
      </c>
      <c r="HT1163" t="s">
        <v>777</v>
      </c>
      <c r="HU1163" t="s">
        <v>777</v>
      </c>
      <c r="HV1163" t="s">
        <v>777</v>
      </c>
      <c r="HW1163" t="s">
        <v>777</v>
      </c>
      <c r="HX1163" t="s">
        <v>777</v>
      </c>
      <c r="HY1163" t="s">
        <v>777</v>
      </c>
      <c r="HZ1163" t="s">
        <v>777</v>
      </c>
      <c r="IA1163" t="s">
        <v>777</v>
      </c>
      <c r="IB1163" t="s">
        <v>777</v>
      </c>
      <c r="IC1163" t="s">
        <v>777</v>
      </c>
      <c r="ID1163" t="s">
        <v>777</v>
      </c>
      <c r="IE1163">
        <v>5169000</v>
      </c>
      <c r="IF1163" t="s">
        <v>777</v>
      </c>
      <c r="IG1163" t="s">
        <v>777</v>
      </c>
      <c r="IH1163" t="s">
        <v>777</v>
      </c>
      <c r="II1163" t="s">
        <v>777</v>
      </c>
      <c r="IJ1163" t="s">
        <v>777</v>
      </c>
      <c r="IK1163" t="s">
        <v>777</v>
      </c>
      <c r="IL1163" t="s">
        <v>829</v>
      </c>
      <c r="IM1163" t="s">
        <v>777</v>
      </c>
      <c r="IN1163" t="s">
        <v>777</v>
      </c>
      <c r="IO1163" t="s">
        <v>777</v>
      </c>
      <c r="IP1163" t="s">
        <v>777</v>
      </c>
      <c r="IQ1163" t="s">
        <v>777</v>
      </c>
      <c r="IR1163" t="s">
        <v>777</v>
      </c>
      <c r="IS1163" t="s">
        <v>777</v>
      </c>
      <c r="IT1163" t="s">
        <v>777</v>
      </c>
      <c r="IU1163" t="s">
        <v>777</v>
      </c>
      <c r="IV1163" t="s">
        <v>777</v>
      </c>
      <c r="IW1163" t="s">
        <v>777</v>
      </c>
      <c r="IX1163" t="s">
        <v>777</v>
      </c>
      <c r="IY1163" t="s">
        <v>777</v>
      </c>
      <c r="IZ1163" t="s">
        <v>777</v>
      </c>
      <c r="JA1163" t="s">
        <v>777</v>
      </c>
      <c r="JB1163" t="s">
        <v>777</v>
      </c>
      <c r="JC1163" t="s">
        <v>777</v>
      </c>
      <c r="JD1163" t="s">
        <v>777</v>
      </c>
      <c r="JE1163" t="s">
        <v>777</v>
      </c>
      <c r="JF1163" t="s">
        <v>777</v>
      </c>
      <c r="JG1163" t="s">
        <v>777</v>
      </c>
      <c r="JH1163" t="s">
        <v>777</v>
      </c>
      <c r="JI1163" t="s">
        <v>777</v>
      </c>
      <c r="JJ1163" t="s">
        <v>777</v>
      </c>
      <c r="JK1163" t="s">
        <v>777</v>
      </c>
      <c r="JL1163" t="s">
        <v>777</v>
      </c>
      <c r="JM1163" t="s">
        <v>777</v>
      </c>
      <c r="JN1163" t="s">
        <v>777</v>
      </c>
      <c r="JO1163" t="s">
        <v>777</v>
      </c>
      <c r="JP1163" t="s">
        <v>777</v>
      </c>
      <c r="JQ1163" t="s">
        <v>777</v>
      </c>
      <c r="JR1163" t="s">
        <v>777</v>
      </c>
      <c r="JS1163" t="s">
        <v>777</v>
      </c>
      <c r="JT1163" t="s">
        <v>777</v>
      </c>
      <c r="JU1163" t="s">
        <v>777</v>
      </c>
      <c r="JV1163" t="s">
        <v>777</v>
      </c>
      <c r="JW1163" t="s">
        <v>777</v>
      </c>
      <c r="JX1163" t="s">
        <v>777</v>
      </c>
      <c r="JY1163" t="s">
        <v>777</v>
      </c>
      <c r="JZ1163" t="s">
        <v>777</v>
      </c>
      <c r="KA1163" t="s">
        <v>777</v>
      </c>
      <c r="KB1163" t="s">
        <v>829</v>
      </c>
      <c r="KC1163" t="s">
        <v>829</v>
      </c>
      <c r="KD1163" t="s">
        <v>777</v>
      </c>
      <c r="KE1163" t="s">
        <v>777</v>
      </c>
      <c r="KF1163" t="s">
        <v>777</v>
      </c>
      <c r="KG1163" t="s">
        <v>777</v>
      </c>
      <c r="KH1163" t="s">
        <v>777</v>
      </c>
      <c r="KI1163" t="s">
        <v>777</v>
      </c>
      <c r="KJ1163" t="s">
        <v>777</v>
      </c>
      <c r="KK1163" t="s">
        <v>777</v>
      </c>
      <c r="KL1163" t="s">
        <v>777</v>
      </c>
      <c r="KM1163" t="s">
        <v>777</v>
      </c>
      <c r="KN1163" t="s">
        <v>777</v>
      </c>
      <c r="KO1163" t="s">
        <v>777</v>
      </c>
      <c r="KP1163" t="s">
        <v>777</v>
      </c>
      <c r="KQ1163" t="s">
        <v>777</v>
      </c>
      <c r="KR1163" t="s">
        <v>777</v>
      </c>
      <c r="KS1163" t="s">
        <v>777</v>
      </c>
      <c r="KT1163" t="s">
        <v>777</v>
      </c>
      <c r="KU1163" t="s">
        <v>777</v>
      </c>
      <c r="KV1163" t="s">
        <v>777</v>
      </c>
      <c r="KW1163" t="s">
        <v>777</v>
      </c>
      <c r="KX1163" t="s">
        <v>829</v>
      </c>
      <c r="KY1163" t="s">
        <v>829</v>
      </c>
      <c r="KZ1163" t="s">
        <v>777</v>
      </c>
      <c r="LA1163" t="s">
        <v>777</v>
      </c>
      <c r="LB1163" t="s">
        <v>777</v>
      </c>
      <c r="LC1163" t="s">
        <v>777</v>
      </c>
      <c r="LD1163" t="s">
        <v>777</v>
      </c>
      <c r="LE1163" t="s">
        <v>777</v>
      </c>
      <c r="LF1163" t="s">
        <v>777</v>
      </c>
      <c r="LG1163">
        <v>4970000</v>
      </c>
      <c r="LH1163" t="s">
        <v>777</v>
      </c>
      <c r="LI1163" t="s">
        <v>777</v>
      </c>
      <c r="LJ1163" t="s">
        <v>777</v>
      </c>
      <c r="LK1163" t="s">
        <v>777</v>
      </c>
      <c r="LL1163" t="s">
        <v>777</v>
      </c>
      <c r="LM1163" t="s">
        <v>777</v>
      </c>
      <c r="LN1163" t="s">
        <v>777</v>
      </c>
      <c r="LO1163" t="s">
        <v>777</v>
      </c>
      <c r="LP1163" t="s">
        <v>777</v>
      </c>
      <c r="LQ1163" t="s">
        <v>777</v>
      </c>
      <c r="LR1163" t="s">
        <v>777</v>
      </c>
      <c r="LS1163">
        <v>5957000</v>
      </c>
      <c r="LT1163" t="s">
        <v>777</v>
      </c>
      <c r="LU1163" t="s">
        <v>829</v>
      </c>
      <c r="LV1163" t="s">
        <v>777</v>
      </c>
      <c r="LW1163" t="s">
        <v>777</v>
      </c>
      <c r="LX1163" t="s">
        <v>777</v>
      </c>
      <c r="LY1163" t="s">
        <v>777</v>
      </c>
      <c r="LZ1163" t="s">
        <v>777</v>
      </c>
      <c r="MA1163" t="s">
        <v>777</v>
      </c>
      <c r="MB1163" t="s">
        <v>777</v>
      </c>
      <c r="MC1163" t="s">
        <v>777</v>
      </c>
      <c r="MD1163" t="s">
        <v>777</v>
      </c>
      <c r="ME1163" t="s">
        <v>777</v>
      </c>
      <c r="MF1163" t="s">
        <v>829</v>
      </c>
      <c r="MG1163" t="s">
        <v>829</v>
      </c>
      <c r="MH1163" t="s">
        <v>777</v>
      </c>
      <c r="MI1163" t="s">
        <v>777</v>
      </c>
      <c r="MJ1163" t="s">
        <v>777</v>
      </c>
      <c r="MK1163" t="s">
        <v>777</v>
      </c>
      <c r="ML1163" t="s">
        <v>777</v>
      </c>
      <c r="MM1163" t="s">
        <v>777</v>
      </c>
      <c r="MN1163" t="s">
        <v>777</v>
      </c>
      <c r="MO1163" t="s">
        <v>777</v>
      </c>
      <c r="MP1163" t="s">
        <v>777</v>
      </c>
      <c r="MQ1163" t="s">
        <v>777</v>
      </c>
      <c r="MR1163" t="s">
        <v>777</v>
      </c>
      <c r="MS1163" t="s">
        <v>777</v>
      </c>
      <c r="MT1163" t="s">
        <v>777</v>
      </c>
      <c r="MU1163" t="s">
        <v>777</v>
      </c>
      <c r="MV1163" t="s">
        <v>777</v>
      </c>
      <c r="MW1163" t="s">
        <v>777</v>
      </c>
      <c r="MX1163" t="s">
        <v>777</v>
      </c>
      <c r="MY1163" t="s">
        <v>777</v>
      </c>
      <c r="MZ1163" t="s">
        <v>777</v>
      </c>
      <c r="NA1163" t="s">
        <v>777</v>
      </c>
      <c r="NB1163" t="s">
        <v>777</v>
      </c>
      <c r="NC1163" t="s">
        <v>777</v>
      </c>
      <c r="ND1163" t="s">
        <v>777</v>
      </c>
      <c r="NE1163" t="s">
        <v>777</v>
      </c>
      <c r="NF1163" t="s">
        <v>777</v>
      </c>
      <c r="NG1163" t="s">
        <v>777</v>
      </c>
      <c r="NH1163" t="s">
        <v>777</v>
      </c>
      <c r="NI1163" t="s">
        <v>777</v>
      </c>
      <c r="NJ1163" t="s">
        <v>777</v>
      </c>
      <c r="NK1163" t="s">
        <v>777</v>
      </c>
      <c r="NL1163" t="s">
        <v>777</v>
      </c>
      <c r="NM1163" t="s">
        <v>777</v>
      </c>
      <c r="NN1163" t="s">
        <v>777</v>
      </c>
      <c r="NO1163" t="s">
        <v>777</v>
      </c>
      <c r="NP1163" t="s">
        <v>829</v>
      </c>
      <c r="NQ1163" t="s">
        <v>777</v>
      </c>
      <c r="NR1163" t="s">
        <v>777</v>
      </c>
      <c r="NS1163" t="s">
        <v>777</v>
      </c>
      <c r="NT1163" t="s">
        <v>777</v>
      </c>
      <c r="NU1163" t="s">
        <v>777</v>
      </c>
      <c r="NV1163" t="s">
        <v>777</v>
      </c>
      <c r="NW1163" t="s">
        <v>777</v>
      </c>
      <c r="NX1163" t="s">
        <v>777</v>
      </c>
      <c r="NY1163" t="s">
        <v>777</v>
      </c>
      <c r="NZ1163" t="s">
        <v>777</v>
      </c>
      <c r="OA1163" t="s">
        <v>777</v>
      </c>
      <c r="OB1163" t="s">
        <v>777</v>
      </c>
      <c r="OC1163" t="s">
        <v>777</v>
      </c>
      <c r="OD1163" t="s">
        <v>777</v>
      </c>
      <c r="OE1163" t="s">
        <v>777</v>
      </c>
      <c r="OF1163" t="s">
        <v>777</v>
      </c>
      <c r="OG1163" t="s">
        <v>777</v>
      </c>
      <c r="OH1163" t="s">
        <v>777</v>
      </c>
      <c r="OI1163" t="s">
        <v>829</v>
      </c>
      <c r="OJ1163" t="s">
        <v>777</v>
      </c>
      <c r="OK1163" t="s">
        <v>777</v>
      </c>
      <c r="OL1163" t="s">
        <v>777</v>
      </c>
      <c r="OM1163" t="s">
        <v>777</v>
      </c>
      <c r="ON1163" t="s">
        <v>777</v>
      </c>
      <c r="OO1163" t="s">
        <v>777</v>
      </c>
      <c r="OP1163" t="s">
        <v>777</v>
      </c>
      <c r="OQ1163" t="s">
        <v>777</v>
      </c>
      <c r="OR1163" t="s">
        <v>777</v>
      </c>
      <c r="OS1163" t="s">
        <v>829</v>
      </c>
      <c r="OT1163" t="s">
        <v>777</v>
      </c>
      <c r="OU1163" t="s">
        <v>777</v>
      </c>
      <c r="OV1163" t="s">
        <v>777</v>
      </c>
      <c r="OW1163" t="s">
        <v>777</v>
      </c>
      <c r="OX1163" t="s">
        <v>777</v>
      </c>
      <c r="OY1163" t="s">
        <v>777</v>
      </c>
      <c r="OZ1163" t="s">
        <v>777</v>
      </c>
      <c r="PA1163" t="s">
        <v>777</v>
      </c>
      <c r="PB1163" t="s">
        <v>777</v>
      </c>
      <c r="PC1163" t="s">
        <v>777</v>
      </c>
      <c r="PD1163" t="s">
        <v>777</v>
      </c>
      <c r="PE1163" t="s">
        <v>777</v>
      </c>
      <c r="PF1163" t="s">
        <v>777</v>
      </c>
      <c r="PG1163" t="s">
        <v>777</v>
      </c>
      <c r="PH1163" t="s">
        <v>777</v>
      </c>
      <c r="PI1163" t="s">
        <v>777</v>
      </c>
      <c r="PJ1163" t="s">
        <v>777</v>
      </c>
    </row>
    <row r="1164" spans="2:426">
      <c r="B1164" s="12">
        <v>39964</v>
      </c>
      <c r="C1164" t="s">
        <v>746</v>
      </c>
      <c r="D1164" t="s">
        <v>777</v>
      </c>
      <c r="E1164" t="s">
        <v>777</v>
      </c>
      <c r="F1164" t="s">
        <v>777</v>
      </c>
      <c r="G1164" t="s">
        <v>777</v>
      </c>
      <c r="H1164" t="s">
        <v>777</v>
      </c>
      <c r="I1164" t="s">
        <v>777</v>
      </c>
      <c r="J1164" t="s">
        <v>777</v>
      </c>
      <c r="K1164" t="s">
        <v>777</v>
      </c>
      <c r="L1164" t="s">
        <v>821</v>
      </c>
      <c r="M1164" t="s">
        <v>821</v>
      </c>
      <c r="N1164" t="s">
        <v>777</v>
      </c>
      <c r="O1164" t="s">
        <v>777</v>
      </c>
      <c r="P1164" t="s">
        <v>777</v>
      </c>
      <c r="Q1164" t="s">
        <v>777</v>
      </c>
      <c r="R1164" t="s">
        <v>777</v>
      </c>
      <c r="S1164" t="s">
        <v>777</v>
      </c>
      <c r="T1164" t="s">
        <v>777</v>
      </c>
      <c r="U1164" t="s">
        <v>777</v>
      </c>
      <c r="V1164" t="s">
        <v>777</v>
      </c>
      <c r="W1164" t="s">
        <v>777</v>
      </c>
      <c r="X1164" t="s">
        <v>777</v>
      </c>
      <c r="Y1164" t="s">
        <v>777</v>
      </c>
      <c r="Z1164" t="s">
        <v>777</v>
      </c>
      <c r="AA1164" t="s">
        <v>777</v>
      </c>
      <c r="AB1164" t="s">
        <v>777</v>
      </c>
      <c r="AC1164" t="s">
        <v>777</v>
      </c>
      <c r="AD1164" t="s">
        <v>777</v>
      </c>
      <c r="AE1164" t="s">
        <v>777</v>
      </c>
      <c r="AF1164" t="s">
        <v>777</v>
      </c>
      <c r="AG1164" t="s">
        <v>777</v>
      </c>
      <c r="AH1164" t="s">
        <v>777</v>
      </c>
      <c r="AI1164" t="s">
        <v>777</v>
      </c>
      <c r="AJ1164" t="s">
        <v>777</v>
      </c>
      <c r="AK1164" t="s">
        <v>777</v>
      </c>
      <c r="AL1164" t="s">
        <v>777</v>
      </c>
      <c r="AM1164" t="s">
        <v>777</v>
      </c>
      <c r="AN1164" t="s">
        <v>777</v>
      </c>
      <c r="AO1164" t="s">
        <v>777</v>
      </c>
      <c r="AP1164" t="s">
        <v>777</v>
      </c>
      <c r="AQ1164" t="s">
        <v>777</v>
      </c>
      <c r="AR1164" t="s">
        <v>777</v>
      </c>
      <c r="AS1164" t="s">
        <v>777</v>
      </c>
      <c r="AT1164" t="s">
        <v>777</v>
      </c>
      <c r="AU1164" t="s">
        <v>821</v>
      </c>
      <c r="AV1164">
        <v>2789500000</v>
      </c>
      <c r="AW1164" t="s">
        <v>777</v>
      </c>
      <c r="AX1164" t="s">
        <v>777</v>
      </c>
      <c r="AY1164" t="s">
        <v>777</v>
      </c>
      <c r="AZ1164" t="s">
        <v>777</v>
      </c>
      <c r="BA1164" t="s">
        <v>777</v>
      </c>
      <c r="BB1164" t="s">
        <v>821</v>
      </c>
      <c r="BC1164" t="s">
        <v>777</v>
      </c>
      <c r="BD1164" t="s">
        <v>777</v>
      </c>
      <c r="BE1164" t="s">
        <v>777</v>
      </c>
      <c r="BF1164" t="s">
        <v>777</v>
      </c>
      <c r="BG1164" t="s">
        <v>777</v>
      </c>
      <c r="BH1164" t="s">
        <v>777</v>
      </c>
      <c r="BI1164" t="s">
        <v>777</v>
      </c>
      <c r="BJ1164" t="s">
        <v>777</v>
      </c>
      <c r="BK1164" t="s">
        <v>777</v>
      </c>
      <c r="BL1164" t="s">
        <v>777</v>
      </c>
      <c r="BM1164" t="s">
        <v>821</v>
      </c>
      <c r="BN1164" t="s">
        <v>777</v>
      </c>
      <c r="BO1164" t="s">
        <v>777</v>
      </c>
      <c r="BP1164" t="s">
        <v>777</v>
      </c>
      <c r="BQ1164" t="s">
        <v>777</v>
      </c>
      <c r="BR1164" t="s">
        <v>777</v>
      </c>
      <c r="BS1164" t="s">
        <v>777</v>
      </c>
      <c r="BT1164" t="s">
        <v>777</v>
      </c>
      <c r="BU1164" t="s">
        <v>777</v>
      </c>
      <c r="BV1164" t="s">
        <v>777</v>
      </c>
      <c r="BW1164" t="s">
        <v>777</v>
      </c>
      <c r="BX1164" t="s">
        <v>777</v>
      </c>
      <c r="BY1164" t="s">
        <v>777</v>
      </c>
      <c r="BZ1164" t="s">
        <v>777</v>
      </c>
      <c r="CA1164" t="s">
        <v>821</v>
      </c>
      <c r="CB1164" t="s">
        <v>777</v>
      </c>
      <c r="CC1164" t="s">
        <v>777</v>
      </c>
      <c r="CD1164" t="s">
        <v>777</v>
      </c>
      <c r="CE1164" t="s">
        <v>821</v>
      </c>
      <c r="CF1164" t="s">
        <v>777</v>
      </c>
      <c r="CG1164" t="s">
        <v>777</v>
      </c>
      <c r="CH1164" t="s">
        <v>777</v>
      </c>
      <c r="CI1164" t="s">
        <v>777</v>
      </c>
      <c r="CJ1164" t="s">
        <v>777</v>
      </c>
      <c r="CK1164" t="s">
        <v>777</v>
      </c>
      <c r="CL1164" t="s">
        <v>777</v>
      </c>
      <c r="CM1164" t="s">
        <v>821</v>
      </c>
      <c r="CN1164" t="s">
        <v>777</v>
      </c>
      <c r="CO1164" t="s">
        <v>777</v>
      </c>
      <c r="CP1164" t="s">
        <v>777</v>
      </c>
      <c r="CQ1164" t="s">
        <v>777</v>
      </c>
      <c r="CR1164" t="s">
        <v>777</v>
      </c>
      <c r="CS1164" t="s">
        <v>777</v>
      </c>
      <c r="CT1164" t="s">
        <v>777</v>
      </c>
      <c r="CU1164" t="s">
        <v>777</v>
      </c>
      <c r="CV1164" t="s">
        <v>777</v>
      </c>
      <c r="CW1164" t="s">
        <v>777</v>
      </c>
      <c r="CX1164" t="s">
        <v>777</v>
      </c>
      <c r="CY1164" t="s">
        <v>777</v>
      </c>
      <c r="CZ1164" t="s">
        <v>777</v>
      </c>
      <c r="DA1164" t="s">
        <v>777</v>
      </c>
      <c r="DB1164" t="s">
        <v>777</v>
      </c>
      <c r="DC1164" t="s">
        <v>777</v>
      </c>
      <c r="DD1164" t="s">
        <v>777</v>
      </c>
      <c r="DE1164" t="s">
        <v>777</v>
      </c>
      <c r="DF1164" t="s">
        <v>777</v>
      </c>
      <c r="DG1164" t="s">
        <v>777</v>
      </c>
      <c r="DH1164" t="s">
        <v>777</v>
      </c>
      <c r="DI1164" t="s">
        <v>777</v>
      </c>
      <c r="DJ1164" t="s">
        <v>777</v>
      </c>
      <c r="DK1164" t="s">
        <v>777</v>
      </c>
      <c r="DL1164" t="s">
        <v>777</v>
      </c>
      <c r="DM1164" t="s">
        <v>777</v>
      </c>
      <c r="DN1164" t="s">
        <v>777</v>
      </c>
      <c r="DO1164" t="s">
        <v>777</v>
      </c>
      <c r="DP1164" t="s">
        <v>777</v>
      </c>
      <c r="DQ1164" t="s">
        <v>777</v>
      </c>
      <c r="DR1164" t="s">
        <v>777</v>
      </c>
      <c r="DS1164" t="s">
        <v>777</v>
      </c>
      <c r="DT1164" t="s">
        <v>777</v>
      </c>
      <c r="DU1164" t="s">
        <v>777</v>
      </c>
      <c r="DV1164" t="s">
        <v>777</v>
      </c>
      <c r="DW1164" t="s">
        <v>777</v>
      </c>
      <c r="DX1164" t="s">
        <v>777</v>
      </c>
      <c r="DY1164" t="s">
        <v>777</v>
      </c>
      <c r="DZ1164" t="s">
        <v>777</v>
      </c>
      <c r="EA1164" t="s">
        <v>777</v>
      </c>
      <c r="EB1164" t="s">
        <v>777</v>
      </c>
      <c r="EC1164" t="s">
        <v>777</v>
      </c>
      <c r="ED1164" t="s">
        <v>777</v>
      </c>
      <c r="EE1164" t="s">
        <v>777</v>
      </c>
      <c r="EF1164" t="s">
        <v>777</v>
      </c>
      <c r="EG1164" t="s">
        <v>777</v>
      </c>
      <c r="EH1164" t="s">
        <v>777</v>
      </c>
      <c r="EI1164" t="s">
        <v>777</v>
      </c>
      <c r="EJ1164" t="s">
        <v>777</v>
      </c>
      <c r="EK1164" t="s">
        <v>777</v>
      </c>
      <c r="EL1164" t="s">
        <v>777</v>
      </c>
      <c r="EM1164" t="s">
        <v>777</v>
      </c>
      <c r="EN1164" t="s">
        <v>777</v>
      </c>
      <c r="EO1164" t="s">
        <v>777</v>
      </c>
      <c r="EP1164" t="s">
        <v>777</v>
      </c>
      <c r="EQ1164" t="s">
        <v>777</v>
      </c>
      <c r="ER1164" t="s">
        <v>777</v>
      </c>
      <c r="ES1164" t="s">
        <v>777</v>
      </c>
      <c r="ET1164" t="s">
        <v>777</v>
      </c>
      <c r="EU1164" t="s">
        <v>777</v>
      </c>
      <c r="EV1164" t="s">
        <v>821</v>
      </c>
      <c r="EW1164" t="s">
        <v>777</v>
      </c>
      <c r="EX1164" t="s">
        <v>777</v>
      </c>
      <c r="EY1164" t="s">
        <v>777</v>
      </c>
      <c r="EZ1164" t="s">
        <v>777</v>
      </c>
      <c r="FA1164" t="s">
        <v>777</v>
      </c>
      <c r="FB1164" t="s">
        <v>777</v>
      </c>
      <c r="FC1164" t="s">
        <v>777</v>
      </c>
      <c r="FD1164" t="s">
        <v>777</v>
      </c>
      <c r="FE1164" t="s">
        <v>777</v>
      </c>
      <c r="FF1164" t="s">
        <v>777</v>
      </c>
      <c r="FG1164" t="s">
        <v>777</v>
      </c>
      <c r="FH1164" t="s">
        <v>777</v>
      </c>
      <c r="FI1164" t="s">
        <v>777</v>
      </c>
      <c r="FJ1164">
        <v>326122000</v>
      </c>
      <c r="FK1164" t="s">
        <v>777</v>
      </c>
      <c r="FL1164" t="s">
        <v>777</v>
      </c>
      <c r="FM1164" t="s">
        <v>777</v>
      </c>
      <c r="FN1164" t="s">
        <v>777</v>
      </c>
      <c r="FO1164" t="s">
        <v>821</v>
      </c>
      <c r="FP1164" t="s">
        <v>821</v>
      </c>
      <c r="FQ1164" t="s">
        <v>821</v>
      </c>
      <c r="FR1164" t="s">
        <v>777</v>
      </c>
      <c r="FS1164" t="s">
        <v>777</v>
      </c>
      <c r="FT1164" t="s">
        <v>777</v>
      </c>
      <c r="FU1164" t="s">
        <v>777</v>
      </c>
      <c r="FV1164" t="s">
        <v>777</v>
      </c>
      <c r="FW1164" t="s">
        <v>777</v>
      </c>
      <c r="FX1164" t="s">
        <v>777</v>
      </c>
      <c r="FY1164" t="s">
        <v>777</v>
      </c>
      <c r="FZ1164" t="s">
        <v>777</v>
      </c>
      <c r="GA1164" t="s">
        <v>777</v>
      </c>
      <c r="GB1164" t="s">
        <v>777</v>
      </c>
      <c r="GC1164" t="s">
        <v>777</v>
      </c>
      <c r="GD1164" t="s">
        <v>777</v>
      </c>
      <c r="GE1164" t="s">
        <v>777</v>
      </c>
      <c r="GF1164" t="s">
        <v>777</v>
      </c>
      <c r="GG1164" t="s">
        <v>777</v>
      </c>
      <c r="GH1164" t="s">
        <v>777</v>
      </c>
      <c r="GI1164" t="s">
        <v>821</v>
      </c>
      <c r="GJ1164" t="s">
        <v>777</v>
      </c>
      <c r="GK1164" t="s">
        <v>777</v>
      </c>
      <c r="GL1164" t="s">
        <v>777</v>
      </c>
      <c r="GM1164" t="s">
        <v>777</v>
      </c>
      <c r="GN1164" t="s">
        <v>777</v>
      </c>
      <c r="GO1164" t="s">
        <v>777</v>
      </c>
      <c r="GP1164" t="s">
        <v>777</v>
      </c>
      <c r="GQ1164" t="s">
        <v>777</v>
      </c>
      <c r="GR1164" t="s">
        <v>777</v>
      </c>
      <c r="GS1164" t="s">
        <v>777</v>
      </c>
      <c r="GT1164" t="s">
        <v>821</v>
      </c>
      <c r="GU1164" t="s">
        <v>777</v>
      </c>
      <c r="GV1164" t="s">
        <v>777</v>
      </c>
      <c r="GW1164" t="s">
        <v>821</v>
      </c>
      <c r="GX1164" t="s">
        <v>821</v>
      </c>
      <c r="GY1164" t="s">
        <v>821</v>
      </c>
      <c r="GZ1164" t="s">
        <v>777</v>
      </c>
      <c r="HA1164" t="s">
        <v>777</v>
      </c>
      <c r="HB1164" t="s">
        <v>821</v>
      </c>
      <c r="HC1164" t="s">
        <v>777</v>
      </c>
      <c r="HD1164" t="s">
        <v>777</v>
      </c>
      <c r="HE1164" t="s">
        <v>777</v>
      </c>
      <c r="HF1164" t="s">
        <v>777</v>
      </c>
      <c r="HG1164" t="s">
        <v>777</v>
      </c>
      <c r="HH1164" t="s">
        <v>777</v>
      </c>
      <c r="HI1164" t="s">
        <v>777</v>
      </c>
      <c r="HJ1164" t="s">
        <v>777</v>
      </c>
      <c r="HK1164" t="s">
        <v>777</v>
      </c>
      <c r="HL1164" t="s">
        <v>777</v>
      </c>
      <c r="HM1164" t="s">
        <v>777</v>
      </c>
      <c r="HN1164" t="s">
        <v>777</v>
      </c>
      <c r="HO1164" t="s">
        <v>777</v>
      </c>
      <c r="HP1164" t="s">
        <v>777</v>
      </c>
      <c r="HQ1164" t="s">
        <v>777</v>
      </c>
      <c r="HR1164" t="s">
        <v>777</v>
      </c>
      <c r="HS1164" t="s">
        <v>777</v>
      </c>
      <c r="HT1164" t="s">
        <v>777</v>
      </c>
      <c r="HU1164" t="s">
        <v>777</v>
      </c>
      <c r="HV1164" t="s">
        <v>777</v>
      </c>
      <c r="HW1164" t="s">
        <v>777</v>
      </c>
      <c r="HX1164" t="s">
        <v>777</v>
      </c>
      <c r="HY1164" t="s">
        <v>777</v>
      </c>
      <c r="HZ1164" t="s">
        <v>777</v>
      </c>
      <c r="IA1164" t="s">
        <v>777</v>
      </c>
      <c r="IB1164" t="s">
        <v>777</v>
      </c>
      <c r="IC1164" t="s">
        <v>777</v>
      </c>
      <c r="ID1164" t="s">
        <v>777</v>
      </c>
      <c r="IE1164" t="s">
        <v>777</v>
      </c>
      <c r="IF1164" t="s">
        <v>777</v>
      </c>
      <c r="IG1164" t="s">
        <v>777</v>
      </c>
      <c r="IH1164" t="s">
        <v>777</v>
      </c>
      <c r="II1164" t="s">
        <v>777</v>
      </c>
      <c r="IJ1164" t="s">
        <v>777</v>
      </c>
      <c r="IK1164" t="s">
        <v>777</v>
      </c>
      <c r="IL1164" t="s">
        <v>821</v>
      </c>
      <c r="IM1164" t="s">
        <v>777</v>
      </c>
      <c r="IN1164" t="s">
        <v>777</v>
      </c>
      <c r="IO1164" t="s">
        <v>777</v>
      </c>
      <c r="IP1164" t="s">
        <v>777</v>
      </c>
      <c r="IQ1164" t="s">
        <v>777</v>
      </c>
      <c r="IR1164" t="s">
        <v>777</v>
      </c>
      <c r="IS1164" t="s">
        <v>777</v>
      </c>
      <c r="IT1164" t="s">
        <v>777</v>
      </c>
      <c r="IU1164" t="s">
        <v>777</v>
      </c>
      <c r="IV1164" t="s">
        <v>777</v>
      </c>
      <c r="IW1164" t="s">
        <v>777</v>
      </c>
      <c r="IX1164" t="s">
        <v>777</v>
      </c>
      <c r="IY1164" t="s">
        <v>777</v>
      </c>
      <c r="IZ1164" t="s">
        <v>777</v>
      </c>
      <c r="JA1164" t="s">
        <v>777</v>
      </c>
      <c r="JB1164" t="s">
        <v>777</v>
      </c>
      <c r="JC1164" t="s">
        <v>777</v>
      </c>
      <c r="JD1164" t="s">
        <v>777</v>
      </c>
      <c r="JE1164" t="s">
        <v>777</v>
      </c>
      <c r="JF1164" t="s">
        <v>777</v>
      </c>
      <c r="JG1164" t="s">
        <v>777</v>
      </c>
      <c r="JH1164" t="s">
        <v>777</v>
      </c>
      <c r="JI1164" t="s">
        <v>777</v>
      </c>
      <c r="JJ1164" t="s">
        <v>777</v>
      </c>
      <c r="JK1164" t="s">
        <v>777</v>
      </c>
      <c r="JL1164" t="s">
        <v>777</v>
      </c>
      <c r="JM1164" t="s">
        <v>777</v>
      </c>
      <c r="JN1164" t="s">
        <v>777</v>
      </c>
      <c r="JO1164" t="s">
        <v>777</v>
      </c>
      <c r="JP1164" t="s">
        <v>777</v>
      </c>
      <c r="JQ1164" t="s">
        <v>777</v>
      </c>
      <c r="JR1164" t="s">
        <v>777</v>
      </c>
      <c r="JS1164" t="s">
        <v>777</v>
      </c>
      <c r="JT1164" t="s">
        <v>777</v>
      </c>
      <c r="JU1164" t="s">
        <v>777</v>
      </c>
      <c r="JV1164" t="s">
        <v>777</v>
      </c>
      <c r="JW1164" t="s">
        <v>777</v>
      </c>
      <c r="JX1164" t="s">
        <v>777</v>
      </c>
      <c r="JY1164" t="s">
        <v>777</v>
      </c>
      <c r="JZ1164" t="s">
        <v>777</v>
      </c>
      <c r="KA1164" t="s">
        <v>777</v>
      </c>
      <c r="KB1164" t="s">
        <v>821</v>
      </c>
      <c r="KC1164" t="s">
        <v>821</v>
      </c>
      <c r="KD1164" t="s">
        <v>777</v>
      </c>
      <c r="KE1164" t="s">
        <v>777</v>
      </c>
      <c r="KF1164" t="s">
        <v>777</v>
      </c>
      <c r="KG1164" t="s">
        <v>777</v>
      </c>
      <c r="KH1164" t="s">
        <v>777</v>
      </c>
      <c r="KI1164" t="s">
        <v>777</v>
      </c>
      <c r="KJ1164" t="s">
        <v>777</v>
      </c>
      <c r="KK1164" t="s">
        <v>777</v>
      </c>
      <c r="KL1164" t="s">
        <v>777</v>
      </c>
      <c r="KM1164" t="s">
        <v>777</v>
      </c>
      <c r="KN1164" t="s">
        <v>777</v>
      </c>
      <c r="KO1164" t="s">
        <v>777</v>
      </c>
      <c r="KP1164" t="s">
        <v>777</v>
      </c>
      <c r="KQ1164" t="s">
        <v>777</v>
      </c>
      <c r="KR1164" t="s">
        <v>777</v>
      </c>
      <c r="KS1164" t="s">
        <v>777</v>
      </c>
      <c r="KT1164" t="s">
        <v>777</v>
      </c>
      <c r="KU1164" t="s">
        <v>777</v>
      </c>
      <c r="KV1164" t="s">
        <v>777</v>
      </c>
      <c r="KW1164" t="s">
        <v>777</v>
      </c>
      <c r="KX1164" t="s">
        <v>821</v>
      </c>
      <c r="KY1164" t="s">
        <v>821</v>
      </c>
      <c r="KZ1164" t="s">
        <v>777</v>
      </c>
      <c r="LA1164" t="s">
        <v>777</v>
      </c>
      <c r="LB1164" t="s">
        <v>777</v>
      </c>
      <c r="LC1164" t="s">
        <v>777</v>
      </c>
      <c r="LD1164" t="s">
        <v>777</v>
      </c>
      <c r="LE1164" t="s">
        <v>777</v>
      </c>
      <c r="LF1164" t="s">
        <v>777</v>
      </c>
      <c r="LG1164" t="s">
        <v>777</v>
      </c>
      <c r="LH1164" t="s">
        <v>777</v>
      </c>
      <c r="LI1164" t="s">
        <v>777</v>
      </c>
      <c r="LJ1164" t="s">
        <v>777</v>
      </c>
      <c r="LK1164" t="s">
        <v>777</v>
      </c>
      <c r="LL1164" t="s">
        <v>777</v>
      </c>
      <c r="LM1164" t="s">
        <v>777</v>
      </c>
      <c r="LN1164" t="s">
        <v>777</v>
      </c>
      <c r="LO1164" t="s">
        <v>777</v>
      </c>
      <c r="LP1164" t="s">
        <v>777</v>
      </c>
      <c r="LQ1164" t="s">
        <v>777</v>
      </c>
      <c r="LR1164" t="s">
        <v>777</v>
      </c>
      <c r="LS1164" t="s">
        <v>777</v>
      </c>
      <c r="LT1164" t="s">
        <v>777</v>
      </c>
      <c r="LU1164" t="s">
        <v>821</v>
      </c>
      <c r="LV1164" t="s">
        <v>777</v>
      </c>
      <c r="LW1164" t="s">
        <v>777</v>
      </c>
      <c r="LX1164" t="s">
        <v>777</v>
      </c>
      <c r="LY1164" t="s">
        <v>777</v>
      </c>
      <c r="LZ1164" t="s">
        <v>777</v>
      </c>
      <c r="MA1164" t="s">
        <v>777</v>
      </c>
      <c r="MB1164" t="s">
        <v>777</v>
      </c>
      <c r="MC1164" t="s">
        <v>777</v>
      </c>
      <c r="MD1164" t="s">
        <v>777</v>
      </c>
      <c r="ME1164" t="s">
        <v>777</v>
      </c>
      <c r="MF1164" t="s">
        <v>821</v>
      </c>
      <c r="MG1164" t="s">
        <v>821</v>
      </c>
      <c r="MH1164" t="s">
        <v>777</v>
      </c>
      <c r="MI1164" t="s">
        <v>777</v>
      </c>
      <c r="MJ1164" t="s">
        <v>777</v>
      </c>
      <c r="MK1164" t="s">
        <v>777</v>
      </c>
      <c r="ML1164" t="s">
        <v>777</v>
      </c>
      <c r="MM1164" t="s">
        <v>777</v>
      </c>
      <c r="MN1164" t="s">
        <v>777</v>
      </c>
      <c r="MO1164" t="s">
        <v>777</v>
      </c>
      <c r="MP1164" t="s">
        <v>777</v>
      </c>
      <c r="MQ1164" t="s">
        <v>777</v>
      </c>
      <c r="MR1164" t="s">
        <v>777</v>
      </c>
      <c r="MS1164" t="s">
        <v>777</v>
      </c>
      <c r="MT1164" t="s">
        <v>777</v>
      </c>
      <c r="MU1164" t="s">
        <v>777</v>
      </c>
      <c r="MV1164" t="s">
        <v>777</v>
      </c>
      <c r="MW1164" t="s">
        <v>777</v>
      </c>
      <c r="MX1164" t="s">
        <v>777</v>
      </c>
      <c r="MY1164" t="s">
        <v>777</v>
      </c>
      <c r="MZ1164" t="s">
        <v>777</v>
      </c>
      <c r="NA1164" t="s">
        <v>777</v>
      </c>
      <c r="NB1164" t="s">
        <v>777</v>
      </c>
      <c r="NC1164" t="s">
        <v>777</v>
      </c>
      <c r="ND1164" t="s">
        <v>777</v>
      </c>
      <c r="NE1164" t="s">
        <v>777</v>
      </c>
      <c r="NF1164" t="s">
        <v>777</v>
      </c>
      <c r="NG1164" t="s">
        <v>777</v>
      </c>
      <c r="NH1164" t="s">
        <v>777</v>
      </c>
      <c r="NI1164" t="s">
        <v>777</v>
      </c>
      <c r="NJ1164" t="s">
        <v>777</v>
      </c>
      <c r="NK1164" t="s">
        <v>777</v>
      </c>
      <c r="NL1164" t="s">
        <v>777</v>
      </c>
      <c r="NM1164" t="s">
        <v>777</v>
      </c>
      <c r="NN1164" t="s">
        <v>777</v>
      </c>
      <c r="NO1164" t="s">
        <v>777</v>
      </c>
      <c r="NP1164" t="s">
        <v>821</v>
      </c>
      <c r="NQ1164" t="s">
        <v>777</v>
      </c>
      <c r="NR1164" t="s">
        <v>777</v>
      </c>
      <c r="NS1164" t="s">
        <v>777</v>
      </c>
      <c r="NT1164" t="s">
        <v>777</v>
      </c>
      <c r="NU1164" t="s">
        <v>777</v>
      </c>
      <c r="NV1164" t="s">
        <v>777</v>
      </c>
      <c r="NW1164" t="s">
        <v>777</v>
      </c>
      <c r="NX1164" t="s">
        <v>777</v>
      </c>
      <c r="NY1164" t="s">
        <v>777</v>
      </c>
      <c r="NZ1164" t="s">
        <v>777</v>
      </c>
      <c r="OA1164" t="s">
        <v>777</v>
      </c>
      <c r="OB1164" t="s">
        <v>777</v>
      </c>
      <c r="OC1164" t="s">
        <v>777</v>
      </c>
      <c r="OD1164" t="s">
        <v>777</v>
      </c>
      <c r="OE1164" t="s">
        <v>777</v>
      </c>
      <c r="OF1164" t="s">
        <v>777</v>
      </c>
      <c r="OG1164" t="s">
        <v>777</v>
      </c>
      <c r="OH1164" t="s">
        <v>777</v>
      </c>
      <c r="OI1164" t="s">
        <v>821</v>
      </c>
      <c r="OJ1164" t="s">
        <v>777</v>
      </c>
      <c r="OK1164" t="s">
        <v>777</v>
      </c>
      <c r="OL1164" t="s">
        <v>777</v>
      </c>
      <c r="OM1164" t="s">
        <v>777</v>
      </c>
      <c r="ON1164" t="s">
        <v>777</v>
      </c>
      <c r="OO1164" t="s">
        <v>777</v>
      </c>
      <c r="OP1164" t="s">
        <v>777</v>
      </c>
      <c r="OQ1164" t="s">
        <v>777</v>
      </c>
      <c r="OR1164" t="s">
        <v>777</v>
      </c>
      <c r="OS1164" t="s">
        <v>821</v>
      </c>
      <c r="OT1164" t="s">
        <v>777</v>
      </c>
      <c r="OU1164" t="s">
        <v>777</v>
      </c>
      <c r="OV1164" t="s">
        <v>777</v>
      </c>
      <c r="OW1164" t="s">
        <v>777</v>
      </c>
      <c r="OX1164" t="s">
        <v>777</v>
      </c>
      <c r="OY1164" t="s">
        <v>777</v>
      </c>
      <c r="OZ1164" t="s">
        <v>777</v>
      </c>
      <c r="PA1164" t="s">
        <v>777</v>
      </c>
      <c r="PB1164" t="s">
        <v>777</v>
      </c>
      <c r="PC1164" t="s">
        <v>777</v>
      </c>
      <c r="PD1164" t="s">
        <v>777</v>
      </c>
      <c r="PE1164" t="s">
        <v>777</v>
      </c>
      <c r="PF1164" t="s">
        <v>777</v>
      </c>
      <c r="PG1164" t="s">
        <v>777</v>
      </c>
      <c r="PH1164" t="s">
        <v>777</v>
      </c>
      <c r="PI1164" t="s">
        <v>777</v>
      </c>
      <c r="PJ1164" t="s">
        <v>777</v>
      </c>
    </row>
    <row r="1165" spans="2:426">
      <c r="B1165" s="12">
        <v>39964</v>
      </c>
      <c r="C1165" t="s">
        <v>747</v>
      </c>
      <c r="D1165" t="s">
        <v>777</v>
      </c>
      <c r="E1165" t="s">
        <v>777</v>
      </c>
      <c r="F1165" t="s">
        <v>777</v>
      </c>
      <c r="G1165" t="s">
        <v>777</v>
      </c>
      <c r="H1165" t="s">
        <v>777</v>
      </c>
      <c r="I1165" t="s">
        <v>777</v>
      </c>
      <c r="J1165" t="s">
        <v>777</v>
      </c>
      <c r="K1165" t="s">
        <v>777</v>
      </c>
      <c r="L1165" t="s">
        <v>822</v>
      </c>
      <c r="M1165" t="s">
        <v>822</v>
      </c>
      <c r="N1165" t="s">
        <v>777</v>
      </c>
      <c r="O1165" t="s">
        <v>777</v>
      </c>
      <c r="P1165" t="s">
        <v>777</v>
      </c>
      <c r="Q1165" t="s">
        <v>777</v>
      </c>
      <c r="R1165" t="s">
        <v>777</v>
      </c>
      <c r="S1165" t="s">
        <v>777</v>
      </c>
      <c r="T1165" t="s">
        <v>777</v>
      </c>
      <c r="U1165" t="s">
        <v>777</v>
      </c>
      <c r="V1165" t="s">
        <v>777</v>
      </c>
      <c r="W1165" t="s">
        <v>777</v>
      </c>
      <c r="X1165" t="s">
        <v>777</v>
      </c>
      <c r="Y1165" t="s">
        <v>777</v>
      </c>
      <c r="Z1165" t="s">
        <v>777</v>
      </c>
      <c r="AA1165" t="s">
        <v>777</v>
      </c>
      <c r="AB1165" t="s">
        <v>777</v>
      </c>
      <c r="AC1165" t="s">
        <v>777</v>
      </c>
      <c r="AD1165" t="s">
        <v>777</v>
      </c>
      <c r="AE1165" t="s">
        <v>777</v>
      </c>
      <c r="AF1165" t="s">
        <v>777</v>
      </c>
      <c r="AG1165" t="s">
        <v>777</v>
      </c>
      <c r="AH1165" t="s">
        <v>777</v>
      </c>
      <c r="AI1165" t="s">
        <v>777</v>
      </c>
      <c r="AJ1165" t="s">
        <v>777</v>
      </c>
      <c r="AK1165" t="s">
        <v>777</v>
      </c>
      <c r="AL1165" t="s">
        <v>777</v>
      </c>
      <c r="AM1165" t="s">
        <v>777</v>
      </c>
      <c r="AN1165" t="s">
        <v>777</v>
      </c>
      <c r="AO1165" t="s">
        <v>777</v>
      </c>
      <c r="AP1165" t="s">
        <v>777</v>
      </c>
      <c r="AQ1165" t="s">
        <v>777</v>
      </c>
      <c r="AR1165" t="s">
        <v>777</v>
      </c>
      <c r="AS1165" t="s">
        <v>777</v>
      </c>
      <c r="AT1165" t="s">
        <v>777</v>
      </c>
      <c r="AU1165" t="s">
        <v>822</v>
      </c>
      <c r="AV1165">
        <v>1105700000</v>
      </c>
      <c r="AW1165" t="s">
        <v>777</v>
      </c>
      <c r="AX1165" t="s">
        <v>777</v>
      </c>
      <c r="AY1165" t="s">
        <v>777</v>
      </c>
      <c r="AZ1165" t="s">
        <v>777</v>
      </c>
      <c r="BA1165" t="s">
        <v>777</v>
      </c>
      <c r="BB1165" t="s">
        <v>822</v>
      </c>
      <c r="BC1165" t="s">
        <v>777</v>
      </c>
      <c r="BD1165" t="s">
        <v>777</v>
      </c>
      <c r="BE1165" t="s">
        <v>777</v>
      </c>
      <c r="BF1165" t="s">
        <v>777</v>
      </c>
      <c r="BG1165" t="s">
        <v>777</v>
      </c>
      <c r="BH1165" t="s">
        <v>777</v>
      </c>
      <c r="BI1165" t="s">
        <v>777</v>
      </c>
      <c r="BJ1165" t="s">
        <v>777</v>
      </c>
      <c r="BK1165" t="s">
        <v>777</v>
      </c>
      <c r="BL1165" t="s">
        <v>777</v>
      </c>
      <c r="BM1165" t="s">
        <v>822</v>
      </c>
      <c r="BN1165" t="s">
        <v>777</v>
      </c>
      <c r="BO1165" t="s">
        <v>777</v>
      </c>
      <c r="BP1165" t="s">
        <v>777</v>
      </c>
      <c r="BQ1165" t="s">
        <v>777</v>
      </c>
      <c r="BR1165" t="s">
        <v>777</v>
      </c>
      <c r="BS1165" t="s">
        <v>777</v>
      </c>
      <c r="BT1165" t="s">
        <v>777</v>
      </c>
      <c r="BU1165" t="s">
        <v>777</v>
      </c>
      <c r="BV1165" t="s">
        <v>777</v>
      </c>
      <c r="BW1165" t="s">
        <v>777</v>
      </c>
      <c r="BX1165" t="s">
        <v>777</v>
      </c>
      <c r="BY1165" t="s">
        <v>777</v>
      </c>
      <c r="BZ1165" t="s">
        <v>777</v>
      </c>
      <c r="CA1165" t="s">
        <v>822</v>
      </c>
      <c r="CB1165" t="s">
        <v>777</v>
      </c>
      <c r="CC1165" t="s">
        <v>777</v>
      </c>
      <c r="CD1165" t="s">
        <v>777</v>
      </c>
      <c r="CE1165" t="s">
        <v>822</v>
      </c>
      <c r="CF1165" t="s">
        <v>777</v>
      </c>
      <c r="CG1165" t="s">
        <v>777</v>
      </c>
      <c r="CH1165" t="s">
        <v>777</v>
      </c>
      <c r="CI1165" t="s">
        <v>777</v>
      </c>
      <c r="CJ1165" t="s">
        <v>777</v>
      </c>
      <c r="CK1165" t="s">
        <v>777</v>
      </c>
      <c r="CL1165" t="s">
        <v>777</v>
      </c>
      <c r="CM1165" t="s">
        <v>822</v>
      </c>
      <c r="CN1165" t="s">
        <v>777</v>
      </c>
      <c r="CO1165" t="s">
        <v>777</v>
      </c>
      <c r="CP1165" t="s">
        <v>777</v>
      </c>
      <c r="CQ1165" t="s">
        <v>777</v>
      </c>
      <c r="CR1165" t="s">
        <v>777</v>
      </c>
      <c r="CS1165" t="s">
        <v>777</v>
      </c>
      <c r="CT1165" t="s">
        <v>777</v>
      </c>
      <c r="CU1165" t="s">
        <v>777</v>
      </c>
      <c r="CV1165" t="s">
        <v>777</v>
      </c>
      <c r="CW1165" t="s">
        <v>777</v>
      </c>
      <c r="CX1165" t="s">
        <v>777</v>
      </c>
      <c r="CY1165" t="s">
        <v>777</v>
      </c>
      <c r="CZ1165" t="s">
        <v>777</v>
      </c>
      <c r="DA1165" t="s">
        <v>777</v>
      </c>
      <c r="DB1165" t="s">
        <v>777</v>
      </c>
      <c r="DC1165" t="s">
        <v>777</v>
      </c>
      <c r="DD1165" t="s">
        <v>777</v>
      </c>
      <c r="DE1165" t="s">
        <v>777</v>
      </c>
      <c r="DF1165" t="s">
        <v>777</v>
      </c>
      <c r="DG1165" t="s">
        <v>777</v>
      </c>
      <c r="DH1165" t="s">
        <v>777</v>
      </c>
      <c r="DI1165" t="s">
        <v>777</v>
      </c>
      <c r="DJ1165" t="s">
        <v>777</v>
      </c>
      <c r="DK1165" t="s">
        <v>777</v>
      </c>
      <c r="DL1165" t="s">
        <v>777</v>
      </c>
      <c r="DM1165" t="s">
        <v>777</v>
      </c>
      <c r="DN1165" t="s">
        <v>777</v>
      </c>
      <c r="DO1165" t="s">
        <v>777</v>
      </c>
      <c r="DP1165" t="s">
        <v>777</v>
      </c>
      <c r="DQ1165" t="s">
        <v>777</v>
      </c>
      <c r="DR1165" t="s">
        <v>777</v>
      </c>
      <c r="DS1165" t="s">
        <v>777</v>
      </c>
      <c r="DT1165" t="s">
        <v>777</v>
      </c>
      <c r="DU1165" t="s">
        <v>777</v>
      </c>
      <c r="DV1165" t="s">
        <v>777</v>
      </c>
      <c r="DW1165" t="s">
        <v>777</v>
      </c>
      <c r="DX1165" t="s">
        <v>777</v>
      </c>
      <c r="DY1165" t="s">
        <v>777</v>
      </c>
      <c r="DZ1165" t="s">
        <v>777</v>
      </c>
      <c r="EA1165" t="s">
        <v>777</v>
      </c>
      <c r="EB1165" t="s">
        <v>777</v>
      </c>
      <c r="EC1165" t="s">
        <v>777</v>
      </c>
      <c r="ED1165" t="s">
        <v>777</v>
      </c>
      <c r="EE1165" t="s">
        <v>777</v>
      </c>
      <c r="EF1165" t="s">
        <v>777</v>
      </c>
      <c r="EG1165" t="s">
        <v>777</v>
      </c>
      <c r="EH1165" t="s">
        <v>777</v>
      </c>
      <c r="EI1165" t="s">
        <v>777</v>
      </c>
      <c r="EJ1165" t="s">
        <v>777</v>
      </c>
      <c r="EK1165" t="s">
        <v>777</v>
      </c>
      <c r="EL1165" t="s">
        <v>777</v>
      </c>
      <c r="EM1165" t="s">
        <v>777</v>
      </c>
      <c r="EN1165" t="s">
        <v>777</v>
      </c>
      <c r="EO1165" t="s">
        <v>777</v>
      </c>
      <c r="EP1165" t="s">
        <v>777</v>
      </c>
      <c r="EQ1165" t="s">
        <v>777</v>
      </c>
      <c r="ER1165" t="s">
        <v>777</v>
      </c>
      <c r="ES1165" t="s">
        <v>777</v>
      </c>
      <c r="ET1165" t="s">
        <v>777</v>
      </c>
      <c r="EU1165" t="s">
        <v>777</v>
      </c>
      <c r="EV1165" t="s">
        <v>822</v>
      </c>
      <c r="EW1165" t="s">
        <v>777</v>
      </c>
      <c r="EX1165" t="s">
        <v>777</v>
      </c>
      <c r="EY1165" t="s">
        <v>777</v>
      </c>
      <c r="EZ1165" t="s">
        <v>777</v>
      </c>
      <c r="FA1165" t="s">
        <v>777</v>
      </c>
      <c r="FB1165" t="s">
        <v>777</v>
      </c>
      <c r="FC1165" t="s">
        <v>777</v>
      </c>
      <c r="FD1165" t="s">
        <v>777</v>
      </c>
      <c r="FE1165" t="s">
        <v>777</v>
      </c>
      <c r="FF1165" t="s">
        <v>777</v>
      </c>
      <c r="FG1165" t="s">
        <v>777</v>
      </c>
      <c r="FH1165" t="s">
        <v>777</v>
      </c>
      <c r="FI1165" t="s">
        <v>777</v>
      </c>
      <c r="FJ1165">
        <v>68851000</v>
      </c>
      <c r="FK1165" t="s">
        <v>777</v>
      </c>
      <c r="FL1165" t="s">
        <v>777</v>
      </c>
      <c r="FM1165" t="s">
        <v>777</v>
      </c>
      <c r="FN1165" t="s">
        <v>777</v>
      </c>
      <c r="FO1165" t="s">
        <v>822</v>
      </c>
      <c r="FP1165" t="s">
        <v>822</v>
      </c>
      <c r="FQ1165" t="s">
        <v>822</v>
      </c>
      <c r="FR1165" t="s">
        <v>777</v>
      </c>
      <c r="FS1165" t="s">
        <v>777</v>
      </c>
      <c r="FT1165" t="s">
        <v>777</v>
      </c>
      <c r="FU1165" t="s">
        <v>777</v>
      </c>
      <c r="FV1165" t="s">
        <v>777</v>
      </c>
      <c r="FW1165" t="s">
        <v>777</v>
      </c>
      <c r="FX1165" t="s">
        <v>777</v>
      </c>
      <c r="FY1165" t="s">
        <v>777</v>
      </c>
      <c r="FZ1165" t="s">
        <v>777</v>
      </c>
      <c r="GA1165" t="s">
        <v>777</v>
      </c>
      <c r="GB1165" t="s">
        <v>777</v>
      </c>
      <c r="GC1165" t="s">
        <v>777</v>
      </c>
      <c r="GD1165" t="s">
        <v>777</v>
      </c>
      <c r="GE1165" t="s">
        <v>777</v>
      </c>
      <c r="GF1165" t="s">
        <v>777</v>
      </c>
      <c r="GG1165" t="s">
        <v>777</v>
      </c>
      <c r="GH1165" t="s">
        <v>777</v>
      </c>
      <c r="GI1165" t="s">
        <v>822</v>
      </c>
      <c r="GJ1165" t="s">
        <v>777</v>
      </c>
      <c r="GK1165" t="s">
        <v>777</v>
      </c>
      <c r="GL1165" t="s">
        <v>777</v>
      </c>
      <c r="GM1165" t="s">
        <v>777</v>
      </c>
      <c r="GN1165" t="s">
        <v>777</v>
      </c>
      <c r="GO1165" t="s">
        <v>777</v>
      </c>
      <c r="GP1165" t="s">
        <v>777</v>
      </c>
      <c r="GQ1165" t="s">
        <v>777</v>
      </c>
      <c r="GR1165" t="s">
        <v>777</v>
      </c>
      <c r="GS1165" t="s">
        <v>777</v>
      </c>
      <c r="GT1165" t="s">
        <v>822</v>
      </c>
      <c r="GU1165" t="s">
        <v>777</v>
      </c>
      <c r="GV1165" t="s">
        <v>777</v>
      </c>
      <c r="GW1165" t="s">
        <v>822</v>
      </c>
      <c r="GX1165" t="s">
        <v>822</v>
      </c>
      <c r="GY1165" t="s">
        <v>822</v>
      </c>
      <c r="GZ1165" t="s">
        <v>777</v>
      </c>
      <c r="HA1165" t="s">
        <v>777</v>
      </c>
      <c r="HB1165" t="s">
        <v>822</v>
      </c>
      <c r="HC1165" t="s">
        <v>777</v>
      </c>
      <c r="HD1165" t="s">
        <v>777</v>
      </c>
      <c r="HE1165" t="s">
        <v>777</v>
      </c>
      <c r="HF1165" t="s">
        <v>777</v>
      </c>
      <c r="HG1165" t="s">
        <v>777</v>
      </c>
      <c r="HH1165" t="s">
        <v>777</v>
      </c>
      <c r="HI1165" t="s">
        <v>777</v>
      </c>
      <c r="HJ1165" t="s">
        <v>777</v>
      </c>
      <c r="HK1165" t="s">
        <v>777</v>
      </c>
      <c r="HL1165" t="s">
        <v>777</v>
      </c>
      <c r="HM1165" t="s">
        <v>777</v>
      </c>
      <c r="HN1165" t="s">
        <v>777</v>
      </c>
      <c r="HO1165" t="s">
        <v>777</v>
      </c>
      <c r="HP1165" t="s">
        <v>777</v>
      </c>
      <c r="HQ1165" t="s">
        <v>777</v>
      </c>
      <c r="HR1165" t="s">
        <v>777</v>
      </c>
      <c r="HS1165" t="s">
        <v>777</v>
      </c>
      <c r="HT1165" t="s">
        <v>777</v>
      </c>
      <c r="HU1165" t="s">
        <v>777</v>
      </c>
      <c r="HV1165" t="s">
        <v>777</v>
      </c>
      <c r="HW1165" t="s">
        <v>777</v>
      </c>
      <c r="HX1165" t="s">
        <v>777</v>
      </c>
      <c r="HY1165" t="s">
        <v>777</v>
      </c>
      <c r="HZ1165" t="s">
        <v>777</v>
      </c>
      <c r="IA1165" t="s">
        <v>777</v>
      </c>
      <c r="IB1165" t="s">
        <v>777</v>
      </c>
      <c r="IC1165" t="s">
        <v>777</v>
      </c>
      <c r="ID1165" t="s">
        <v>777</v>
      </c>
      <c r="IE1165" t="s">
        <v>777</v>
      </c>
      <c r="IF1165" t="s">
        <v>777</v>
      </c>
      <c r="IG1165" t="s">
        <v>777</v>
      </c>
      <c r="IH1165" t="s">
        <v>777</v>
      </c>
      <c r="II1165" t="s">
        <v>777</v>
      </c>
      <c r="IJ1165" t="s">
        <v>777</v>
      </c>
      <c r="IK1165" t="s">
        <v>777</v>
      </c>
      <c r="IL1165" t="s">
        <v>822</v>
      </c>
      <c r="IM1165" t="s">
        <v>777</v>
      </c>
      <c r="IN1165" t="s">
        <v>777</v>
      </c>
      <c r="IO1165" t="s">
        <v>777</v>
      </c>
      <c r="IP1165" t="s">
        <v>777</v>
      </c>
      <c r="IQ1165" t="s">
        <v>777</v>
      </c>
      <c r="IR1165" t="s">
        <v>777</v>
      </c>
      <c r="IS1165" t="s">
        <v>777</v>
      </c>
      <c r="IT1165" t="s">
        <v>777</v>
      </c>
      <c r="IU1165" t="s">
        <v>777</v>
      </c>
      <c r="IV1165" t="s">
        <v>777</v>
      </c>
      <c r="IW1165" t="s">
        <v>777</v>
      </c>
      <c r="IX1165" t="s">
        <v>777</v>
      </c>
      <c r="IY1165" t="s">
        <v>777</v>
      </c>
      <c r="IZ1165" t="s">
        <v>777</v>
      </c>
      <c r="JA1165" t="s">
        <v>777</v>
      </c>
      <c r="JB1165" t="s">
        <v>777</v>
      </c>
      <c r="JC1165" t="s">
        <v>777</v>
      </c>
      <c r="JD1165" t="s">
        <v>777</v>
      </c>
      <c r="JE1165" t="s">
        <v>777</v>
      </c>
      <c r="JF1165" t="s">
        <v>777</v>
      </c>
      <c r="JG1165" t="s">
        <v>777</v>
      </c>
      <c r="JH1165" t="s">
        <v>777</v>
      </c>
      <c r="JI1165" t="s">
        <v>777</v>
      </c>
      <c r="JJ1165" t="s">
        <v>777</v>
      </c>
      <c r="JK1165" t="s">
        <v>777</v>
      </c>
      <c r="JL1165" t="s">
        <v>777</v>
      </c>
      <c r="JM1165" t="s">
        <v>777</v>
      </c>
      <c r="JN1165" t="s">
        <v>777</v>
      </c>
      <c r="JO1165" t="s">
        <v>777</v>
      </c>
      <c r="JP1165" t="s">
        <v>777</v>
      </c>
      <c r="JQ1165" t="s">
        <v>777</v>
      </c>
      <c r="JR1165" t="s">
        <v>777</v>
      </c>
      <c r="JS1165" t="s">
        <v>777</v>
      </c>
      <c r="JT1165" t="s">
        <v>777</v>
      </c>
      <c r="JU1165" t="s">
        <v>777</v>
      </c>
      <c r="JV1165" t="s">
        <v>777</v>
      </c>
      <c r="JW1165" t="s">
        <v>777</v>
      </c>
      <c r="JX1165" t="s">
        <v>777</v>
      </c>
      <c r="JY1165" t="s">
        <v>777</v>
      </c>
      <c r="JZ1165" t="s">
        <v>777</v>
      </c>
      <c r="KA1165" t="s">
        <v>777</v>
      </c>
      <c r="KB1165" t="s">
        <v>822</v>
      </c>
      <c r="KC1165" t="s">
        <v>822</v>
      </c>
      <c r="KD1165" t="s">
        <v>777</v>
      </c>
      <c r="KE1165" t="s">
        <v>777</v>
      </c>
      <c r="KF1165" t="s">
        <v>777</v>
      </c>
      <c r="KG1165" t="s">
        <v>777</v>
      </c>
      <c r="KH1165" t="s">
        <v>777</v>
      </c>
      <c r="KI1165" t="s">
        <v>777</v>
      </c>
      <c r="KJ1165" t="s">
        <v>777</v>
      </c>
      <c r="KK1165" t="s">
        <v>777</v>
      </c>
      <c r="KL1165" t="s">
        <v>777</v>
      </c>
      <c r="KM1165" t="s">
        <v>777</v>
      </c>
      <c r="KN1165" t="s">
        <v>777</v>
      </c>
      <c r="KO1165" t="s">
        <v>777</v>
      </c>
      <c r="KP1165" t="s">
        <v>777</v>
      </c>
      <c r="KQ1165" t="s">
        <v>777</v>
      </c>
      <c r="KR1165" t="s">
        <v>777</v>
      </c>
      <c r="KS1165" t="s">
        <v>777</v>
      </c>
      <c r="KT1165" t="s">
        <v>777</v>
      </c>
      <c r="KU1165" t="s">
        <v>777</v>
      </c>
      <c r="KV1165" t="s">
        <v>777</v>
      </c>
      <c r="KW1165" t="s">
        <v>777</v>
      </c>
      <c r="KX1165" t="s">
        <v>822</v>
      </c>
      <c r="KY1165" t="s">
        <v>822</v>
      </c>
      <c r="KZ1165" t="s">
        <v>777</v>
      </c>
      <c r="LA1165" t="s">
        <v>777</v>
      </c>
      <c r="LB1165" t="s">
        <v>777</v>
      </c>
      <c r="LC1165" t="s">
        <v>777</v>
      </c>
      <c r="LD1165" t="s">
        <v>777</v>
      </c>
      <c r="LE1165" t="s">
        <v>777</v>
      </c>
      <c r="LF1165" t="s">
        <v>777</v>
      </c>
      <c r="LG1165" t="s">
        <v>777</v>
      </c>
      <c r="LH1165" t="s">
        <v>777</v>
      </c>
      <c r="LI1165" t="s">
        <v>777</v>
      </c>
      <c r="LJ1165" t="s">
        <v>777</v>
      </c>
      <c r="LK1165" t="s">
        <v>777</v>
      </c>
      <c r="LL1165" t="s">
        <v>777</v>
      </c>
      <c r="LM1165" t="s">
        <v>777</v>
      </c>
      <c r="LN1165" t="s">
        <v>777</v>
      </c>
      <c r="LO1165" t="s">
        <v>777</v>
      </c>
      <c r="LP1165" t="s">
        <v>777</v>
      </c>
      <c r="LQ1165" t="s">
        <v>777</v>
      </c>
      <c r="LR1165" t="s">
        <v>777</v>
      </c>
      <c r="LS1165" t="s">
        <v>777</v>
      </c>
      <c r="LT1165" t="s">
        <v>777</v>
      </c>
      <c r="LU1165" t="s">
        <v>822</v>
      </c>
      <c r="LV1165" t="s">
        <v>777</v>
      </c>
      <c r="LW1165" t="s">
        <v>777</v>
      </c>
      <c r="LX1165" t="s">
        <v>777</v>
      </c>
      <c r="LY1165" t="s">
        <v>777</v>
      </c>
      <c r="LZ1165" t="s">
        <v>777</v>
      </c>
      <c r="MA1165" t="s">
        <v>777</v>
      </c>
      <c r="MB1165" t="s">
        <v>777</v>
      </c>
      <c r="MC1165" t="s">
        <v>777</v>
      </c>
      <c r="MD1165" t="s">
        <v>777</v>
      </c>
      <c r="ME1165" t="s">
        <v>777</v>
      </c>
      <c r="MF1165" t="s">
        <v>822</v>
      </c>
      <c r="MG1165" t="s">
        <v>822</v>
      </c>
      <c r="MH1165" t="s">
        <v>777</v>
      </c>
      <c r="MI1165" t="s">
        <v>777</v>
      </c>
      <c r="MJ1165" t="s">
        <v>777</v>
      </c>
      <c r="MK1165" t="s">
        <v>777</v>
      </c>
      <c r="ML1165" t="s">
        <v>777</v>
      </c>
      <c r="MM1165" t="s">
        <v>777</v>
      </c>
      <c r="MN1165" t="s">
        <v>777</v>
      </c>
      <c r="MO1165" t="s">
        <v>777</v>
      </c>
      <c r="MP1165" t="s">
        <v>777</v>
      </c>
      <c r="MQ1165" t="s">
        <v>777</v>
      </c>
      <c r="MR1165" t="s">
        <v>777</v>
      </c>
      <c r="MS1165" t="s">
        <v>777</v>
      </c>
      <c r="MT1165" t="s">
        <v>777</v>
      </c>
      <c r="MU1165" t="s">
        <v>777</v>
      </c>
      <c r="MV1165" t="s">
        <v>777</v>
      </c>
      <c r="MW1165" t="s">
        <v>777</v>
      </c>
      <c r="MX1165" t="s">
        <v>777</v>
      </c>
      <c r="MY1165" t="s">
        <v>777</v>
      </c>
      <c r="MZ1165" t="s">
        <v>777</v>
      </c>
      <c r="NA1165" t="s">
        <v>777</v>
      </c>
      <c r="NB1165" t="s">
        <v>777</v>
      </c>
      <c r="NC1165" t="s">
        <v>777</v>
      </c>
      <c r="ND1165" t="s">
        <v>777</v>
      </c>
      <c r="NE1165" t="s">
        <v>777</v>
      </c>
      <c r="NF1165" t="s">
        <v>777</v>
      </c>
      <c r="NG1165" t="s">
        <v>777</v>
      </c>
      <c r="NH1165" t="s">
        <v>777</v>
      </c>
      <c r="NI1165" t="s">
        <v>777</v>
      </c>
      <c r="NJ1165" t="s">
        <v>777</v>
      </c>
      <c r="NK1165" t="s">
        <v>777</v>
      </c>
      <c r="NL1165" t="s">
        <v>777</v>
      </c>
      <c r="NM1165" t="s">
        <v>777</v>
      </c>
      <c r="NN1165" t="s">
        <v>777</v>
      </c>
      <c r="NO1165" t="s">
        <v>777</v>
      </c>
      <c r="NP1165" t="s">
        <v>822</v>
      </c>
      <c r="NQ1165" t="s">
        <v>777</v>
      </c>
      <c r="NR1165" t="s">
        <v>777</v>
      </c>
      <c r="NS1165" t="s">
        <v>777</v>
      </c>
      <c r="NT1165" t="s">
        <v>777</v>
      </c>
      <c r="NU1165" t="s">
        <v>777</v>
      </c>
      <c r="NV1165" t="s">
        <v>777</v>
      </c>
      <c r="NW1165" t="s">
        <v>777</v>
      </c>
      <c r="NX1165" t="s">
        <v>777</v>
      </c>
      <c r="NY1165" t="s">
        <v>777</v>
      </c>
      <c r="NZ1165" t="s">
        <v>777</v>
      </c>
      <c r="OA1165" t="s">
        <v>777</v>
      </c>
      <c r="OB1165" t="s">
        <v>777</v>
      </c>
      <c r="OC1165" t="s">
        <v>777</v>
      </c>
      <c r="OD1165" t="s">
        <v>777</v>
      </c>
      <c r="OE1165" t="s">
        <v>777</v>
      </c>
      <c r="OF1165" t="s">
        <v>777</v>
      </c>
      <c r="OG1165" t="s">
        <v>777</v>
      </c>
      <c r="OH1165" t="s">
        <v>777</v>
      </c>
      <c r="OI1165" t="s">
        <v>822</v>
      </c>
      <c r="OJ1165" t="s">
        <v>777</v>
      </c>
      <c r="OK1165" t="s">
        <v>777</v>
      </c>
      <c r="OL1165" t="s">
        <v>777</v>
      </c>
      <c r="OM1165" t="s">
        <v>777</v>
      </c>
      <c r="ON1165" t="s">
        <v>777</v>
      </c>
      <c r="OO1165" t="s">
        <v>777</v>
      </c>
      <c r="OP1165" t="s">
        <v>777</v>
      </c>
      <c r="OQ1165" t="s">
        <v>777</v>
      </c>
      <c r="OR1165" t="s">
        <v>777</v>
      </c>
      <c r="OS1165" t="s">
        <v>822</v>
      </c>
      <c r="OT1165" t="s">
        <v>777</v>
      </c>
      <c r="OU1165" t="s">
        <v>777</v>
      </c>
      <c r="OV1165" t="s">
        <v>777</v>
      </c>
      <c r="OW1165" t="s">
        <v>777</v>
      </c>
      <c r="OX1165" t="s">
        <v>777</v>
      </c>
      <c r="OY1165" t="s">
        <v>777</v>
      </c>
      <c r="OZ1165" t="s">
        <v>777</v>
      </c>
      <c r="PA1165" t="s">
        <v>777</v>
      </c>
      <c r="PB1165" t="s">
        <v>777</v>
      </c>
      <c r="PC1165" t="s">
        <v>777</v>
      </c>
      <c r="PD1165" t="s">
        <v>777</v>
      </c>
      <c r="PE1165" t="s">
        <v>777</v>
      </c>
      <c r="PF1165" t="s">
        <v>777</v>
      </c>
      <c r="PG1165" t="s">
        <v>777</v>
      </c>
      <c r="PH1165" t="s">
        <v>777</v>
      </c>
      <c r="PI1165" t="s">
        <v>777</v>
      </c>
      <c r="PJ1165" t="s">
        <v>777</v>
      </c>
    </row>
    <row r="1166" spans="2:426">
      <c r="B1166" s="12">
        <v>39964</v>
      </c>
      <c r="C1166" t="s">
        <v>748</v>
      </c>
      <c r="D1166" t="s">
        <v>777</v>
      </c>
      <c r="E1166" t="s">
        <v>777</v>
      </c>
      <c r="F1166" t="s">
        <v>777</v>
      </c>
      <c r="G1166" t="s">
        <v>777</v>
      </c>
      <c r="H1166" t="s">
        <v>777</v>
      </c>
      <c r="I1166" t="s">
        <v>777</v>
      </c>
      <c r="J1166" t="s">
        <v>777</v>
      </c>
      <c r="K1166" t="s">
        <v>777</v>
      </c>
      <c r="L1166" t="s">
        <v>823</v>
      </c>
      <c r="M1166" t="s">
        <v>823</v>
      </c>
      <c r="N1166" t="s">
        <v>777</v>
      </c>
      <c r="O1166" t="s">
        <v>777</v>
      </c>
      <c r="P1166" t="s">
        <v>777</v>
      </c>
      <c r="Q1166" t="s">
        <v>777</v>
      </c>
      <c r="R1166" t="s">
        <v>777</v>
      </c>
      <c r="S1166" t="s">
        <v>777</v>
      </c>
      <c r="T1166" t="s">
        <v>777</v>
      </c>
      <c r="U1166" t="s">
        <v>777</v>
      </c>
      <c r="V1166" t="s">
        <v>777</v>
      </c>
      <c r="W1166" t="s">
        <v>777</v>
      </c>
      <c r="X1166" t="s">
        <v>777</v>
      </c>
      <c r="Y1166" t="s">
        <v>777</v>
      </c>
      <c r="Z1166" t="s">
        <v>777</v>
      </c>
      <c r="AA1166" t="s">
        <v>777</v>
      </c>
      <c r="AB1166" t="s">
        <v>777</v>
      </c>
      <c r="AC1166" t="s">
        <v>777</v>
      </c>
      <c r="AD1166" t="s">
        <v>777</v>
      </c>
      <c r="AE1166" t="s">
        <v>777</v>
      </c>
      <c r="AF1166" t="s">
        <v>777</v>
      </c>
      <c r="AG1166" t="s">
        <v>777</v>
      </c>
      <c r="AH1166" t="s">
        <v>777</v>
      </c>
      <c r="AI1166" t="s">
        <v>777</v>
      </c>
      <c r="AJ1166" t="s">
        <v>777</v>
      </c>
      <c r="AK1166" t="s">
        <v>777</v>
      </c>
      <c r="AL1166" t="s">
        <v>777</v>
      </c>
      <c r="AM1166" t="s">
        <v>777</v>
      </c>
      <c r="AN1166" t="s">
        <v>777</v>
      </c>
      <c r="AO1166" t="s">
        <v>777</v>
      </c>
      <c r="AP1166" t="s">
        <v>777</v>
      </c>
      <c r="AQ1166" t="s">
        <v>777</v>
      </c>
      <c r="AR1166" t="s">
        <v>777</v>
      </c>
      <c r="AS1166" t="s">
        <v>777</v>
      </c>
      <c r="AT1166" t="s">
        <v>777</v>
      </c>
      <c r="AU1166" t="s">
        <v>823</v>
      </c>
      <c r="AV1166">
        <v>-495500000</v>
      </c>
      <c r="AW1166" t="s">
        <v>777</v>
      </c>
      <c r="AX1166" t="s">
        <v>777</v>
      </c>
      <c r="AY1166" t="s">
        <v>777</v>
      </c>
      <c r="AZ1166" t="s">
        <v>777</v>
      </c>
      <c r="BA1166" t="s">
        <v>777</v>
      </c>
      <c r="BB1166" t="s">
        <v>823</v>
      </c>
      <c r="BC1166" t="s">
        <v>777</v>
      </c>
      <c r="BD1166" t="s">
        <v>777</v>
      </c>
      <c r="BE1166" t="s">
        <v>777</v>
      </c>
      <c r="BF1166" t="s">
        <v>777</v>
      </c>
      <c r="BG1166" t="s">
        <v>777</v>
      </c>
      <c r="BH1166" t="s">
        <v>777</v>
      </c>
      <c r="BI1166" t="s">
        <v>777</v>
      </c>
      <c r="BJ1166" t="s">
        <v>777</v>
      </c>
      <c r="BK1166" t="s">
        <v>777</v>
      </c>
      <c r="BL1166" t="s">
        <v>777</v>
      </c>
      <c r="BM1166" t="s">
        <v>823</v>
      </c>
      <c r="BN1166" t="s">
        <v>777</v>
      </c>
      <c r="BO1166" t="s">
        <v>777</v>
      </c>
      <c r="BP1166" t="s">
        <v>777</v>
      </c>
      <c r="BQ1166" t="s">
        <v>777</v>
      </c>
      <c r="BR1166" t="s">
        <v>777</v>
      </c>
      <c r="BS1166" t="s">
        <v>777</v>
      </c>
      <c r="BT1166" t="s">
        <v>777</v>
      </c>
      <c r="BU1166" t="s">
        <v>777</v>
      </c>
      <c r="BV1166" t="s">
        <v>777</v>
      </c>
      <c r="BW1166" t="s">
        <v>777</v>
      </c>
      <c r="BX1166" t="s">
        <v>777</v>
      </c>
      <c r="BY1166" t="s">
        <v>777</v>
      </c>
      <c r="BZ1166" t="s">
        <v>777</v>
      </c>
      <c r="CA1166" t="s">
        <v>823</v>
      </c>
      <c r="CB1166" t="s">
        <v>777</v>
      </c>
      <c r="CC1166" t="s">
        <v>777</v>
      </c>
      <c r="CD1166" t="s">
        <v>777</v>
      </c>
      <c r="CE1166" t="s">
        <v>823</v>
      </c>
      <c r="CF1166" t="s">
        <v>777</v>
      </c>
      <c r="CG1166" t="s">
        <v>777</v>
      </c>
      <c r="CH1166" t="s">
        <v>777</v>
      </c>
      <c r="CI1166" t="s">
        <v>777</v>
      </c>
      <c r="CJ1166" t="s">
        <v>777</v>
      </c>
      <c r="CK1166" t="s">
        <v>777</v>
      </c>
      <c r="CL1166" t="s">
        <v>777</v>
      </c>
      <c r="CM1166" t="s">
        <v>823</v>
      </c>
      <c r="CN1166" t="s">
        <v>777</v>
      </c>
      <c r="CO1166" t="s">
        <v>777</v>
      </c>
      <c r="CP1166" t="s">
        <v>777</v>
      </c>
      <c r="CQ1166" t="s">
        <v>777</v>
      </c>
      <c r="CR1166" t="s">
        <v>777</v>
      </c>
      <c r="CS1166" t="s">
        <v>777</v>
      </c>
      <c r="CT1166" t="s">
        <v>777</v>
      </c>
      <c r="CU1166" t="s">
        <v>777</v>
      </c>
      <c r="CV1166" t="s">
        <v>777</v>
      </c>
      <c r="CW1166" t="s">
        <v>777</v>
      </c>
      <c r="CX1166" t="s">
        <v>777</v>
      </c>
      <c r="CY1166" t="s">
        <v>777</v>
      </c>
      <c r="CZ1166" t="s">
        <v>777</v>
      </c>
      <c r="DA1166" t="s">
        <v>777</v>
      </c>
      <c r="DB1166" t="s">
        <v>777</v>
      </c>
      <c r="DC1166" t="s">
        <v>777</v>
      </c>
      <c r="DD1166" t="s">
        <v>777</v>
      </c>
      <c r="DE1166" t="s">
        <v>777</v>
      </c>
      <c r="DF1166" t="s">
        <v>777</v>
      </c>
      <c r="DG1166" t="s">
        <v>777</v>
      </c>
      <c r="DH1166" t="s">
        <v>777</v>
      </c>
      <c r="DI1166" t="s">
        <v>777</v>
      </c>
      <c r="DJ1166" t="s">
        <v>777</v>
      </c>
      <c r="DK1166" t="s">
        <v>777</v>
      </c>
      <c r="DL1166" t="s">
        <v>777</v>
      </c>
      <c r="DM1166" t="s">
        <v>777</v>
      </c>
      <c r="DN1166" t="s">
        <v>777</v>
      </c>
      <c r="DO1166" t="s">
        <v>777</v>
      </c>
      <c r="DP1166" t="s">
        <v>777</v>
      </c>
      <c r="DQ1166" t="s">
        <v>777</v>
      </c>
      <c r="DR1166" t="s">
        <v>777</v>
      </c>
      <c r="DS1166" t="s">
        <v>777</v>
      </c>
      <c r="DT1166" t="s">
        <v>777</v>
      </c>
      <c r="DU1166" t="s">
        <v>777</v>
      </c>
      <c r="DV1166" t="s">
        <v>777</v>
      </c>
      <c r="DW1166" t="s">
        <v>777</v>
      </c>
      <c r="DX1166" t="s">
        <v>777</v>
      </c>
      <c r="DY1166" t="s">
        <v>777</v>
      </c>
      <c r="DZ1166" t="s">
        <v>777</v>
      </c>
      <c r="EA1166" t="s">
        <v>777</v>
      </c>
      <c r="EB1166" t="s">
        <v>777</v>
      </c>
      <c r="EC1166" t="s">
        <v>777</v>
      </c>
      <c r="ED1166" t="s">
        <v>777</v>
      </c>
      <c r="EE1166" t="s">
        <v>777</v>
      </c>
      <c r="EF1166" t="s">
        <v>777</v>
      </c>
      <c r="EG1166" t="s">
        <v>777</v>
      </c>
      <c r="EH1166" t="s">
        <v>777</v>
      </c>
      <c r="EI1166" t="s">
        <v>777</v>
      </c>
      <c r="EJ1166" t="s">
        <v>777</v>
      </c>
      <c r="EK1166" t="s">
        <v>777</v>
      </c>
      <c r="EL1166" t="s">
        <v>777</v>
      </c>
      <c r="EM1166" t="s">
        <v>777</v>
      </c>
      <c r="EN1166" t="s">
        <v>777</v>
      </c>
      <c r="EO1166" t="s">
        <v>777</v>
      </c>
      <c r="EP1166" t="s">
        <v>777</v>
      </c>
      <c r="EQ1166" t="s">
        <v>777</v>
      </c>
      <c r="ER1166" t="s">
        <v>777</v>
      </c>
      <c r="ES1166" t="s">
        <v>777</v>
      </c>
      <c r="ET1166" t="s">
        <v>777</v>
      </c>
      <c r="EU1166" t="s">
        <v>777</v>
      </c>
      <c r="EV1166" t="s">
        <v>823</v>
      </c>
      <c r="EW1166" t="s">
        <v>777</v>
      </c>
      <c r="EX1166" t="s">
        <v>777</v>
      </c>
      <c r="EY1166" t="s">
        <v>777</v>
      </c>
      <c r="EZ1166" t="s">
        <v>777</v>
      </c>
      <c r="FA1166" t="s">
        <v>777</v>
      </c>
      <c r="FB1166" t="s">
        <v>777</v>
      </c>
      <c r="FC1166" t="s">
        <v>777</v>
      </c>
      <c r="FD1166" t="s">
        <v>777</v>
      </c>
      <c r="FE1166" t="s">
        <v>777</v>
      </c>
      <c r="FF1166" t="s">
        <v>777</v>
      </c>
      <c r="FG1166" t="s">
        <v>777</v>
      </c>
      <c r="FH1166" t="s">
        <v>777</v>
      </c>
      <c r="FI1166" t="s">
        <v>777</v>
      </c>
      <c r="FJ1166">
        <v>-45067000</v>
      </c>
      <c r="FK1166" t="s">
        <v>777</v>
      </c>
      <c r="FL1166" t="s">
        <v>777</v>
      </c>
      <c r="FM1166" t="s">
        <v>777</v>
      </c>
      <c r="FN1166" t="s">
        <v>777</v>
      </c>
      <c r="FO1166" t="s">
        <v>823</v>
      </c>
      <c r="FP1166" t="s">
        <v>823</v>
      </c>
      <c r="FQ1166" t="s">
        <v>823</v>
      </c>
      <c r="FR1166" t="s">
        <v>777</v>
      </c>
      <c r="FS1166" t="s">
        <v>777</v>
      </c>
      <c r="FT1166" t="s">
        <v>777</v>
      </c>
      <c r="FU1166" t="s">
        <v>777</v>
      </c>
      <c r="FV1166" t="s">
        <v>777</v>
      </c>
      <c r="FW1166" t="s">
        <v>777</v>
      </c>
      <c r="FX1166" t="s">
        <v>777</v>
      </c>
      <c r="FY1166" t="s">
        <v>777</v>
      </c>
      <c r="FZ1166" t="s">
        <v>777</v>
      </c>
      <c r="GA1166" t="s">
        <v>777</v>
      </c>
      <c r="GB1166" t="s">
        <v>777</v>
      </c>
      <c r="GC1166" t="s">
        <v>777</v>
      </c>
      <c r="GD1166" t="s">
        <v>777</v>
      </c>
      <c r="GE1166" t="s">
        <v>777</v>
      </c>
      <c r="GF1166" t="s">
        <v>777</v>
      </c>
      <c r="GG1166" t="s">
        <v>777</v>
      </c>
      <c r="GH1166" t="s">
        <v>777</v>
      </c>
      <c r="GI1166" t="s">
        <v>823</v>
      </c>
      <c r="GJ1166" t="s">
        <v>777</v>
      </c>
      <c r="GK1166" t="s">
        <v>777</v>
      </c>
      <c r="GL1166" t="s">
        <v>777</v>
      </c>
      <c r="GM1166" t="s">
        <v>777</v>
      </c>
      <c r="GN1166" t="s">
        <v>777</v>
      </c>
      <c r="GO1166" t="s">
        <v>777</v>
      </c>
      <c r="GP1166" t="s">
        <v>777</v>
      </c>
      <c r="GQ1166" t="s">
        <v>777</v>
      </c>
      <c r="GR1166" t="s">
        <v>777</v>
      </c>
      <c r="GS1166" t="s">
        <v>777</v>
      </c>
      <c r="GT1166" t="s">
        <v>823</v>
      </c>
      <c r="GU1166" t="s">
        <v>777</v>
      </c>
      <c r="GV1166" t="s">
        <v>777</v>
      </c>
      <c r="GW1166" t="s">
        <v>823</v>
      </c>
      <c r="GX1166" t="s">
        <v>823</v>
      </c>
      <c r="GY1166" t="s">
        <v>823</v>
      </c>
      <c r="GZ1166" t="s">
        <v>777</v>
      </c>
      <c r="HA1166" t="s">
        <v>777</v>
      </c>
      <c r="HB1166" t="s">
        <v>823</v>
      </c>
      <c r="HC1166" t="s">
        <v>777</v>
      </c>
      <c r="HD1166" t="s">
        <v>777</v>
      </c>
      <c r="HE1166" t="s">
        <v>777</v>
      </c>
      <c r="HF1166" t="s">
        <v>777</v>
      </c>
      <c r="HG1166" t="s">
        <v>777</v>
      </c>
      <c r="HH1166" t="s">
        <v>777</v>
      </c>
      <c r="HI1166" t="s">
        <v>777</v>
      </c>
      <c r="HJ1166" t="s">
        <v>777</v>
      </c>
      <c r="HK1166" t="s">
        <v>777</v>
      </c>
      <c r="HL1166" t="s">
        <v>777</v>
      </c>
      <c r="HM1166" t="s">
        <v>777</v>
      </c>
      <c r="HN1166" t="s">
        <v>777</v>
      </c>
      <c r="HO1166" t="s">
        <v>777</v>
      </c>
      <c r="HP1166" t="s">
        <v>777</v>
      </c>
      <c r="HQ1166" t="s">
        <v>777</v>
      </c>
      <c r="HR1166" t="s">
        <v>777</v>
      </c>
      <c r="HS1166" t="s">
        <v>777</v>
      </c>
      <c r="HT1166" t="s">
        <v>777</v>
      </c>
      <c r="HU1166" t="s">
        <v>777</v>
      </c>
      <c r="HV1166" t="s">
        <v>777</v>
      </c>
      <c r="HW1166" t="s">
        <v>777</v>
      </c>
      <c r="HX1166" t="s">
        <v>777</v>
      </c>
      <c r="HY1166" t="s">
        <v>777</v>
      </c>
      <c r="HZ1166" t="s">
        <v>777</v>
      </c>
      <c r="IA1166" t="s">
        <v>777</v>
      </c>
      <c r="IB1166" t="s">
        <v>777</v>
      </c>
      <c r="IC1166" t="s">
        <v>777</v>
      </c>
      <c r="ID1166" t="s">
        <v>777</v>
      </c>
      <c r="IE1166" t="s">
        <v>777</v>
      </c>
      <c r="IF1166" t="s">
        <v>777</v>
      </c>
      <c r="IG1166" t="s">
        <v>777</v>
      </c>
      <c r="IH1166" t="s">
        <v>777</v>
      </c>
      <c r="II1166" t="s">
        <v>777</v>
      </c>
      <c r="IJ1166" t="s">
        <v>777</v>
      </c>
      <c r="IK1166" t="s">
        <v>777</v>
      </c>
      <c r="IL1166" t="s">
        <v>823</v>
      </c>
      <c r="IM1166" t="s">
        <v>777</v>
      </c>
      <c r="IN1166" t="s">
        <v>777</v>
      </c>
      <c r="IO1166" t="s">
        <v>777</v>
      </c>
      <c r="IP1166" t="s">
        <v>777</v>
      </c>
      <c r="IQ1166" t="s">
        <v>777</v>
      </c>
      <c r="IR1166" t="s">
        <v>777</v>
      </c>
      <c r="IS1166" t="s">
        <v>777</v>
      </c>
      <c r="IT1166" t="s">
        <v>777</v>
      </c>
      <c r="IU1166" t="s">
        <v>777</v>
      </c>
      <c r="IV1166" t="s">
        <v>777</v>
      </c>
      <c r="IW1166" t="s">
        <v>777</v>
      </c>
      <c r="IX1166" t="s">
        <v>777</v>
      </c>
      <c r="IY1166" t="s">
        <v>777</v>
      </c>
      <c r="IZ1166" t="s">
        <v>777</v>
      </c>
      <c r="JA1166" t="s">
        <v>777</v>
      </c>
      <c r="JB1166" t="s">
        <v>777</v>
      </c>
      <c r="JC1166" t="s">
        <v>777</v>
      </c>
      <c r="JD1166" t="s">
        <v>777</v>
      </c>
      <c r="JE1166" t="s">
        <v>777</v>
      </c>
      <c r="JF1166" t="s">
        <v>777</v>
      </c>
      <c r="JG1166" t="s">
        <v>777</v>
      </c>
      <c r="JH1166" t="s">
        <v>777</v>
      </c>
      <c r="JI1166" t="s">
        <v>777</v>
      </c>
      <c r="JJ1166" t="s">
        <v>777</v>
      </c>
      <c r="JK1166" t="s">
        <v>777</v>
      </c>
      <c r="JL1166" t="s">
        <v>777</v>
      </c>
      <c r="JM1166" t="s">
        <v>777</v>
      </c>
      <c r="JN1166" t="s">
        <v>777</v>
      </c>
      <c r="JO1166" t="s">
        <v>777</v>
      </c>
      <c r="JP1166" t="s">
        <v>777</v>
      </c>
      <c r="JQ1166" t="s">
        <v>777</v>
      </c>
      <c r="JR1166" t="s">
        <v>777</v>
      </c>
      <c r="JS1166" t="s">
        <v>777</v>
      </c>
      <c r="JT1166" t="s">
        <v>777</v>
      </c>
      <c r="JU1166" t="s">
        <v>777</v>
      </c>
      <c r="JV1166" t="s">
        <v>777</v>
      </c>
      <c r="JW1166" t="s">
        <v>777</v>
      </c>
      <c r="JX1166" t="s">
        <v>777</v>
      </c>
      <c r="JY1166" t="s">
        <v>777</v>
      </c>
      <c r="JZ1166" t="s">
        <v>777</v>
      </c>
      <c r="KA1166" t="s">
        <v>777</v>
      </c>
      <c r="KB1166" t="s">
        <v>823</v>
      </c>
      <c r="KC1166" t="s">
        <v>823</v>
      </c>
      <c r="KD1166" t="s">
        <v>777</v>
      </c>
      <c r="KE1166" t="s">
        <v>777</v>
      </c>
      <c r="KF1166" t="s">
        <v>777</v>
      </c>
      <c r="KG1166" t="s">
        <v>777</v>
      </c>
      <c r="KH1166" t="s">
        <v>777</v>
      </c>
      <c r="KI1166" t="s">
        <v>777</v>
      </c>
      <c r="KJ1166" t="s">
        <v>777</v>
      </c>
      <c r="KK1166" t="s">
        <v>777</v>
      </c>
      <c r="KL1166" t="s">
        <v>777</v>
      </c>
      <c r="KM1166" t="s">
        <v>777</v>
      </c>
      <c r="KN1166" t="s">
        <v>777</v>
      </c>
      <c r="KO1166" t="s">
        <v>777</v>
      </c>
      <c r="KP1166" t="s">
        <v>777</v>
      </c>
      <c r="KQ1166" t="s">
        <v>777</v>
      </c>
      <c r="KR1166" t="s">
        <v>777</v>
      </c>
      <c r="KS1166" t="s">
        <v>777</v>
      </c>
      <c r="KT1166" t="s">
        <v>777</v>
      </c>
      <c r="KU1166" t="s">
        <v>777</v>
      </c>
      <c r="KV1166" t="s">
        <v>777</v>
      </c>
      <c r="KW1166" t="s">
        <v>777</v>
      </c>
      <c r="KX1166" t="s">
        <v>823</v>
      </c>
      <c r="KY1166" t="s">
        <v>823</v>
      </c>
      <c r="KZ1166" t="s">
        <v>777</v>
      </c>
      <c r="LA1166" t="s">
        <v>777</v>
      </c>
      <c r="LB1166" t="s">
        <v>777</v>
      </c>
      <c r="LC1166" t="s">
        <v>777</v>
      </c>
      <c r="LD1166" t="s">
        <v>777</v>
      </c>
      <c r="LE1166" t="s">
        <v>777</v>
      </c>
      <c r="LF1166" t="s">
        <v>777</v>
      </c>
      <c r="LG1166" t="s">
        <v>777</v>
      </c>
      <c r="LH1166" t="s">
        <v>777</v>
      </c>
      <c r="LI1166" t="s">
        <v>777</v>
      </c>
      <c r="LJ1166" t="s">
        <v>777</v>
      </c>
      <c r="LK1166" t="s">
        <v>777</v>
      </c>
      <c r="LL1166" t="s">
        <v>777</v>
      </c>
      <c r="LM1166" t="s">
        <v>777</v>
      </c>
      <c r="LN1166" t="s">
        <v>777</v>
      </c>
      <c r="LO1166" t="s">
        <v>777</v>
      </c>
      <c r="LP1166" t="s">
        <v>777</v>
      </c>
      <c r="LQ1166" t="s">
        <v>777</v>
      </c>
      <c r="LR1166" t="s">
        <v>777</v>
      </c>
      <c r="LS1166" t="s">
        <v>777</v>
      </c>
      <c r="LT1166" t="s">
        <v>777</v>
      </c>
      <c r="LU1166" t="s">
        <v>823</v>
      </c>
      <c r="LV1166" t="s">
        <v>777</v>
      </c>
      <c r="LW1166" t="s">
        <v>777</v>
      </c>
      <c r="LX1166" t="s">
        <v>777</v>
      </c>
      <c r="LY1166" t="s">
        <v>777</v>
      </c>
      <c r="LZ1166" t="s">
        <v>777</v>
      </c>
      <c r="MA1166" t="s">
        <v>777</v>
      </c>
      <c r="MB1166" t="s">
        <v>777</v>
      </c>
      <c r="MC1166" t="s">
        <v>777</v>
      </c>
      <c r="MD1166" t="s">
        <v>777</v>
      </c>
      <c r="ME1166" t="s">
        <v>777</v>
      </c>
      <c r="MF1166" t="s">
        <v>823</v>
      </c>
      <c r="MG1166" t="s">
        <v>823</v>
      </c>
      <c r="MH1166" t="s">
        <v>777</v>
      </c>
      <c r="MI1166" t="s">
        <v>777</v>
      </c>
      <c r="MJ1166" t="s">
        <v>777</v>
      </c>
      <c r="MK1166" t="s">
        <v>777</v>
      </c>
      <c r="ML1166" t="s">
        <v>777</v>
      </c>
      <c r="MM1166" t="s">
        <v>777</v>
      </c>
      <c r="MN1166" t="s">
        <v>777</v>
      </c>
      <c r="MO1166" t="s">
        <v>777</v>
      </c>
      <c r="MP1166" t="s">
        <v>777</v>
      </c>
      <c r="MQ1166" t="s">
        <v>777</v>
      </c>
      <c r="MR1166" t="s">
        <v>777</v>
      </c>
      <c r="MS1166" t="s">
        <v>777</v>
      </c>
      <c r="MT1166" t="s">
        <v>777</v>
      </c>
      <c r="MU1166" t="s">
        <v>777</v>
      </c>
      <c r="MV1166" t="s">
        <v>777</v>
      </c>
      <c r="MW1166" t="s">
        <v>777</v>
      </c>
      <c r="MX1166" t="s">
        <v>777</v>
      </c>
      <c r="MY1166" t="s">
        <v>777</v>
      </c>
      <c r="MZ1166" t="s">
        <v>777</v>
      </c>
      <c r="NA1166" t="s">
        <v>777</v>
      </c>
      <c r="NB1166" t="s">
        <v>777</v>
      </c>
      <c r="NC1166" t="s">
        <v>777</v>
      </c>
      <c r="ND1166" t="s">
        <v>777</v>
      </c>
      <c r="NE1166" t="s">
        <v>777</v>
      </c>
      <c r="NF1166" t="s">
        <v>777</v>
      </c>
      <c r="NG1166" t="s">
        <v>777</v>
      </c>
      <c r="NH1166" t="s">
        <v>777</v>
      </c>
      <c r="NI1166" t="s">
        <v>777</v>
      </c>
      <c r="NJ1166" t="s">
        <v>777</v>
      </c>
      <c r="NK1166" t="s">
        <v>777</v>
      </c>
      <c r="NL1166" t="s">
        <v>777</v>
      </c>
      <c r="NM1166" t="s">
        <v>777</v>
      </c>
      <c r="NN1166" t="s">
        <v>777</v>
      </c>
      <c r="NO1166" t="s">
        <v>777</v>
      </c>
      <c r="NP1166" t="s">
        <v>823</v>
      </c>
      <c r="NQ1166" t="s">
        <v>777</v>
      </c>
      <c r="NR1166" t="s">
        <v>777</v>
      </c>
      <c r="NS1166" t="s">
        <v>777</v>
      </c>
      <c r="NT1166" t="s">
        <v>777</v>
      </c>
      <c r="NU1166" t="s">
        <v>777</v>
      </c>
      <c r="NV1166" t="s">
        <v>777</v>
      </c>
      <c r="NW1166" t="s">
        <v>777</v>
      </c>
      <c r="NX1166" t="s">
        <v>777</v>
      </c>
      <c r="NY1166" t="s">
        <v>777</v>
      </c>
      <c r="NZ1166" t="s">
        <v>777</v>
      </c>
      <c r="OA1166" t="s">
        <v>777</v>
      </c>
      <c r="OB1166" t="s">
        <v>777</v>
      </c>
      <c r="OC1166" t="s">
        <v>777</v>
      </c>
      <c r="OD1166" t="s">
        <v>777</v>
      </c>
      <c r="OE1166" t="s">
        <v>777</v>
      </c>
      <c r="OF1166" t="s">
        <v>777</v>
      </c>
      <c r="OG1166" t="s">
        <v>777</v>
      </c>
      <c r="OH1166" t="s">
        <v>777</v>
      </c>
      <c r="OI1166" t="s">
        <v>823</v>
      </c>
      <c r="OJ1166" t="s">
        <v>777</v>
      </c>
      <c r="OK1166" t="s">
        <v>777</v>
      </c>
      <c r="OL1166" t="s">
        <v>777</v>
      </c>
      <c r="OM1166" t="s">
        <v>777</v>
      </c>
      <c r="ON1166" t="s">
        <v>777</v>
      </c>
      <c r="OO1166" t="s">
        <v>777</v>
      </c>
      <c r="OP1166" t="s">
        <v>777</v>
      </c>
      <c r="OQ1166" t="s">
        <v>777</v>
      </c>
      <c r="OR1166" t="s">
        <v>777</v>
      </c>
      <c r="OS1166" t="s">
        <v>823</v>
      </c>
      <c r="OT1166" t="s">
        <v>777</v>
      </c>
      <c r="OU1166" t="s">
        <v>777</v>
      </c>
      <c r="OV1166" t="s">
        <v>777</v>
      </c>
      <c r="OW1166" t="s">
        <v>777</v>
      </c>
      <c r="OX1166" t="s">
        <v>777</v>
      </c>
      <c r="OY1166" t="s">
        <v>777</v>
      </c>
      <c r="OZ1166" t="s">
        <v>777</v>
      </c>
      <c r="PA1166" t="s">
        <v>777</v>
      </c>
      <c r="PB1166" t="s">
        <v>777</v>
      </c>
      <c r="PC1166" t="s">
        <v>777</v>
      </c>
      <c r="PD1166" t="s">
        <v>777</v>
      </c>
      <c r="PE1166" t="s">
        <v>777</v>
      </c>
      <c r="PF1166" t="s">
        <v>777</v>
      </c>
      <c r="PG1166" t="s">
        <v>777</v>
      </c>
      <c r="PH1166" t="s">
        <v>777</v>
      </c>
      <c r="PI1166" t="s">
        <v>777</v>
      </c>
      <c r="PJ1166" t="s">
        <v>777</v>
      </c>
    </row>
    <row r="1167" spans="2:426">
      <c r="B1167" s="12">
        <v>39964</v>
      </c>
      <c r="C1167" t="s">
        <v>749</v>
      </c>
      <c r="D1167" t="s">
        <v>777</v>
      </c>
      <c r="E1167" t="s">
        <v>777</v>
      </c>
      <c r="F1167" t="s">
        <v>777</v>
      </c>
      <c r="G1167" t="s">
        <v>777</v>
      </c>
      <c r="H1167" t="s">
        <v>777</v>
      </c>
      <c r="I1167" t="s">
        <v>777</v>
      </c>
      <c r="J1167" t="s">
        <v>777</v>
      </c>
      <c r="K1167" t="s">
        <v>777</v>
      </c>
      <c r="L1167" t="s">
        <v>824</v>
      </c>
      <c r="M1167" t="s">
        <v>824</v>
      </c>
      <c r="N1167" t="s">
        <v>777</v>
      </c>
      <c r="O1167" t="s">
        <v>777</v>
      </c>
      <c r="P1167" t="s">
        <v>777</v>
      </c>
      <c r="Q1167" t="s">
        <v>777</v>
      </c>
      <c r="R1167" t="s">
        <v>777</v>
      </c>
      <c r="S1167" t="s">
        <v>777</v>
      </c>
      <c r="T1167" t="s">
        <v>777</v>
      </c>
      <c r="U1167" t="s">
        <v>777</v>
      </c>
      <c r="V1167" t="s">
        <v>777</v>
      </c>
      <c r="W1167" t="s">
        <v>777</v>
      </c>
      <c r="X1167" t="s">
        <v>777</v>
      </c>
      <c r="Y1167" t="s">
        <v>777</v>
      </c>
      <c r="Z1167" t="s">
        <v>777</v>
      </c>
      <c r="AA1167" t="s">
        <v>777</v>
      </c>
      <c r="AB1167" t="s">
        <v>777</v>
      </c>
      <c r="AC1167" t="s">
        <v>777</v>
      </c>
      <c r="AD1167" t="s">
        <v>777</v>
      </c>
      <c r="AE1167" t="s">
        <v>777</v>
      </c>
      <c r="AF1167" t="s">
        <v>777</v>
      </c>
      <c r="AG1167" t="s">
        <v>777</v>
      </c>
      <c r="AH1167" t="s">
        <v>777</v>
      </c>
      <c r="AI1167" t="s">
        <v>777</v>
      </c>
      <c r="AJ1167" t="s">
        <v>777</v>
      </c>
      <c r="AK1167" t="s">
        <v>777</v>
      </c>
      <c r="AL1167" t="s">
        <v>777</v>
      </c>
      <c r="AM1167" t="s">
        <v>777</v>
      </c>
      <c r="AN1167" t="s">
        <v>777</v>
      </c>
      <c r="AO1167" t="s">
        <v>777</v>
      </c>
      <c r="AP1167" t="s">
        <v>777</v>
      </c>
      <c r="AQ1167" t="s">
        <v>777</v>
      </c>
      <c r="AR1167" t="s">
        <v>777</v>
      </c>
      <c r="AS1167" t="s">
        <v>777</v>
      </c>
      <c r="AT1167" t="s">
        <v>777</v>
      </c>
      <c r="AU1167" t="s">
        <v>824</v>
      </c>
      <c r="AV1167">
        <v>462700000</v>
      </c>
      <c r="AW1167" t="s">
        <v>777</v>
      </c>
      <c r="AX1167" t="s">
        <v>777</v>
      </c>
      <c r="AY1167" t="s">
        <v>777</v>
      </c>
      <c r="AZ1167" t="s">
        <v>777</v>
      </c>
      <c r="BA1167" t="s">
        <v>777</v>
      </c>
      <c r="BB1167" t="s">
        <v>824</v>
      </c>
      <c r="BC1167" t="s">
        <v>777</v>
      </c>
      <c r="BD1167" t="s">
        <v>777</v>
      </c>
      <c r="BE1167" t="s">
        <v>777</v>
      </c>
      <c r="BF1167" t="s">
        <v>777</v>
      </c>
      <c r="BG1167" t="s">
        <v>777</v>
      </c>
      <c r="BH1167" t="s">
        <v>777</v>
      </c>
      <c r="BI1167" t="s">
        <v>777</v>
      </c>
      <c r="BJ1167" t="s">
        <v>777</v>
      </c>
      <c r="BK1167" t="s">
        <v>777</v>
      </c>
      <c r="BL1167" t="s">
        <v>777</v>
      </c>
      <c r="BM1167" t="s">
        <v>824</v>
      </c>
      <c r="BN1167" t="s">
        <v>777</v>
      </c>
      <c r="BO1167" t="s">
        <v>777</v>
      </c>
      <c r="BP1167" t="s">
        <v>777</v>
      </c>
      <c r="BQ1167" t="s">
        <v>777</v>
      </c>
      <c r="BR1167" t="s">
        <v>777</v>
      </c>
      <c r="BS1167" t="s">
        <v>777</v>
      </c>
      <c r="BT1167" t="s">
        <v>777</v>
      </c>
      <c r="BU1167" t="s">
        <v>777</v>
      </c>
      <c r="BV1167" t="s">
        <v>777</v>
      </c>
      <c r="BW1167" t="s">
        <v>777</v>
      </c>
      <c r="BX1167" t="s">
        <v>777</v>
      </c>
      <c r="BY1167" t="s">
        <v>777</v>
      </c>
      <c r="BZ1167" t="s">
        <v>777</v>
      </c>
      <c r="CA1167" t="s">
        <v>824</v>
      </c>
      <c r="CB1167" t="s">
        <v>777</v>
      </c>
      <c r="CC1167" t="s">
        <v>777</v>
      </c>
      <c r="CD1167" t="s">
        <v>777</v>
      </c>
      <c r="CE1167" t="s">
        <v>824</v>
      </c>
      <c r="CF1167" t="s">
        <v>777</v>
      </c>
      <c r="CG1167" t="s">
        <v>777</v>
      </c>
      <c r="CH1167" t="s">
        <v>777</v>
      </c>
      <c r="CI1167" t="s">
        <v>777</v>
      </c>
      <c r="CJ1167" t="s">
        <v>777</v>
      </c>
      <c r="CK1167" t="s">
        <v>777</v>
      </c>
      <c r="CL1167" t="s">
        <v>777</v>
      </c>
      <c r="CM1167" t="s">
        <v>824</v>
      </c>
      <c r="CN1167" t="s">
        <v>777</v>
      </c>
      <c r="CO1167" t="s">
        <v>777</v>
      </c>
      <c r="CP1167" t="s">
        <v>777</v>
      </c>
      <c r="CQ1167" t="s">
        <v>777</v>
      </c>
      <c r="CR1167" t="s">
        <v>777</v>
      </c>
      <c r="CS1167" t="s">
        <v>777</v>
      </c>
      <c r="CT1167" t="s">
        <v>777</v>
      </c>
      <c r="CU1167" t="s">
        <v>777</v>
      </c>
      <c r="CV1167" t="s">
        <v>777</v>
      </c>
      <c r="CW1167" t="s">
        <v>777</v>
      </c>
      <c r="CX1167" t="s">
        <v>777</v>
      </c>
      <c r="CY1167" t="s">
        <v>777</v>
      </c>
      <c r="CZ1167" t="s">
        <v>777</v>
      </c>
      <c r="DA1167" t="s">
        <v>777</v>
      </c>
      <c r="DB1167" t="s">
        <v>777</v>
      </c>
      <c r="DC1167" t="s">
        <v>777</v>
      </c>
      <c r="DD1167" t="s">
        <v>777</v>
      </c>
      <c r="DE1167" t="s">
        <v>777</v>
      </c>
      <c r="DF1167" t="s">
        <v>777</v>
      </c>
      <c r="DG1167" t="s">
        <v>777</v>
      </c>
      <c r="DH1167" t="s">
        <v>777</v>
      </c>
      <c r="DI1167" t="s">
        <v>777</v>
      </c>
      <c r="DJ1167" t="s">
        <v>777</v>
      </c>
      <c r="DK1167" t="s">
        <v>777</v>
      </c>
      <c r="DL1167" t="s">
        <v>777</v>
      </c>
      <c r="DM1167" t="s">
        <v>777</v>
      </c>
      <c r="DN1167" t="s">
        <v>777</v>
      </c>
      <c r="DO1167" t="s">
        <v>777</v>
      </c>
      <c r="DP1167" t="s">
        <v>777</v>
      </c>
      <c r="DQ1167" t="s">
        <v>777</v>
      </c>
      <c r="DR1167" t="s">
        <v>777</v>
      </c>
      <c r="DS1167" t="s">
        <v>777</v>
      </c>
      <c r="DT1167" t="s">
        <v>777</v>
      </c>
      <c r="DU1167" t="s">
        <v>777</v>
      </c>
      <c r="DV1167" t="s">
        <v>777</v>
      </c>
      <c r="DW1167" t="s">
        <v>777</v>
      </c>
      <c r="DX1167" t="s">
        <v>777</v>
      </c>
      <c r="DY1167" t="s">
        <v>777</v>
      </c>
      <c r="DZ1167" t="s">
        <v>777</v>
      </c>
      <c r="EA1167" t="s">
        <v>777</v>
      </c>
      <c r="EB1167" t="s">
        <v>777</v>
      </c>
      <c r="EC1167" t="s">
        <v>777</v>
      </c>
      <c r="ED1167" t="s">
        <v>777</v>
      </c>
      <c r="EE1167" t="s">
        <v>777</v>
      </c>
      <c r="EF1167" t="s">
        <v>777</v>
      </c>
      <c r="EG1167" t="s">
        <v>777</v>
      </c>
      <c r="EH1167" t="s">
        <v>777</v>
      </c>
      <c r="EI1167" t="s">
        <v>777</v>
      </c>
      <c r="EJ1167" t="s">
        <v>777</v>
      </c>
      <c r="EK1167" t="s">
        <v>777</v>
      </c>
      <c r="EL1167" t="s">
        <v>777</v>
      </c>
      <c r="EM1167" t="s">
        <v>777</v>
      </c>
      <c r="EN1167" t="s">
        <v>777</v>
      </c>
      <c r="EO1167" t="s">
        <v>777</v>
      </c>
      <c r="EP1167" t="s">
        <v>777</v>
      </c>
      <c r="EQ1167" t="s">
        <v>777</v>
      </c>
      <c r="ER1167" t="s">
        <v>777</v>
      </c>
      <c r="ES1167" t="s">
        <v>777</v>
      </c>
      <c r="ET1167" t="s">
        <v>777</v>
      </c>
      <c r="EU1167" t="s">
        <v>777</v>
      </c>
      <c r="EV1167" t="s">
        <v>824</v>
      </c>
      <c r="EW1167" t="s">
        <v>777</v>
      </c>
      <c r="EX1167" t="s">
        <v>777</v>
      </c>
      <c r="EY1167" t="s">
        <v>777</v>
      </c>
      <c r="EZ1167" t="s">
        <v>777</v>
      </c>
      <c r="FA1167" t="s">
        <v>777</v>
      </c>
      <c r="FB1167" t="s">
        <v>777</v>
      </c>
      <c r="FC1167" t="s">
        <v>777</v>
      </c>
      <c r="FD1167" t="s">
        <v>777</v>
      </c>
      <c r="FE1167" t="s">
        <v>777</v>
      </c>
      <c r="FF1167" t="s">
        <v>777</v>
      </c>
      <c r="FG1167" t="s">
        <v>777</v>
      </c>
      <c r="FH1167" t="s">
        <v>777</v>
      </c>
      <c r="FI1167" t="s">
        <v>777</v>
      </c>
      <c r="FJ1167">
        <v>25253000</v>
      </c>
      <c r="FK1167" t="s">
        <v>777</v>
      </c>
      <c r="FL1167" t="s">
        <v>777</v>
      </c>
      <c r="FM1167" t="s">
        <v>777</v>
      </c>
      <c r="FN1167" t="s">
        <v>777</v>
      </c>
      <c r="FO1167" t="s">
        <v>824</v>
      </c>
      <c r="FP1167" t="s">
        <v>824</v>
      </c>
      <c r="FQ1167" t="s">
        <v>824</v>
      </c>
      <c r="FR1167" t="s">
        <v>777</v>
      </c>
      <c r="FS1167" t="s">
        <v>777</v>
      </c>
      <c r="FT1167" t="s">
        <v>777</v>
      </c>
      <c r="FU1167" t="s">
        <v>777</v>
      </c>
      <c r="FV1167" t="s">
        <v>777</v>
      </c>
      <c r="FW1167" t="s">
        <v>777</v>
      </c>
      <c r="FX1167" t="s">
        <v>777</v>
      </c>
      <c r="FY1167" t="s">
        <v>777</v>
      </c>
      <c r="FZ1167" t="s">
        <v>777</v>
      </c>
      <c r="GA1167" t="s">
        <v>777</v>
      </c>
      <c r="GB1167" t="s">
        <v>777</v>
      </c>
      <c r="GC1167" t="s">
        <v>777</v>
      </c>
      <c r="GD1167" t="s">
        <v>777</v>
      </c>
      <c r="GE1167" t="s">
        <v>777</v>
      </c>
      <c r="GF1167" t="s">
        <v>777</v>
      </c>
      <c r="GG1167" t="s">
        <v>777</v>
      </c>
      <c r="GH1167" t="s">
        <v>777</v>
      </c>
      <c r="GI1167" t="s">
        <v>824</v>
      </c>
      <c r="GJ1167" t="s">
        <v>777</v>
      </c>
      <c r="GK1167" t="s">
        <v>777</v>
      </c>
      <c r="GL1167" t="s">
        <v>777</v>
      </c>
      <c r="GM1167" t="s">
        <v>777</v>
      </c>
      <c r="GN1167" t="s">
        <v>777</v>
      </c>
      <c r="GO1167" t="s">
        <v>777</v>
      </c>
      <c r="GP1167" t="s">
        <v>777</v>
      </c>
      <c r="GQ1167" t="s">
        <v>777</v>
      </c>
      <c r="GR1167" t="s">
        <v>777</v>
      </c>
      <c r="GS1167" t="s">
        <v>777</v>
      </c>
      <c r="GT1167" t="s">
        <v>824</v>
      </c>
      <c r="GU1167" t="s">
        <v>777</v>
      </c>
      <c r="GV1167" t="s">
        <v>777</v>
      </c>
      <c r="GW1167" t="s">
        <v>824</v>
      </c>
      <c r="GX1167" t="s">
        <v>824</v>
      </c>
      <c r="GY1167" t="s">
        <v>824</v>
      </c>
      <c r="GZ1167" t="s">
        <v>777</v>
      </c>
      <c r="HA1167" t="s">
        <v>777</v>
      </c>
      <c r="HB1167" t="s">
        <v>824</v>
      </c>
      <c r="HC1167" t="s">
        <v>777</v>
      </c>
      <c r="HD1167" t="s">
        <v>777</v>
      </c>
      <c r="HE1167" t="s">
        <v>777</v>
      </c>
      <c r="HF1167" t="s">
        <v>777</v>
      </c>
      <c r="HG1167" t="s">
        <v>777</v>
      </c>
      <c r="HH1167" t="s">
        <v>777</v>
      </c>
      <c r="HI1167" t="s">
        <v>777</v>
      </c>
      <c r="HJ1167" t="s">
        <v>777</v>
      </c>
      <c r="HK1167" t="s">
        <v>777</v>
      </c>
      <c r="HL1167" t="s">
        <v>777</v>
      </c>
      <c r="HM1167" t="s">
        <v>777</v>
      </c>
      <c r="HN1167" t="s">
        <v>777</v>
      </c>
      <c r="HO1167" t="s">
        <v>777</v>
      </c>
      <c r="HP1167" t="s">
        <v>777</v>
      </c>
      <c r="HQ1167" t="s">
        <v>777</v>
      </c>
      <c r="HR1167" t="s">
        <v>777</v>
      </c>
      <c r="HS1167" t="s">
        <v>777</v>
      </c>
      <c r="HT1167" t="s">
        <v>777</v>
      </c>
      <c r="HU1167" t="s">
        <v>777</v>
      </c>
      <c r="HV1167" t="s">
        <v>777</v>
      </c>
      <c r="HW1167" t="s">
        <v>777</v>
      </c>
      <c r="HX1167" t="s">
        <v>777</v>
      </c>
      <c r="HY1167" t="s">
        <v>777</v>
      </c>
      <c r="HZ1167" t="s">
        <v>777</v>
      </c>
      <c r="IA1167" t="s">
        <v>777</v>
      </c>
      <c r="IB1167" t="s">
        <v>777</v>
      </c>
      <c r="IC1167" t="s">
        <v>777</v>
      </c>
      <c r="ID1167" t="s">
        <v>777</v>
      </c>
      <c r="IE1167" t="s">
        <v>777</v>
      </c>
      <c r="IF1167" t="s">
        <v>777</v>
      </c>
      <c r="IG1167" t="s">
        <v>777</v>
      </c>
      <c r="IH1167" t="s">
        <v>777</v>
      </c>
      <c r="II1167" t="s">
        <v>777</v>
      </c>
      <c r="IJ1167" t="s">
        <v>777</v>
      </c>
      <c r="IK1167" t="s">
        <v>777</v>
      </c>
      <c r="IL1167" t="s">
        <v>824</v>
      </c>
      <c r="IM1167" t="s">
        <v>777</v>
      </c>
      <c r="IN1167" t="s">
        <v>777</v>
      </c>
      <c r="IO1167" t="s">
        <v>777</v>
      </c>
      <c r="IP1167" t="s">
        <v>777</v>
      </c>
      <c r="IQ1167" t="s">
        <v>777</v>
      </c>
      <c r="IR1167" t="s">
        <v>777</v>
      </c>
      <c r="IS1167" t="s">
        <v>777</v>
      </c>
      <c r="IT1167" t="s">
        <v>777</v>
      </c>
      <c r="IU1167" t="s">
        <v>777</v>
      </c>
      <c r="IV1167" t="s">
        <v>777</v>
      </c>
      <c r="IW1167" t="s">
        <v>777</v>
      </c>
      <c r="IX1167" t="s">
        <v>777</v>
      </c>
      <c r="IY1167" t="s">
        <v>777</v>
      </c>
      <c r="IZ1167" t="s">
        <v>777</v>
      </c>
      <c r="JA1167" t="s">
        <v>777</v>
      </c>
      <c r="JB1167" t="s">
        <v>777</v>
      </c>
      <c r="JC1167" t="s">
        <v>777</v>
      </c>
      <c r="JD1167" t="s">
        <v>777</v>
      </c>
      <c r="JE1167" t="s">
        <v>777</v>
      </c>
      <c r="JF1167" t="s">
        <v>777</v>
      </c>
      <c r="JG1167" t="s">
        <v>777</v>
      </c>
      <c r="JH1167" t="s">
        <v>777</v>
      </c>
      <c r="JI1167" t="s">
        <v>777</v>
      </c>
      <c r="JJ1167" t="s">
        <v>777</v>
      </c>
      <c r="JK1167" t="s">
        <v>777</v>
      </c>
      <c r="JL1167" t="s">
        <v>777</v>
      </c>
      <c r="JM1167" t="s">
        <v>777</v>
      </c>
      <c r="JN1167" t="s">
        <v>777</v>
      </c>
      <c r="JO1167" t="s">
        <v>777</v>
      </c>
      <c r="JP1167" t="s">
        <v>777</v>
      </c>
      <c r="JQ1167" t="s">
        <v>777</v>
      </c>
      <c r="JR1167" t="s">
        <v>777</v>
      </c>
      <c r="JS1167" t="s">
        <v>777</v>
      </c>
      <c r="JT1167" t="s">
        <v>777</v>
      </c>
      <c r="JU1167" t="s">
        <v>777</v>
      </c>
      <c r="JV1167" t="s">
        <v>777</v>
      </c>
      <c r="JW1167" t="s">
        <v>777</v>
      </c>
      <c r="JX1167" t="s">
        <v>777</v>
      </c>
      <c r="JY1167" t="s">
        <v>777</v>
      </c>
      <c r="JZ1167" t="s">
        <v>777</v>
      </c>
      <c r="KA1167" t="s">
        <v>777</v>
      </c>
      <c r="KB1167" t="s">
        <v>824</v>
      </c>
      <c r="KC1167" t="s">
        <v>824</v>
      </c>
      <c r="KD1167" t="s">
        <v>777</v>
      </c>
      <c r="KE1167" t="s">
        <v>777</v>
      </c>
      <c r="KF1167" t="s">
        <v>777</v>
      </c>
      <c r="KG1167" t="s">
        <v>777</v>
      </c>
      <c r="KH1167" t="s">
        <v>777</v>
      </c>
      <c r="KI1167" t="s">
        <v>777</v>
      </c>
      <c r="KJ1167" t="s">
        <v>777</v>
      </c>
      <c r="KK1167" t="s">
        <v>777</v>
      </c>
      <c r="KL1167" t="s">
        <v>777</v>
      </c>
      <c r="KM1167" t="s">
        <v>777</v>
      </c>
      <c r="KN1167" t="s">
        <v>777</v>
      </c>
      <c r="KO1167" t="s">
        <v>777</v>
      </c>
      <c r="KP1167" t="s">
        <v>777</v>
      </c>
      <c r="KQ1167" t="s">
        <v>777</v>
      </c>
      <c r="KR1167" t="s">
        <v>777</v>
      </c>
      <c r="KS1167" t="s">
        <v>777</v>
      </c>
      <c r="KT1167" t="s">
        <v>777</v>
      </c>
      <c r="KU1167" t="s">
        <v>777</v>
      </c>
      <c r="KV1167" t="s">
        <v>777</v>
      </c>
      <c r="KW1167" t="s">
        <v>777</v>
      </c>
      <c r="KX1167" t="s">
        <v>824</v>
      </c>
      <c r="KY1167" t="s">
        <v>824</v>
      </c>
      <c r="KZ1167" t="s">
        <v>777</v>
      </c>
      <c r="LA1167" t="s">
        <v>777</v>
      </c>
      <c r="LB1167" t="s">
        <v>777</v>
      </c>
      <c r="LC1167" t="s">
        <v>777</v>
      </c>
      <c r="LD1167" t="s">
        <v>777</v>
      </c>
      <c r="LE1167" t="s">
        <v>777</v>
      </c>
      <c r="LF1167" t="s">
        <v>777</v>
      </c>
      <c r="LG1167" t="s">
        <v>777</v>
      </c>
      <c r="LH1167" t="s">
        <v>777</v>
      </c>
      <c r="LI1167" t="s">
        <v>777</v>
      </c>
      <c r="LJ1167" t="s">
        <v>777</v>
      </c>
      <c r="LK1167" t="s">
        <v>777</v>
      </c>
      <c r="LL1167" t="s">
        <v>777</v>
      </c>
      <c r="LM1167" t="s">
        <v>777</v>
      </c>
      <c r="LN1167" t="s">
        <v>777</v>
      </c>
      <c r="LO1167" t="s">
        <v>777</v>
      </c>
      <c r="LP1167" t="s">
        <v>777</v>
      </c>
      <c r="LQ1167" t="s">
        <v>777</v>
      </c>
      <c r="LR1167" t="s">
        <v>777</v>
      </c>
      <c r="LS1167" t="s">
        <v>777</v>
      </c>
      <c r="LT1167" t="s">
        <v>777</v>
      </c>
      <c r="LU1167" t="s">
        <v>824</v>
      </c>
      <c r="LV1167" t="s">
        <v>777</v>
      </c>
      <c r="LW1167" t="s">
        <v>777</v>
      </c>
      <c r="LX1167" t="s">
        <v>777</v>
      </c>
      <c r="LY1167" t="s">
        <v>777</v>
      </c>
      <c r="LZ1167" t="s">
        <v>777</v>
      </c>
      <c r="MA1167" t="s">
        <v>777</v>
      </c>
      <c r="MB1167" t="s">
        <v>777</v>
      </c>
      <c r="MC1167" t="s">
        <v>777</v>
      </c>
      <c r="MD1167" t="s">
        <v>777</v>
      </c>
      <c r="ME1167" t="s">
        <v>777</v>
      </c>
      <c r="MF1167" t="s">
        <v>824</v>
      </c>
      <c r="MG1167" t="s">
        <v>824</v>
      </c>
      <c r="MH1167" t="s">
        <v>777</v>
      </c>
      <c r="MI1167" t="s">
        <v>777</v>
      </c>
      <c r="MJ1167" t="s">
        <v>777</v>
      </c>
      <c r="MK1167" t="s">
        <v>777</v>
      </c>
      <c r="ML1167" t="s">
        <v>777</v>
      </c>
      <c r="MM1167" t="s">
        <v>777</v>
      </c>
      <c r="MN1167" t="s">
        <v>777</v>
      </c>
      <c r="MO1167" t="s">
        <v>777</v>
      </c>
      <c r="MP1167" t="s">
        <v>777</v>
      </c>
      <c r="MQ1167" t="s">
        <v>777</v>
      </c>
      <c r="MR1167" t="s">
        <v>777</v>
      </c>
      <c r="MS1167" t="s">
        <v>777</v>
      </c>
      <c r="MT1167" t="s">
        <v>777</v>
      </c>
      <c r="MU1167" t="s">
        <v>777</v>
      </c>
      <c r="MV1167" t="s">
        <v>777</v>
      </c>
      <c r="MW1167" t="s">
        <v>777</v>
      </c>
      <c r="MX1167" t="s">
        <v>777</v>
      </c>
      <c r="MY1167" t="s">
        <v>777</v>
      </c>
      <c r="MZ1167" t="s">
        <v>777</v>
      </c>
      <c r="NA1167" t="s">
        <v>777</v>
      </c>
      <c r="NB1167" t="s">
        <v>777</v>
      </c>
      <c r="NC1167" t="s">
        <v>777</v>
      </c>
      <c r="ND1167" t="s">
        <v>777</v>
      </c>
      <c r="NE1167" t="s">
        <v>777</v>
      </c>
      <c r="NF1167" t="s">
        <v>777</v>
      </c>
      <c r="NG1167" t="s">
        <v>777</v>
      </c>
      <c r="NH1167" t="s">
        <v>777</v>
      </c>
      <c r="NI1167" t="s">
        <v>777</v>
      </c>
      <c r="NJ1167" t="s">
        <v>777</v>
      </c>
      <c r="NK1167" t="s">
        <v>777</v>
      </c>
      <c r="NL1167" t="s">
        <v>777</v>
      </c>
      <c r="NM1167" t="s">
        <v>777</v>
      </c>
      <c r="NN1167" t="s">
        <v>777</v>
      </c>
      <c r="NO1167" t="s">
        <v>777</v>
      </c>
      <c r="NP1167" t="s">
        <v>824</v>
      </c>
      <c r="NQ1167" t="s">
        <v>777</v>
      </c>
      <c r="NR1167" t="s">
        <v>777</v>
      </c>
      <c r="NS1167" t="s">
        <v>777</v>
      </c>
      <c r="NT1167" t="s">
        <v>777</v>
      </c>
      <c r="NU1167" t="s">
        <v>777</v>
      </c>
      <c r="NV1167" t="s">
        <v>777</v>
      </c>
      <c r="NW1167" t="s">
        <v>777</v>
      </c>
      <c r="NX1167" t="s">
        <v>777</v>
      </c>
      <c r="NY1167" t="s">
        <v>777</v>
      </c>
      <c r="NZ1167" t="s">
        <v>777</v>
      </c>
      <c r="OA1167" t="s">
        <v>777</v>
      </c>
      <c r="OB1167" t="s">
        <v>777</v>
      </c>
      <c r="OC1167" t="s">
        <v>777</v>
      </c>
      <c r="OD1167" t="s">
        <v>777</v>
      </c>
      <c r="OE1167" t="s">
        <v>777</v>
      </c>
      <c r="OF1167" t="s">
        <v>777</v>
      </c>
      <c r="OG1167" t="s">
        <v>777</v>
      </c>
      <c r="OH1167" t="s">
        <v>777</v>
      </c>
      <c r="OI1167" t="s">
        <v>824</v>
      </c>
      <c r="OJ1167" t="s">
        <v>777</v>
      </c>
      <c r="OK1167" t="s">
        <v>777</v>
      </c>
      <c r="OL1167" t="s">
        <v>777</v>
      </c>
      <c r="OM1167" t="s">
        <v>777</v>
      </c>
      <c r="ON1167" t="s">
        <v>777</v>
      </c>
      <c r="OO1167" t="s">
        <v>777</v>
      </c>
      <c r="OP1167" t="s">
        <v>777</v>
      </c>
      <c r="OQ1167" t="s">
        <v>777</v>
      </c>
      <c r="OR1167" t="s">
        <v>777</v>
      </c>
      <c r="OS1167" t="s">
        <v>824</v>
      </c>
      <c r="OT1167" t="s">
        <v>777</v>
      </c>
      <c r="OU1167" t="s">
        <v>777</v>
      </c>
      <c r="OV1167" t="s">
        <v>777</v>
      </c>
      <c r="OW1167" t="s">
        <v>777</v>
      </c>
      <c r="OX1167" t="s">
        <v>777</v>
      </c>
      <c r="OY1167" t="s">
        <v>777</v>
      </c>
      <c r="OZ1167" t="s">
        <v>777</v>
      </c>
      <c r="PA1167" t="s">
        <v>777</v>
      </c>
      <c r="PB1167" t="s">
        <v>777</v>
      </c>
      <c r="PC1167" t="s">
        <v>777</v>
      </c>
      <c r="PD1167" t="s">
        <v>777</v>
      </c>
      <c r="PE1167" t="s">
        <v>777</v>
      </c>
      <c r="PF1167" t="s">
        <v>777</v>
      </c>
      <c r="PG1167" t="s">
        <v>777</v>
      </c>
      <c r="PH1167" t="s">
        <v>777</v>
      </c>
      <c r="PI1167" t="s">
        <v>777</v>
      </c>
      <c r="PJ1167" t="s">
        <v>777</v>
      </c>
    </row>
    <row r="1168" spans="2:426">
      <c r="B1168" s="12">
        <v>39964</v>
      </c>
      <c r="C1168" t="s">
        <v>750</v>
      </c>
      <c r="D1168" t="s">
        <v>777</v>
      </c>
      <c r="E1168" t="s">
        <v>777</v>
      </c>
      <c r="F1168" t="s">
        <v>777</v>
      </c>
      <c r="G1168" t="s">
        <v>777</v>
      </c>
      <c r="H1168" t="s">
        <v>777</v>
      </c>
      <c r="I1168" t="s">
        <v>777</v>
      </c>
      <c r="J1168" t="s">
        <v>777</v>
      </c>
      <c r="K1168" t="s">
        <v>777</v>
      </c>
      <c r="L1168" t="s">
        <v>825</v>
      </c>
      <c r="M1168" t="s">
        <v>825</v>
      </c>
      <c r="N1168" t="s">
        <v>777</v>
      </c>
      <c r="O1168" t="s">
        <v>777</v>
      </c>
      <c r="P1168" t="s">
        <v>777</v>
      </c>
      <c r="Q1168" t="s">
        <v>777</v>
      </c>
      <c r="R1168" t="s">
        <v>777</v>
      </c>
      <c r="S1168" t="s">
        <v>777</v>
      </c>
      <c r="T1168" t="s">
        <v>777</v>
      </c>
      <c r="U1168" t="s">
        <v>777</v>
      </c>
      <c r="V1168" t="s">
        <v>777</v>
      </c>
      <c r="W1168" t="s">
        <v>777</v>
      </c>
      <c r="X1168" t="s">
        <v>777</v>
      </c>
      <c r="Y1168" t="s">
        <v>777</v>
      </c>
      <c r="Z1168" t="s">
        <v>777</v>
      </c>
      <c r="AA1168" t="s">
        <v>777</v>
      </c>
      <c r="AB1168" t="s">
        <v>777</v>
      </c>
      <c r="AC1168" t="s">
        <v>777</v>
      </c>
      <c r="AD1168" t="s">
        <v>777</v>
      </c>
      <c r="AE1168" t="s">
        <v>777</v>
      </c>
      <c r="AF1168" t="s">
        <v>777</v>
      </c>
      <c r="AG1168" t="s">
        <v>777</v>
      </c>
      <c r="AH1168" t="s">
        <v>777</v>
      </c>
      <c r="AI1168" t="s">
        <v>777</v>
      </c>
      <c r="AJ1168" t="s">
        <v>777</v>
      </c>
      <c r="AK1168" t="s">
        <v>777</v>
      </c>
      <c r="AL1168" t="s">
        <v>777</v>
      </c>
      <c r="AM1168" t="s">
        <v>777</v>
      </c>
      <c r="AN1168" t="s">
        <v>777</v>
      </c>
      <c r="AO1168" t="s">
        <v>777</v>
      </c>
      <c r="AP1168" t="s">
        <v>777</v>
      </c>
      <c r="AQ1168" t="s">
        <v>777</v>
      </c>
      <c r="AR1168" t="s">
        <v>777</v>
      </c>
      <c r="AS1168" t="s">
        <v>777</v>
      </c>
      <c r="AT1168" t="s">
        <v>777</v>
      </c>
      <c r="AU1168" t="s">
        <v>825</v>
      </c>
      <c r="AV1168">
        <v>-523000000</v>
      </c>
      <c r="AW1168" t="s">
        <v>777</v>
      </c>
      <c r="AX1168" t="s">
        <v>777</v>
      </c>
      <c r="AY1168" t="s">
        <v>777</v>
      </c>
      <c r="AZ1168" t="s">
        <v>777</v>
      </c>
      <c r="BA1168" t="s">
        <v>777</v>
      </c>
      <c r="BB1168" t="s">
        <v>825</v>
      </c>
      <c r="BC1168" t="s">
        <v>777</v>
      </c>
      <c r="BD1168" t="s">
        <v>777</v>
      </c>
      <c r="BE1168" t="s">
        <v>777</v>
      </c>
      <c r="BF1168" t="s">
        <v>777</v>
      </c>
      <c r="BG1168" t="s">
        <v>777</v>
      </c>
      <c r="BH1168" t="s">
        <v>777</v>
      </c>
      <c r="BI1168" t="s">
        <v>777</v>
      </c>
      <c r="BJ1168" t="s">
        <v>777</v>
      </c>
      <c r="BK1168" t="s">
        <v>777</v>
      </c>
      <c r="BL1168" t="s">
        <v>777</v>
      </c>
      <c r="BM1168" t="s">
        <v>825</v>
      </c>
      <c r="BN1168" t="s">
        <v>777</v>
      </c>
      <c r="BO1168" t="s">
        <v>777</v>
      </c>
      <c r="BP1168" t="s">
        <v>777</v>
      </c>
      <c r="BQ1168" t="s">
        <v>777</v>
      </c>
      <c r="BR1168" t="s">
        <v>777</v>
      </c>
      <c r="BS1168" t="s">
        <v>777</v>
      </c>
      <c r="BT1168" t="s">
        <v>777</v>
      </c>
      <c r="BU1168" t="s">
        <v>777</v>
      </c>
      <c r="BV1168" t="s">
        <v>777</v>
      </c>
      <c r="BW1168" t="s">
        <v>777</v>
      </c>
      <c r="BX1168" t="s">
        <v>777</v>
      </c>
      <c r="BY1168" t="s">
        <v>777</v>
      </c>
      <c r="BZ1168" t="s">
        <v>777</v>
      </c>
      <c r="CA1168" t="s">
        <v>825</v>
      </c>
      <c r="CB1168" t="s">
        <v>777</v>
      </c>
      <c r="CC1168" t="s">
        <v>777</v>
      </c>
      <c r="CD1168" t="s">
        <v>777</v>
      </c>
      <c r="CE1168" t="s">
        <v>825</v>
      </c>
      <c r="CF1168" t="s">
        <v>777</v>
      </c>
      <c r="CG1168" t="s">
        <v>777</v>
      </c>
      <c r="CH1168" t="s">
        <v>777</v>
      </c>
      <c r="CI1168" t="s">
        <v>777</v>
      </c>
      <c r="CJ1168" t="s">
        <v>777</v>
      </c>
      <c r="CK1168" t="s">
        <v>777</v>
      </c>
      <c r="CL1168" t="s">
        <v>777</v>
      </c>
      <c r="CM1168" t="s">
        <v>825</v>
      </c>
      <c r="CN1168" t="s">
        <v>777</v>
      </c>
      <c r="CO1168" t="s">
        <v>777</v>
      </c>
      <c r="CP1168" t="s">
        <v>777</v>
      </c>
      <c r="CQ1168" t="s">
        <v>777</v>
      </c>
      <c r="CR1168" t="s">
        <v>777</v>
      </c>
      <c r="CS1168" t="s">
        <v>777</v>
      </c>
      <c r="CT1168" t="s">
        <v>777</v>
      </c>
      <c r="CU1168" t="s">
        <v>777</v>
      </c>
      <c r="CV1168" t="s">
        <v>777</v>
      </c>
      <c r="CW1168" t="s">
        <v>777</v>
      </c>
      <c r="CX1168" t="s">
        <v>777</v>
      </c>
      <c r="CY1168" t="s">
        <v>777</v>
      </c>
      <c r="CZ1168" t="s">
        <v>777</v>
      </c>
      <c r="DA1168" t="s">
        <v>777</v>
      </c>
      <c r="DB1168" t="s">
        <v>777</v>
      </c>
      <c r="DC1168" t="s">
        <v>777</v>
      </c>
      <c r="DD1168" t="s">
        <v>777</v>
      </c>
      <c r="DE1168" t="s">
        <v>777</v>
      </c>
      <c r="DF1168" t="s">
        <v>777</v>
      </c>
      <c r="DG1168" t="s">
        <v>777</v>
      </c>
      <c r="DH1168" t="s">
        <v>777</v>
      </c>
      <c r="DI1168" t="s">
        <v>777</v>
      </c>
      <c r="DJ1168" t="s">
        <v>777</v>
      </c>
      <c r="DK1168" t="s">
        <v>777</v>
      </c>
      <c r="DL1168" t="s">
        <v>777</v>
      </c>
      <c r="DM1168" t="s">
        <v>777</v>
      </c>
      <c r="DN1168" t="s">
        <v>777</v>
      </c>
      <c r="DO1168" t="s">
        <v>777</v>
      </c>
      <c r="DP1168" t="s">
        <v>777</v>
      </c>
      <c r="DQ1168" t="s">
        <v>777</v>
      </c>
      <c r="DR1168" t="s">
        <v>777</v>
      </c>
      <c r="DS1168" t="s">
        <v>777</v>
      </c>
      <c r="DT1168" t="s">
        <v>777</v>
      </c>
      <c r="DU1168" t="s">
        <v>777</v>
      </c>
      <c r="DV1168" t="s">
        <v>777</v>
      </c>
      <c r="DW1168" t="s">
        <v>777</v>
      </c>
      <c r="DX1168" t="s">
        <v>777</v>
      </c>
      <c r="DY1168" t="s">
        <v>777</v>
      </c>
      <c r="DZ1168" t="s">
        <v>777</v>
      </c>
      <c r="EA1168" t="s">
        <v>777</v>
      </c>
      <c r="EB1168" t="s">
        <v>777</v>
      </c>
      <c r="EC1168" t="s">
        <v>777</v>
      </c>
      <c r="ED1168" t="s">
        <v>777</v>
      </c>
      <c r="EE1168" t="s">
        <v>777</v>
      </c>
      <c r="EF1168" t="s">
        <v>777</v>
      </c>
      <c r="EG1168" t="s">
        <v>777</v>
      </c>
      <c r="EH1168" t="s">
        <v>777</v>
      </c>
      <c r="EI1168" t="s">
        <v>777</v>
      </c>
      <c r="EJ1168" t="s">
        <v>777</v>
      </c>
      <c r="EK1168" t="s">
        <v>777</v>
      </c>
      <c r="EL1168" t="s">
        <v>777</v>
      </c>
      <c r="EM1168" t="s">
        <v>777</v>
      </c>
      <c r="EN1168" t="s">
        <v>777</v>
      </c>
      <c r="EO1168" t="s">
        <v>777</v>
      </c>
      <c r="EP1168" t="s">
        <v>777</v>
      </c>
      <c r="EQ1168" t="s">
        <v>777</v>
      </c>
      <c r="ER1168" t="s">
        <v>777</v>
      </c>
      <c r="ES1168" t="s">
        <v>777</v>
      </c>
      <c r="ET1168" t="s">
        <v>777</v>
      </c>
      <c r="EU1168" t="s">
        <v>777</v>
      </c>
      <c r="EV1168" t="s">
        <v>825</v>
      </c>
      <c r="EW1168" t="s">
        <v>777</v>
      </c>
      <c r="EX1168" t="s">
        <v>777</v>
      </c>
      <c r="EY1168" t="s">
        <v>777</v>
      </c>
      <c r="EZ1168" t="s">
        <v>777</v>
      </c>
      <c r="FA1168" t="s">
        <v>777</v>
      </c>
      <c r="FB1168" t="s">
        <v>777</v>
      </c>
      <c r="FC1168" t="s">
        <v>777</v>
      </c>
      <c r="FD1168" t="s">
        <v>777</v>
      </c>
      <c r="FE1168" t="s">
        <v>777</v>
      </c>
      <c r="FF1168" t="s">
        <v>777</v>
      </c>
      <c r="FG1168" t="s">
        <v>777</v>
      </c>
      <c r="FH1168" t="s">
        <v>777</v>
      </c>
      <c r="FI1168" t="s">
        <v>777</v>
      </c>
      <c r="FJ1168">
        <v>-44374000</v>
      </c>
      <c r="FK1168" t="s">
        <v>777</v>
      </c>
      <c r="FL1168" t="s">
        <v>777</v>
      </c>
      <c r="FM1168" t="s">
        <v>777</v>
      </c>
      <c r="FN1168" t="s">
        <v>777</v>
      </c>
      <c r="FO1168" t="s">
        <v>825</v>
      </c>
      <c r="FP1168" t="s">
        <v>825</v>
      </c>
      <c r="FQ1168" t="s">
        <v>825</v>
      </c>
      <c r="FR1168" t="s">
        <v>777</v>
      </c>
      <c r="FS1168" t="s">
        <v>777</v>
      </c>
      <c r="FT1168" t="s">
        <v>777</v>
      </c>
      <c r="FU1168" t="s">
        <v>777</v>
      </c>
      <c r="FV1168" t="s">
        <v>777</v>
      </c>
      <c r="FW1168" t="s">
        <v>777</v>
      </c>
      <c r="FX1168" t="s">
        <v>777</v>
      </c>
      <c r="FY1168" t="s">
        <v>777</v>
      </c>
      <c r="FZ1168" t="s">
        <v>777</v>
      </c>
      <c r="GA1168" t="s">
        <v>777</v>
      </c>
      <c r="GB1168" t="s">
        <v>777</v>
      </c>
      <c r="GC1168" t="s">
        <v>777</v>
      </c>
      <c r="GD1168" t="s">
        <v>777</v>
      </c>
      <c r="GE1168" t="s">
        <v>777</v>
      </c>
      <c r="GF1168" t="s">
        <v>777</v>
      </c>
      <c r="GG1168" t="s">
        <v>777</v>
      </c>
      <c r="GH1168" t="s">
        <v>777</v>
      </c>
      <c r="GI1168" t="s">
        <v>825</v>
      </c>
      <c r="GJ1168" t="s">
        <v>777</v>
      </c>
      <c r="GK1168" t="s">
        <v>777</v>
      </c>
      <c r="GL1168" t="s">
        <v>777</v>
      </c>
      <c r="GM1168" t="s">
        <v>777</v>
      </c>
      <c r="GN1168" t="s">
        <v>777</v>
      </c>
      <c r="GO1168" t="s">
        <v>777</v>
      </c>
      <c r="GP1168" t="s">
        <v>777</v>
      </c>
      <c r="GQ1168" t="s">
        <v>777</v>
      </c>
      <c r="GR1168" t="s">
        <v>777</v>
      </c>
      <c r="GS1168" t="s">
        <v>777</v>
      </c>
      <c r="GT1168" t="s">
        <v>825</v>
      </c>
      <c r="GU1168" t="s">
        <v>777</v>
      </c>
      <c r="GV1168" t="s">
        <v>777</v>
      </c>
      <c r="GW1168" t="s">
        <v>825</v>
      </c>
      <c r="GX1168" t="s">
        <v>825</v>
      </c>
      <c r="GY1168" t="s">
        <v>825</v>
      </c>
      <c r="GZ1168" t="s">
        <v>777</v>
      </c>
      <c r="HA1168" t="s">
        <v>777</v>
      </c>
      <c r="HB1168" t="s">
        <v>825</v>
      </c>
      <c r="HC1168" t="s">
        <v>777</v>
      </c>
      <c r="HD1168" t="s">
        <v>777</v>
      </c>
      <c r="HE1168" t="s">
        <v>777</v>
      </c>
      <c r="HF1168" t="s">
        <v>777</v>
      </c>
      <c r="HG1168" t="s">
        <v>777</v>
      </c>
      <c r="HH1168" t="s">
        <v>777</v>
      </c>
      <c r="HI1168" t="s">
        <v>777</v>
      </c>
      <c r="HJ1168" t="s">
        <v>777</v>
      </c>
      <c r="HK1168" t="s">
        <v>777</v>
      </c>
      <c r="HL1168" t="s">
        <v>777</v>
      </c>
      <c r="HM1168" t="s">
        <v>777</v>
      </c>
      <c r="HN1168" t="s">
        <v>777</v>
      </c>
      <c r="HO1168" t="s">
        <v>777</v>
      </c>
      <c r="HP1168" t="s">
        <v>777</v>
      </c>
      <c r="HQ1168" t="s">
        <v>777</v>
      </c>
      <c r="HR1168" t="s">
        <v>777</v>
      </c>
      <c r="HS1168" t="s">
        <v>777</v>
      </c>
      <c r="HT1168" t="s">
        <v>777</v>
      </c>
      <c r="HU1168" t="s">
        <v>777</v>
      </c>
      <c r="HV1168" t="s">
        <v>777</v>
      </c>
      <c r="HW1168" t="s">
        <v>777</v>
      </c>
      <c r="HX1168" t="s">
        <v>777</v>
      </c>
      <c r="HY1168" t="s">
        <v>777</v>
      </c>
      <c r="HZ1168" t="s">
        <v>777</v>
      </c>
      <c r="IA1168" t="s">
        <v>777</v>
      </c>
      <c r="IB1168" t="s">
        <v>777</v>
      </c>
      <c r="IC1168" t="s">
        <v>777</v>
      </c>
      <c r="ID1168" t="s">
        <v>777</v>
      </c>
      <c r="IE1168" t="s">
        <v>777</v>
      </c>
      <c r="IF1168" t="s">
        <v>777</v>
      </c>
      <c r="IG1168" t="s">
        <v>777</v>
      </c>
      <c r="IH1168" t="s">
        <v>777</v>
      </c>
      <c r="II1168" t="s">
        <v>777</v>
      </c>
      <c r="IJ1168" t="s">
        <v>777</v>
      </c>
      <c r="IK1168" t="s">
        <v>777</v>
      </c>
      <c r="IL1168" t="s">
        <v>825</v>
      </c>
      <c r="IM1168" t="s">
        <v>777</v>
      </c>
      <c r="IN1168" t="s">
        <v>777</v>
      </c>
      <c r="IO1168" t="s">
        <v>777</v>
      </c>
      <c r="IP1168" t="s">
        <v>777</v>
      </c>
      <c r="IQ1168" t="s">
        <v>777</v>
      </c>
      <c r="IR1168" t="s">
        <v>777</v>
      </c>
      <c r="IS1168" t="s">
        <v>777</v>
      </c>
      <c r="IT1168" t="s">
        <v>777</v>
      </c>
      <c r="IU1168" t="s">
        <v>777</v>
      </c>
      <c r="IV1168" t="s">
        <v>777</v>
      </c>
      <c r="IW1168" t="s">
        <v>777</v>
      </c>
      <c r="IX1168" t="s">
        <v>777</v>
      </c>
      <c r="IY1168" t="s">
        <v>777</v>
      </c>
      <c r="IZ1168" t="s">
        <v>777</v>
      </c>
      <c r="JA1168" t="s">
        <v>777</v>
      </c>
      <c r="JB1168" t="s">
        <v>777</v>
      </c>
      <c r="JC1168" t="s">
        <v>777</v>
      </c>
      <c r="JD1168" t="s">
        <v>777</v>
      </c>
      <c r="JE1168" t="s">
        <v>777</v>
      </c>
      <c r="JF1168" t="s">
        <v>777</v>
      </c>
      <c r="JG1168" t="s">
        <v>777</v>
      </c>
      <c r="JH1168" t="s">
        <v>777</v>
      </c>
      <c r="JI1168" t="s">
        <v>777</v>
      </c>
      <c r="JJ1168" t="s">
        <v>777</v>
      </c>
      <c r="JK1168" t="s">
        <v>777</v>
      </c>
      <c r="JL1168" t="s">
        <v>777</v>
      </c>
      <c r="JM1168" t="s">
        <v>777</v>
      </c>
      <c r="JN1168" t="s">
        <v>777</v>
      </c>
      <c r="JO1168" t="s">
        <v>777</v>
      </c>
      <c r="JP1168" t="s">
        <v>777</v>
      </c>
      <c r="JQ1168" t="s">
        <v>777</v>
      </c>
      <c r="JR1168" t="s">
        <v>777</v>
      </c>
      <c r="JS1168" t="s">
        <v>777</v>
      </c>
      <c r="JT1168" t="s">
        <v>777</v>
      </c>
      <c r="JU1168" t="s">
        <v>777</v>
      </c>
      <c r="JV1168" t="s">
        <v>777</v>
      </c>
      <c r="JW1168" t="s">
        <v>777</v>
      </c>
      <c r="JX1168" t="s">
        <v>777</v>
      </c>
      <c r="JY1168" t="s">
        <v>777</v>
      </c>
      <c r="JZ1168" t="s">
        <v>777</v>
      </c>
      <c r="KA1168" t="s">
        <v>777</v>
      </c>
      <c r="KB1168" t="s">
        <v>825</v>
      </c>
      <c r="KC1168" t="s">
        <v>825</v>
      </c>
      <c r="KD1168" t="s">
        <v>777</v>
      </c>
      <c r="KE1168" t="s">
        <v>777</v>
      </c>
      <c r="KF1168" t="s">
        <v>777</v>
      </c>
      <c r="KG1168" t="s">
        <v>777</v>
      </c>
      <c r="KH1168" t="s">
        <v>777</v>
      </c>
      <c r="KI1168" t="s">
        <v>777</v>
      </c>
      <c r="KJ1168" t="s">
        <v>777</v>
      </c>
      <c r="KK1168" t="s">
        <v>777</v>
      </c>
      <c r="KL1168" t="s">
        <v>777</v>
      </c>
      <c r="KM1168" t="s">
        <v>777</v>
      </c>
      <c r="KN1168" t="s">
        <v>777</v>
      </c>
      <c r="KO1168" t="s">
        <v>777</v>
      </c>
      <c r="KP1168" t="s">
        <v>777</v>
      </c>
      <c r="KQ1168" t="s">
        <v>777</v>
      </c>
      <c r="KR1168" t="s">
        <v>777</v>
      </c>
      <c r="KS1168" t="s">
        <v>777</v>
      </c>
      <c r="KT1168" t="s">
        <v>777</v>
      </c>
      <c r="KU1168" t="s">
        <v>777</v>
      </c>
      <c r="KV1168" t="s">
        <v>777</v>
      </c>
      <c r="KW1168" t="s">
        <v>777</v>
      </c>
      <c r="KX1168" t="s">
        <v>825</v>
      </c>
      <c r="KY1168" t="s">
        <v>825</v>
      </c>
      <c r="KZ1168" t="s">
        <v>777</v>
      </c>
      <c r="LA1168" t="s">
        <v>777</v>
      </c>
      <c r="LB1168" t="s">
        <v>777</v>
      </c>
      <c r="LC1168" t="s">
        <v>777</v>
      </c>
      <c r="LD1168" t="s">
        <v>777</v>
      </c>
      <c r="LE1168" t="s">
        <v>777</v>
      </c>
      <c r="LF1168" t="s">
        <v>777</v>
      </c>
      <c r="LG1168" t="s">
        <v>777</v>
      </c>
      <c r="LH1168" t="s">
        <v>777</v>
      </c>
      <c r="LI1168" t="s">
        <v>777</v>
      </c>
      <c r="LJ1168" t="s">
        <v>777</v>
      </c>
      <c r="LK1168" t="s">
        <v>777</v>
      </c>
      <c r="LL1168" t="s">
        <v>777</v>
      </c>
      <c r="LM1168" t="s">
        <v>777</v>
      </c>
      <c r="LN1168" t="s">
        <v>777</v>
      </c>
      <c r="LO1168" t="s">
        <v>777</v>
      </c>
      <c r="LP1168" t="s">
        <v>777</v>
      </c>
      <c r="LQ1168" t="s">
        <v>777</v>
      </c>
      <c r="LR1168" t="s">
        <v>777</v>
      </c>
      <c r="LS1168" t="s">
        <v>777</v>
      </c>
      <c r="LT1168" t="s">
        <v>777</v>
      </c>
      <c r="LU1168" t="s">
        <v>825</v>
      </c>
      <c r="LV1168" t="s">
        <v>777</v>
      </c>
      <c r="LW1168" t="s">
        <v>777</v>
      </c>
      <c r="LX1168" t="s">
        <v>777</v>
      </c>
      <c r="LY1168" t="s">
        <v>777</v>
      </c>
      <c r="LZ1168" t="s">
        <v>777</v>
      </c>
      <c r="MA1168" t="s">
        <v>777</v>
      </c>
      <c r="MB1168" t="s">
        <v>777</v>
      </c>
      <c r="MC1168" t="s">
        <v>777</v>
      </c>
      <c r="MD1168" t="s">
        <v>777</v>
      </c>
      <c r="ME1168" t="s">
        <v>777</v>
      </c>
      <c r="MF1168" t="s">
        <v>825</v>
      </c>
      <c r="MG1168" t="s">
        <v>825</v>
      </c>
      <c r="MH1168" t="s">
        <v>777</v>
      </c>
      <c r="MI1168" t="s">
        <v>777</v>
      </c>
      <c r="MJ1168" t="s">
        <v>777</v>
      </c>
      <c r="MK1168" t="s">
        <v>777</v>
      </c>
      <c r="ML1168" t="s">
        <v>777</v>
      </c>
      <c r="MM1168" t="s">
        <v>777</v>
      </c>
      <c r="MN1168" t="s">
        <v>777</v>
      </c>
      <c r="MO1168" t="s">
        <v>777</v>
      </c>
      <c r="MP1168" t="s">
        <v>777</v>
      </c>
      <c r="MQ1168" t="s">
        <v>777</v>
      </c>
      <c r="MR1168" t="s">
        <v>777</v>
      </c>
      <c r="MS1168" t="s">
        <v>777</v>
      </c>
      <c r="MT1168" t="s">
        <v>777</v>
      </c>
      <c r="MU1168" t="s">
        <v>777</v>
      </c>
      <c r="MV1168" t="s">
        <v>777</v>
      </c>
      <c r="MW1168" t="s">
        <v>777</v>
      </c>
      <c r="MX1168" t="s">
        <v>777</v>
      </c>
      <c r="MY1168" t="s">
        <v>777</v>
      </c>
      <c r="MZ1168" t="s">
        <v>777</v>
      </c>
      <c r="NA1168" t="s">
        <v>777</v>
      </c>
      <c r="NB1168" t="s">
        <v>777</v>
      </c>
      <c r="NC1168" t="s">
        <v>777</v>
      </c>
      <c r="ND1168" t="s">
        <v>777</v>
      </c>
      <c r="NE1168" t="s">
        <v>777</v>
      </c>
      <c r="NF1168" t="s">
        <v>777</v>
      </c>
      <c r="NG1168" t="s">
        <v>777</v>
      </c>
      <c r="NH1168" t="s">
        <v>777</v>
      </c>
      <c r="NI1168" t="s">
        <v>777</v>
      </c>
      <c r="NJ1168" t="s">
        <v>777</v>
      </c>
      <c r="NK1168" t="s">
        <v>777</v>
      </c>
      <c r="NL1168" t="s">
        <v>777</v>
      </c>
      <c r="NM1168" t="s">
        <v>777</v>
      </c>
      <c r="NN1168" t="s">
        <v>777</v>
      </c>
      <c r="NO1168" t="s">
        <v>777</v>
      </c>
      <c r="NP1168" t="s">
        <v>825</v>
      </c>
      <c r="NQ1168" t="s">
        <v>777</v>
      </c>
      <c r="NR1168" t="s">
        <v>777</v>
      </c>
      <c r="NS1168" t="s">
        <v>777</v>
      </c>
      <c r="NT1168" t="s">
        <v>777</v>
      </c>
      <c r="NU1168" t="s">
        <v>777</v>
      </c>
      <c r="NV1168" t="s">
        <v>777</v>
      </c>
      <c r="NW1168" t="s">
        <v>777</v>
      </c>
      <c r="NX1168" t="s">
        <v>777</v>
      </c>
      <c r="NY1168" t="s">
        <v>777</v>
      </c>
      <c r="NZ1168" t="s">
        <v>777</v>
      </c>
      <c r="OA1168" t="s">
        <v>777</v>
      </c>
      <c r="OB1168" t="s">
        <v>777</v>
      </c>
      <c r="OC1168" t="s">
        <v>777</v>
      </c>
      <c r="OD1168" t="s">
        <v>777</v>
      </c>
      <c r="OE1168" t="s">
        <v>777</v>
      </c>
      <c r="OF1168" t="s">
        <v>777</v>
      </c>
      <c r="OG1168" t="s">
        <v>777</v>
      </c>
      <c r="OH1168" t="s">
        <v>777</v>
      </c>
      <c r="OI1168" t="s">
        <v>825</v>
      </c>
      <c r="OJ1168" t="s">
        <v>777</v>
      </c>
      <c r="OK1168" t="s">
        <v>777</v>
      </c>
      <c r="OL1168" t="s">
        <v>777</v>
      </c>
      <c r="OM1168" t="s">
        <v>777</v>
      </c>
      <c r="ON1168" t="s">
        <v>777</v>
      </c>
      <c r="OO1168" t="s">
        <v>777</v>
      </c>
      <c r="OP1168" t="s">
        <v>777</v>
      </c>
      <c r="OQ1168" t="s">
        <v>777</v>
      </c>
      <c r="OR1168" t="s">
        <v>777</v>
      </c>
      <c r="OS1168" t="s">
        <v>825</v>
      </c>
      <c r="OT1168" t="s">
        <v>777</v>
      </c>
      <c r="OU1168" t="s">
        <v>777</v>
      </c>
      <c r="OV1168" t="s">
        <v>777</v>
      </c>
      <c r="OW1168" t="s">
        <v>777</v>
      </c>
      <c r="OX1168" t="s">
        <v>777</v>
      </c>
      <c r="OY1168" t="s">
        <v>777</v>
      </c>
      <c r="OZ1168" t="s">
        <v>777</v>
      </c>
      <c r="PA1168" t="s">
        <v>777</v>
      </c>
      <c r="PB1168" t="s">
        <v>777</v>
      </c>
      <c r="PC1168" t="s">
        <v>777</v>
      </c>
      <c r="PD1168" t="s">
        <v>777</v>
      </c>
      <c r="PE1168" t="s">
        <v>777</v>
      </c>
      <c r="PF1168" t="s">
        <v>777</v>
      </c>
      <c r="PG1168" t="s">
        <v>777</v>
      </c>
      <c r="PH1168" t="s">
        <v>777</v>
      </c>
      <c r="PI1168" t="s">
        <v>777</v>
      </c>
      <c r="PJ1168" t="s">
        <v>777</v>
      </c>
    </row>
    <row r="1169" spans="2:426">
      <c r="B1169" s="12">
        <v>39964</v>
      </c>
      <c r="C1169" t="s">
        <v>751</v>
      </c>
      <c r="D1169" t="s">
        <v>777</v>
      </c>
      <c r="E1169" t="s">
        <v>777</v>
      </c>
      <c r="F1169" t="s">
        <v>777</v>
      </c>
      <c r="G1169" t="s">
        <v>777</v>
      </c>
      <c r="H1169" t="s">
        <v>777</v>
      </c>
      <c r="I1169" t="s">
        <v>777</v>
      </c>
      <c r="J1169" t="s">
        <v>777</v>
      </c>
      <c r="K1169" t="s">
        <v>777</v>
      </c>
      <c r="L1169" t="s">
        <v>826</v>
      </c>
      <c r="M1169" t="s">
        <v>826</v>
      </c>
      <c r="N1169" t="s">
        <v>777</v>
      </c>
      <c r="O1169" t="s">
        <v>777</v>
      </c>
      <c r="P1169" t="s">
        <v>777</v>
      </c>
      <c r="Q1169" t="s">
        <v>777</v>
      </c>
      <c r="R1169" t="s">
        <v>777</v>
      </c>
      <c r="S1169" t="s">
        <v>777</v>
      </c>
      <c r="T1169" t="s">
        <v>777</v>
      </c>
      <c r="U1169" t="s">
        <v>777</v>
      </c>
      <c r="V1169" t="s">
        <v>777</v>
      </c>
      <c r="W1169" t="s">
        <v>777</v>
      </c>
      <c r="X1169" t="s">
        <v>777</v>
      </c>
      <c r="Y1169" t="s">
        <v>777</v>
      </c>
      <c r="Z1169" t="s">
        <v>777</v>
      </c>
      <c r="AA1169" t="s">
        <v>777</v>
      </c>
      <c r="AB1169" t="s">
        <v>777</v>
      </c>
      <c r="AC1169" t="s">
        <v>777</v>
      </c>
      <c r="AD1169" t="s">
        <v>777</v>
      </c>
      <c r="AE1169" t="s">
        <v>777</v>
      </c>
      <c r="AF1169" t="s">
        <v>777</v>
      </c>
      <c r="AG1169" t="s">
        <v>777</v>
      </c>
      <c r="AH1169" t="s">
        <v>777</v>
      </c>
      <c r="AI1169" t="s">
        <v>777</v>
      </c>
      <c r="AJ1169" t="s">
        <v>777</v>
      </c>
      <c r="AK1169" t="s">
        <v>777</v>
      </c>
      <c r="AL1169" t="s">
        <v>777</v>
      </c>
      <c r="AM1169" t="s">
        <v>777</v>
      </c>
      <c r="AN1169" t="s">
        <v>777</v>
      </c>
      <c r="AO1169" t="s">
        <v>777</v>
      </c>
      <c r="AP1169" t="s">
        <v>777</v>
      </c>
      <c r="AQ1169" t="s">
        <v>777</v>
      </c>
      <c r="AR1169" t="s">
        <v>777</v>
      </c>
      <c r="AS1169" t="s">
        <v>777</v>
      </c>
      <c r="AT1169" t="s">
        <v>777</v>
      </c>
      <c r="AU1169" t="s">
        <v>826</v>
      </c>
      <c r="AV1169">
        <v>378100000</v>
      </c>
      <c r="AW1169" t="s">
        <v>777</v>
      </c>
      <c r="AX1169" t="s">
        <v>777</v>
      </c>
      <c r="AY1169" t="s">
        <v>777</v>
      </c>
      <c r="AZ1169" t="s">
        <v>777</v>
      </c>
      <c r="BA1169" t="s">
        <v>777</v>
      </c>
      <c r="BB1169" t="s">
        <v>826</v>
      </c>
      <c r="BC1169" t="s">
        <v>777</v>
      </c>
      <c r="BD1169" t="s">
        <v>777</v>
      </c>
      <c r="BE1169" t="s">
        <v>777</v>
      </c>
      <c r="BF1169" t="s">
        <v>777</v>
      </c>
      <c r="BG1169" t="s">
        <v>777</v>
      </c>
      <c r="BH1169" t="s">
        <v>777</v>
      </c>
      <c r="BI1169" t="s">
        <v>777</v>
      </c>
      <c r="BJ1169" t="s">
        <v>777</v>
      </c>
      <c r="BK1169" t="s">
        <v>777</v>
      </c>
      <c r="BL1169" t="s">
        <v>777</v>
      </c>
      <c r="BM1169" t="s">
        <v>826</v>
      </c>
      <c r="BN1169" t="s">
        <v>777</v>
      </c>
      <c r="BO1169" t="s">
        <v>777</v>
      </c>
      <c r="BP1169" t="s">
        <v>777</v>
      </c>
      <c r="BQ1169" t="s">
        <v>777</v>
      </c>
      <c r="BR1169" t="s">
        <v>777</v>
      </c>
      <c r="BS1169" t="s">
        <v>777</v>
      </c>
      <c r="BT1169" t="s">
        <v>777</v>
      </c>
      <c r="BU1169" t="s">
        <v>777</v>
      </c>
      <c r="BV1169" t="s">
        <v>777</v>
      </c>
      <c r="BW1169" t="s">
        <v>777</v>
      </c>
      <c r="BX1169" t="s">
        <v>777</v>
      </c>
      <c r="BY1169" t="s">
        <v>777</v>
      </c>
      <c r="BZ1169" t="s">
        <v>777</v>
      </c>
      <c r="CA1169" t="s">
        <v>826</v>
      </c>
      <c r="CB1169" t="s">
        <v>777</v>
      </c>
      <c r="CC1169" t="s">
        <v>777</v>
      </c>
      <c r="CD1169" t="s">
        <v>777</v>
      </c>
      <c r="CE1169" t="s">
        <v>826</v>
      </c>
      <c r="CF1169" t="s">
        <v>777</v>
      </c>
      <c r="CG1169" t="s">
        <v>777</v>
      </c>
      <c r="CH1169" t="s">
        <v>777</v>
      </c>
      <c r="CI1169" t="s">
        <v>777</v>
      </c>
      <c r="CJ1169" t="s">
        <v>777</v>
      </c>
      <c r="CK1169" t="s">
        <v>777</v>
      </c>
      <c r="CL1169" t="s">
        <v>777</v>
      </c>
      <c r="CM1169" t="s">
        <v>826</v>
      </c>
      <c r="CN1169" t="s">
        <v>777</v>
      </c>
      <c r="CO1169" t="s">
        <v>777</v>
      </c>
      <c r="CP1169" t="s">
        <v>777</v>
      </c>
      <c r="CQ1169" t="s">
        <v>777</v>
      </c>
      <c r="CR1169" t="s">
        <v>777</v>
      </c>
      <c r="CS1169" t="s">
        <v>777</v>
      </c>
      <c r="CT1169" t="s">
        <v>777</v>
      </c>
      <c r="CU1169" t="s">
        <v>777</v>
      </c>
      <c r="CV1169" t="s">
        <v>777</v>
      </c>
      <c r="CW1169" t="s">
        <v>777</v>
      </c>
      <c r="CX1169" t="s">
        <v>777</v>
      </c>
      <c r="CY1169" t="s">
        <v>777</v>
      </c>
      <c r="CZ1169" t="s">
        <v>777</v>
      </c>
      <c r="DA1169" t="s">
        <v>777</v>
      </c>
      <c r="DB1169" t="s">
        <v>777</v>
      </c>
      <c r="DC1169" t="s">
        <v>777</v>
      </c>
      <c r="DD1169" t="s">
        <v>777</v>
      </c>
      <c r="DE1169" t="s">
        <v>777</v>
      </c>
      <c r="DF1169" t="s">
        <v>777</v>
      </c>
      <c r="DG1169" t="s">
        <v>777</v>
      </c>
      <c r="DH1169" t="s">
        <v>777</v>
      </c>
      <c r="DI1169" t="s">
        <v>777</v>
      </c>
      <c r="DJ1169" t="s">
        <v>777</v>
      </c>
      <c r="DK1169" t="s">
        <v>777</v>
      </c>
      <c r="DL1169" t="s">
        <v>777</v>
      </c>
      <c r="DM1169" t="s">
        <v>777</v>
      </c>
      <c r="DN1169" t="s">
        <v>777</v>
      </c>
      <c r="DO1169" t="s">
        <v>777</v>
      </c>
      <c r="DP1169" t="s">
        <v>777</v>
      </c>
      <c r="DQ1169" t="s">
        <v>777</v>
      </c>
      <c r="DR1169" t="s">
        <v>777</v>
      </c>
      <c r="DS1169" t="s">
        <v>777</v>
      </c>
      <c r="DT1169" t="s">
        <v>777</v>
      </c>
      <c r="DU1169" t="s">
        <v>777</v>
      </c>
      <c r="DV1169" t="s">
        <v>777</v>
      </c>
      <c r="DW1169" t="s">
        <v>777</v>
      </c>
      <c r="DX1169" t="s">
        <v>777</v>
      </c>
      <c r="DY1169" t="s">
        <v>777</v>
      </c>
      <c r="DZ1169" t="s">
        <v>777</v>
      </c>
      <c r="EA1169" t="s">
        <v>777</v>
      </c>
      <c r="EB1169" t="s">
        <v>777</v>
      </c>
      <c r="EC1169" t="s">
        <v>777</v>
      </c>
      <c r="ED1169" t="s">
        <v>777</v>
      </c>
      <c r="EE1169" t="s">
        <v>777</v>
      </c>
      <c r="EF1169" t="s">
        <v>777</v>
      </c>
      <c r="EG1169" t="s">
        <v>777</v>
      </c>
      <c r="EH1169" t="s">
        <v>777</v>
      </c>
      <c r="EI1169" t="s">
        <v>777</v>
      </c>
      <c r="EJ1169" t="s">
        <v>777</v>
      </c>
      <c r="EK1169" t="s">
        <v>777</v>
      </c>
      <c r="EL1169" t="s">
        <v>777</v>
      </c>
      <c r="EM1169" t="s">
        <v>777</v>
      </c>
      <c r="EN1169" t="s">
        <v>777</v>
      </c>
      <c r="EO1169" t="s">
        <v>777</v>
      </c>
      <c r="EP1169" t="s">
        <v>777</v>
      </c>
      <c r="EQ1169" t="s">
        <v>777</v>
      </c>
      <c r="ER1169" t="s">
        <v>777</v>
      </c>
      <c r="ES1169" t="s">
        <v>777</v>
      </c>
      <c r="ET1169" t="s">
        <v>777</v>
      </c>
      <c r="EU1169" t="s">
        <v>777</v>
      </c>
      <c r="EV1169" t="s">
        <v>826</v>
      </c>
      <c r="EW1169" t="s">
        <v>777</v>
      </c>
      <c r="EX1169" t="s">
        <v>777</v>
      </c>
      <c r="EY1169" t="s">
        <v>777</v>
      </c>
      <c r="EZ1169" t="s">
        <v>777</v>
      </c>
      <c r="FA1169" t="s">
        <v>777</v>
      </c>
      <c r="FB1169" t="s">
        <v>777</v>
      </c>
      <c r="FC1169" t="s">
        <v>777</v>
      </c>
      <c r="FD1169" t="s">
        <v>777</v>
      </c>
      <c r="FE1169" t="s">
        <v>777</v>
      </c>
      <c r="FF1169" t="s">
        <v>777</v>
      </c>
      <c r="FG1169" t="s">
        <v>777</v>
      </c>
      <c r="FH1169" t="s">
        <v>777</v>
      </c>
      <c r="FI1169" t="s">
        <v>777</v>
      </c>
      <c r="FJ1169">
        <v>48974000</v>
      </c>
      <c r="FK1169" t="s">
        <v>777</v>
      </c>
      <c r="FL1169" t="s">
        <v>777</v>
      </c>
      <c r="FM1169" t="s">
        <v>777</v>
      </c>
      <c r="FN1169" t="s">
        <v>777</v>
      </c>
      <c r="FO1169" t="s">
        <v>826</v>
      </c>
      <c r="FP1169" t="s">
        <v>826</v>
      </c>
      <c r="FQ1169" t="s">
        <v>826</v>
      </c>
      <c r="FR1169" t="s">
        <v>777</v>
      </c>
      <c r="FS1169" t="s">
        <v>777</v>
      </c>
      <c r="FT1169" t="s">
        <v>777</v>
      </c>
      <c r="FU1169" t="s">
        <v>777</v>
      </c>
      <c r="FV1169" t="s">
        <v>777</v>
      </c>
      <c r="FW1169" t="s">
        <v>777</v>
      </c>
      <c r="FX1169" t="s">
        <v>777</v>
      </c>
      <c r="FY1169" t="s">
        <v>777</v>
      </c>
      <c r="FZ1169" t="s">
        <v>777</v>
      </c>
      <c r="GA1169" t="s">
        <v>777</v>
      </c>
      <c r="GB1169" t="s">
        <v>777</v>
      </c>
      <c r="GC1169" t="s">
        <v>777</v>
      </c>
      <c r="GD1169" t="s">
        <v>777</v>
      </c>
      <c r="GE1169" t="s">
        <v>777</v>
      </c>
      <c r="GF1169" t="s">
        <v>777</v>
      </c>
      <c r="GG1169" t="s">
        <v>777</v>
      </c>
      <c r="GH1169" t="s">
        <v>777</v>
      </c>
      <c r="GI1169" t="s">
        <v>826</v>
      </c>
      <c r="GJ1169" t="s">
        <v>777</v>
      </c>
      <c r="GK1169" t="s">
        <v>777</v>
      </c>
      <c r="GL1169" t="s">
        <v>777</v>
      </c>
      <c r="GM1169" t="s">
        <v>777</v>
      </c>
      <c r="GN1169" t="s">
        <v>777</v>
      </c>
      <c r="GO1169" t="s">
        <v>777</v>
      </c>
      <c r="GP1169" t="s">
        <v>777</v>
      </c>
      <c r="GQ1169" t="s">
        <v>777</v>
      </c>
      <c r="GR1169" t="s">
        <v>777</v>
      </c>
      <c r="GS1169" t="s">
        <v>777</v>
      </c>
      <c r="GT1169" t="s">
        <v>826</v>
      </c>
      <c r="GU1169" t="s">
        <v>777</v>
      </c>
      <c r="GV1169" t="s">
        <v>777</v>
      </c>
      <c r="GW1169" t="s">
        <v>826</v>
      </c>
      <c r="GX1169" t="s">
        <v>826</v>
      </c>
      <c r="GY1169" t="s">
        <v>826</v>
      </c>
      <c r="GZ1169" t="s">
        <v>777</v>
      </c>
      <c r="HA1169" t="s">
        <v>777</v>
      </c>
      <c r="HB1169" t="s">
        <v>826</v>
      </c>
      <c r="HC1169" t="s">
        <v>777</v>
      </c>
      <c r="HD1169" t="s">
        <v>777</v>
      </c>
      <c r="HE1169" t="s">
        <v>777</v>
      </c>
      <c r="HF1169" t="s">
        <v>777</v>
      </c>
      <c r="HG1169" t="s">
        <v>777</v>
      </c>
      <c r="HH1169" t="s">
        <v>777</v>
      </c>
      <c r="HI1169" t="s">
        <v>777</v>
      </c>
      <c r="HJ1169" t="s">
        <v>777</v>
      </c>
      <c r="HK1169" t="s">
        <v>777</v>
      </c>
      <c r="HL1169" t="s">
        <v>777</v>
      </c>
      <c r="HM1169" t="s">
        <v>777</v>
      </c>
      <c r="HN1169" t="s">
        <v>777</v>
      </c>
      <c r="HO1169" t="s">
        <v>777</v>
      </c>
      <c r="HP1169" t="s">
        <v>777</v>
      </c>
      <c r="HQ1169" t="s">
        <v>777</v>
      </c>
      <c r="HR1169" t="s">
        <v>777</v>
      </c>
      <c r="HS1169" t="s">
        <v>777</v>
      </c>
      <c r="HT1169" t="s">
        <v>777</v>
      </c>
      <c r="HU1169" t="s">
        <v>777</v>
      </c>
      <c r="HV1169" t="s">
        <v>777</v>
      </c>
      <c r="HW1169" t="s">
        <v>777</v>
      </c>
      <c r="HX1169" t="s">
        <v>777</v>
      </c>
      <c r="HY1169" t="s">
        <v>777</v>
      </c>
      <c r="HZ1169" t="s">
        <v>777</v>
      </c>
      <c r="IA1169" t="s">
        <v>777</v>
      </c>
      <c r="IB1169" t="s">
        <v>777</v>
      </c>
      <c r="IC1169" t="s">
        <v>777</v>
      </c>
      <c r="ID1169" t="s">
        <v>777</v>
      </c>
      <c r="IE1169" t="s">
        <v>777</v>
      </c>
      <c r="IF1169" t="s">
        <v>777</v>
      </c>
      <c r="IG1169" t="s">
        <v>777</v>
      </c>
      <c r="IH1169" t="s">
        <v>777</v>
      </c>
      <c r="II1169" t="s">
        <v>777</v>
      </c>
      <c r="IJ1169" t="s">
        <v>777</v>
      </c>
      <c r="IK1169" t="s">
        <v>777</v>
      </c>
      <c r="IL1169" t="s">
        <v>826</v>
      </c>
      <c r="IM1169" t="s">
        <v>777</v>
      </c>
      <c r="IN1169" t="s">
        <v>777</v>
      </c>
      <c r="IO1169" t="s">
        <v>777</v>
      </c>
      <c r="IP1169" t="s">
        <v>777</v>
      </c>
      <c r="IQ1169" t="s">
        <v>777</v>
      </c>
      <c r="IR1169" t="s">
        <v>777</v>
      </c>
      <c r="IS1169" t="s">
        <v>777</v>
      </c>
      <c r="IT1169" t="s">
        <v>777</v>
      </c>
      <c r="IU1169" t="s">
        <v>777</v>
      </c>
      <c r="IV1169" t="s">
        <v>777</v>
      </c>
      <c r="IW1169" t="s">
        <v>777</v>
      </c>
      <c r="IX1169" t="s">
        <v>777</v>
      </c>
      <c r="IY1169" t="s">
        <v>777</v>
      </c>
      <c r="IZ1169" t="s">
        <v>777</v>
      </c>
      <c r="JA1169" t="s">
        <v>777</v>
      </c>
      <c r="JB1169" t="s">
        <v>777</v>
      </c>
      <c r="JC1169" t="s">
        <v>777</v>
      </c>
      <c r="JD1169" t="s">
        <v>777</v>
      </c>
      <c r="JE1169" t="s">
        <v>777</v>
      </c>
      <c r="JF1169" t="s">
        <v>777</v>
      </c>
      <c r="JG1169" t="s">
        <v>777</v>
      </c>
      <c r="JH1169" t="s">
        <v>777</v>
      </c>
      <c r="JI1169" t="s">
        <v>777</v>
      </c>
      <c r="JJ1169" t="s">
        <v>777</v>
      </c>
      <c r="JK1169" t="s">
        <v>777</v>
      </c>
      <c r="JL1169" t="s">
        <v>777</v>
      </c>
      <c r="JM1169" t="s">
        <v>777</v>
      </c>
      <c r="JN1169" t="s">
        <v>777</v>
      </c>
      <c r="JO1169" t="s">
        <v>777</v>
      </c>
      <c r="JP1169" t="s">
        <v>777</v>
      </c>
      <c r="JQ1169" t="s">
        <v>777</v>
      </c>
      <c r="JR1169" t="s">
        <v>777</v>
      </c>
      <c r="JS1169" t="s">
        <v>777</v>
      </c>
      <c r="JT1169" t="s">
        <v>777</v>
      </c>
      <c r="JU1169" t="s">
        <v>777</v>
      </c>
      <c r="JV1169" t="s">
        <v>777</v>
      </c>
      <c r="JW1169" t="s">
        <v>777</v>
      </c>
      <c r="JX1169" t="s">
        <v>777</v>
      </c>
      <c r="JY1169" t="s">
        <v>777</v>
      </c>
      <c r="JZ1169" t="s">
        <v>777</v>
      </c>
      <c r="KA1169" t="s">
        <v>777</v>
      </c>
      <c r="KB1169" t="s">
        <v>826</v>
      </c>
      <c r="KC1169" t="s">
        <v>826</v>
      </c>
      <c r="KD1169" t="s">
        <v>777</v>
      </c>
      <c r="KE1169" t="s">
        <v>777</v>
      </c>
      <c r="KF1169" t="s">
        <v>777</v>
      </c>
      <c r="KG1169" t="s">
        <v>777</v>
      </c>
      <c r="KH1169" t="s">
        <v>777</v>
      </c>
      <c r="KI1169" t="s">
        <v>777</v>
      </c>
      <c r="KJ1169" t="s">
        <v>777</v>
      </c>
      <c r="KK1169" t="s">
        <v>777</v>
      </c>
      <c r="KL1169" t="s">
        <v>777</v>
      </c>
      <c r="KM1169" t="s">
        <v>777</v>
      </c>
      <c r="KN1169" t="s">
        <v>777</v>
      </c>
      <c r="KO1169" t="s">
        <v>777</v>
      </c>
      <c r="KP1169" t="s">
        <v>777</v>
      </c>
      <c r="KQ1169" t="s">
        <v>777</v>
      </c>
      <c r="KR1169" t="s">
        <v>777</v>
      </c>
      <c r="KS1169" t="s">
        <v>777</v>
      </c>
      <c r="KT1169" t="s">
        <v>777</v>
      </c>
      <c r="KU1169" t="s">
        <v>777</v>
      </c>
      <c r="KV1169" t="s">
        <v>777</v>
      </c>
      <c r="KW1169" t="s">
        <v>777</v>
      </c>
      <c r="KX1169" t="s">
        <v>826</v>
      </c>
      <c r="KY1169" t="s">
        <v>826</v>
      </c>
      <c r="KZ1169" t="s">
        <v>777</v>
      </c>
      <c r="LA1169" t="s">
        <v>777</v>
      </c>
      <c r="LB1169" t="s">
        <v>777</v>
      </c>
      <c r="LC1169" t="s">
        <v>777</v>
      </c>
      <c r="LD1169" t="s">
        <v>777</v>
      </c>
      <c r="LE1169" t="s">
        <v>777</v>
      </c>
      <c r="LF1169" t="s">
        <v>777</v>
      </c>
      <c r="LG1169" t="s">
        <v>777</v>
      </c>
      <c r="LH1169" t="s">
        <v>777</v>
      </c>
      <c r="LI1169" t="s">
        <v>777</v>
      </c>
      <c r="LJ1169" t="s">
        <v>777</v>
      </c>
      <c r="LK1169" t="s">
        <v>777</v>
      </c>
      <c r="LL1169" t="s">
        <v>777</v>
      </c>
      <c r="LM1169" t="s">
        <v>777</v>
      </c>
      <c r="LN1169" t="s">
        <v>777</v>
      </c>
      <c r="LO1169" t="s">
        <v>777</v>
      </c>
      <c r="LP1169" t="s">
        <v>777</v>
      </c>
      <c r="LQ1169" t="s">
        <v>777</v>
      </c>
      <c r="LR1169" t="s">
        <v>777</v>
      </c>
      <c r="LS1169" t="s">
        <v>777</v>
      </c>
      <c r="LT1169" t="s">
        <v>777</v>
      </c>
      <c r="LU1169" t="s">
        <v>826</v>
      </c>
      <c r="LV1169" t="s">
        <v>777</v>
      </c>
      <c r="LW1169" t="s">
        <v>777</v>
      </c>
      <c r="LX1169" t="s">
        <v>777</v>
      </c>
      <c r="LY1169" t="s">
        <v>777</v>
      </c>
      <c r="LZ1169" t="s">
        <v>777</v>
      </c>
      <c r="MA1169" t="s">
        <v>777</v>
      </c>
      <c r="MB1169" t="s">
        <v>777</v>
      </c>
      <c r="MC1169" t="s">
        <v>777</v>
      </c>
      <c r="MD1169" t="s">
        <v>777</v>
      </c>
      <c r="ME1169" t="s">
        <v>777</v>
      </c>
      <c r="MF1169" t="s">
        <v>826</v>
      </c>
      <c r="MG1169" t="s">
        <v>826</v>
      </c>
      <c r="MH1169" t="s">
        <v>777</v>
      </c>
      <c r="MI1169" t="s">
        <v>777</v>
      </c>
      <c r="MJ1169" t="s">
        <v>777</v>
      </c>
      <c r="MK1169" t="s">
        <v>777</v>
      </c>
      <c r="ML1169" t="s">
        <v>777</v>
      </c>
      <c r="MM1169" t="s">
        <v>777</v>
      </c>
      <c r="MN1169" t="s">
        <v>777</v>
      </c>
      <c r="MO1169" t="s">
        <v>777</v>
      </c>
      <c r="MP1169" t="s">
        <v>777</v>
      </c>
      <c r="MQ1169" t="s">
        <v>777</v>
      </c>
      <c r="MR1169" t="s">
        <v>777</v>
      </c>
      <c r="MS1169" t="s">
        <v>777</v>
      </c>
      <c r="MT1169" t="s">
        <v>777</v>
      </c>
      <c r="MU1169" t="s">
        <v>777</v>
      </c>
      <c r="MV1169" t="s">
        <v>777</v>
      </c>
      <c r="MW1169" t="s">
        <v>777</v>
      </c>
      <c r="MX1169" t="s">
        <v>777</v>
      </c>
      <c r="MY1169" t="s">
        <v>777</v>
      </c>
      <c r="MZ1169" t="s">
        <v>777</v>
      </c>
      <c r="NA1169" t="s">
        <v>777</v>
      </c>
      <c r="NB1169" t="s">
        <v>777</v>
      </c>
      <c r="NC1169" t="s">
        <v>777</v>
      </c>
      <c r="ND1169" t="s">
        <v>777</v>
      </c>
      <c r="NE1169" t="s">
        <v>777</v>
      </c>
      <c r="NF1169" t="s">
        <v>777</v>
      </c>
      <c r="NG1169" t="s">
        <v>777</v>
      </c>
      <c r="NH1169" t="s">
        <v>777</v>
      </c>
      <c r="NI1169" t="s">
        <v>777</v>
      </c>
      <c r="NJ1169" t="s">
        <v>777</v>
      </c>
      <c r="NK1169" t="s">
        <v>777</v>
      </c>
      <c r="NL1169" t="s">
        <v>777</v>
      </c>
      <c r="NM1169" t="s">
        <v>777</v>
      </c>
      <c r="NN1169" t="s">
        <v>777</v>
      </c>
      <c r="NO1169" t="s">
        <v>777</v>
      </c>
      <c r="NP1169" t="s">
        <v>826</v>
      </c>
      <c r="NQ1169" t="s">
        <v>777</v>
      </c>
      <c r="NR1169" t="s">
        <v>777</v>
      </c>
      <c r="NS1169" t="s">
        <v>777</v>
      </c>
      <c r="NT1169" t="s">
        <v>777</v>
      </c>
      <c r="NU1169" t="s">
        <v>777</v>
      </c>
      <c r="NV1169" t="s">
        <v>777</v>
      </c>
      <c r="NW1169" t="s">
        <v>777</v>
      </c>
      <c r="NX1169" t="s">
        <v>777</v>
      </c>
      <c r="NY1169" t="s">
        <v>777</v>
      </c>
      <c r="NZ1169" t="s">
        <v>777</v>
      </c>
      <c r="OA1169" t="s">
        <v>777</v>
      </c>
      <c r="OB1169" t="s">
        <v>777</v>
      </c>
      <c r="OC1169" t="s">
        <v>777</v>
      </c>
      <c r="OD1169" t="s">
        <v>777</v>
      </c>
      <c r="OE1169" t="s">
        <v>777</v>
      </c>
      <c r="OF1169" t="s">
        <v>777</v>
      </c>
      <c r="OG1169" t="s">
        <v>777</v>
      </c>
      <c r="OH1169" t="s">
        <v>777</v>
      </c>
      <c r="OI1169" t="s">
        <v>826</v>
      </c>
      <c r="OJ1169" t="s">
        <v>777</v>
      </c>
      <c r="OK1169" t="s">
        <v>777</v>
      </c>
      <c r="OL1169" t="s">
        <v>777</v>
      </c>
      <c r="OM1169" t="s">
        <v>777</v>
      </c>
      <c r="ON1169" t="s">
        <v>777</v>
      </c>
      <c r="OO1169" t="s">
        <v>777</v>
      </c>
      <c r="OP1169" t="s">
        <v>777</v>
      </c>
      <c r="OQ1169" t="s">
        <v>777</v>
      </c>
      <c r="OR1169" t="s">
        <v>777</v>
      </c>
      <c r="OS1169" t="s">
        <v>826</v>
      </c>
      <c r="OT1169" t="s">
        <v>777</v>
      </c>
      <c r="OU1169" t="s">
        <v>777</v>
      </c>
      <c r="OV1169" t="s">
        <v>777</v>
      </c>
      <c r="OW1169" t="s">
        <v>777</v>
      </c>
      <c r="OX1169" t="s">
        <v>777</v>
      </c>
      <c r="OY1169" t="s">
        <v>777</v>
      </c>
      <c r="OZ1169" t="s">
        <v>777</v>
      </c>
      <c r="PA1169" t="s">
        <v>777</v>
      </c>
      <c r="PB1169" t="s">
        <v>777</v>
      </c>
      <c r="PC1169" t="s">
        <v>777</v>
      </c>
      <c r="PD1169" t="s">
        <v>777</v>
      </c>
      <c r="PE1169" t="s">
        <v>777</v>
      </c>
      <c r="PF1169" t="s">
        <v>777</v>
      </c>
      <c r="PG1169" t="s">
        <v>777</v>
      </c>
      <c r="PH1169" t="s">
        <v>777</v>
      </c>
      <c r="PI1169" t="s">
        <v>777</v>
      </c>
      <c r="PJ1169" t="s">
        <v>777</v>
      </c>
    </row>
    <row r="1170" spans="2:426">
      <c r="B1170" s="12">
        <v>39964</v>
      </c>
      <c r="C1170" s="14" t="s">
        <v>752</v>
      </c>
      <c r="D1170" t="s">
        <v>777</v>
      </c>
      <c r="E1170" t="s">
        <v>777</v>
      </c>
      <c r="F1170" t="s">
        <v>777</v>
      </c>
      <c r="G1170" t="s">
        <v>777</v>
      </c>
      <c r="H1170" t="s">
        <v>777</v>
      </c>
      <c r="I1170" t="s">
        <v>777</v>
      </c>
      <c r="J1170" t="s">
        <v>777</v>
      </c>
      <c r="K1170" t="s">
        <v>777</v>
      </c>
      <c r="L1170" t="s">
        <v>827</v>
      </c>
      <c r="M1170" t="s">
        <v>827</v>
      </c>
      <c r="N1170" t="s">
        <v>777</v>
      </c>
      <c r="O1170" t="s">
        <v>777</v>
      </c>
      <c r="P1170" t="s">
        <v>777</v>
      </c>
      <c r="Q1170" t="s">
        <v>777</v>
      </c>
      <c r="R1170" t="s">
        <v>777</v>
      </c>
      <c r="S1170" t="s">
        <v>777</v>
      </c>
      <c r="T1170" t="s">
        <v>777</v>
      </c>
      <c r="U1170" t="s">
        <v>777</v>
      </c>
      <c r="V1170" t="s">
        <v>777</v>
      </c>
      <c r="W1170" t="s">
        <v>777</v>
      </c>
      <c r="X1170" t="s">
        <v>777</v>
      </c>
      <c r="Y1170" t="s">
        <v>777</v>
      </c>
      <c r="Z1170" t="s">
        <v>777</v>
      </c>
      <c r="AA1170" t="s">
        <v>777</v>
      </c>
      <c r="AB1170" t="s">
        <v>777</v>
      </c>
      <c r="AC1170" t="s">
        <v>777</v>
      </c>
      <c r="AD1170" t="s">
        <v>777</v>
      </c>
      <c r="AE1170" t="s">
        <v>777</v>
      </c>
      <c r="AF1170" t="s">
        <v>777</v>
      </c>
      <c r="AG1170" t="s">
        <v>777</v>
      </c>
      <c r="AH1170" t="s">
        <v>777</v>
      </c>
      <c r="AI1170" t="s">
        <v>777</v>
      </c>
      <c r="AJ1170" t="s">
        <v>777</v>
      </c>
      <c r="AK1170" t="s">
        <v>777</v>
      </c>
      <c r="AL1170" t="s">
        <v>777</v>
      </c>
      <c r="AM1170" t="s">
        <v>777</v>
      </c>
      <c r="AN1170" t="s">
        <v>777</v>
      </c>
      <c r="AO1170" t="s">
        <v>777</v>
      </c>
      <c r="AP1170" t="s">
        <v>777</v>
      </c>
      <c r="AQ1170" t="s">
        <v>777</v>
      </c>
      <c r="AR1170" t="s">
        <v>777</v>
      </c>
      <c r="AS1170" t="s">
        <v>777</v>
      </c>
      <c r="AT1170" t="s">
        <v>777</v>
      </c>
      <c r="AU1170" t="s">
        <v>827</v>
      </c>
      <c r="AV1170">
        <v>2660700000</v>
      </c>
      <c r="AW1170" t="s">
        <v>777</v>
      </c>
      <c r="AX1170" t="s">
        <v>777</v>
      </c>
      <c r="AY1170" t="s">
        <v>777</v>
      </c>
      <c r="AZ1170" t="s">
        <v>777</v>
      </c>
      <c r="BA1170" t="s">
        <v>777</v>
      </c>
      <c r="BB1170" t="s">
        <v>827</v>
      </c>
      <c r="BC1170" t="s">
        <v>777</v>
      </c>
      <c r="BD1170" t="s">
        <v>777</v>
      </c>
      <c r="BE1170" t="s">
        <v>777</v>
      </c>
      <c r="BF1170" t="s">
        <v>777</v>
      </c>
      <c r="BG1170" t="s">
        <v>777</v>
      </c>
      <c r="BH1170" t="s">
        <v>777</v>
      </c>
      <c r="BI1170" t="s">
        <v>777</v>
      </c>
      <c r="BJ1170" t="s">
        <v>777</v>
      </c>
      <c r="BK1170" t="s">
        <v>777</v>
      </c>
      <c r="BL1170" t="s">
        <v>777</v>
      </c>
      <c r="BM1170" t="s">
        <v>827</v>
      </c>
      <c r="BN1170" t="s">
        <v>777</v>
      </c>
      <c r="BO1170" t="s">
        <v>777</v>
      </c>
      <c r="BP1170" t="s">
        <v>777</v>
      </c>
      <c r="BQ1170" t="s">
        <v>777</v>
      </c>
      <c r="BR1170" t="s">
        <v>777</v>
      </c>
      <c r="BS1170" t="s">
        <v>777</v>
      </c>
      <c r="BT1170" t="s">
        <v>777</v>
      </c>
      <c r="BU1170" t="s">
        <v>777</v>
      </c>
      <c r="BV1170" t="s">
        <v>777</v>
      </c>
      <c r="BW1170" t="s">
        <v>777</v>
      </c>
      <c r="BX1170" t="s">
        <v>777</v>
      </c>
      <c r="BY1170" t="s">
        <v>777</v>
      </c>
      <c r="BZ1170" t="s">
        <v>777</v>
      </c>
      <c r="CA1170" t="s">
        <v>827</v>
      </c>
      <c r="CB1170" t="s">
        <v>777</v>
      </c>
      <c r="CC1170" t="s">
        <v>777</v>
      </c>
      <c r="CD1170" t="s">
        <v>777</v>
      </c>
      <c r="CE1170" t="s">
        <v>827</v>
      </c>
      <c r="CF1170" t="s">
        <v>777</v>
      </c>
      <c r="CG1170" t="s">
        <v>777</v>
      </c>
      <c r="CH1170" t="s">
        <v>777</v>
      </c>
      <c r="CI1170" t="s">
        <v>777</v>
      </c>
      <c r="CJ1170" t="s">
        <v>777</v>
      </c>
      <c r="CK1170" t="s">
        <v>777</v>
      </c>
      <c r="CL1170" t="s">
        <v>777</v>
      </c>
      <c r="CM1170" t="s">
        <v>827</v>
      </c>
      <c r="CN1170" t="s">
        <v>777</v>
      </c>
      <c r="CO1170" t="s">
        <v>777</v>
      </c>
      <c r="CP1170" t="s">
        <v>777</v>
      </c>
      <c r="CQ1170" t="s">
        <v>777</v>
      </c>
      <c r="CR1170" t="s">
        <v>777</v>
      </c>
      <c r="CS1170" t="s">
        <v>777</v>
      </c>
      <c r="CT1170" t="s">
        <v>777</v>
      </c>
      <c r="CU1170" t="s">
        <v>777</v>
      </c>
      <c r="CV1170" t="s">
        <v>777</v>
      </c>
      <c r="CW1170" t="s">
        <v>777</v>
      </c>
      <c r="CX1170" t="s">
        <v>777</v>
      </c>
      <c r="CY1170" t="s">
        <v>777</v>
      </c>
      <c r="CZ1170" t="s">
        <v>777</v>
      </c>
      <c r="DA1170" t="s">
        <v>777</v>
      </c>
      <c r="DB1170" t="s">
        <v>777</v>
      </c>
      <c r="DC1170" t="s">
        <v>777</v>
      </c>
      <c r="DD1170" t="s">
        <v>777</v>
      </c>
      <c r="DE1170" t="s">
        <v>777</v>
      </c>
      <c r="DF1170" t="s">
        <v>777</v>
      </c>
      <c r="DG1170" t="s">
        <v>777</v>
      </c>
      <c r="DH1170" t="s">
        <v>777</v>
      </c>
      <c r="DI1170" t="s">
        <v>777</v>
      </c>
      <c r="DJ1170" t="s">
        <v>777</v>
      </c>
      <c r="DK1170" t="s">
        <v>777</v>
      </c>
      <c r="DL1170" t="s">
        <v>777</v>
      </c>
      <c r="DM1170" t="s">
        <v>777</v>
      </c>
      <c r="DN1170" t="s">
        <v>777</v>
      </c>
      <c r="DO1170" t="s">
        <v>777</v>
      </c>
      <c r="DP1170" t="s">
        <v>777</v>
      </c>
      <c r="DQ1170" t="s">
        <v>777</v>
      </c>
      <c r="DR1170" t="s">
        <v>777</v>
      </c>
      <c r="DS1170" t="s">
        <v>777</v>
      </c>
      <c r="DT1170" t="s">
        <v>777</v>
      </c>
      <c r="DU1170" t="s">
        <v>777</v>
      </c>
      <c r="DV1170" t="s">
        <v>777</v>
      </c>
      <c r="DW1170" t="s">
        <v>777</v>
      </c>
      <c r="DX1170" t="s">
        <v>777</v>
      </c>
      <c r="DY1170" t="s">
        <v>777</v>
      </c>
      <c r="DZ1170" t="s">
        <v>777</v>
      </c>
      <c r="EA1170" t="s">
        <v>777</v>
      </c>
      <c r="EB1170" t="s">
        <v>777</v>
      </c>
      <c r="EC1170" t="s">
        <v>777</v>
      </c>
      <c r="ED1170" t="s">
        <v>777</v>
      </c>
      <c r="EE1170" t="s">
        <v>777</v>
      </c>
      <c r="EF1170" t="s">
        <v>777</v>
      </c>
      <c r="EG1170" t="s">
        <v>777</v>
      </c>
      <c r="EH1170" t="s">
        <v>777</v>
      </c>
      <c r="EI1170" t="s">
        <v>777</v>
      </c>
      <c r="EJ1170" t="s">
        <v>777</v>
      </c>
      <c r="EK1170" t="s">
        <v>777</v>
      </c>
      <c r="EL1170" t="s">
        <v>777</v>
      </c>
      <c r="EM1170" t="s">
        <v>777</v>
      </c>
      <c r="EN1170" t="s">
        <v>777</v>
      </c>
      <c r="EO1170" t="s">
        <v>777</v>
      </c>
      <c r="EP1170" t="s">
        <v>777</v>
      </c>
      <c r="EQ1170" t="s">
        <v>777</v>
      </c>
      <c r="ER1170" t="s">
        <v>777</v>
      </c>
      <c r="ES1170" t="s">
        <v>777</v>
      </c>
      <c r="ET1170" t="s">
        <v>777</v>
      </c>
      <c r="EU1170" t="s">
        <v>777</v>
      </c>
      <c r="EV1170" t="s">
        <v>827</v>
      </c>
      <c r="EW1170" t="s">
        <v>777</v>
      </c>
      <c r="EX1170" t="s">
        <v>777</v>
      </c>
      <c r="EY1170" t="s">
        <v>777</v>
      </c>
      <c r="EZ1170" t="s">
        <v>777</v>
      </c>
      <c r="FA1170" t="s">
        <v>777</v>
      </c>
      <c r="FB1170" t="s">
        <v>777</v>
      </c>
      <c r="FC1170" t="s">
        <v>777</v>
      </c>
      <c r="FD1170" t="s">
        <v>777</v>
      </c>
      <c r="FE1170" t="s">
        <v>777</v>
      </c>
      <c r="FF1170" t="s">
        <v>777</v>
      </c>
      <c r="FG1170" t="s">
        <v>777</v>
      </c>
      <c r="FH1170" t="s">
        <v>777</v>
      </c>
      <c r="FI1170" t="s">
        <v>777</v>
      </c>
      <c r="FJ1170">
        <v>218480000</v>
      </c>
      <c r="FK1170" t="s">
        <v>777</v>
      </c>
      <c r="FL1170" t="s">
        <v>777</v>
      </c>
      <c r="FM1170" t="s">
        <v>777</v>
      </c>
      <c r="FN1170" t="s">
        <v>777</v>
      </c>
      <c r="FO1170" t="s">
        <v>827</v>
      </c>
      <c r="FP1170" t="s">
        <v>827</v>
      </c>
      <c r="FQ1170" t="s">
        <v>827</v>
      </c>
      <c r="FR1170" t="s">
        <v>777</v>
      </c>
      <c r="FS1170" t="s">
        <v>777</v>
      </c>
      <c r="FT1170" t="s">
        <v>777</v>
      </c>
      <c r="FU1170" t="s">
        <v>777</v>
      </c>
      <c r="FV1170" t="s">
        <v>777</v>
      </c>
      <c r="FW1170" t="s">
        <v>777</v>
      </c>
      <c r="FX1170" t="s">
        <v>777</v>
      </c>
      <c r="FY1170" t="s">
        <v>777</v>
      </c>
      <c r="FZ1170" t="s">
        <v>777</v>
      </c>
      <c r="GA1170" t="s">
        <v>777</v>
      </c>
      <c r="GB1170" t="s">
        <v>777</v>
      </c>
      <c r="GC1170" t="s">
        <v>777</v>
      </c>
      <c r="GD1170" t="s">
        <v>777</v>
      </c>
      <c r="GE1170" t="s">
        <v>777</v>
      </c>
      <c r="GF1170" t="s">
        <v>777</v>
      </c>
      <c r="GG1170" t="s">
        <v>777</v>
      </c>
      <c r="GH1170" t="s">
        <v>777</v>
      </c>
      <c r="GI1170" t="s">
        <v>827</v>
      </c>
      <c r="GJ1170" t="s">
        <v>777</v>
      </c>
      <c r="GK1170" t="s">
        <v>777</v>
      </c>
      <c r="GL1170" t="s">
        <v>777</v>
      </c>
      <c r="GM1170" t="s">
        <v>777</v>
      </c>
      <c r="GN1170" t="s">
        <v>777</v>
      </c>
      <c r="GO1170" t="s">
        <v>777</v>
      </c>
      <c r="GP1170" t="s">
        <v>777</v>
      </c>
      <c r="GQ1170" t="s">
        <v>777</v>
      </c>
      <c r="GR1170" t="s">
        <v>777</v>
      </c>
      <c r="GS1170" t="s">
        <v>777</v>
      </c>
      <c r="GT1170" t="s">
        <v>827</v>
      </c>
      <c r="GU1170" t="s">
        <v>777</v>
      </c>
      <c r="GV1170" t="s">
        <v>777</v>
      </c>
      <c r="GW1170" t="s">
        <v>827</v>
      </c>
      <c r="GX1170" t="s">
        <v>827</v>
      </c>
      <c r="GY1170" t="s">
        <v>827</v>
      </c>
      <c r="GZ1170" t="s">
        <v>777</v>
      </c>
      <c r="HA1170" t="s">
        <v>777</v>
      </c>
      <c r="HB1170" t="s">
        <v>827</v>
      </c>
      <c r="HC1170" t="s">
        <v>777</v>
      </c>
      <c r="HD1170" t="s">
        <v>777</v>
      </c>
      <c r="HE1170" t="s">
        <v>777</v>
      </c>
      <c r="HF1170" t="s">
        <v>777</v>
      </c>
      <c r="HG1170" t="s">
        <v>777</v>
      </c>
      <c r="HH1170" t="s">
        <v>777</v>
      </c>
      <c r="HI1170" t="s">
        <v>777</v>
      </c>
      <c r="HJ1170" t="s">
        <v>777</v>
      </c>
      <c r="HK1170" t="s">
        <v>777</v>
      </c>
      <c r="HL1170" t="s">
        <v>777</v>
      </c>
      <c r="HM1170" t="s">
        <v>777</v>
      </c>
      <c r="HN1170" t="s">
        <v>777</v>
      </c>
      <c r="HO1170" t="s">
        <v>777</v>
      </c>
      <c r="HP1170" t="s">
        <v>777</v>
      </c>
      <c r="HQ1170" t="s">
        <v>777</v>
      </c>
      <c r="HR1170" t="s">
        <v>777</v>
      </c>
      <c r="HS1170" t="s">
        <v>777</v>
      </c>
      <c r="HT1170" t="s">
        <v>777</v>
      </c>
      <c r="HU1170" t="s">
        <v>777</v>
      </c>
      <c r="HV1170" t="s">
        <v>777</v>
      </c>
      <c r="HW1170" t="s">
        <v>777</v>
      </c>
      <c r="HX1170" t="s">
        <v>777</v>
      </c>
      <c r="HY1170" t="s">
        <v>777</v>
      </c>
      <c r="HZ1170" t="s">
        <v>777</v>
      </c>
      <c r="IA1170" t="s">
        <v>777</v>
      </c>
      <c r="IB1170" t="s">
        <v>777</v>
      </c>
      <c r="IC1170" t="s">
        <v>777</v>
      </c>
      <c r="ID1170" t="s">
        <v>777</v>
      </c>
      <c r="IE1170" t="s">
        <v>777</v>
      </c>
      <c r="IF1170" t="s">
        <v>777</v>
      </c>
      <c r="IG1170" t="s">
        <v>777</v>
      </c>
      <c r="IH1170" t="s">
        <v>777</v>
      </c>
      <c r="II1170" t="s">
        <v>777</v>
      </c>
      <c r="IJ1170" t="s">
        <v>777</v>
      </c>
      <c r="IK1170" t="s">
        <v>777</v>
      </c>
      <c r="IL1170" t="s">
        <v>827</v>
      </c>
      <c r="IM1170" t="s">
        <v>777</v>
      </c>
      <c r="IN1170" t="s">
        <v>777</v>
      </c>
      <c r="IO1170" t="s">
        <v>777</v>
      </c>
      <c r="IP1170" t="s">
        <v>777</v>
      </c>
      <c r="IQ1170" t="s">
        <v>777</v>
      </c>
      <c r="IR1170" t="s">
        <v>777</v>
      </c>
      <c r="IS1170" t="s">
        <v>777</v>
      </c>
      <c r="IT1170" t="s">
        <v>777</v>
      </c>
      <c r="IU1170" t="s">
        <v>777</v>
      </c>
      <c r="IV1170" t="s">
        <v>777</v>
      </c>
      <c r="IW1170" t="s">
        <v>777</v>
      </c>
      <c r="IX1170" t="s">
        <v>777</v>
      </c>
      <c r="IY1170" t="s">
        <v>777</v>
      </c>
      <c r="IZ1170" t="s">
        <v>777</v>
      </c>
      <c r="JA1170" t="s">
        <v>777</v>
      </c>
      <c r="JB1170" t="s">
        <v>777</v>
      </c>
      <c r="JC1170" t="s">
        <v>777</v>
      </c>
      <c r="JD1170" t="s">
        <v>777</v>
      </c>
      <c r="JE1170" t="s">
        <v>777</v>
      </c>
      <c r="JF1170" t="s">
        <v>777</v>
      </c>
      <c r="JG1170" t="s">
        <v>777</v>
      </c>
      <c r="JH1170" t="s">
        <v>777</v>
      </c>
      <c r="JI1170" t="s">
        <v>777</v>
      </c>
      <c r="JJ1170" t="s">
        <v>777</v>
      </c>
      <c r="JK1170" t="s">
        <v>777</v>
      </c>
      <c r="JL1170" t="s">
        <v>777</v>
      </c>
      <c r="JM1170" t="s">
        <v>777</v>
      </c>
      <c r="JN1170" t="s">
        <v>777</v>
      </c>
      <c r="JO1170" t="s">
        <v>777</v>
      </c>
      <c r="JP1170" t="s">
        <v>777</v>
      </c>
      <c r="JQ1170" t="s">
        <v>777</v>
      </c>
      <c r="JR1170" t="s">
        <v>777</v>
      </c>
      <c r="JS1170" t="s">
        <v>777</v>
      </c>
      <c r="JT1170" t="s">
        <v>777</v>
      </c>
      <c r="JU1170" t="s">
        <v>777</v>
      </c>
      <c r="JV1170" t="s">
        <v>777</v>
      </c>
      <c r="JW1170" t="s">
        <v>777</v>
      </c>
      <c r="JX1170" t="s">
        <v>777</v>
      </c>
      <c r="JY1170" t="s">
        <v>777</v>
      </c>
      <c r="JZ1170" t="s">
        <v>777</v>
      </c>
      <c r="KA1170" t="s">
        <v>777</v>
      </c>
      <c r="KB1170" t="s">
        <v>827</v>
      </c>
      <c r="KC1170" t="s">
        <v>827</v>
      </c>
      <c r="KD1170" t="s">
        <v>777</v>
      </c>
      <c r="KE1170" t="s">
        <v>777</v>
      </c>
      <c r="KF1170" t="s">
        <v>777</v>
      </c>
      <c r="KG1170" t="s">
        <v>777</v>
      </c>
      <c r="KH1170" t="s">
        <v>777</v>
      </c>
      <c r="KI1170" t="s">
        <v>777</v>
      </c>
      <c r="KJ1170" t="s">
        <v>777</v>
      </c>
      <c r="KK1170" t="s">
        <v>777</v>
      </c>
      <c r="KL1170" t="s">
        <v>777</v>
      </c>
      <c r="KM1170" t="s">
        <v>777</v>
      </c>
      <c r="KN1170" t="s">
        <v>777</v>
      </c>
      <c r="KO1170" t="s">
        <v>777</v>
      </c>
      <c r="KP1170" t="s">
        <v>777</v>
      </c>
      <c r="KQ1170" t="s">
        <v>777</v>
      </c>
      <c r="KR1170" t="s">
        <v>777</v>
      </c>
      <c r="KS1170" t="s">
        <v>777</v>
      </c>
      <c r="KT1170" t="s">
        <v>777</v>
      </c>
      <c r="KU1170" t="s">
        <v>777</v>
      </c>
      <c r="KV1170" t="s">
        <v>777</v>
      </c>
      <c r="KW1170" t="s">
        <v>777</v>
      </c>
      <c r="KX1170" t="s">
        <v>827</v>
      </c>
      <c r="KY1170" t="s">
        <v>827</v>
      </c>
      <c r="KZ1170" t="s">
        <v>777</v>
      </c>
      <c r="LA1170" t="s">
        <v>777</v>
      </c>
      <c r="LB1170" t="s">
        <v>777</v>
      </c>
      <c r="LC1170" t="s">
        <v>777</v>
      </c>
      <c r="LD1170" t="s">
        <v>777</v>
      </c>
      <c r="LE1170" t="s">
        <v>777</v>
      </c>
      <c r="LF1170" t="s">
        <v>777</v>
      </c>
      <c r="LG1170" t="s">
        <v>777</v>
      </c>
      <c r="LH1170" t="s">
        <v>777</v>
      </c>
      <c r="LI1170" t="s">
        <v>777</v>
      </c>
      <c r="LJ1170" t="s">
        <v>777</v>
      </c>
      <c r="LK1170" t="s">
        <v>777</v>
      </c>
      <c r="LL1170" t="s">
        <v>777</v>
      </c>
      <c r="LM1170" t="s">
        <v>777</v>
      </c>
      <c r="LN1170" t="s">
        <v>777</v>
      </c>
      <c r="LO1170" t="s">
        <v>777</v>
      </c>
      <c r="LP1170" t="s">
        <v>777</v>
      </c>
      <c r="LQ1170" t="s">
        <v>777</v>
      </c>
      <c r="LR1170" t="s">
        <v>777</v>
      </c>
      <c r="LS1170" t="s">
        <v>777</v>
      </c>
      <c r="LT1170" t="s">
        <v>777</v>
      </c>
      <c r="LU1170" t="s">
        <v>827</v>
      </c>
      <c r="LV1170" t="s">
        <v>777</v>
      </c>
      <c r="LW1170" t="s">
        <v>777</v>
      </c>
      <c r="LX1170" t="s">
        <v>777</v>
      </c>
      <c r="LY1170" t="s">
        <v>777</v>
      </c>
      <c r="LZ1170" t="s">
        <v>777</v>
      </c>
      <c r="MA1170" t="s">
        <v>777</v>
      </c>
      <c r="MB1170" t="s">
        <v>777</v>
      </c>
      <c r="MC1170" t="s">
        <v>777</v>
      </c>
      <c r="MD1170" t="s">
        <v>777</v>
      </c>
      <c r="ME1170" t="s">
        <v>777</v>
      </c>
      <c r="MF1170" t="s">
        <v>827</v>
      </c>
      <c r="MG1170" t="s">
        <v>827</v>
      </c>
      <c r="MH1170" t="s">
        <v>777</v>
      </c>
      <c r="MI1170" t="s">
        <v>777</v>
      </c>
      <c r="MJ1170" t="s">
        <v>777</v>
      </c>
      <c r="MK1170" t="s">
        <v>777</v>
      </c>
      <c r="ML1170" t="s">
        <v>777</v>
      </c>
      <c r="MM1170" t="s">
        <v>777</v>
      </c>
      <c r="MN1170" t="s">
        <v>777</v>
      </c>
      <c r="MO1170" t="s">
        <v>777</v>
      </c>
      <c r="MP1170" t="s">
        <v>777</v>
      </c>
      <c r="MQ1170" t="s">
        <v>777</v>
      </c>
      <c r="MR1170" t="s">
        <v>777</v>
      </c>
      <c r="MS1170" t="s">
        <v>777</v>
      </c>
      <c r="MT1170" t="s">
        <v>777</v>
      </c>
      <c r="MU1170" t="s">
        <v>777</v>
      </c>
      <c r="MV1170" t="s">
        <v>777</v>
      </c>
      <c r="MW1170" t="s">
        <v>777</v>
      </c>
      <c r="MX1170" t="s">
        <v>777</v>
      </c>
      <c r="MY1170" t="s">
        <v>777</v>
      </c>
      <c r="MZ1170" t="s">
        <v>777</v>
      </c>
      <c r="NA1170" t="s">
        <v>777</v>
      </c>
      <c r="NB1170" t="s">
        <v>777</v>
      </c>
      <c r="NC1170" t="s">
        <v>777</v>
      </c>
      <c r="ND1170" t="s">
        <v>777</v>
      </c>
      <c r="NE1170" t="s">
        <v>777</v>
      </c>
      <c r="NF1170" t="s">
        <v>777</v>
      </c>
      <c r="NG1170" t="s">
        <v>777</v>
      </c>
      <c r="NH1170" t="s">
        <v>777</v>
      </c>
      <c r="NI1170" t="s">
        <v>777</v>
      </c>
      <c r="NJ1170" t="s">
        <v>777</v>
      </c>
      <c r="NK1170" t="s">
        <v>777</v>
      </c>
      <c r="NL1170" t="s">
        <v>777</v>
      </c>
      <c r="NM1170" t="s">
        <v>777</v>
      </c>
      <c r="NN1170" t="s">
        <v>777</v>
      </c>
      <c r="NO1170" t="s">
        <v>777</v>
      </c>
      <c r="NP1170" t="s">
        <v>827</v>
      </c>
      <c r="NQ1170" t="s">
        <v>777</v>
      </c>
      <c r="NR1170" t="s">
        <v>777</v>
      </c>
      <c r="NS1170" t="s">
        <v>777</v>
      </c>
      <c r="NT1170" t="s">
        <v>777</v>
      </c>
      <c r="NU1170" t="s">
        <v>777</v>
      </c>
      <c r="NV1170" t="s">
        <v>777</v>
      </c>
      <c r="NW1170" t="s">
        <v>777</v>
      </c>
      <c r="NX1170" t="s">
        <v>777</v>
      </c>
      <c r="NY1170" t="s">
        <v>777</v>
      </c>
      <c r="NZ1170" t="s">
        <v>777</v>
      </c>
      <c r="OA1170" t="s">
        <v>777</v>
      </c>
      <c r="OB1170" t="s">
        <v>777</v>
      </c>
      <c r="OC1170" t="s">
        <v>777</v>
      </c>
      <c r="OD1170" t="s">
        <v>777</v>
      </c>
      <c r="OE1170" t="s">
        <v>777</v>
      </c>
      <c r="OF1170" t="s">
        <v>777</v>
      </c>
      <c r="OG1170" t="s">
        <v>777</v>
      </c>
      <c r="OH1170" t="s">
        <v>777</v>
      </c>
      <c r="OI1170" t="s">
        <v>827</v>
      </c>
      <c r="OJ1170" t="s">
        <v>777</v>
      </c>
      <c r="OK1170" t="s">
        <v>777</v>
      </c>
      <c r="OL1170" t="s">
        <v>777</v>
      </c>
      <c r="OM1170" t="s">
        <v>777</v>
      </c>
      <c r="ON1170" t="s">
        <v>777</v>
      </c>
      <c r="OO1170" t="s">
        <v>777</v>
      </c>
      <c r="OP1170" t="s">
        <v>777</v>
      </c>
      <c r="OQ1170" t="s">
        <v>777</v>
      </c>
      <c r="OR1170" t="s">
        <v>777</v>
      </c>
      <c r="OS1170" t="s">
        <v>827</v>
      </c>
      <c r="OT1170" t="s">
        <v>777</v>
      </c>
      <c r="OU1170" t="s">
        <v>777</v>
      </c>
      <c r="OV1170" t="s">
        <v>777</v>
      </c>
      <c r="OW1170" t="s">
        <v>777</v>
      </c>
      <c r="OX1170" t="s">
        <v>777</v>
      </c>
      <c r="OY1170" t="s">
        <v>777</v>
      </c>
      <c r="OZ1170" t="s">
        <v>777</v>
      </c>
      <c r="PA1170" t="s">
        <v>777</v>
      </c>
      <c r="PB1170" t="s">
        <v>777</v>
      </c>
      <c r="PC1170" t="s">
        <v>777</v>
      </c>
      <c r="PD1170" t="s">
        <v>777</v>
      </c>
      <c r="PE1170" t="s">
        <v>777</v>
      </c>
      <c r="PF1170" t="s">
        <v>777</v>
      </c>
      <c r="PG1170" t="s">
        <v>777</v>
      </c>
      <c r="PH1170" t="s">
        <v>777</v>
      </c>
      <c r="PI1170" t="s">
        <v>777</v>
      </c>
      <c r="PJ1170" t="s">
        <v>777</v>
      </c>
    </row>
    <row r="1171" spans="2:426">
      <c r="B1171" s="12">
        <v>39964</v>
      </c>
      <c r="C1171" t="s">
        <v>753</v>
      </c>
      <c r="D1171" t="s">
        <v>777</v>
      </c>
      <c r="E1171" t="s">
        <v>777</v>
      </c>
      <c r="F1171" t="s">
        <v>777</v>
      </c>
      <c r="G1171" t="s">
        <v>777</v>
      </c>
      <c r="H1171" t="s">
        <v>777</v>
      </c>
      <c r="I1171" t="s">
        <v>777</v>
      </c>
      <c r="J1171" t="s">
        <v>777</v>
      </c>
      <c r="K1171" t="s">
        <v>777</v>
      </c>
      <c r="L1171" t="s">
        <v>828</v>
      </c>
      <c r="M1171" t="s">
        <v>828</v>
      </c>
      <c r="N1171" t="s">
        <v>777</v>
      </c>
      <c r="O1171" t="s">
        <v>777</v>
      </c>
      <c r="P1171" t="s">
        <v>777</v>
      </c>
      <c r="Q1171" t="s">
        <v>777</v>
      </c>
      <c r="R1171" t="s">
        <v>777</v>
      </c>
      <c r="S1171" t="s">
        <v>777</v>
      </c>
      <c r="T1171" t="s">
        <v>777</v>
      </c>
      <c r="U1171" t="s">
        <v>777</v>
      </c>
      <c r="V1171" t="s">
        <v>777</v>
      </c>
      <c r="W1171" t="s">
        <v>777</v>
      </c>
      <c r="X1171" t="s">
        <v>777</v>
      </c>
      <c r="Y1171" t="s">
        <v>777</v>
      </c>
      <c r="Z1171" t="s">
        <v>777</v>
      </c>
      <c r="AA1171" t="s">
        <v>777</v>
      </c>
      <c r="AB1171" t="s">
        <v>777</v>
      </c>
      <c r="AC1171" t="s">
        <v>777</v>
      </c>
      <c r="AD1171" t="s">
        <v>777</v>
      </c>
      <c r="AE1171" t="s">
        <v>777</v>
      </c>
      <c r="AF1171" t="s">
        <v>777</v>
      </c>
      <c r="AG1171" t="s">
        <v>777</v>
      </c>
      <c r="AH1171" t="s">
        <v>777</v>
      </c>
      <c r="AI1171" t="s">
        <v>777</v>
      </c>
      <c r="AJ1171" t="s">
        <v>777</v>
      </c>
      <c r="AK1171" t="s">
        <v>777</v>
      </c>
      <c r="AL1171" t="s">
        <v>777</v>
      </c>
      <c r="AM1171" t="s">
        <v>777</v>
      </c>
      <c r="AN1171" t="s">
        <v>777</v>
      </c>
      <c r="AO1171" t="s">
        <v>777</v>
      </c>
      <c r="AP1171" t="s">
        <v>777</v>
      </c>
      <c r="AQ1171" t="s">
        <v>777</v>
      </c>
      <c r="AR1171" t="s">
        <v>777</v>
      </c>
      <c r="AS1171" t="s">
        <v>777</v>
      </c>
      <c r="AT1171" t="s">
        <v>777</v>
      </c>
      <c r="AU1171" t="s">
        <v>828</v>
      </c>
      <c r="AV1171">
        <v>-113200000</v>
      </c>
      <c r="AW1171" t="s">
        <v>777</v>
      </c>
      <c r="AX1171" t="s">
        <v>777</v>
      </c>
      <c r="AY1171" t="s">
        <v>777</v>
      </c>
      <c r="AZ1171" t="s">
        <v>777</v>
      </c>
      <c r="BA1171" t="s">
        <v>777</v>
      </c>
      <c r="BB1171" t="s">
        <v>828</v>
      </c>
      <c r="BC1171" t="s">
        <v>777</v>
      </c>
      <c r="BD1171" t="s">
        <v>777</v>
      </c>
      <c r="BE1171" t="s">
        <v>777</v>
      </c>
      <c r="BF1171" t="s">
        <v>777</v>
      </c>
      <c r="BG1171" t="s">
        <v>777</v>
      </c>
      <c r="BH1171" t="s">
        <v>777</v>
      </c>
      <c r="BI1171" t="s">
        <v>777</v>
      </c>
      <c r="BJ1171" t="s">
        <v>777</v>
      </c>
      <c r="BK1171" t="s">
        <v>777</v>
      </c>
      <c r="BL1171" t="s">
        <v>777</v>
      </c>
      <c r="BM1171" t="s">
        <v>828</v>
      </c>
      <c r="BN1171" t="s">
        <v>777</v>
      </c>
      <c r="BO1171" t="s">
        <v>777</v>
      </c>
      <c r="BP1171" t="s">
        <v>777</v>
      </c>
      <c r="BQ1171" t="s">
        <v>777</v>
      </c>
      <c r="BR1171" t="s">
        <v>777</v>
      </c>
      <c r="BS1171" t="s">
        <v>777</v>
      </c>
      <c r="BT1171" t="s">
        <v>777</v>
      </c>
      <c r="BU1171" t="s">
        <v>777</v>
      </c>
      <c r="BV1171" t="s">
        <v>777</v>
      </c>
      <c r="BW1171" t="s">
        <v>777</v>
      </c>
      <c r="BX1171" t="s">
        <v>777</v>
      </c>
      <c r="BY1171" t="s">
        <v>777</v>
      </c>
      <c r="BZ1171" t="s">
        <v>777</v>
      </c>
      <c r="CA1171" t="s">
        <v>828</v>
      </c>
      <c r="CB1171" t="s">
        <v>777</v>
      </c>
      <c r="CC1171" t="s">
        <v>777</v>
      </c>
      <c r="CD1171" t="s">
        <v>777</v>
      </c>
      <c r="CE1171" t="s">
        <v>828</v>
      </c>
      <c r="CF1171" t="s">
        <v>777</v>
      </c>
      <c r="CG1171" t="s">
        <v>777</v>
      </c>
      <c r="CH1171" t="s">
        <v>777</v>
      </c>
      <c r="CI1171" t="s">
        <v>777</v>
      </c>
      <c r="CJ1171" t="s">
        <v>777</v>
      </c>
      <c r="CK1171" t="s">
        <v>777</v>
      </c>
      <c r="CL1171" t="s">
        <v>777</v>
      </c>
      <c r="CM1171" t="s">
        <v>828</v>
      </c>
      <c r="CN1171" t="s">
        <v>777</v>
      </c>
      <c r="CO1171" t="s">
        <v>777</v>
      </c>
      <c r="CP1171" t="s">
        <v>777</v>
      </c>
      <c r="CQ1171" t="s">
        <v>777</v>
      </c>
      <c r="CR1171" t="s">
        <v>777</v>
      </c>
      <c r="CS1171" t="s">
        <v>777</v>
      </c>
      <c r="CT1171" t="s">
        <v>777</v>
      </c>
      <c r="CU1171" t="s">
        <v>777</v>
      </c>
      <c r="CV1171" t="s">
        <v>777</v>
      </c>
      <c r="CW1171" t="s">
        <v>777</v>
      </c>
      <c r="CX1171" t="s">
        <v>777</v>
      </c>
      <c r="CY1171" t="s">
        <v>777</v>
      </c>
      <c r="CZ1171" t="s">
        <v>777</v>
      </c>
      <c r="DA1171" t="s">
        <v>777</v>
      </c>
      <c r="DB1171" t="s">
        <v>777</v>
      </c>
      <c r="DC1171" t="s">
        <v>777</v>
      </c>
      <c r="DD1171" t="s">
        <v>777</v>
      </c>
      <c r="DE1171" t="s">
        <v>777</v>
      </c>
      <c r="DF1171" t="s">
        <v>777</v>
      </c>
      <c r="DG1171" t="s">
        <v>777</v>
      </c>
      <c r="DH1171" t="s">
        <v>777</v>
      </c>
      <c r="DI1171" t="s">
        <v>777</v>
      </c>
      <c r="DJ1171" t="s">
        <v>777</v>
      </c>
      <c r="DK1171" t="s">
        <v>777</v>
      </c>
      <c r="DL1171" t="s">
        <v>777</v>
      </c>
      <c r="DM1171" t="s">
        <v>777</v>
      </c>
      <c r="DN1171" t="s">
        <v>777</v>
      </c>
      <c r="DO1171" t="s">
        <v>777</v>
      </c>
      <c r="DP1171" t="s">
        <v>777</v>
      </c>
      <c r="DQ1171" t="s">
        <v>777</v>
      </c>
      <c r="DR1171" t="s">
        <v>777</v>
      </c>
      <c r="DS1171" t="s">
        <v>777</v>
      </c>
      <c r="DT1171" t="s">
        <v>777</v>
      </c>
      <c r="DU1171" t="s">
        <v>777</v>
      </c>
      <c r="DV1171" t="s">
        <v>777</v>
      </c>
      <c r="DW1171" t="s">
        <v>777</v>
      </c>
      <c r="DX1171" t="s">
        <v>777</v>
      </c>
      <c r="DY1171" t="s">
        <v>777</v>
      </c>
      <c r="DZ1171" t="s">
        <v>777</v>
      </c>
      <c r="EA1171" t="s">
        <v>777</v>
      </c>
      <c r="EB1171" t="s">
        <v>777</v>
      </c>
      <c r="EC1171" t="s">
        <v>777</v>
      </c>
      <c r="ED1171" t="s">
        <v>777</v>
      </c>
      <c r="EE1171" t="s">
        <v>777</v>
      </c>
      <c r="EF1171" t="s">
        <v>777</v>
      </c>
      <c r="EG1171" t="s">
        <v>777</v>
      </c>
      <c r="EH1171" t="s">
        <v>777</v>
      </c>
      <c r="EI1171" t="s">
        <v>777</v>
      </c>
      <c r="EJ1171" t="s">
        <v>777</v>
      </c>
      <c r="EK1171" t="s">
        <v>777</v>
      </c>
      <c r="EL1171" t="s">
        <v>777</v>
      </c>
      <c r="EM1171" t="s">
        <v>777</v>
      </c>
      <c r="EN1171" t="s">
        <v>777</v>
      </c>
      <c r="EO1171" t="s">
        <v>777</v>
      </c>
      <c r="EP1171" t="s">
        <v>777</v>
      </c>
      <c r="EQ1171" t="s">
        <v>777</v>
      </c>
      <c r="ER1171" t="s">
        <v>777</v>
      </c>
      <c r="ES1171" t="s">
        <v>777</v>
      </c>
      <c r="ET1171" t="s">
        <v>777</v>
      </c>
      <c r="EU1171" t="s">
        <v>777</v>
      </c>
      <c r="EV1171" t="s">
        <v>828</v>
      </c>
      <c r="EW1171" t="s">
        <v>777</v>
      </c>
      <c r="EX1171" t="s">
        <v>777</v>
      </c>
      <c r="EY1171" t="s">
        <v>777</v>
      </c>
      <c r="EZ1171" t="s">
        <v>777</v>
      </c>
      <c r="FA1171" t="s">
        <v>777</v>
      </c>
      <c r="FB1171" t="s">
        <v>777</v>
      </c>
      <c r="FC1171" t="s">
        <v>777</v>
      </c>
      <c r="FD1171" t="s">
        <v>777</v>
      </c>
      <c r="FE1171" t="s">
        <v>777</v>
      </c>
      <c r="FF1171" t="s">
        <v>777</v>
      </c>
      <c r="FG1171" t="s">
        <v>777</v>
      </c>
      <c r="FH1171" t="s">
        <v>777</v>
      </c>
      <c r="FI1171" t="s">
        <v>777</v>
      </c>
      <c r="FJ1171">
        <v>-29331000</v>
      </c>
      <c r="FK1171" t="s">
        <v>777</v>
      </c>
      <c r="FL1171" t="s">
        <v>777</v>
      </c>
      <c r="FM1171" t="s">
        <v>777</v>
      </c>
      <c r="FN1171" t="s">
        <v>777</v>
      </c>
      <c r="FO1171" t="s">
        <v>828</v>
      </c>
      <c r="FP1171" t="s">
        <v>828</v>
      </c>
      <c r="FQ1171" t="s">
        <v>828</v>
      </c>
      <c r="FR1171" t="s">
        <v>777</v>
      </c>
      <c r="FS1171" t="s">
        <v>777</v>
      </c>
      <c r="FT1171" t="s">
        <v>777</v>
      </c>
      <c r="FU1171" t="s">
        <v>777</v>
      </c>
      <c r="FV1171" t="s">
        <v>777</v>
      </c>
      <c r="FW1171" t="s">
        <v>777</v>
      </c>
      <c r="FX1171" t="s">
        <v>777</v>
      </c>
      <c r="FY1171" t="s">
        <v>777</v>
      </c>
      <c r="FZ1171" t="s">
        <v>777</v>
      </c>
      <c r="GA1171" t="s">
        <v>777</v>
      </c>
      <c r="GB1171" t="s">
        <v>777</v>
      </c>
      <c r="GC1171" t="s">
        <v>777</v>
      </c>
      <c r="GD1171" t="s">
        <v>777</v>
      </c>
      <c r="GE1171" t="s">
        <v>777</v>
      </c>
      <c r="GF1171" t="s">
        <v>777</v>
      </c>
      <c r="GG1171" t="s">
        <v>777</v>
      </c>
      <c r="GH1171" t="s">
        <v>777</v>
      </c>
      <c r="GI1171" t="s">
        <v>828</v>
      </c>
      <c r="GJ1171" t="s">
        <v>777</v>
      </c>
      <c r="GK1171" t="s">
        <v>777</v>
      </c>
      <c r="GL1171" t="s">
        <v>777</v>
      </c>
      <c r="GM1171" t="s">
        <v>777</v>
      </c>
      <c r="GN1171" t="s">
        <v>777</v>
      </c>
      <c r="GO1171" t="s">
        <v>777</v>
      </c>
      <c r="GP1171" t="s">
        <v>777</v>
      </c>
      <c r="GQ1171" t="s">
        <v>777</v>
      </c>
      <c r="GR1171" t="s">
        <v>777</v>
      </c>
      <c r="GS1171" t="s">
        <v>777</v>
      </c>
      <c r="GT1171" t="s">
        <v>828</v>
      </c>
      <c r="GU1171" t="s">
        <v>777</v>
      </c>
      <c r="GV1171" t="s">
        <v>777</v>
      </c>
      <c r="GW1171" t="s">
        <v>828</v>
      </c>
      <c r="GX1171" t="s">
        <v>828</v>
      </c>
      <c r="GY1171" t="s">
        <v>828</v>
      </c>
      <c r="GZ1171" t="s">
        <v>777</v>
      </c>
      <c r="HA1171" t="s">
        <v>777</v>
      </c>
      <c r="HB1171" t="s">
        <v>828</v>
      </c>
      <c r="HC1171" t="s">
        <v>777</v>
      </c>
      <c r="HD1171" t="s">
        <v>777</v>
      </c>
      <c r="HE1171" t="s">
        <v>777</v>
      </c>
      <c r="HF1171" t="s">
        <v>777</v>
      </c>
      <c r="HG1171" t="s">
        <v>777</v>
      </c>
      <c r="HH1171" t="s">
        <v>777</v>
      </c>
      <c r="HI1171" t="s">
        <v>777</v>
      </c>
      <c r="HJ1171" t="s">
        <v>777</v>
      </c>
      <c r="HK1171" t="s">
        <v>777</v>
      </c>
      <c r="HL1171" t="s">
        <v>777</v>
      </c>
      <c r="HM1171" t="s">
        <v>777</v>
      </c>
      <c r="HN1171" t="s">
        <v>777</v>
      </c>
      <c r="HO1171" t="s">
        <v>777</v>
      </c>
      <c r="HP1171" t="s">
        <v>777</v>
      </c>
      <c r="HQ1171" t="s">
        <v>777</v>
      </c>
      <c r="HR1171" t="s">
        <v>777</v>
      </c>
      <c r="HS1171" t="s">
        <v>777</v>
      </c>
      <c r="HT1171" t="s">
        <v>777</v>
      </c>
      <c r="HU1171" t="s">
        <v>777</v>
      </c>
      <c r="HV1171" t="s">
        <v>777</v>
      </c>
      <c r="HW1171" t="s">
        <v>777</v>
      </c>
      <c r="HX1171" t="s">
        <v>777</v>
      </c>
      <c r="HY1171" t="s">
        <v>777</v>
      </c>
      <c r="HZ1171" t="s">
        <v>777</v>
      </c>
      <c r="IA1171" t="s">
        <v>777</v>
      </c>
      <c r="IB1171" t="s">
        <v>777</v>
      </c>
      <c r="IC1171" t="s">
        <v>777</v>
      </c>
      <c r="ID1171" t="s">
        <v>777</v>
      </c>
      <c r="IE1171" t="s">
        <v>777</v>
      </c>
      <c r="IF1171" t="s">
        <v>777</v>
      </c>
      <c r="IG1171" t="s">
        <v>777</v>
      </c>
      <c r="IH1171" t="s">
        <v>777</v>
      </c>
      <c r="II1171" t="s">
        <v>777</v>
      </c>
      <c r="IJ1171" t="s">
        <v>777</v>
      </c>
      <c r="IK1171" t="s">
        <v>777</v>
      </c>
      <c r="IL1171" t="s">
        <v>828</v>
      </c>
      <c r="IM1171" t="s">
        <v>777</v>
      </c>
      <c r="IN1171" t="s">
        <v>777</v>
      </c>
      <c r="IO1171" t="s">
        <v>777</v>
      </c>
      <c r="IP1171" t="s">
        <v>777</v>
      </c>
      <c r="IQ1171" t="s">
        <v>777</v>
      </c>
      <c r="IR1171" t="s">
        <v>777</v>
      </c>
      <c r="IS1171" t="s">
        <v>777</v>
      </c>
      <c r="IT1171" t="s">
        <v>777</v>
      </c>
      <c r="IU1171" t="s">
        <v>777</v>
      </c>
      <c r="IV1171" t="s">
        <v>777</v>
      </c>
      <c r="IW1171" t="s">
        <v>777</v>
      </c>
      <c r="IX1171" t="s">
        <v>777</v>
      </c>
      <c r="IY1171" t="s">
        <v>777</v>
      </c>
      <c r="IZ1171" t="s">
        <v>777</v>
      </c>
      <c r="JA1171" t="s">
        <v>777</v>
      </c>
      <c r="JB1171" t="s">
        <v>777</v>
      </c>
      <c r="JC1171" t="s">
        <v>777</v>
      </c>
      <c r="JD1171" t="s">
        <v>777</v>
      </c>
      <c r="JE1171" t="s">
        <v>777</v>
      </c>
      <c r="JF1171" t="s">
        <v>777</v>
      </c>
      <c r="JG1171" t="s">
        <v>777</v>
      </c>
      <c r="JH1171" t="s">
        <v>777</v>
      </c>
      <c r="JI1171" t="s">
        <v>777</v>
      </c>
      <c r="JJ1171" t="s">
        <v>777</v>
      </c>
      <c r="JK1171" t="s">
        <v>777</v>
      </c>
      <c r="JL1171" t="s">
        <v>777</v>
      </c>
      <c r="JM1171" t="s">
        <v>777</v>
      </c>
      <c r="JN1171" t="s">
        <v>777</v>
      </c>
      <c r="JO1171" t="s">
        <v>777</v>
      </c>
      <c r="JP1171" t="s">
        <v>777</v>
      </c>
      <c r="JQ1171" t="s">
        <v>777</v>
      </c>
      <c r="JR1171" t="s">
        <v>777</v>
      </c>
      <c r="JS1171" t="s">
        <v>777</v>
      </c>
      <c r="JT1171" t="s">
        <v>777</v>
      </c>
      <c r="JU1171" t="s">
        <v>777</v>
      </c>
      <c r="JV1171" t="s">
        <v>777</v>
      </c>
      <c r="JW1171" t="s">
        <v>777</v>
      </c>
      <c r="JX1171" t="s">
        <v>777</v>
      </c>
      <c r="JY1171" t="s">
        <v>777</v>
      </c>
      <c r="JZ1171" t="s">
        <v>777</v>
      </c>
      <c r="KA1171" t="s">
        <v>777</v>
      </c>
      <c r="KB1171" t="s">
        <v>828</v>
      </c>
      <c r="KC1171" t="s">
        <v>828</v>
      </c>
      <c r="KD1171" t="s">
        <v>777</v>
      </c>
      <c r="KE1171" t="s">
        <v>777</v>
      </c>
      <c r="KF1171" t="s">
        <v>777</v>
      </c>
      <c r="KG1171" t="s">
        <v>777</v>
      </c>
      <c r="KH1171" t="s">
        <v>777</v>
      </c>
      <c r="KI1171" t="s">
        <v>777</v>
      </c>
      <c r="KJ1171" t="s">
        <v>777</v>
      </c>
      <c r="KK1171" t="s">
        <v>777</v>
      </c>
      <c r="KL1171" t="s">
        <v>777</v>
      </c>
      <c r="KM1171" t="s">
        <v>777</v>
      </c>
      <c r="KN1171" t="s">
        <v>777</v>
      </c>
      <c r="KO1171" t="s">
        <v>777</v>
      </c>
      <c r="KP1171" t="s">
        <v>777</v>
      </c>
      <c r="KQ1171" t="s">
        <v>777</v>
      </c>
      <c r="KR1171" t="s">
        <v>777</v>
      </c>
      <c r="KS1171" t="s">
        <v>777</v>
      </c>
      <c r="KT1171" t="s">
        <v>777</v>
      </c>
      <c r="KU1171" t="s">
        <v>777</v>
      </c>
      <c r="KV1171" t="s">
        <v>777</v>
      </c>
      <c r="KW1171" t="s">
        <v>777</v>
      </c>
      <c r="KX1171" t="s">
        <v>828</v>
      </c>
      <c r="KY1171" t="s">
        <v>828</v>
      </c>
      <c r="KZ1171" t="s">
        <v>777</v>
      </c>
      <c r="LA1171" t="s">
        <v>777</v>
      </c>
      <c r="LB1171" t="s">
        <v>777</v>
      </c>
      <c r="LC1171" t="s">
        <v>777</v>
      </c>
      <c r="LD1171" t="s">
        <v>777</v>
      </c>
      <c r="LE1171" t="s">
        <v>777</v>
      </c>
      <c r="LF1171" t="s">
        <v>777</v>
      </c>
      <c r="LG1171" t="s">
        <v>777</v>
      </c>
      <c r="LH1171" t="s">
        <v>777</v>
      </c>
      <c r="LI1171" t="s">
        <v>777</v>
      </c>
      <c r="LJ1171" t="s">
        <v>777</v>
      </c>
      <c r="LK1171" t="s">
        <v>777</v>
      </c>
      <c r="LL1171" t="s">
        <v>777</v>
      </c>
      <c r="LM1171" t="s">
        <v>777</v>
      </c>
      <c r="LN1171" t="s">
        <v>777</v>
      </c>
      <c r="LO1171" t="s">
        <v>777</v>
      </c>
      <c r="LP1171" t="s">
        <v>777</v>
      </c>
      <c r="LQ1171" t="s">
        <v>777</v>
      </c>
      <c r="LR1171" t="s">
        <v>777</v>
      </c>
      <c r="LS1171" t="s">
        <v>777</v>
      </c>
      <c r="LT1171" t="s">
        <v>777</v>
      </c>
      <c r="LU1171" t="s">
        <v>828</v>
      </c>
      <c r="LV1171" t="s">
        <v>777</v>
      </c>
      <c r="LW1171" t="s">
        <v>777</v>
      </c>
      <c r="LX1171" t="s">
        <v>777</v>
      </c>
      <c r="LY1171" t="s">
        <v>777</v>
      </c>
      <c r="LZ1171" t="s">
        <v>777</v>
      </c>
      <c r="MA1171" t="s">
        <v>777</v>
      </c>
      <c r="MB1171" t="s">
        <v>777</v>
      </c>
      <c r="MC1171" t="s">
        <v>777</v>
      </c>
      <c r="MD1171" t="s">
        <v>777</v>
      </c>
      <c r="ME1171" t="s">
        <v>777</v>
      </c>
      <c r="MF1171" t="s">
        <v>828</v>
      </c>
      <c r="MG1171" t="s">
        <v>828</v>
      </c>
      <c r="MH1171" t="s">
        <v>777</v>
      </c>
      <c r="MI1171" t="s">
        <v>777</v>
      </c>
      <c r="MJ1171" t="s">
        <v>777</v>
      </c>
      <c r="MK1171" t="s">
        <v>777</v>
      </c>
      <c r="ML1171" t="s">
        <v>777</v>
      </c>
      <c r="MM1171" t="s">
        <v>777</v>
      </c>
      <c r="MN1171" t="s">
        <v>777</v>
      </c>
      <c r="MO1171" t="s">
        <v>777</v>
      </c>
      <c r="MP1171" t="s">
        <v>777</v>
      </c>
      <c r="MQ1171" t="s">
        <v>777</v>
      </c>
      <c r="MR1171" t="s">
        <v>777</v>
      </c>
      <c r="MS1171" t="s">
        <v>777</v>
      </c>
      <c r="MT1171" t="s">
        <v>777</v>
      </c>
      <c r="MU1171" t="s">
        <v>777</v>
      </c>
      <c r="MV1171" t="s">
        <v>777</v>
      </c>
      <c r="MW1171" t="s">
        <v>777</v>
      </c>
      <c r="MX1171" t="s">
        <v>777</v>
      </c>
      <c r="MY1171" t="s">
        <v>777</v>
      </c>
      <c r="MZ1171" t="s">
        <v>777</v>
      </c>
      <c r="NA1171" t="s">
        <v>777</v>
      </c>
      <c r="NB1171" t="s">
        <v>777</v>
      </c>
      <c r="NC1171" t="s">
        <v>777</v>
      </c>
      <c r="ND1171" t="s">
        <v>777</v>
      </c>
      <c r="NE1171" t="s">
        <v>777</v>
      </c>
      <c r="NF1171" t="s">
        <v>777</v>
      </c>
      <c r="NG1171" t="s">
        <v>777</v>
      </c>
      <c r="NH1171" t="s">
        <v>777</v>
      </c>
      <c r="NI1171" t="s">
        <v>777</v>
      </c>
      <c r="NJ1171" t="s">
        <v>777</v>
      </c>
      <c r="NK1171" t="s">
        <v>777</v>
      </c>
      <c r="NL1171" t="s">
        <v>777</v>
      </c>
      <c r="NM1171" t="s">
        <v>777</v>
      </c>
      <c r="NN1171" t="s">
        <v>777</v>
      </c>
      <c r="NO1171" t="s">
        <v>777</v>
      </c>
      <c r="NP1171" t="s">
        <v>828</v>
      </c>
      <c r="NQ1171" t="s">
        <v>777</v>
      </c>
      <c r="NR1171" t="s">
        <v>777</v>
      </c>
      <c r="NS1171" t="s">
        <v>777</v>
      </c>
      <c r="NT1171" t="s">
        <v>777</v>
      </c>
      <c r="NU1171" t="s">
        <v>777</v>
      </c>
      <c r="NV1171" t="s">
        <v>777</v>
      </c>
      <c r="NW1171" t="s">
        <v>777</v>
      </c>
      <c r="NX1171" t="s">
        <v>777</v>
      </c>
      <c r="NY1171" t="s">
        <v>777</v>
      </c>
      <c r="NZ1171" t="s">
        <v>777</v>
      </c>
      <c r="OA1171" t="s">
        <v>777</v>
      </c>
      <c r="OB1171" t="s">
        <v>777</v>
      </c>
      <c r="OC1171" t="s">
        <v>777</v>
      </c>
      <c r="OD1171" t="s">
        <v>777</v>
      </c>
      <c r="OE1171" t="s">
        <v>777</v>
      </c>
      <c r="OF1171" t="s">
        <v>777</v>
      </c>
      <c r="OG1171" t="s">
        <v>777</v>
      </c>
      <c r="OH1171" t="s">
        <v>777</v>
      </c>
      <c r="OI1171" t="s">
        <v>828</v>
      </c>
      <c r="OJ1171" t="s">
        <v>777</v>
      </c>
      <c r="OK1171" t="s">
        <v>777</v>
      </c>
      <c r="OL1171" t="s">
        <v>777</v>
      </c>
      <c r="OM1171" t="s">
        <v>777</v>
      </c>
      <c r="ON1171" t="s">
        <v>777</v>
      </c>
      <c r="OO1171" t="s">
        <v>777</v>
      </c>
      <c r="OP1171" t="s">
        <v>777</v>
      </c>
      <c r="OQ1171" t="s">
        <v>777</v>
      </c>
      <c r="OR1171" t="s">
        <v>777</v>
      </c>
      <c r="OS1171" t="s">
        <v>828</v>
      </c>
      <c r="OT1171" t="s">
        <v>777</v>
      </c>
      <c r="OU1171" t="s">
        <v>777</v>
      </c>
      <c r="OV1171" t="s">
        <v>777</v>
      </c>
      <c r="OW1171" t="s">
        <v>777</v>
      </c>
      <c r="OX1171" t="s">
        <v>777</v>
      </c>
      <c r="OY1171" t="s">
        <v>777</v>
      </c>
      <c r="OZ1171" t="s">
        <v>777</v>
      </c>
      <c r="PA1171" t="s">
        <v>777</v>
      </c>
      <c r="PB1171" t="s">
        <v>777</v>
      </c>
      <c r="PC1171" t="s">
        <v>777</v>
      </c>
      <c r="PD1171" t="s">
        <v>777</v>
      </c>
      <c r="PE1171" t="s">
        <v>777</v>
      </c>
      <c r="PF1171" t="s">
        <v>777</v>
      </c>
      <c r="PG1171" t="s">
        <v>777</v>
      </c>
      <c r="PH1171" t="s">
        <v>777</v>
      </c>
      <c r="PI1171" t="s">
        <v>777</v>
      </c>
      <c r="PJ1171" t="s">
        <v>777</v>
      </c>
    </row>
    <row r="1172" spans="2:426">
      <c r="B1172" s="12">
        <v>39964</v>
      </c>
      <c r="C1172" t="s">
        <v>754</v>
      </c>
      <c r="D1172" t="s">
        <v>777</v>
      </c>
      <c r="E1172" t="s">
        <v>777</v>
      </c>
      <c r="F1172" t="s">
        <v>777</v>
      </c>
      <c r="G1172" t="s">
        <v>777</v>
      </c>
      <c r="H1172" t="s">
        <v>777</v>
      </c>
      <c r="I1172" t="s">
        <v>777</v>
      </c>
      <c r="J1172" t="s">
        <v>777</v>
      </c>
      <c r="K1172" t="s">
        <v>777</v>
      </c>
      <c r="L1172" t="s">
        <v>829</v>
      </c>
      <c r="M1172" t="s">
        <v>829</v>
      </c>
      <c r="N1172" t="s">
        <v>777</v>
      </c>
      <c r="O1172" t="s">
        <v>777</v>
      </c>
      <c r="P1172" t="s">
        <v>777</v>
      </c>
      <c r="Q1172" t="s">
        <v>777</v>
      </c>
      <c r="R1172" t="s">
        <v>777</v>
      </c>
      <c r="S1172" t="s">
        <v>777</v>
      </c>
      <c r="T1172" t="s">
        <v>777</v>
      </c>
      <c r="U1172" t="s">
        <v>777</v>
      </c>
      <c r="V1172" t="s">
        <v>777</v>
      </c>
      <c r="W1172" t="s">
        <v>777</v>
      </c>
      <c r="X1172" t="s">
        <v>777</v>
      </c>
      <c r="Y1172" t="s">
        <v>777</v>
      </c>
      <c r="Z1172" t="s">
        <v>777</v>
      </c>
      <c r="AA1172" t="s">
        <v>777</v>
      </c>
      <c r="AB1172" t="s">
        <v>777</v>
      </c>
      <c r="AC1172" t="s">
        <v>777</v>
      </c>
      <c r="AD1172" t="s">
        <v>777</v>
      </c>
      <c r="AE1172" t="s">
        <v>777</v>
      </c>
      <c r="AF1172" t="s">
        <v>777</v>
      </c>
      <c r="AG1172" t="s">
        <v>777</v>
      </c>
      <c r="AH1172" t="s">
        <v>777</v>
      </c>
      <c r="AI1172" t="s">
        <v>777</v>
      </c>
      <c r="AJ1172" t="s">
        <v>777</v>
      </c>
      <c r="AK1172" t="s">
        <v>777</v>
      </c>
      <c r="AL1172" t="s">
        <v>777</v>
      </c>
      <c r="AM1172" t="s">
        <v>777</v>
      </c>
      <c r="AN1172" t="s">
        <v>777</v>
      </c>
      <c r="AO1172" t="s">
        <v>777</v>
      </c>
      <c r="AP1172" t="s">
        <v>777</v>
      </c>
      <c r="AQ1172" t="s">
        <v>777</v>
      </c>
      <c r="AR1172" t="s">
        <v>777</v>
      </c>
      <c r="AS1172" t="s">
        <v>777</v>
      </c>
      <c r="AT1172" t="s">
        <v>777</v>
      </c>
      <c r="AU1172" t="s">
        <v>829</v>
      </c>
      <c r="AV1172">
        <v>258100000</v>
      </c>
      <c r="AW1172" t="s">
        <v>777</v>
      </c>
      <c r="AX1172" t="s">
        <v>777</v>
      </c>
      <c r="AY1172" t="s">
        <v>777</v>
      </c>
      <c r="AZ1172" t="s">
        <v>777</v>
      </c>
      <c r="BA1172" t="s">
        <v>777</v>
      </c>
      <c r="BB1172" t="s">
        <v>829</v>
      </c>
      <c r="BC1172" t="s">
        <v>777</v>
      </c>
      <c r="BD1172" t="s">
        <v>777</v>
      </c>
      <c r="BE1172" t="s">
        <v>777</v>
      </c>
      <c r="BF1172" t="s">
        <v>777</v>
      </c>
      <c r="BG1172" t="s">
        <v>777</v>
      </c>
      <c r="BH1172" t="s">
        <v>777</v>
      </c>
      <c r="BI1172" t="s">
        <v>777</v>
      </c>
      <c r="BJ1172" t="s">
        <v>777</v>
      </c>
      <c r="BK1172" t="s">
        <v>777</v>
      </c>
      <c r="BL1172" t="s">
        <v>777</v>
      </c>
      <c r="BM1172" t="s">
        <v>829</v>
      </c>
      <c r="BN1172" t="s">
        <v>777</v>
      </c>
      <c r="BO1172" t="s">
        <v>777</v>
      </c>
      <c r="BP1172" t="s">
        <v>777</v>
      </c>
      <c r="BQ1172" t="s">
        <v>777</v>
      </c>
      <c r="BR1172" t="s">
        <v>777</v>
      </c>
      <c r="BS1172" t="s">
        <v>777</v>
      </c>
      <c r="BT1172" t="s">
        <v>777</v>
      </c>
      <c r="BU1172" t="s">
        <v>777</v>
      </c>
      <c r="BV1172" t="s">
        <v>777</v>
      </c>
      <c r="BW1172" t="s">
        <v>777</v>
      </c>
      <c r="BX1172" t="s">
        <v>777</v>
      </c>
      <c r="BY1172" t="s">
        <v>777</v>
      </c>
      <c r="BZ1172" t="s">
        <v>777</v>
      </c>
      <c r="CA1172" t="s">
        <v>829</v>
      </c>
      <c r="CB1172" t="s">
        <v>777</v>
      </c>
      <c r="CC1172" t="s">
        <v>777</v>
      </c>
      <c r="CD1172" t="s">
        <v>777</v>
      </c>
      <c r="CE1172" t="s">
        <v>829</v>
      </c>
      <c r="CF1172" t="s">
        <v>777</v>
      </c>
      <c r="CG1172" t="s">
        <v>777</v>
      </c>
      <c r="CH1172" t="s">
        <v>777</v>
      </c>
      <c r="CI1172" t="s">
        <v>777</v>
      </c>
      <c r="CJ1172" t="s">
        <v>777</v>
      </c>
      <c r="CK1172" t="s">
        <v>777</v>
      </c>
      <c r="CL1172" t="s">
        <v>777</v>
      </c>
      <c r="CM1172" t="s">
        <v>829</v>
      </c>
      <c r="CN1172" t="s">
        <v>777</v>
      </c>
      <c r="CO1172" t="s">
        <v>777</v>
      </c>
      <c r="CP1172" t="s">
        <v>777</v>
      </c>
      <c r="CQ1172" t="s">
        <v>777</v>
      </c>
      <c r="CR1172" t="s">
        <v>777</v>
      </c>
      <c r="CS1172" t="s">
        <v>777</v>
      </c>
      <c r="CT1172" t="s">
        <v>777</v>
      </c>
      <c r="CU1172" t="s">
        <v>777</v>
      </c>
      <c r="CV1172" t="s">
        <v>777</v>
      </c>
      <c r="CW1172" t="s">
        <v>777</v>
      </c>
      <c r="CX1172" t="s">
        <v>777</v>
      </c>
      <c r="CY1172" t="s">
        <v>777</v>
      </c>
      <c r="CZ1172" t="s">
        <v>777</v>
      </c>
      <c r="DA1172" t="s">
        <v>777</v>
      </c>
      <c r="DB1172" t="s">
        <v>777</v>
      </c>
      <c r="DC1172" t="s">
        <v>777</v>
      </c>
      <c r="DD1172" t="s">
        <v>777</v>
      </c>
      <c r="DE1172" t="s">
        <v>777</v>
      </c>
      <c r="DF1172" t="s">
        <v>777</v>
      </c>
      <c r="DG1172" t="s">
        <v>777</v>
      </c>
      <c r="DH1172" t="s">
        <v>777</v>
      </c>
      <c r="DI1172" t="s">
        <v>777</v>
      </c>
      <c r="DJ1172" t="s">
        <v>777</v>
      </c>
      <c r="DK1172" t="s">
        <v>777</v>
      </c>
      <c r="DL1172" t="s">
        <v>777</v>
      </c>
      <c r="DM1172" t="s">
        <v>777</v>
      </c>
      <c r="DN1172" t="s">
        <v>777</v>
      </c>
      <c r="DO1172" t="s">
        <v>777</v>
      </c>
      <c r="DP1172" t="s">
        <v>777</v>
      </c>
      <c r="DQ1172" t="s">
        <v>777</v>
      </c>
      <c r="DR1172" t="s">
        <v>777</v>
      </c>
      <c r="DS1172" t="s">
        <v>777</v>
      </c>
      <c r="DT1172" t="s">
        <v>777</v>
      </c>
      <c r="DU1172" t="s">
        <v>777</v>
      </c>
      <c r="DV1172" t="s">
        <v>777</v>
      </c>
      <c r="DW1172" t="s">
        <v>777</v>
      </c>
      <c r="DX1172" t="s">
        <v>777</v>
      </c>
      <c r="DY1172" t="s">
        <v>777</v>
      </c>
      <c r="DZ1172" t="s">
        <v>777</v>
      </c>
      <c r="EA1172" t="s">
        <v>777</v>
      </c>
      <c r="EB1172" t="s">
        <v>777</v>
      </c>
      <c r="EC1172" t="s">
        <v>777</v>
      </c>
      <c r="ED1172" t="s">
        <v>777</v>
      </c>
      <c r="EE1172" t="s">
        <v>777</v>
      </c>
      <c r="EF1172" t="s">
        <v>777</v>
      </c>
      <c r="EG1172" t="s">
        <v>777</v>
      </c>
      <c r="EH1172" t="s">
        <v>777</v>
      </c>
      <c r="EI1172" t="s">
        <v>777</v>
      </c>
      <c r="EJ1172" t="s">
        <v>777</v>
      </c>
      <c r="EK1172" t="s">
        <v>777</v>
      </c>
      <c r="EL1172" t="s">
        <v>777</v>
      </c>
      <c r="EM1172" t="s">
        <v>777</v>
      </c>
      <c r="EN1172" t="s">
        <v>777</v>
      </c>
      <c r="EO1172" t="s">
        <v>777</v>
      </c>
      <c r="EP1172" t="s">
        <v>777</v>
      </c>
      <c r="EQ1172" t="s">
        <v>777</v>
      </c>
      <c r="ER1172" t="s">
        <v>777</v>
      </c>
      <c r="ES1172" t="s">
        <v>777</v>
      </c>
      <c r="ET1172" t="s">
        <v>777</v>
      </c>
      <c r="EU1172" t="s">
        <v>777</v>
      </c>
      <c r="EV1172" t="s">
        <v>829</v>
      </c>
      <c r="EW1172" t="s">
        <v>777</v>
      </c>
      <c r="EX1172" t="s">
        <v>777</v>
      </c>
      <c r="EY1172" t="s">
        <v>777</v>
      </c>
      <c r="EZ1172" t="s">
        <v>777</v>
      </c>
      <c r="FA1172" t="s">
        <v>777</v>
      </c>
      <c r="FB1172" t="s">
        <v>777</v>
      </c>
      <c r="FC1172" t="s">
        <v>777</v>
      </c>
      <c r="FD1172" t="s">
        <v>777</v>
      </c>
      <c r="FE1172" t="s">
        <v>777</v>
      </c>
      <c r="FF1172" t="s">
        <v>777</v>
      </c>
      <c r="FG1172" t="s">
        <v>777</v>
      </c>
      <c r="FH1172" t="s">
        <v>777</v>
      </c>
      <c r="FI1172" t="s">
        <v>777</v>
      </c>
      <c r="FJ1172" t="s">
        <v>777</v>
      </c>
      <c r="FK1172" t="s">
        <v>777</v>
      </c>
      <c r="FL1172" t="s">
        <v>777</v>
      </c>
      <c r="FM1172" t="s">
        <v>777</v>
      </c>
      <c r="FN1172" t="s">
        <v>777</v>
      </c>
      <c r="FO1172" t="s">
        <v>829</v>
      </c>
      <c r="FP1172" t="s">
        <v>829</v>
      </c>
      <c r="FQ1172" t="s">
        <v>829</v>
      </c>
      <c r="FR1172" t="s">
        <v>777</v>
      </c>
      <c r="FS1172" t="s">
        <v>777</v>
      </c>
      <c r="FT1172" t="s">
        <v>777</v>
      </c>
      <c r="FU1172" t="s">
        <v>777</v>
      </c>
      <c r="FV1172" t="s">
        <v>777</v>
      </c>
      <c r="FW1172" t="s">
        <v>777</v>
      </c>
      <c r="FX1172" t="s">
        <v>777</v>
      </c>
      <c r="FY1172" t="s">
        <v>777</v>
      </c>
      <c r="FZ1172" t="s">
        <v>777</v>
      </c>
      <c r="GA1172" t="s">
        <v>777</v>
      </c>
      <c r="GB1172" t="s">
        <v>777</v>
      </c>
      <c r="GC1172" t="s">
        <v>777</v>
      </c>
      <c r="GD1172" t="s">
        <v>777</v>
      </c>
      <c r="GE1172" t="s">
        <v>777</v>
      </c>
      <c r="GF1172" t="s">
        <v>777</v>
      </c>
      <c r="GG1172" t="s">
        <v>777</v>
      </c>
      <c r="GH1172" t="s">
        <v>777</v>
      </c>
      <c r="GI1172" t="s">
        <v>829</v>
      </c>
      <c r="GJ1172" t="s">
        <v>777</v>
      </c>
      <c r="GK1172" t="s">
        <v>777</v>
      </c>
      <c r="GL1172" t="s">
        <v>777</v>
      </c>
      <c r="GM1172" t="s">
        <v>777</v>
      </c>
      <c r="GN1172" t="s">
        <v>777</v>
      </c>
      <c r="GO1172" t="s">
        <v>777</v>
      </c>
      <c r="GP1172" t="s">
        <v>777</v>
      </c>
      <c r="GQ1172" t="s">
        <v>777</v>
      </c>
      <c r="GR1172" t="s">
        <v>777</v>
      </c>
      <c r="GS1172" t="s">
        <v>777</v>
      </c>
      <c r="GT1172" t="s">
        <v>829</v>
      </c>
      <c r="GU1172" t="s">
        <v>777</v>
      </c>
      <c r="GV1172" t="s">
        <v>777</v>
      </c>
      <c r="GW1172" t="s">
        <v>829</v>
      </c>
      <c r="GX1172" t="s">
        <v>829</v>
      </c>
      <c r="GY1172" t="s">
        <v>829</v>
      </c>
      <c r="GZ1172" t="s">
        <v>777</v>
      </c>
      <c r="HA1172" t="s">
        <v>777</v>
      </c>
      <c r="HB1172" t="s">
        <v>829</v>
      </c>
      <c r="HC1172" t="s">
        <v>777</v>
      </c>
      <c r="HD1172" t="s">
        <v>777</v>
      </c>
      <c r="HE1172" t="s">
        <v>777</v>
      </c>
      <c r="HF1172" t="s">
        <v>777</v>
      </c>
      <c r="HG1172" t="s">
        <v>777</v>
      </c>
      <c r="HH1172" t="s">
        <v>777</v>
      </c>
      <c r="HI1172" t="s">
        <v>777</v>
      </c>
      <c r="HJ1172" t="s">
        <v>777</v>
      </c>
      <c r="HK1172" t="s">
        <v>777</v>
      </c>
      <c r="HL1172" t="s">
        <v>777</v>
      </c>
      <c r="HM1172" t="s">
        <v>777</v>
      </c>
      <c r="HN1172" t="s">
        <v>777</v>
      </c>
      <c r="HO1172" t="s">
        <v>777</v>
      </c>
      <c r="HP1172" t="s">
        <v>777</v>
      </c>
      <c r="HQ1172" t="s">
        <v>777</v>
      </c>
      <c r="HR1172" t="s">
        <v>777</v>
      </c>
      <c r="HS1172" t="s">
        <v>777</v>
      </c>
      <c r="HT1172" t="s">
        <v>777</v>
      </c>
      <c r="HU1172" t="s">
        <v>777</v>
      </c>
      <c r="HV1172" t="s">
        <v>777</v>
      </c>
      <c r="HW1172" t="s">
        <v>777</v>
      </c>
      <c r="HX1172" t="s">
        <v>777</v>
      </c>
      <c r="HY1172" t="s">
        <v>777</v>
      </c>
      <c r="HZ1172" t="s">
        <v>777</v>
      </c>
      <c r="IA1172" t="s">
        <v>777</v>
      </c>
      <c r="IB1172" t="s">
        <v>777</v>
      </c>
      <c r="IC1172" t="s">
        <v>777</v>
      </c>
      <c r="ID1172" t="s">
        <v>777</v>
      </c>
      <c r="IE1172" t="s">
        <v>777</v>
      </c>
      <c r="IF1172" t="s">
        <v>777</v>
      </c>
      <c r="IG1172" t="s">
        <v>777</v>
      </c>
      <c r="IH1172" t="s">
        <v>777</v>
      </c>
      <c r="II1172" t="s">
        <v>777</v>
      </c>
      <c r="IJ1172" t="s">
        <v>777</v>
      </c>
      <c r="IK1172" t="s">
        <v>777</v>
      </c>
      <c r="IL1172" t="s">
        <v>829</v>
      </c>
      <c r="IM1172" t="s">
        <v>777</v>
      </c>
      <c r="IN1172" t="s">
        <v>777</v>
      </c>
      <c r="IO1172" t="s">
        <v>777</v>
      </c>
      <c r="IP1172" t="s">
        <v>777</v>
      </c>
      <c r="IQ1172" t="s">
        <v>777</v>
      </c>
      <c r="IR1172" t="s">
        <v>777</v>
      </c>
      <c r="IS1172" t="s">
        <v>777</v>
      </c>
      <c r="IT1172" t="s">
        <v>777</v>
      </c>
      <c r="IU1172" t="s">
        <v>777</v>
      </c>
      <c r="IV1172" t="s">
        <v>777</v>
      </c>
      <c r="IW1172" t="s">
        <v>777</v>
      </c>
      <c r="IX1172" t="s">
        <v>777</v>
      </c>
      <c r="IY1172" t="s">
        <v>777</v>
      </c>
      <c r="IZ1172" t="s">
        <v>777</v>
      </c>
      <c r="JA1172" t="s">
        <v>777</v>
      </c>
      <c r="JB1172" t="s">
        <v>777</v>
      </c>
      <c r="JC1172" t="s">
        <v>777</v>
      </c>
      <c r="JD1172" t="s">
        <v>777</v>
      </c>
      <c r="JE1172" t="s">
        <v>777</v>
      </c>
      <c r="JF1172" t="s">
        <v>777</v>
      </c>
      <c r="JG1172" t="s">
        <v>777</v>
      </c>
      <c r="JH1172" t="s">
        <v>777</v>
      </c>
      <c r="JI1172" t="s">
        <v>777</v>
      </c>
      <c r="JJ1172" t="s">
        <v>777</v>
      </c>
      <c r="JK1172" t="s">
        <v>777</v>
      </c>
      <c r="JL1172" t="s">
        <v>777</v>
      </c>
      <c r="JM1172" t="s">
        <v>777</v>
      </c>
      <c r="JN1172" t="s">
        <v>777</v>
      </c>
      <c r="JO1172" t="s">
        <v>777</v>
      </c>
      <c r="JP1172" t="s">
        <v>777</v>
      </c>
      <c r="JQ1172" t="s">
        <v>777</v>
      </c>
      <c r="JR1172" t="s">
        <v>777</v>
      </c>
      <c r="JS1172" t="s">
        <v>777</v>
      </c>
      <c r="JT1172" t="s">
        <v>777</v>
      </c>
      <c r="JU1172" t="s">
        <v>777</v>
      </c>
      <c r="JV1172" t="s">
        <v>777</v>
      </c>
      <c r="JW1172" t="s">
        <v>777</v>
      </c>
      <c r="JX1172" t="s">
        <v>777</v>
      </c>
      <c r="JY1172" t="s">
        <v>777</v>
      </c>
      <c r="JZ1172" t="s">
        <v>777</v>
      </c>
      <c r="KA1172" t="s">
        <v>777</v>
      </c>
      <c r="KB1172" t="s">
        <v>829</v>
      </c>
      <c r="KC1172" t="s">
        <v>829</v>
      </c>
      <c r="KD1172" t="s">
        <v>777</v>
      </c>
      <c r="KE1172" t="s">
        <v>777</v>
      </c>
      <c r="KF1172" t="s">
        <v>777</v>
      </c>
      <c r="KG1172" t="s">
        <v>777</v>
      </c>
      <c r="KH1172" t="s">
        <v>777</v>
      </c>
      <c r="KI1172" t="s">
        <v>777</v>
      </c>
      <c r="KJ1172" t="s">
        <v>777</v>
      </c>
      <c r="KK1172" t="s">
        <v>777</v>
      </c>
      <c r="KL1172" t="s">
        <v>777</v>
      </c>
      <c r="KM1172" t="s">
        <v>777</v>
      </c>
      <c r="KN1172" t="s">
        <v>777</v>
      </c>
      <c r="KO1172" t="s">
        <v>777</v>
      </c>
      <c r="KP1172" t="s">
        <v>777</v>
      </c>
      <c r="KQ1172" t="s">
        <v>777</v>
      </c>
      <c r="KR1172" t="s">
        <v>777</v>
      </c>
      <c r="KS1172" t="s">
        <v>777</v>
      </c>
      <c r="KT1172" t="s">
        <v>777</v>
      </c>
      <c r="KU1172" t="s">
        <v>777</v>
      </c>
      <c r="KV1172" t="s">
        <v>777</v>
      </c>
      <c r="KW1172" t="s">
        <v>777</v>
      </c>
      <c r="KX1172" t="s">
        <v>829</v>
      </c>
      <c r="KY1172" t="s">
        <v>829</v>
      </c>
      <c r="KZ1172" t="s">
        <v>777</v>
      </c>
      <c r="LA1172" t="s">
        <v>777</v>
      </c>
      <c r="LB1172" t="s">
        <v>777</v>
      </c>
      <c r="LC1172" t="s">
        <v>777</v>
      </c>
      <c r="LD1172" t="s">
        <v>777</v>
      </c>
      <c r="LE1172" t="s">
        <v>777</v>
      </c>
      <c r="LF1172" t="s">
        <v>777</v>
      </c>
      <c r="LG1172" t="s">
        <v>777</v>
      </c>
      <c r="LH1172" t="s">
        <v>777</v>
      </c>
      <c r="LI1172" t="s">
        <v>777</v>
      </c>
      <c r="LJ1172" t="s">
        <v>777</v>
      </c>
      <c r="LK1172" t="s">
        <v>777</v>
      </c>
      <c r="LL1172" t="s">
        <v>777</v>
      </c>
      <c r="LM1172" t="s">
        <v>777</v>
      </c>
      <c r="LN1172" t="s">
        <v>777</v>
      </c>
      <c r="LO1172" t="s">
        <v>777</v>
      </c>
      <c r="LP1172" t="s">
        <v>777</v>
      </c>
      <c r="LQ1172" t="s">
        <v>777</v>
      </c>
      <c r="LR1172" t="s">
        <v>777</v>
      </c>
      <c r="LS1172" t="s">
        <v>777</v>
      </c>
      <c r="LT1172" t="s">
        <v>777</v>
      </c>
      <c r="LU1172" t="s">
        <v>829</v>
      </c>
      <c r="LV1172" t="s">
        <v>777</v>
      </c>
      <c r="LW1172" t="s">
        <v>777</v>
      </c>
      <c r="LX1172" t="s">
        <v>777</v>
      </c>
      <c r="LY1172" t="s">
        <v>777</v>
      </c>
      <c r="LZ1172" t="s">
        <v>777</v>
      </c>
      <c r="MA1172" t="s">
        <v>777</v>
      </c>
      <c r="MB1172" t="s">
        <v>777</v>
      </c>
      <c r="MC1172" t="s">
        <v>777</v>
      </c>
      <c r="MD1172" t="s">
        <v>777</v>
      </c>
      <c r="ME1172" t="s">
        <v>777</v>
      </c>
      <c r="MF1172" t="s">
        <v>829</v>
      </c>
      <c r="MG1172" t="s">
        <v>829</v>
      </c>
      <c r="MH1172" t="s">
        <v>777</v>
      </c>
      <c r="MI1172" t="s">
        <v>777</v>
      </c>
      <c r="MJ1172" t="s">
        <v>777</v>
      </c>
      <c r="MK1172" t="s">
        <v>777</v>
      </c>
      <c r="ML1172" t="s">
        <v>777</v>
      </c>
      <c r="MM1172" t="s">
        <v>777</v>
      </c>
      <c r="MN1172" t="s">
        <v>777</v>
      </c>
      <c r="MO1172" t="s">
        <v>777</v>
      </c>
      <c r="MP1172" t="s">
        <v>777</v>
      </c>
      <c r="MQ1172" t="s">
        <v>777</v>
      </c>
      <c r="MR1172" t="s">
        <v>777</v>
      </c>
      <c r="MS1172" t="s">
        <v>777</v>
      </c>
      <c r="MT1172" t="s">
        <v>777</v>
      </c>
      <c r="MU1172" t="s">
        <v>777</v>
      </c>
      <c r="MV1172" t="s">
        <v>777</v>
      </c>
      <c r="MW1172" t="s">
        <v>777</v>
      </c>
      <c r="MX1172" t="s">
        <v>777</v>
      </c>
      <c r="MY1172" t="s">
        <v>777</v>
      </c>
      <c r="MZ1172" t="s">
        <v>777</v>
      </c>
      <c r="NA1172" t="s">
        <v>777</v>
      </c>
      <c r="NB1172" t="s">
        <v>777</v>
      </c>
      <c r="NC1172" t="s">
        <v>777</v>
      </c>
      <c r="ND1172" t="s">
        <v>777</v>
      </c>
      <c r="NE1172" t="s">
        <v>777</v>
      </c>
      <c r="NF1172" t="s">
        <v>777</v>
      </c>
      <c r="NG1172" t="s">
        <v>777</v>
      </c>
      <c r="NH1172" t="s">
        <v>777</v>
      </c>
      <c r="NI1172" t="s">
        <v>777</v>
      </c>
      <c r="NJ1172" t="s">
        <v>777</v>
      </c>
      <c r="NK1172" t="s">
        <v>777</v>
      </c>
      <c r="NL1172" t="s">
        <v>777</v>
      </c>
      <c r="NM1172" t="s">
        <v>777</v>
      </c>
      <c r="NN1172" t="s">
        <v>777</v>
      </c>
      <c r="NO1172" t="s">
        <v>777</v>
      </c>
      <c r="NP1172" t="s">
        <v>829</v>
      </c>
      <c r="NQ1172" t="s">
        <v>777</v>
      </c>
      <c r="NR1172" t="s">
        <v>777</v>
      </c>
      <c r="NS1172" t="s">
        <v>777</v>
      </c>
      <c r="NT1172" t="s">
        <v>777</v>
      </c>
      <c r="NU1172" t="s">
        <v>777</v>
      </c>
      <c r="NV1172" t="s">
        <v>777</v>
      </c>
      <c r="NW1172" t="s">
        <v>777</v>
      </c>
      <c r="NX1172" t="s">
        <v>777</v>
      </c>
      <c r="NY1172" t="s">
        <v>777</v>
      </c>
      <c r="NZ1172" t="s">
        <v>777</v>
      </c>
      <c r="OA1172" t="s">
        <v>777</v>
      </c>
      <c r="OB1172" t="s">
        <v>777</v>
      </c>
      <c r="OC1172" t="s">
        <v>777</v>
      </c>
      <c r="OD1172" t="s">
        <v>777</v>
      </c>
      <c r="OE1172" t="s">
        <v>777</v>
      </c>
      <c r="OF1172" t="s">
        <v>777</v>
      </c>
      <c r="OG1172" t="s">
        <v>777</v>
      </c>
      <c r="OH1172" t="s">
        <v>777</v>
      </c>
      <c r="OI1172" t="s">
        <v>829</v>
      </c>
      <c r="OJ1172" t="s">
        <v>777</v>
      </c>
      <c r="OK1172" t="s">
        <v>777</v>
      </c>
      <c r="OL1172" t="s">
        <v>777</v>
      </c>
      <c r="OM1172" t="s">
        <v>777</v>
      </c>
      <c r="ON1172" t="s">
        <v>777</v>
      </c>
      <c r="OO1172" t="s">
        <v>777</v>
      </c>
      <c r="OP1172" t="s">
        <v>777</v>
      </c>
      <c r="OQ1172" t="s">
        <v>777</v>
      </c>
      <c r="OR1172" t="s">
        <v>777</v>
      </c>
      <c r="OS1172" t="s">
        <v>829</v>
      </c>
      <c r="OT1172" t="s">
        <v>777</v>
      </c>
      <c r="OU1172" t="s">
        <v>777</v>
      </c>
      <c r="OV1172" t="s">
        <v>777</v>
      </c>
      <c r="OW1172" t="s">
        <v>777</v>
      </c>
      <c r="OX1172" t="s">
        <v>777</v>
      </c>
      <c r="OY1172" t="s">
        <v>777</v>
      </c>
      <c r="OZ1172" t="s">
        <v>777</v>
      </c>
      <c r="PA1172" t="s">
        <v>777</v>
      </c>
      <c r="PB1172" t="s">
        <v>777</v>
      </c>
      <c r="PC1172" t="s">
        <v>777</v>
      </c>
      <c r="PD1172" t="s">
        <v>777</v>
      </c>
      <c r="PE1172" t="s">
        <v>777</v>
      </c>
      <c r="PF1172" t="s">
        <v>777</v>
      </c>
      <c r="PG1172" t="s">
        <v>777</v>
      </c>
      <c r="PH1172" t="s">
        <v>777</v>
      </c>
      <c r="PI1172" t="s">
        <v>777</v>
      </c>
      <c r="PJ1172" t="s">
        <v>777</v>
      </c>
    </row>
    <row r="1173" spans="2:426">
      <c r="B1173" s="12">
        <v>39933</v>
      </c>
      <c r="C1173" t="s">
        <v>746</v>
      </c>
      <c r="D1173" t="s">
        <v>777</v>
      </c>
      <c r="E1173" t="s">
        <v>777</v>
      </c>
      <c r="F1173" t="s">
        <v>777</v>
      </c>
      <c r="G1173" t="s">
        <v>777</v>
      </c>
      <c r="H1173" t="s">
        <v>777</v>
      </c>
      <c r="I1173" t="s">
        <v>777</v>
      </c>
      <c r="J1173" t="s">
        <v>777</v>
      </c>
      <c r="K1173" t="s">
        <v>777</v>
      </c>
      <c r="L1173" t="s">
        <v>821</v>
      </c>
      <c r="M1173" t="s">
        <v>821</v>
      </c>
      <c r="N1173" t="s">
        <v>777</v>
      </c>
      <c r="O1173" t="s">
        <v>777</v>
      </c>
      <c r="P1173" t="s">
        <v>777</v>
      </c>
      <c r="Q1173" t="s">
        <v>777</v>
      </c>
      <c r="R1173" t="s">
        <v>777</v>
      </c>
      <c r="S1173" t="s">
        <v>777</v>
      </c>
      <c r="T1173" t="s">
        <v>777</v>
      </c>
      <c r="U1173" t="s">
        <v>777</v>
      </c>
      <c r="V1173" t="s">
        <v>777</v>
      </c>
      <c r="W1173" t="s">
        <v>777</v>
      </c>
      <c r="X1173" t="s">
        <v>777</v>
      </c>
      <c r="Y1173" t="s">
        <v>777</v>
      </c>
      <c r="Z1173" t="s">
        <v>777</v>
      </c>
      <c r="AA1173" t="s">
        <v>777</v>
      </c>
      <c r="AB1173" t="s">
        <v>777</v>
      </c>
      <c r="AC1173" t="s">
        <v>777</v>
      </c>
      <c r="AD1173" t="s">
        <v>777</v>
      </c>
      <c r="AE1173" t="s">
        <v>777</v>
      </c>
      <c r="AF1173" t="s">
        <v>777</v>
      </c>
      <c r="AG1173" t="s">
        <v>777</v>
      </c>
      <c r="AH1173" t="s">
        <v>777</v>
      </c>
      <c r="AI1173" t="s">
        <v>777</v>
      </c>
      <c r="AJ1173" t="s">
        <v>777</v>
      </c>
      <c r="AK1173" t="s">
        <v>777</v>
      </c>
      <c r="AL1173" t="s">
        <v>777</v>
      </c>
      <c r="AM1173" t="s">
        <v>777</v>
      </c>
      <c r="AN1173" t="s">
        <v>777</v>
      </c>
      <c r="AO1173" t="s">
        <v>777</v>
      </c>
      <c r="AP1173" t="s">
        <v>777</v>
      </c>
      <c r="AQ1173" t="s">
        <v>777</v>
      </c>
      <c r="AR1173" t="s">
        <v>777</v>
      </c>
      <c r="AS1173" t="s">
        <v>777</v>
      </c>
      <c r="AT1173" t="s">
        <v>777</v>
      </c>
      <c r="AU1173" t="s">
        <v>821</v>
      </c>
      <c r="AV1173" t="s">
        <v>777</v>
      </c>
      <c r="AW1173">
        <v>1004786000</v>
      </c>
      <c r="AX1173" t="s">
        <v>777</v>
      </c>
      <c r="AY1173" t="s">
        <v>777</v>
      </c>
      <c r="AZ1173" t="s">
        <v>777</v>
      </c>
      <c r="BA1173" t="s">
        <v>777</v>
      </c>
      <c r="BB1173" t="s">
        <v>821</v>
      </c>
      <c r="BC1173" t="s">
        <v>777</v>
      </c>
      <c r="BD1173" t="s">
        <v>777</v>
      </c>
      <c r="BE1173" t="s">
        <v>777</v>
      </c>
      <c r="BF1173" t="s">
        <v>777</v>
      </c>
      <c r="BG1173" t="s">
        <v>777</v>
      </c>
      <c r="BH1173" t="s">
        <v>777</v>
      </c>
      <c r="BI1173" t="s">
        <v>777</v>
      </c>
      <c r="BJ1173" t="s">
        <v>777</v>
      </c>
      <c r="BK1173" t="s">
        <v>777</v>
      </c>
      <c r="BL1173" t="s">
        <v>777</v>
      </c>
      <c r="BM1173" t="s">
        <v>821</v>
      </c>
      <c r="BN1173">
        <v>1297757000</v>
      </c>
      <c r="BO1173" t="s">
        <v>777</v>
      </c>
      <c r="BP1173" t="s">
        <v>777</v>
      </c>
      <c r="BQ1173" t="s">
        <v>777</v>
      </c>
      <c r="BR1173" t="s">
        <v>777</v>
      </c>
      <c r="BS1173" t="s">
        <v>777</v>
      </c>
      <c r="BT1173" t="s">
        <v>777</v>
      </c>
      <c r="BU1173" t="s">
        <v>777</v>
      </c>
      <c r="BV1173" t="s">
        <v>777</v>
      </c>
      <c r="BW1173" t="s">
        <v>777</v>
      </c>
      <c r="BX1173" t="s">
        <v>777</v>
      </c>
      <c r="BY1173" t="s">
        <v>777</v>
      </c>
      <c r="BZ1173" t="s">
        <v>777</v>
      </c>
      <c r="CA1173" t="s">
        <v>821</v>
      </c>
      <c r="CB1173" t="s">
        <v>777</v>
      </c>
      <c r="CC1173" t="s">
        <v>777</v>
      </c>
      <c r="CD1173" t="s">
        <v>777</v>
      </c>
      <c r="CE1173" t="s">
        <v>821</v>
      </c>
      <c r="CF1173" t="s">
        <v>777</v>
      </c>
      <c r="CG1173" t="s">
        <v>777</v>
      </c>
      <c r="CH1173" t="s">
        <v>777</v>
      </c>
      <c r="CI1173" t="s">
        <v>777</v>
      </c>
      <c r="CJ1173" t="s">
        <v>777</v>
      </c>
      <c r="CK1173" t="s">
        <v>777</v>
      </c>
      <c r="CL1173" t="s">
        <v>777</v>
      </c>
      <c r="CM1173" t="s">
        <v>821</v>
      </c>
      <c r="CN1173">
        <v>12991000000</v>
      </c>
      <c r="CO1173" t="s">
        <v>777</v>
      </c>
      <c r="CP1173" t="s">
        <v>777</v>
      </c>
      <c r="CQ1173" t="s">
        <v>777</v>
      </c>
      <c r="CR1173" t="s">
        <v>777</v>
      </c>
      <c r="CS1173" t="s">
        <v>777</v>
      </c>
      <c r="CT1173" t="s">
        <v>777</v>
      </c>
      <c r="CU1173" t="s">
        <v>777</v>
      </c>
      <c r="CV1173" t="s">
        <v>777</v>
      </c>
      <c r="CW1173" t="s">
        <v>777</v>
      </c>
      <c r="CX1173" t="s">
        <v>777</v>
      </c>
      <c r="CY1173" t="s">
        <v>777</v>
      </c>
      <c r="CZ1173" t="s">
        <v>777</v>
      </c>
      <c r="DA1173" t="s">
        <v>777</v>
      </c>
      <c r="DB1173" t="s">
        <v>777</v>
      </c>
      <c r="DC1173" t="s">
        <v>777</v>
      </c>
      <c r="DD1173" t="s">
        <v>777</v>
      </c>
      <c r="DE1173" t="s">
        <v>777</v>
      </c>
      <c r="DF1173" t="s">
        <v>777</v>
      </c>
      <c r="DG1173">
        <v>775226000</v>
      </c>
      <c r="DH1173" t="s">
        <v>777</v>
      </c>
      <c r="DI1173" t="s">
        <v>777</v>
      </c>
      <c r="DJ1173" t="s">
        <v>777</v>
      </c>
      <c r="DK1173" t="s">
        <v>777</v>
      </c>
      <c r="DL1173" t="s">
        <v>777</v>
      </c>
      <c r="DM1173" t="s">
        <v>777</v>
      </c>
      <c r="DN1173" t="s">
        <v>777</v>
      </c>
      <c r="DO1173" t="s">
        <v>777</v>
      </c>
      <c r="DP1173" t="s">
        <v>777</v>
      </c>
      <c r="DQ1173" t="s">
        <v>777</v>
      </c>
      <c r="DR1173" t="s">
        <v>777</v>
      </c>
      <c r="DS1173" t="s">
        <v>777</v>
      </c>
      <c r="DT1173" t="s">
        <v>777</v>
      </c>
      <c r="DU1173" t="s">
        <v>777</v>
      </c>
      <c r="DV1173" t="s">
        <v>777</v>
      </c>
      <c r="DW1173" t="s">
        <v>777</v>
      </c>
      <c r="DX1173" t="s">
        <v>777</v>
      </c>
      <c r="DY1173" t="s">
        <v>777</v>
      </c>
      <c r="DZ1173" t="s">
        <v>777</v>
      </c>
      <c r="EA1173" t="s">
        <v>777</v>
      </c>
      <c r="EB1173" t="s">
        <v>777</v>
      </c>
      <c r="EC1173" t="s">
        <v>777</v>
      </c>
      <c r="ED1173" t="s">
        <v>777</v>
      </c>
      <c r="EE1173" t="s">
        <v>777</v>
      </c>
      <c r="EF1173" t="s">
        <v>777</v>
      </c>
      <c r="EG1173">
        <v>1504164000</v>
      </c>
      <c r="EH1173" t="s">
        <v>777</v>
      </c>
      <c r="EI1173" t="s">
        <v>777</v>
      </c>
      <c r="EJ1173" t="s">
        <v>777</v>
      </c>
      <c r="EK1173" t="s">
        <v>777</v>
      </c>
      <c r="EL1173" t="s">
        <v>777</v>
      </c>
      <c r="EM1173" t="s">
        <v>777</v>
      </c>
      <c r="EN1173" t="s">
        <v>777</v>
      </c>
      <c r="EO1173" t="s">
        <v>777</v>
      </c>
      <c r="EP1173" t="s">
        <v>777</v>
      </c>
      <c r="EQ1173" t="s">
        <v>777</v>
      </c>
      <c r="ER1173" t="s">
        <v>777</v>
      </c>
      <c r="ES1173" t="s">
        <v>777</v>
      </c>
      <c r="ET1173" t="s">
        <v>777</v>
      </c>
      <c r="EU1173" t="s">
        <v>777</v>
      </c>
      <c r="EV1173" t="s">
        <v>821</v>
      </c>
      <c r="EW1173" t="s">
        <v>777</v>
      </c>
      <c r="EX1173" t="s">
        <v>777</v>
      </c>
      <c r="EY1173" t="s">
        <v>777</v>
      </c>
      <c r="EZ1173" t="s">
        <v>777</v>
      </c>
      <c r="FA1173" t="s">
        <v>777</v>
      </c>
      <c r="FB1173" t="s">
        <v>777</v>
      </c>
      <c r="FC1173" t="s">
        <v>777</v>
      </c>
      <c r="FD1173" t="s">
        <v>777</v>
      </c>
      <c r="FE1173" t="s">
        <v>777</v>
      </c>
      <c r="FF1173" t="s">
        <v>777</v>
      </c>
      <c r="FG1173" t="s">
        <v>777</v>
      </c>
      <c r="FH1173" t="s">
        <v>777</v>
      </c>
      <c r="FI1173" t="s">
        <v>777</v>
      </c>
      <c r="FJ1173" t="s">
        <v>777</v>
      </c>
      <c r="FK1173" t="s">
        <v>777</v>
      </c>
      <c r="FL1173" t="s">
        <v>777</v>
      </c>
      <c r="FM1173" t="s">
        <v>777</v>
      </c>
      <c r="FN1173" t="s">
        <v>777</v>
      </c>
      <c r="FO1173" t="s">
        <v>821</v>
      </c>
      <c r="FP1173" t="s">
        <v>821</v>
      </c>
      <c r="FQ1173" t="s">
        <v>821</v>
      </c>
      <c r="FR1173" t="s">
        <v>777</v>
      </c>
      <c r="FS1173" t="s">
        <v>777</v>
      </c>
      <c r="FT1173" t="s">
        <v>777</v>
      </c>
      <c r="FU1173" t="s">
        <v>777</v>
      </c>
      <c r="FV1173" t="s">
        <v>777</v>
      </c>
      <c r="FW1173" t="s">
        <v>777</v>
      </c>
      <c r="FX1173" t="s">
        <v>777</v>
      </c>
      <c r="FY1173" t="s">
        <v>777</v>
      </c>
      <c r="FZ1173" t="s">
        <v>777</v>
      </c>
      <c r="GA1173" t="s">
        <v>777</v>
      </c>
      <c r="GB1173" t="s">
        <v>777</v>
      </c>
      <c r="GC1173">
        <v>1544606000</v>
      </c>
      <c r="GD1173" t="s">
        <v>777</v>
      </c>
      <c r="GE1173" t="s">
        <v>777</v>
      </c>
      <c r="GF1173" t="s">
        <v>777</v>
      </c>
      <c r="GG1173" t="s">
        <v>777</v>
      </c>
      <c r="GH1173" t="s">
        <v>777</v>
      </c>
      <c r="GI1173" t="s">
        <v>821</v>
      </c>
      <c r="GJ1173" t="s">
        <v>777</v>
      </c>
      <c r="GK1173" t="s">
        <v>777</v>
      </c>
      <c r="GL1173" t="s">
        <v>777</v>
      </c>
      <c r="GM1173" t="s">
        <v>777</v>
      </c>
      <c r="GN1173" t="s">
        <v>777</v>
      </c>
      <c r="GO1173" t="s">
        <v>777</v>
      </c>
      <c r="GP1173" t="s">
        <v>777</v>
      </c>
      <c r="GQ1173" t="s">
        <v>777</v>
      </c>
      <c r="GR1173" t="s">
        <v>777</v>
      </c>
      <c r="GS1173" t="s">
        <v>777</v>
      </c>
      <c r="GT1173" t="s">
        <v>821</v>
      </c>
      <c r="GU1173" t="s">
        <v>777</v>
      </c>
      <c r="GV1173" t="s">
        <v>777</v>
      </c>
      <c r="GW1173" t="s">
        <v>821</v>
      </c>
      <c r="GX1173" t="s">
        <v>821</v>
      </c>
      <c r="GY1173" t="s">
        <v>821</v>
      </c>
      <c r="GZ1173" t="s">
        <v>777</v>
      </c>
      <c r="HA1173" t="s">
        <v>777</v>
      </c>
      <c r="HB1173" t="s">
        <v>821</v>
      </c>
      <c r="HC1173" t="s">
        <v>777</v>
      </c>
      <c r="HD1173" t="s">
        <v>777</v>
      </c>
      <c r="HE1173" t="s">
        <v>777</v>
      </c>
      <c r="HF1173" t="s">
        <v>777</v>
      </c>
      <c r="HG1173" t="s">
        <v>777</v>
      </c>
      <c r="HH1173" t="s">
        <v>777</v>
      </c>
      <c r="HI1173" t="s">
        <v>777</v>
      </c>
      <c r="HJ1173" t="s">
        <v>777</v>
      </c>
      <c r="HK1173" t="s">
        <v>777</v>
      </c>
      <c r="HL1173" t="s">
        <v>777</v>
      </c>
      <c r="HM1173" t="s">
        <v>777</v>
      </c>
      <c r="HN1173" t="s">
        <v>777</v>
      </c>
      <c r="HO1173" t="s">
        <v>777</v>
      </c>
      <c r="HP1173" t="s">
        <v>777</v>
      </c>
      <c r="HQ1173" t="s">
        <v>777</v>
      </c>
      <c r="HR1173" t="s">
        <v>777</v>
      </c>
      <c r="HS1173" t="s">
        <v>777</v>
      </c>
      <c r="HT1173" t="s">
        <v>777</v>
      </c>
      <c r="HU1173" t="s">
        <v>777</v>
      </c>
      <c r="HV1173" t="s">
        <v>777</v>
      </c>
      <c r="HW1173" t="s">
        <v>777</v>
      </c>
      <c r="HX1173" t="s">
        <v>777</v>
      </c>
      <c r="HY1173" t="s">
        <v>777</v>
      </c>
      <c r="HZ1173" t="s">
        <v>777</v>
      </c>
      <c r="IA1173" t="s">
        <v>777</v>
      </c>
      <c r="IB1173" t="s">
        <v>777</v>
      </c>
      <c r="IC1173" t="s">
        <v>777</v>
      </c>
      <c r="ID1173" t="s">
        <v>777</v>
      </c>
      <c r="IE1173" t="s">
        <v>777</v>
      </c>
      <c r="IF1173" t="s">
        <v>777</v>
      </c>
      <c r="IG1173" t="s">
        <v>777</v>
      </c>
      <c r="IH1173" t="s">
        <v>777</v>
      </c>
      <c r="II1173" t="s">
        <v>777</v>
      </c>
      <c r="IJ1173" t="s">
        <v>777</v>
      </c>
      <c r="IK1173" t="s">
        <v>777</v>
      </c>
      <c r="IL1173" t="s">
        <v>821</v>
      </c>
      <c r="IM1173" t="s">
        <v>777</v>
      </c>
      <c r="IN1173" t="s">
        <v>777</v>
      </c>
      <c r="IO1173" t="s">
        <v>777</v>
      </c>
      <c r="IP1173" t="s">
        <v>777</v>
      </c>
      <c r="IQ1173" t="s">
        <v>777</v>
      </c>
      <c r="IR1173" t="s">
        <v>777</v>
      </c>
      <c r="IS1173" t="s">
        <v>777</v>
      </c>
      <c r="IT1173" t="s">
        <v>777</v>
      </c>
      <c r="IU1173" t="s">
        <v>777</v>
      </c>
      <c r="IV1173" t="s">
        <v>777</v>
      </c>
      <c r="IW1173" t="s">
        <v>777</v>
      </c>
      <c r="IX1173" t="s">
        <v>777</v>
      </c>
      <c r="IY1173" t="s">
        <v>777</v>
      </c>
      <c r="IZ1173" t="s">
        <v>777</v>
      </c>
      <c r="JA1173" t="s">
        <v>777</v>
      </c>
      <c r="JB1173" t="s">
        <v>777</v>
      </c>
      <c r="JC1173" t="s">
        <v>777</v>
      </c>
      <c r="JD1173" t="s">
        <v>777</v>
      </c>
      <c r="JE1173" t="s">
        <v>777</v>
      </c>
      <c r="JF1173" t="s">
        <v>777</v>
      </c>
      <c r="JG1173" t="s">
        <v>777</v>
      </c>
      <c r="JH1173" t="s">
        <v>777</v>
      </c>
      <c r="JI1173" t="s">
        <v>777</v>
      </c>
      <c r="JJ1173" t="s">
        <v>777</v>
      </c>
      <c r="JK1173" t="s">
        <v>777</v>
      </c>
      <c r="JL1173" t="s">
        <v>777</v>
      </c>
      <c r="JM1173" t="s">
        <v>777</v>
      </c>
      <c r="JN1173" t="s">
        <v>777</v>
      </c>
      <c r="JO1173" t="s">
        <v>777</v>
      </c>
      <c r="JP1173" t="s">
        <v>777</v>
      </c>
      <c r="JQ1173" t="s">
        <v>777</v>
      </c>
      <c r="JR1173" t="s">
        <v>777</v>
      </c>
      <c r="JS1173" t="s">
        <v>777</v>
      </c>
      <c r="JT1173" t="s">
        <v>777</v>
      </c>
      <c r="JU1173" t="s">
        <v>777</v>
      </c>
      <c r="JV1173" t="s">
        <v>777</v>
      </c>
      <c r="JW1173" t="s">
        <v>777</v>
      </c>
      <c r="JX1173" t="s">
        <v>777</v>
      </c>
      <c r="JY1173" t="s">
        <v>777</v>
      </c>
      <c r="JZ1173" t="s">
        <v>777</v>
      </c>
      <c r="KA1173" t="s">
        <v>777</v>
      </c>
      <c r="KB1173" t="s">
        <v>821</v>
      </c>
      <c r="KC1173" t="s">
        <v>821</v>
      </c>
      <c r="KD1173" t="s">
        <v>777</v>
      </c>
      <c r="KE1173" t="s">
        <v>777</v>
      </c>
      <c r="KF1173" t="s">
        <v>777</v>
      </c>
      <c r="KG1173" t="s">
        <v>777</v>
      </c>
      <c r="KH1173" t="s">
        <v>777</v>
      </c>
      <c r="KI1173" t="s">
        <v>777</v>
      </c>
      <c r="KJ1173" t="s">
        <v>777</v>
      </c>
      <c r="KK1173" t="s">
        <v>777</v>
      </c>
      <c r="KL1173" t="s">
        <v>777</v>
      </c>
      <c r="KM1173" t="s">
        <v>777</v>
      </c>
      <c r="KN1173" t="s">
        <v>777</v>
      </c>
      <c r="KO1173" t="s">
        <v>777</v>
      </c>
      <c r="KP1173" t="s">
        <v>777</v>
      </c>
      <c r="KQ1173" t="s">
        <v>777</v>
      </c>
      <c r="KR1173" t="s">
        <v>777</v>
      </c>
      <c r="KS1173" t="s">
        <v>777</v>
      </c>
      <c r="KT1173" t="s">
        <v>777</v>
      </c>
      <c r="KU1173" t="s">
        <v>777</v>
      </c>
      <c r="KV1173" t="s">
        <v>777</v>
      </c>
      <c r="KW1173" t="s">
        <v>777</v>
      </c>
      <c r="KX1173" t="s">
        <v>821</v>
      </c>
      <c r="KY1173" t="s">
        <v>821</v>
      </c>
      <c r="KZ1173" t="s">
        <v>777</v>
      </c>
      <c r="LA1173" t="s">
        <v>777</v>
      </c>
      <c r="LB1173" t="s">
        <v>777</v>
      </c>
      <c r="LC1173" t="s">
        <v>777</v>
      </c>
      <c r="LD1173" t="s">
        <v>777</v>
      </c>
      <c r="LE1173" t="s">
        <v>777</v>
      </c>
      <c r="LF1173" t="s">
        <v>777</v>
      </c>
      <c r="LG1173" t="s">
        <v>777</v>
      </c>
      <c r="LH1173" t="s">
        <v>777</v>
      </c>
      <c r="LI1173" t="s">
        <v>777</v>
      </c>
      <c r="LJ1173" t="s">
        <v>777</v>
      </c>
      <c r="LK1173" t="s">
        <v>777</v>
      </c>
      <c r="LL1173" t="s">
        <v>777</v>
      </c>
      <c r="LM1173" t="s">
        <v>777</v>
      </c>
      <c r="LN1173" t="s">
        <v>777</v>
      </c>
      <c r="LO1173" t="s">
        <v>777</v>
      </c>
      <c r="LP1173" t="s">
        <v>777</v>
      </c>
      <c r="LQ1173" t="s">
        <v>777</v>
      </c>
      <c r="LR1173" t="s">
        <v>777</v>
      </c>
      <c r="LS1173" t="s">
        <v>777</v>
      </c>
      <c r="LT1173" t="s">
        <v>777</v>
      </c>
      <c r="LU1173" t="s">
        <v>821</v>
      </c>
      <c r="LV1173" t="s">
        <v>777</v>
      </c>
      <c r="LW1173" t="s">
        <v>777</v>
      </c>
      <c r="LX1173" t="s">
        <v>777</v>
      </c>
      <c r="LY1173" t="s">
        <v>777</v>
      </c>
      <c r="LZ1173" t="s">
        <v>777</v>
      </c>
      <c r="MA1173" t="s">
        <v>777</v>
      </c>
      <c r="MB1173" t="s">
        <v>777</v>
      </c>
      <c r="MC1173" t="s">
        <v>777</v>
      </c>
      <c r="MD1173" t="s">
        <v>777</v>
      </c>
      <c r="ME1173" t="s">
        <v>777</v>
      </c>
      <c r="MF1173" t="s">
        <v>821</v>
      </c>
      <c r="MG1173" t="s">
        <v>821</v>
      </c>
      <c r="MH1173" t="s">
        <v>777</v>
      </c>
      <c r="MI1173" t="s">
        <v>777</v>
      </c>
      <c r="MJ1173" t="s">
        <v>777</v>
      </c>
      <c r="MK1173" t="s">
        <v>777</v>
      </c>
      <c r="ML1173" t="s">
        <v>777</v>
      </c>
      <c r="MM1173" t="s">
        <v>777</v>
      </c>
      <c r="MN1173" t="s">
        <v>777</v>
      </c>
      <c r="MO1173" t="s">
        <v>777</v>
      </c>
      <c r="MP1173" t="s">
        <v>777</v>
      </c>
      <c r="MQ1173" t="s">
        <v>777</v>
      </c>
      <c r="MR1173" t="s">
        <v>777</v>
      </c>
      <c r="MS1173" t="s">
        <v>777</v>
      </c>
      <c r="MT1173" t="s">
        <v>777</v>
      </c>
      <c r="MU1173" t="s">
        <v>777</v>
      </c>
      <c r="MV1173" t="s">
        <v>777</v>
      </c>
      <c r="MW1173" t="s">
        <v>777</v>
      </c>
      <c r="MX1173" t="s">
        <v>777</v>
      </c>
      <c r="MY1173" t="s">
        <v>777</v>
      </c>
      <c r="MZ1173" t="s">
        <v>777</v>
      </c>
      <c r="NA1173" t="s">
        <v>777</v>
      </c>
      <c r="NB1173" t="s">
        <v>777</v>
      </c>
      <c r="NC1173" t="s">
        <v>777</v>
      </c>
      <c r="ND1173" t="s">
        <v>777</v>
      </c>
      <c r="NE1173" t="s">
        <v>777</v>
      </c>
      <c r="NF1173" t="s">
        <v>777</v>
      </c>
      <c r="NG1173" t="s">
        <v>777</v>
      </c>
      <c r="NH1173" t="s">
        <v>777</v>
      </c>
      <c r="NI1173" t="s">
        <v>777</v>
      </c>
      <c r="NJ1173" t="s">
        <v>777</v>
      </c>
      <c r="NK1173" t="s">
        <v>777</v>
      </c>
      <c r="NL1173" t="s">
        <v>777</v>
      </c>
      <c r="NM1173" t="s">
        <v>777</v>
      </c>
      <c r="NN1173" t="s">
        <v>777</v>
      </c>
      <c r="NO1173" t="s">
        <v>777</v>
      </c>
      <c r="NP1173" t="s">
        <v>821</v>
      </c>
      <c r="NQ1173" t="s">
        <v>777</v>
      </c>
      <c r="NR1173" t="s">
        <v>777</v>
      </c>
      <c r="NS1173">
        <v>1235370000</v>
      </c>
      <c r="NT1173">
        <v>1235370000</v>
      </c>
      <c r="NU1173">
        <v>1235370000</v>
      </c>
      <c r="NV1173" t="s">
        <v>777</v>
      </c>
      <c r="NW1173" t="s">
        <v>777</v>
      </c>
      <c r="NX1173" t="s">
        <v>777</v>
      </c>
      <c r="NY1173" t="s">
        <v>777</v>
      </c>
      <c r="NZ1173" t="s">
        <v>777</v>
      </c>
      <c r="OA1173" t="s">
        <v>777</v>
      </c>
      <c r="OB1173" t="s">
        <v>777</v>
      </c>
      <c r="OC1173" t="s">
        <v>777</v>
      </c>
      <c r="OD1173" t="s">
        <v>777</v>
      </c>
      <c r="OE1173" t="s">
        <v>777</v>
      </c>
      <c r="OF1173" t="s">
        <v>777</v>
      </c>
      <c r="OG1173" t="s">
        <v>777</v>
      </c>
      <c r="OH1173" t="s">
        <v>777</v>
      </c>
      <c r="OI1173" t="s">
        <v>821</v>
      </c>
      <c r="OJ1173" t="s">
        <v>777</v>
      </c>
      <c r="OK1173" t="s">
        <v>777</v>
      </c>
      <c r="OL1173" t="s">
        <v>777</v>
      </c>
      <c r="OM1173" t="s">
        <v>777</v>
      </c>
      <c r="ON1173" t="s">
        <v>777</v>
      </c>
      <c r="OO1173" t="s">
        <v>777</v>
      </c>
      <c r="OP1173" t="s">
        <v>777</v>
      </c>
      <c r="OQ1173" t="s">
        <v>777</v>
      </c>
      <c r="OR1173" t="s">
        <v>777</v>
      </c>
      <c r="OS1173" t="s">
        <v>821</v>
      </c>
      <c r="OT1173" t="s">
        <v>777</v>
      </c>
      <c r="OU1173" t="s">
        <v>777</v>
      </c>
      <c r="OV1173" t="s">
        <v>777</v>
      </c>
      <c r="OW1173" t="s">
        <v>777</v>
      </c>
      <c r="OX1173" t="s">
        <v>777</v>
      </c>
      <c r="OY1173" t="s">
        <v>777</v>
      </c>
      <c r="OZ1173" t="s">
        <v>777</v>
      </c>
      <c r="PA1173" t="s">
        <v>777</v>
      </c>
      <c r="PB1173" t="s">
        <v>777</v>
      </c>
      <c r="PC1173" t="s">
        <v>777</v>
      </c>
      <c r="PD1173" t="s">
        <v>777</v>
      </c>
      <c r="PE1173" t="s">
        <v>777</v>
      </c>
      <c r="PF1173" t="s">
        <v>777</v>
      </c>
      <c r="PG1173" t="s">
        <v>777</v>
      </c>
      <c r="PH1173" t="s">
        <v>777</v>
      </c>
      <c r="PI1173" t="s">
        <v>777</v>
      </c>
      <c r="PJ1173" t="s">
        <v>777</v>
      </c>
    </row>
    <row r="1174" spans="2:426">
      <c r="B1174" s="12">
        <v>39933</v>
      </c>
      <c r="C1174" t="s">
        <v>747</v>
      </c>
      <c r="D1174" t="s">
        <v>777</v>
      </c>
      <c r="E1174" t="s">
        <v>777</v>
      </c>
      <c r="F1174" t="s">
        <v>777</v>
      </c>
      <c r="G1174" t="s">
        <v>777</v>
      </c>
      <c r="H1174" t="s">
        <v>777</v>
      </c>
      <c r="I1174" t="s">
        <v>777</v>
      </c>
      <c r="J1174" t="s">
        <v>777</v>
      </c>
      <c r="K1174" t="s">
        <v>777</v>
      </c>
      <c r="L1174" t="s">
        <v>822</v>
      </c>
      <c r="M1174" t="s">
        <v>822</v>
      </c>
      <c r="N1174" t="s">
        <v>777</v>
      </c>
      <c r="O1174" t="s">
        <v>777</v>
      </c>
      <c r="P1174" t="s">
        <v>777</v>
      </c>
      <c r="Q1174" t="s">
        <v>777</v>
      </c>
      <c r="R1174" t="s">
        <v>777</v>
      </c>
      <c r="S1174" t="s">
        <v>777</v>
      </c>
      <c r="T1174" t="s">
        <v>777</v>
      </c>
      <c r="U1174" t="s">
        <v>777</v>
      </c>
      <c r="V1174" t="s">
        <v>777</v>
      </c>
      <c r="W1174" t="s">
        <v>777</v>
      </c>
      <c r="X1174" t="s">
        <v>777</v>
      </c>
      <c r="Y1174" t="s">
        <v>777</v>
      </c>
      <c r="Z1174" t="s">
        <v>777</v>
      </c>
      <c r="AA1174" t="s">
        <v>777</v>
      </c>
      <c r="AB1174" t="s">
        <v>777</v>
      </c>
      <c r="AC1174" t="s">
        <v>777</v>
      </c>
      <c r="AD1174" t="s">
        <v>777</v>
      </c>
      <c r="AE1174" t="s">
        <v>777</v>
      </c>
      <c r="AF1174" t="s">
        <v>777</v>
      </c>
      <c r="AG1174" t="s">
        <v>777</v>
      </c>
      <c r="AH1174" t="s">
        <v>777</v>
      </c>
      <c r="AI1174" t="s">
        <v>777</v>
      </c>
      <c r="AJ1174" t="s">
        <v>777</v>
      </c>
      <c r="AK1174" t="s">
        <v>777</v>
      </c>
      <c r="AL1174" t="s">
        <v>777</v>
      </c>
      <c r="AM1174" t="s">
        <v>777</v>
      </c>
      <c r="AN1174" t="s">
        <v>777</v>
      </c>
      <c r="AO1174" t="s">
        <v>777</v>
      </c>
      <c r="AP1174" t="s">
        <v>777</v>
      </c>
      <c r="AQ1174" t="s">
        <v>777</v>
      </c>
      <c r="AR1174" t="s">
        <v>777</v>
      </c>
      <c r="AS1174" t="s">
        <v>777</v>
      </c>
      <c r="AT1174" t="s">
        <v>777</v>
      </c>
      <c r="AU1174" t="s">
        <v>822</v>
      </c>
      <c r="AV1174" t="s">
        <v>777</v>
      </c>
      <c r="AW1174">
        <v>396052000</v>
      </c>
      <c r="AX1174" t="s">
        <v>777</v>
      </c>
      <c r="AY1174" t="s">
        <v>777</v>
      </c>
      <c r="AZ1174" t="s">
        <v>777</v>
      </c>
      <c r="BA1174" t="s">
        <v>777</v>
      </c>
      <c r="BB1174" t="s">
        <v>822</v>
      </c>
      <c r="BC1174" t="s">
        <v>777</v>
      </c>
      <c r="BD1174" t="s">
        <v>777</v>
      </c>
      <c r="BE1174" t="s">
        <v>777</v>
      </c>
      <c r="BF1174" t="s">
        <v>777</v>
      </c>
      <c r="BG1174" t="s">
        <v>777</v>
      </c>
      <c r="BH1174" t="s">
        <v>777</v>
      </c>
      <c r="BI1174" t="s">
        <v>777</v>
      </c>
      <c r="BJ1174" t="s">
        <v>777</v>
      </c>
      <c r="BK1174" t="s">
        <v>777</v>
      </c>
      <c r="BL1174" t="s">
        <v>777</v>
      </c>
      <c r="BM1174" t="s">
        <v>822</v>
      </c>
      <c r="BN1174">
        <v>222482000</v>
      </c>
      <c r="BO1174" t="s">
        <v>777</v>
      </c>
      <c r="BP1174" t="s">
        <v>777</v>
      </c>
      <c r="BQ1174" t="s">
        <v>777</v>
      </c>
      <c r="BR1174" t="s">
        <v>777</v>
      </c>
      <c r="BS1174" t="s">
        <v>777</v>
      </c>
      <c r="BT1174" t="s">
        <v>777</v>
      </c>
      <c r="BU1174" t="s">
        <v>777</v>
      </c>
      <c r="BV1174" t="s">
        <v>777</v>
      </c>
      <c r="BW1174" t="s">
        <v>777</v>
      </c>
      <c r="BX1174" t="s">
        <v>777</v>
      </c>
      <c r="BY1174" t="s">
        <v>777</v>
      </c>
      <c r="BZ1174" t="s">
        <v>777</v>
      </c>
      <c r="CA1174" t="s">
        <v>822</v>
      </c>
      <c r="CB1174" t="s">
        <v>777</v>
      </c>
      <c r="CC1174" t="s">
        <v>777</v>
      </c>
      <c r="CD1174" t="s">
        <v>777</v>
      </c>
      <c r="CE1174" t="s">
        <v>822</v>
      </c>
      <c r="CF1174" t="s">
        <v>777</v>
      </c>
      <c r="CG1174" t="s">
        <v>777</v>
      </c>
      <c r="CH1174" t="s">
        <v>777</v>
      </c>
      <c r="CI1174" t="s">
        <v>777</v>
      </c>
      <c r="CJ1174" t="s">
        <v>777</v>
      </c>
      <c r="CK1174" t="s">
        <v>777</v>
      </c>
      <c r="CL1174" t="s">
        <v>777</v>
      </c>
      <c r="CM1174" t="s">
        <v>822</v>
      </c>
      <c r="CN1174">
        <v>5208000000</v>
      </c>
      <c r="CO1174" t="s">
        <v>777</v>
      </c>
      <c r="CP1174" t="s">
        <v>777</v>
      </c>
      <c r="CQ1174" t="s">
        <v>777</v>
      </c>
      <c r="CR1174" t="s">
        <v>777</v>
      </c>
      <c r="CS1174" t="s">
        <v>777</v>
      </c>
      <c r="CT1174" t="s">
        <v>777</v>
      </c>
      <c r="CU1174" t="s">
        <v>777</v>
      </c>
      <c r="CV1174" t="s">
        <v>777</v>
      </c>
      <c r="CW1174" t="s">
        <v>777</v>
      </c>
      <c r="CX1174" t="s">
        <v>777</v>
      </c>
      <c r="CY1174" t="s">
        <v>777</v>
      </c>
      <c r="CZ1174" t="s">
        <v>777</v>
      </c>
      <c r="DA1174" t="s">
        <v>777</v>
      </c>
      <c r="DB1174" t="s">
        <v>777</v>
      </c>
      <c r="DC1174" t="s">
        <v>777</v>
      </c>
      <c r="DD1174" t="s">
        <v>777</v>
      </c>
      <c r="DE1174" t="s">
        <v>777</v>
      </c>
      <c r="DF1174" t="s">
        <v>777</v>
      </c>
      <c r="DG1174">
        <v>284382000</v>
      </c>
      <c r="DH1174" t="s">
        <v>777</v>
      </c>
      <c r="DI1174" t="s">
        <v>777</v>
      </c>
      <c r="DJ1174" t="s">
        <v>777</v>
      </c>
      <c r="DK1174" t="s">
        <v>777</v>
      </c>
      <c r="DL1174" t="s">
        <v>777</v>
      </c>
      <c r="DM1174" t="s">
        <v>777</v>
      </c>
      <c r="DN1174" t="s">
        <v>777</v>
      </c>
      <c r="DO1174" t="s">
        <v>777</v>
      </c>
      <c r="DP1174" t="s">
        <v>777</v>
      </c>
      <c r="DQ1174" t="s">
        <v>777</v>
      </c>
      <c r="DR1174" t="s">
        <v>777</v>
      </c>
      <c r="DS1174" t="s">
        <v>777</v>
      </c>
      <c r="DT1174" t="s">
        <v>777</v>
      </c>
      <c r="DU1174" t="s">
        <v>777</v>
      </c>
      <c r="DV1174" t="s">
        <v>777</v>
      </c>
      <c r="DW1174" t="s">
        <v>777</v>
      </c>
      <c r="DX1174" t="s">
        <v>777</v>
      </c>
      <c r="DY1174" t="s">
        <v>777</v>
      </c>
      <c r="DZ1174" t="s">
        <v>777</v>
      </c>
      <c r="EA1174" t="s">
        <v>777</v>
      </c>
      <c r="EB1174" t="s">
        <v>777</v>
      </c>
      <c r="EC1174" t="s">
        <v>777</v>
      </c>
      <c r="ED1174" t="s">
        <v>777</v>
      </c>
      <c r="EE1174" t="s">
        <v>777</v>
      </c>
      <c r="EF1174" t="s">
        <v>777</v>
      </c>
      <c r="EG1174">
        <v>822342000</v>
      </c>
      <c r="EH1174" t="s">
        <v>777</v>
      </c>
      <c r="EI1174" t="s">
        <v>777</v>
      </c>
      <c r="EJ1174" t="s">
        <v>777</v>
      </c>
      <c r="EK1174" t="s">
        <v>777</v>
      </c>
      <c r="EL1174" t="s">
        <v>777</v>
      </c>
      <c r="EM1174" t="s">
        <v>777</v>
      </c>
      <c r="EN1174" t="s">
        <v>777</v>
      </c>
      <c r="EO1174" t="s">
        <v>777</v>
      </c>
      <c r="EP1174" t="s">
        <v>777</v>
      </c>
      <c r="EQ1174" t="s">
        <v>777</v>
      </c>
      <c r="ER1174" t="s">
        <v>777</v>
      </c>
      <c r="ES1174" t="s">
        <v>777</v>
      </c>
      <c r="ET1174" t="s">
        <v>777</v>
      </c>
      <c r="EU1174" t="s">
        <v>777</v>
      </c>
      <c r="EV1174" t="s">
        <v>822</v>
      </c>
      <c r="EW1174" t="s">
        <v>777</v>
      </c>
      <c r="EX1174" t="s">
        <v>777</v>
      </c>
      <c r="EY1174" t="s">
        <v>777</v>
      </c>
      <c r="EZ1174" t="s">
        <v>777</v>
      </c>
      <c r="FA1174" t="s">
        <v>777</v>
      </c>
      <c r="FB1174" t="s">
        <v>777</v>
      </c>
      <c r="FC1174" t="s">
        <v>777</v>
      </c>
      <c r="FD1174" t="s">
        <v>777</v>
      </c>
      <c r="FE1174" t="s">
        <v>777</v>
      </c>
      <c r="FF1174" t="s">
        <v>777</v>
      </c>
      <c r="FG1174" t="s">
        <v>777</v>
      </c>
      <c r="FH1174" t="s">
        <v>777</v>
      </c>
      <c r="FI1174" t="s">
        <v>777</v>
      </c>
      <c r="FJ1174" t="s">
        <v>777</v>
      </c>
      <c r="FK1174" t="s">
        <v>777</v>
      </c>
      <c r="FL1174" t="s">
        <v>777</v>
      </c>
      <c r="FM1174" t="s">
        <v>777</v>
      </c>
      <c r="FN1174" t="s">
        <v>777</v>
      </c>
      <c r="FO1174" t="s">
        <v>822</v>
      </c>
      <c r="FP1174" t="s">
        <v>822</v>
      </c>
      <c r="FQ1174" t="s">
        <v>822</v>
      </c>
      <c r="FR1174" t="s">
        <v>777</v>
      </c>
      <c r="FS1174" t="s">
        <v>777</v>
      </c>
      <c r="FT1174" t="s">
        <v>777</v>
      </c>
      <c r="FU1174" t="s">
        <v>777</v>
      </c>
      <c r="FV1174" t="s">
        <v>777</v>
      </c>
      <c r="FW1174" t="s">
        <v>777</v>
      </c>
      <c r="FX1174" t="s">
        <v>777</v>
      </c>
      <c r="FY1174" t="s">
        <v>777</v>
      </c>
      <c r="FZ1174" t="s">
        <v>777</v>
      </c>
      <c r="GA1174" t="s">
        <v>777</v>
      </c>
      <c r="GB1174" t="s">
        <v>777</v>
      </c>
      <c r="GC1174">
        <v>245463000</v>
      </c>
      <c r="GD1174" t="s">
        <v>777</v>
      </c>
      <c r="GE1174" t="s">
        <v>777</v>
      </c>
      <c r="GF1174" t="s">
        <v>777</v>
      </c>
      <c r="GG1174" t="s">
        <v>777</v>
      </c>
      <c r="GH1174" t="s">
        <v>777</v>
      </c>
      <c r="GI1174" t="s">
        <v>822</v>
      </c>
      <c r="GJ1174" t="s">
        <v>777</v>
      </c>
      <c r="GK1174" t="s">
        <v>777</v>
      </c>
      <c r="GL1174" t="s">
        <v>777</v>
      </c>
      <c r="GM1174" t="s">
        <v>777</v>
      </c>
      <c r="GN1174" t="s">
        <v>777</v>
      </c>
      <c r="GO1174" t="s">
        <v>777</v>
      </c>
      <c r="GP1174" t="s">
        <v>777</v>
      </c>
      <c r="GQ1174" t="s">
        <v>777</v>
      </c>
      <c r="GR1174" t="s">
        <v>777</v>
      </c>
      <c r="GS1174" t="s">
        <v>777</v>
      </c>
      <c r="GT1174" t="s">
        <v>822</v>
      </c>
      <c r="GU1174" t="s">
        <v>777</v>
      </c>
      <c r="GV1174" t="s">
        <v>777</v>
      </c>
      <c r="GW1174" t="s">
        <v>822</v>
      </c>
      <c r="GX1174" t="s">
        <v>822</v>
      </c>
      <c r="GY1174" t="s">
        <v>822</v>
      </c>
      <c r="GZ1174" t="s">
        <v>777</v>
      </c>
      <c r="HA1174" t="s">
        <v>777</v>
      </c>
      <c r="HB1174" t="s">
        <v>822</v>
      </c>
      <c r="HC1174" t="s">
        <v>777</v>
      </c>
      <c r="HD1174" t="s">
        <v>777</v>
      </c>
      <c r="HE1174" t="s">
        <v>777</v>
      </c>
      <c r="HF1174" t="s">
        <v>777</v>
      </c>
      <c r="HG1174" t="s">
        <v>777</v>
      </c>
      <c r="HH1174" t="s">
        <v>777</v>
      </c>
      <c r="HI1174" t="s">
        <v>777</v>
      </c>
      <c r="HJ1174" t="s">
        <v>777</v>
      </c>
      <c r="HK1174" t="s">
        <v>777</v>
      </c>
      <c r="HL1174" t="s">
        <v>777</v>
      </c>
      <c r="HM1174" t="s">
        <v>777</v>
      </c>
      <c r="HN1174" t="s">
        <v>777</v>
      </c>
      <c r="HO1174" t="s">
        <v>777</v>
      </c>
      <c r="HP1174" t="s">
        <v>777</v>
      </c>
      <c r="HQ1174" t="s">
        <v>777</v>
      </c>
      <c r="HR1174" t="s">
        <v>777</v>
      </c>
      <c r="HS1174" t="s">
        <v>777</v>
      </c>
      <c r="HT1174" t="s">
        <v>777</v>
      </c>
      <c r="HU1174" t="s">
        <v>777</v>
      </c>
      <c r="HV1174" t="s">
        <v>777</v>
      </c>
      <c r="HW1174" t="s">
        <v>777</v>
      </c>
      <c r="HX1174" t="s">
        <v>777</v>
      </c>
      <c r="HY1174" t="s">
        <v>777</v>
      </c>
      <c r="HZ1174" t="s">
        <v>777</v>
      </c>
      <c r="IA1174" t="s">
        <v>777</v>
      </c>
      <c r="IB1174" t="s">
        <v>777</v>
      </c>
      <c r="IC1174" t="s">
        <v>777</v>
      </c>
      <c r="ID1174" t="s">
        <v>777</v>
      </c>
      <c r="IE1174" t="s">
        <v>777</v>
      </c>
      <c r="IF1174" t="s">
        <v>777</v>
      </c>
      <c r="IG1174" t="s">
        <v>777</v>
      </c>
      <c r="IH1174" t="s">
        <v>777</v>
      </c>
      <c r="II1174" t="s">
        <v>777</v>
      </c>
      <c r="IJ1174" t="s">
        <v>777</v>
      </c>
      <c r="IK1174" t="s">
        <v>777</v>
      </c>
      <c r="IL1174" t="s">
        <v>822</v>
      </c>
      <c r="IM1174" t="s">
        <v>777</v>
      </c>
      <c r="IN1174" t="s">
        <v>777</v>
      </c>
      <c r="IO1174" t="s">
        <v>777</v>
      </c>
      <c r="IP1174" t="s">
        <v>777</v>
      </c>
      <c r="IQ1174" t="s">
        <v>777</v>
      </c>
      <c r="IR1174" t="s">
        <v>777</v>
      </c>
      <c r="IS1174" t="s">
        <v>777</v>
      </c>
      <c r="IT1174" t="s">
        <v>777</v>
      </c>
      <c r="IU1174" t="s">
        <v>777</v>
      </c>
      <c r="IV1174" t="s">
        <v>777</v>
      </c>
      <c r="IW1174" t="s">
        <v>777</v>
      </c>
      <c r="IX1174" t="s">
        <v>777</v>
      </c>
      <c r="IY1174" t="s">
        <v>777</v>
      </c>
      <c r="IZ1174" t="s">
        <v>777</v>
      </c>
      <c r="JA1174" t="s">
        <v>777</v>
      </c>
      <c r="JB1174" t="s">
        <v>777</v>
      </c>
      <c r="JC1174" t="s">
        <v>777</v>
      </c>
      <c r="JD1174" t="s">
        <v>777</v>
      </c>
      <c r="JE1174" t="s">
        <v>777</v>
      </c>
      <c r="JF1174" t="s">
        <v>777</v>
      </c>
      <c r="JG1174" t="s">
        <v>777</v>
      </c>
      <c r="JH1174" t="s">
        <v>777</v>
      </c>
      <c r="JI1174" t="s">
        <v>777</v>
      </c>
      <c r="JJ1174" t="s">
        <v>777</v>
      </c>
      <c r="JK1174" t="s">
        <v>777</v>
      </c>
      <c r="JL1174" t="s">
        <v>777</v>
      </c>
      <c r="JM1174" t="s">
        <v>777</v>
      </c>
      <c r="JN1174" t="s">
        <v>777</v>
      </c>
      <c r="JO1174" t="s">
        <v>777</v>
      </c>
      <c r="JP1174" t="s">
        <v>777</v>
      </c>
      <c r="JQ1174" t="s">
        <v>777</v>
      </c>
      <c r="JR1174" t="s">
        <v>777</v>
      </c>
      <c r="JS1174" t="s">
        <v>777</v>
      </c>
      <c r="JT1174" t="s">
        <v>777</v>
      </c>
      <c r="JU1174" t="s">
        <v>777</v>
      </c>
      <c r="JV1174" t="s">
        <v>777</v>
      </c>
      <c r="JW1174" t="s">
        <v>777</v>
      </c>
      <c r="JX1174" t="s">
        <v>777</v>
      </c>
      <c r="JY1174" t="s">
        <v>777</v>
      </c>
      <c r="JZ1174" t="s">
        <v>777</v>
      </c>
      <c r="KA1174" t="s">
        <v>777</v>
      </c>
      <c r="KB1174" t="s">
        <v>822</v>
      </c>
      <c r="KC1174" t="s">
        <v>822</v>
      </c>
      <c r="KD1174" t="s">
        <v>777</v>
      </c>
      <c r="KE1174" t="s">
        <v>777</v>
      </c>
      <c r="KF1174" t="s">
        <v>777</v>
      </c>
      <c r="KG1174" t="s">
        <v>777</v>
      </c>
      <c r="KH1174" t="s">
        <v>777</v>
      </c>
      <c r="KI1174" t="s">
        <v>777</v>
      </c>
      <c r="KJ1174" t="s">
        <v>777</v>
      </c>
      <c r="KK1174" t="s">
        <v>777</v>
      </c>
      <c r="KL1174" t="s">
        <v>777</v>
      </c>
      <c r="KM1174" t="s">
        <v>777</v>
      </c>
      <c r="KN1174" t="s">
        <v>777</v>
      </c>
      <c r="KO1174" t="s">
        <v>777</v>
      </c>
      <c r="KP1174" t="s">
        <v>777</v>
      </c>
      <c r="KQ1174" t="s">
        <v>777</v>
      </c>
      <c r="KR1174" t="s">
        <v>777</v>
      </c>
      <c r="KS1174" t="s">
        <v>777</v>
      </c>
      <c r="KT1174" t="s">
        <v>777</v>
      </c>
      <c r="KU1174" t="s">
        <v>777</v>
      </c>
      <c r="KV1174" t="s">
        <v>777</v>
      </c>
      <c r="KW1174" t="s">
        <v>777</v>
      </c>
      <c r="KX1174" t="s">
        <v>822</v>
      </c>
      <c r="KY1174" t="s">
        <v>822</v>
      </c>
      <c r="KZ1174" t="s">
        <v>777</v>
      </c>
      <c r="LA1174" t="s">
        <v>777</v>
      </c>
      <c r="LB1174" t="s">
        <v>777</v>
      </c>
      <c r="LC1174" t="s">
        <v>777</v>
      </c>
      <c r="LD1174" t="s">
        <v>777</v>
      </c>
      <c r="LE1174" t="s">
        <v>777</v>
      </c>
      <c r="LF1174" t="s">
        <v>777</v>
      </c>
      <c r="LG1174" t="s">
        <v>777</v>
      </c>
      <c r="LH1174" t="s">
        <v>777</v>
      </c>
      <c r="LI1174" t="s">
        <v>777</v>
      </c>
      <c r="LJ1174" t="s">
        <v>777</v>
      </c>
      <c r="LK1174" t="s">
        <v>777</v>
      </c>
      <c r="LL1174" t="s">
        <v>777</v>
      </c>
      <c r="LM1174" t="s">
        <v>777</v>
      </c>
      <c r="LN1174" t="s">
        <v>777</v>
      </c>
      <c r="LO1174" t="s">
        <v>777</v>
      </c>
      <c r="LP1174" t="s">
        <v>777</v>
      </c>
      <c r="LQ1174" t="s">
        <v>777</v>
      </c>
      <c r="LR1174" t="s">
        <v>777</v>
      </c>
      <c r="LS1174" t="s">
        <v>777</v>
      </c>
      <c r="LT1174" t="s">
        <v>777</v>
      </c>
      <c r="LU1174" t="s">
        <v>822</v>
      </c>
      <c r="LV1174" t="s">
        <v>777</v>
      </c>
      <c r="LW1174" t="s">
        <v>777</v>
      </c>
      <c r="LX1174" t="s">
        <v>777</v>
      </c>
      <c r="LY1174" t="s">
        <v>777</v>
      </c>
      <c r="LZ1174" t="s">
        <v>777</v>
      </c>
      <c r="MA1174" t="s">
        <v>777</v>
      </c>
      <c r="MB1174" t="s">
        <v>777</v>
      </c>
      <c r="MC1174" t="s">
        <v>777</v>
      </c>
      <c r="MD1174" t="s">
        <v>777</v>
      </c>
      <c r="ME1174" t="s">
        <v>777</v>
      </c>
      <c r="MF1174" t="s">
        <v>822</v>
      </c>
      <c r="MG1174" t="s">
        <v>822</v>
      </c>
      <c r="MH1174" t="s">
        <v>777</v>
      </c>
      <c r="MI1174" t="s">
        <v>777</v>
      </c>
      <c r="MJ1174" t="s">
        <v>777</v>
      </c>
      <c r="MK1174" t="s">
        <v>777</v>
      </c>
      <c r="ML1174" t="s">
        <v>777</v>
      </c>
      <c r="MM1174" t="s">
        <v>777</v>
      </c>
      <c r="MN1174" t="s">
        <v>777</v>
      </c>
      <c r="MO1174" t="s">
        <v>777</v>
      </c>
      <c r="MP1174" t="s">
        <v>777</v>
      </c>
      <c r="MQ1174" t="s">
        <v>777</v>
      </c>
      <c r="MR1174" t="s">
        <v>777</v>
      </c>
      <c r="MS1174" t="s">
        <v>777</v>
      </c>
      <c r="MT1174" t="s">
        <v>777</v>
      </c>
      <c r="MU1174" t="s">
        <v>777</v>
      </c>
      <c r="MV1174" t="s">
        <v>777</v>
      </c>
      <c r="MW1174" t="s">
        <v>777</v>
      </c>
      <c r="MX1174" t="s">
        <v>777</v>
      </c>
      <c r="MY1174" t="s">
        <v>777</v>
      </c>
      <c r="MZ1174" t="s">
        <v>777</v>
      </c>
      <c r="NA1174" t="s">
        <v>777</v>
      </c>
      <c r="NB1174" t="s">
        <v>777</v>
      </c>
      <c r="NC1174" t="s">
        <v>777</v>
      </c>
      <c r="ND1174" t="s">
        <v>777</v>
      </c>
      <c r="NE1174" t="s">
        <v>777</v>
      </c>
      <c r="NF1174" t="s">
        <v>777</v>
      </c>
      <c r="NG1174" t="s">
        <v>777</v>
      </c>
      <c r="NH1174" t="s">
        <v>777</v>
      </c>
      <c r="NI1174" t="s">
        <v>777</v>
      </c>
      <c r="NJ1174" t="s">
        <v>777</v>
      </c>
      <c r="NK1174" t="s">
        <v>777</v>
      </c>
      <c r="NL1174" t="s">
        <v>777</v>
      </c>
      <c r="NM1174" t="s">
        <v>777</v>
      </c>
      <c r="NN1174" t="s">
        <v>777</v>
      </c>
      <c r="NO1174" t="s">
        <v>777</v>
      </c>
      <c r="NP1174" t="s">
        <v>822</v>
      </c>
      <c r="NQ1174" t="s">
        <v>777</v>
      </c>
      <c r="NR1174" t="s">
        <v>777</v>
      </c>
      <c r="NS1174">
        <v>359149000</v>
      </c>
      <c r="NT1174">
        <v>359149000</v>
      </c>
      <c r="NU1174">
        <v>359149000</v>
      </c>
      <c r="NV1174" t="s">
        <v>777</v>
      </c>
      <c r="NW1174" t="s">
        <v>777</v>
      </c>
      <c r="NX1174" t="s">
        <v>777</v>
      </c>
      <c r="NY1174" t="s">
        <v>777</v>
      </c>
      <c r="NZ1174" t="s">
        <v>777</v>
      </c>
      <c r="OA1174" t="s">
        <v>777</v>
      </c>
      <c r="OB1174" t="s">
        <v>777</v>
      </c>
      <c r="OC1174" t="s">
        <v>777</v>
      </c>
      <c r="OD1174" t="s">
        <v>777</v>
      </c>
      <c r="OE1174" t="s">
        <v>777</v>
      </c>
      <c r="OF1174" t="s">
        <v>777</v>
      </c>
      <c r="OG1174" t="s">
        <v>777</v>
      </c>
      <c r="OH1174" t="s">
        <v>777</v>
      </c>
      <c r="OI1174" t="s">
        <v>822</v>
      </c>
      <c r="OJ1174" t="s">
        <v>777</v>
      </c>
      <c r="OK1174" t="s">
        <v>777</v>
      </c>
      <c r="OL1174" t="s">
        <v>777</v>
      </c>
      <c r="OM1174" t="s">
        <v>777</v>
      </c>
      <c r="ON1174" t="s">
        <v>777</v>
      </c>
      <c r="OO1174" t="s">
        <v>777</v>
      </c>
      <c r="OP1174" t="s">
        <v>777</v>
      </c>
      <c r="OQ1174" t="s">
        <v>777</v>
      </c>
      <c r="OR1174" t="s">
        <v>777</v>
      </c>
      <c r="OS1174" t="s">
        <v>822</v>
      </c>
      <c r="OT1174" t="s">
        <v>777</v>
      </c>
      <c r="OU1174" t="s">
        <v>777</v>
      </c>
      <c r="OV1174" t="s">
        <v>777</v>
      </c>
      <c r="OW1174" t="s">
        <v>777</v>
      </c>
      <c r="OX1174" t="s">
        <v>777</v>
      </c>
      <c r="OY1174" t="s">
        <v>777</v>
      </c>
      <c r="OZ1174" t="s">
        <v>777</v>
      </c>
      <c r="PA1174" t="s">
        <v>777</v>
      </c>
      <c r="PB1174" t="s">
        <v>777</v>
      </c>
      <c r="PC1174" t="s">
        <v>777</v>
      </c>
      <c r="PD1174" t="s">
        <v>777</v>
      </c>
      <c r="PE1174" t="s">
        <v>777</v>
      </c>
      <c r="PF1174" t="s">
        <v>777</v>
      </c>
      <c r="PG1174" t="s">
        <v>777</v>
      </c>
      <c r="PH1174" t="s">
        <v>777</v>
      </c>
      <c r="PI1174" t="s">
        <v>777</v>
      </c>
      <c r="PJ1174" t="s">
        <v>777</v>
      </c>
    </row>
    <row r="1175" spans="2:426">
      <c r="B1175" s="12">
        <v>39933</v>
      </c>
      <c r="C1175" t="s">
        <v>748</v>
      </c>
      <c r="D1175" t="s">
        <v>777</v>
      </c>
      <c r="E1175" t="s">
        <v>777</v>
      </c>
      <c r="F1175" t="s">
        <v>777</v>
      </c>
      <c r="G1175" t="s">
        <v>777</v>
      </c>
      <c r="H1175" t="s">
        <v>777</v>
      </c>
      <c r="I1175" t="s">
        <v>777</v>
      </c>
      <c r="J1175" t="s">
        <v>777</v>
      </c>
      <c r="K1175" t="s">
        <v>777</v>
      </c>
      <c r="L1175" t="s">
        <v>823</v>
      </c>
      <c r="M1175" t="s">
        <v>823</v>
      </c>
      <c r="N1175" t="s">
        <v>777</v>
      </c>
      <c r="O1175" t="s">
        <v>777</v>
      </c>
      <c r="P1175" t="s">
        <v>777</v>
      </c>
      <c r="Q1175" t="s">
        <v>777</v>
      </c>
      <c r="R1175" t="s">
        <v>777</v>
      </c>
      <c r="S1175" t="s">
        <v>777</v>
      </c>
      <c r="T1175" t="s">
        <v>777</v>
      </c>
      <c r="U1175" t="s">
        <v>777</v>
      </c>
      <c r="V1175" t="s">
        <v>777</v>
      </c>
      <c r="W1175" t="s">
        <v>777</v>
      </c>
      <c r="X1175" t="s">
        <v>777</v>
      </c>
      <c r="Y1175" t="s">
        <v>777</v>
      </c>
      <c r="Z1175" t="s">
        <v>777</v>
      </c>
      <c r="AA1175" t="s">
        <v>777</v>
      </c>
      <c r="AB1175" t="s">
        <v>777</v>
      </c>
      <c r="AC1175" t="s">
        <v>777</v>
      </c>
      <c r="AD1175" t="s">
        <v>777</v>
      </c>
      <c r="AE1175" t="s">
        <v>777</v>
      </c>
      <c r="AF1175" t="s">
        <v>777</v>
      </c>
      <c r="AG1175" t="s">
        <v>777</v>
      </c>
      <c r="AH1175" t="s">
        <v>777</v>
      </c>
      <c r="AI1175" t="s">
        <v>777</v>
      </c>
      <c r="AJ1175" t="s">
        <v>777</v>
      </c>
      <c r="AK1175" t="s">
        <v>777</v>
      </c>
      <c r="AL1175" t="s">
        <v>777</v>
      </c>
      <c r="AM1175" t="s">
        <v>777</v>
      </c>
      <c r="AN1175" t="s">
        <v>777</v>
      </c>
      <c r="AO1175" t="s">
        <v>777</v>
      </c>
      <c r="AP1175" t="s">
        <v>777</v>
      </c>
      <c r="AQ1175" t="s">
        <v>777</v>
      </c>
      <c r="AR1175" t="s">
        <v>777</v>
      </c>
      <c r="AS1175" t="s">
        <v>777</v>
      </c>
      <c r="AT1175" t="s">
        <v>777</v>
      </c>
      <c r="AU1175" t="s">
        <v>823</v>
      </c>
      <c r="AV1175" t="s">
        <v>777</v>
      </c>
      <c r="AW1175">
        <v>-12126000</v>
      </c>
      <c r="AX1175" t="s">
        <v>777</v>
      </c>
      <c r="AY1175" t="s">
        <v>777</v>
      </c>
      <c r="AZ1175" t="s">
        <v>777</v>
      </c>
      <c r="BA1175" t="s">
        <v>777</v>
      </c>
      <c r="BB1175" t="s">
        <v>823</v>
      </c>
      <c r="BC1175" t="s">
        <v>777</v>
      </c>
      <c r="BD1175" t="s">
        <v>777</v>
      </c>
      <c r="BE1175" t="s">
        <v>777</v>
      </c>
      <c r="BF1175" t="s">
        <v>777</v>
      </c>
      <c r="BG1175" t="s">
        <v>777</v>
      </c>
      <c r="BH1175" t="s">
        <v>777</v>
      </c>
      <c r="BI1175" t="s">
        <v>777</v>
      </c>
      <c r="BJ1175" t="s">
        <v>777</v>
      </c>
      <c r="BK1175" t="s">
        <v>777</v>
      </c>
      <c r="BL1175" t="s">
        <v>777</v>
      </c>
      <c r="BM1175" t="s">
        <v>823</v>
      </c>
      <c r="BN1175">
        <v>-1719000</v>
      </c>
      <c r="BO1175" t="s">
        <v>777</v>
      </c>
      <c r="BP1175" t="s">
        <v>777</v>
      </c>
      <c r="BQ1175" t="s">
        <v>777</v>
      </c>
      <c r="BR1175" t="s">
        <v>777</v>
      </c>
      <c r="BS1175" t="s">
        <v>777</v>
      </c>
      <c r="BT1175" t="s">
        <v>777</v>
      </c>
      <c r="BU1175" t="s">
        <v>777</v>
      </c>
      <c r="BV1175" t="s">
        <v>777</v>
      </c>
      <c r="BW1175" t="s">
        <v>777</v>
      </c>
      <c r="BX1175" t="s">
        <v>777</v>
      </c>
      <c r="BY1175" t="s">
        <v>777</v>
      </c>
      <c r="BZ1175" t="s">
        <v>777</v>
      </c>
      <c r="CA1175" t="s">
        <v>823</v>
      </c>
      <c r="CB1175" t="s">
        <v>777</v>
      </c>
      <c r="CC1175" t="s">
        <v>777</v>
      </c>
      <c r="CD1175" t="s">
        <v>777</v>
      </c>
      <c r="CE1175" t="s">
        <v>823</v>
      </c>
      <c r="CF1175" t="s">
        <v>777</v>
      </c>
      <c r="CG1175" t="s">
        <v>777</v>
      </c>
      <c r="CH1175" t="s">
        <v>777</v>
      </c>
      <c r="CI1175" t="s">
        <v>777</v>
      </c>
      <c r="CJ1175" t="s">
        <v>777</v>
      </c>
      <c r="CK1175" t="s">
        <v>777</v>
      </c>
      <c r="CL1175" t="s">
        <v>777</v>
      </c>
      <c r="CM1175" t="s">
        <v>823</v>
      </c>
      <c r="CN1175">
        <v>495000000</v>
      </c>
      <c r="CO1175" t="s">
        <v>777</v>
      </c>
      <c r="CP1175" t="s">
        <v>777</v>
      </c>
      <c r="CQ1175" t="s">
        <v>777</v>
      </c>
      <c r="CR1175" t="s">
        <v>777</v>
      </c>
      <c r="CS1175" t="s">
        <v>777</v>
      </c>
      <c r="CT1175" t="s">
        <v>777</v>
      </c>
      <c r="CU1175" t="s">
        <v>777</v>
      </c>
      <c r="CV1175" t="s">
        <v>777</v>
      </c>
      <c r="CW1175" t="s">
        <v>777</v>
      </c>
      <c r="CX1175" t="s">
        <v>777</v>
      </c>
      <c r="CY1175" t="s">
        <v>777</v>
      </c>
      <c r="CZ1175" t="s">
        <v>777</v>
      </c>
      <c r="DA1175" t="s">
        <v>777</v>
      </c>
      <c r="DB1175" t="s">
        <v>777</v>
      </c>
      <c r="DC1175" t="s">
        <v>777</v>
      </c>
      <c r="DD1175" t="s">
        <v>777</v>
      </c>
      <c r="DE1175" t="s">
        <v>777</v>
      </c>
      <c r="DF1175" t="s">
        <v>777</v>
      </c>
      <c r="DG1175">
        <v>35243000</v>
      </c>
      <c r="DH1175" t="s">
        <v>777</v>
      </c>
      <c r="DI1175" t="s">
        <v>777</v>
      </c>
      <c r="DJ1175" t="s">
        <v>777</v>
      </c>
      <c r="DK1175" t="s">
        <v>777</v>
      </c>
      <c r="DL1175" t="s">
        <v>777</v>
      </c>
      <c r="DM1175" t="s">
        <v>777</v>
      </c>
      <c r="DN1175" t="s">
        <v>777</v>
      </c>
      <c r="DO1175" t="s">
        <v>777</v>
      </c>
      <c r="DP1175" t="s">
        <v>777</v>
      </c>
      <c r="DQ1175" t="s">
        <v>777</v>
      </c>
      <c r="DR1175" t="s">
        <v>777</v>
      </c>
      <c r="DS1175" t="s">
        <v>777</v>
      </c>
      <c r="DT1175" t="s">
        <v>777</v>
      </c>
      <c r="DU1175" t="s">
        <v>777</v>
      </c>
      <c r="DV1175" t="s">
        <v>777</v>
      </c>
      <c r="DW1175" t="s">
        <v>777</v>
      </c>
      <c r="DX1175" t="s">
        <v>777</v>
      </c>
      <c r="DY1175" t="s">
        <v>777</v>
      </c>
      <c r="DZ1175" t="s">
        <v>777</v>
      </c>
      <c r="EA1175" t="s">
        <v>777</v>
      </c>
      <c r="EB1175" t="s">
        <v>777</v>
      </c>
      <c r="EC1175" t="s">
        <v>777</v>
      </c>
      <c r="ED1175" t="s">
        <v>777</v>
      </c>
      <c r="EE1175" t="s">
        <v>777</v>
      </c>
      <c r="EF1175" t="s">
        <v>777</v>
      </c>
      <c r="EG1175">
        <v>56078000</v>
      </c>
      <c r="EH1175" t="s">
        <v>777</v>
      </c>
      <c r="EI1175" t="s">
        <v>777</v>
      </c>
      <c r="EJ1175" t="s">
        <v>777</v>
      </c>
      <c r="EK1175" t="s">
        <v>777</v>
      </c>
      <c r="EL1175" t="s">
        <v>777</v>
      </c>
      <c r="EM1175" t="s">
        <v>777</v>
      </c>
      <c r="EN1175" t="s">
        <v>777</v>
      </c>
      <c r="EO1175" t="s">
        <v>777</v>
      </c>
      <c r="EP1175" t="s">
        <v>777</v>
      </c>
      <c r="EQ1175" t="s">
        <v>777</v>
      </c>
      <c r="ER1175" t="s">
        <v>777</v>
      </c>
      <c r="ES1175" t="s">
        <v>777</v>
      </c>
      <c r="ET1175" t="s">
        <v>777</v>
      </c>
      <c r="EU1175" t="s">
        <v>777</v>
      </c>
      <c r="EV1175" t="s">
        <v>823</v>
      </c>
      <c r="EW1175" t="s">
        <v>777</v>
      </c>
      <c r="EX1175" t="s">
        <v>777</v>
      </c>
      <c r="EY1175" t="s">
        <v>777</v>
      </c>
      <c r="EZ1175" t="s">
        <v>777</v>
      </c>
      <c r="FA1175" t="s">
        <v>777</v>
      </c>
      <c r="FB1175" t="s">
        <v>777</v>
      </c>
      <c r="FC1175" t="s">
        <v>777</v>
      </c>
      <c r="FD1175" t="s">
        <v>777</v>
      </c>
      <c r="FE1175" t="s">
        <v>777</v>
      </c>
      <c r="FF1175" t="s">
        <v>777</v>
      </c>
      <c r="FG1175" t="s">
        <v>777</v>
      </c>
      <c r="FH1175" t="s">
        <v>777</v>
      </c>
      <c r="FI1175" t="s">
        <v>777</v>
      </c>
      <c r="FJ1175" t="s">
        <v>777</v>
      </c>
      <c r="FK1175" t="s">
        <v>777</v>
      </c>
      <c r="FL1175" t="s">
        <v>777</v>
      </c>
      <c r="FM1175" t="s">
        <v>777</v>
      </c>
      <c r="FN1175" t="s">
        <v>777</v>
      </c>
      <c r="FO1175" t="s">
        <v>823</v>
      </c>
      <c r="FP1175" t="s">
        <v>823</v>
      </c>
      <c r="FQ1175" t="s">
        <v>823</v>
      </c>
      <c r="FR1175" t="s">
        <v>777</v>
      </c>
      <c r="FS1175" t="s">
        <v>777</v>
      </c>
      <c r="FT1175" t="s">
        <v>777</v>
      </c>
      <c r="FU1175" t="s">
        <v>777</v>
      </c>
      <c r="FV1175" t="s">
        <v>777</v>
      </c>
      <c r="FW1175" t="s">
        <v>777</v>
      </c>
      <c r="FX1175" t="s">
        <v>777</v>
      </c>
      <c r="FY1175" t="s">
        <v>777</v>
      </c>
      <c r="FZ1175" t="s">
        <v>777</v>
      </c>
      <c r="GA1175" t="s">
        <v>777</v>
      </c>
      <c r="GB1175" t="s">
        <v>777</v>
      </c>
      <c r="GC1175">
        <v>40904000</v>
      </c>
      <c r="GD1175" t="s">
        <v>777</v>
      </c>
      <c r="GE1175" t="s">
        <v>777</v>
      </c>
      <c r="GF1175" t="s">
        <v>777</v>
      </c>
      <c r="GG1175" t="s">
        <v>777</v>
      </c>
      <c r="GH1175" t="s">
        <v>777</v>
      </c>
      <c r="GI1175" t="s">
        <v>823</v>
      </c>
      <c r="GJ1175" t="s">
        <v>777</v>
      </c>
      <c r="GK1175" t="s">
        <v>777</v>
      </c>
      <c r="GL1175" t="s">
        <v>777</v>
      </c>
      <c r="GM1175" t="s">
        <v>777</v>
      </c>
      <c r="GN1175" t="s">
        <v>777</v>
      </c>
      <c r="GO1175" t="s">
        <v>777</v>
      </c>
      <c r="GP1175" t="s">
        <v>777</v>
      </c>
      <c r="GQ1175" t="s">
        <v>777</v>
      </c>
      <c r="GR1175" t="s">
        <v>777</v>
      </c>
      <c r="GS1175" t="s">
        <v>777</v>
      </c>
      <c r="GT1175" t="s">
        <v>823</v>
      </c>
      <c r="GU1175" t="s">
        <v>777</v>
      </c>
      <c r="GV1175" t="s">
        <v>777</v>
      </c>
      <c r="GW1175" t="s">
        <v>823</v>
      </c>
      <c r="GX1175" t="s">
        <v>823</v>
      </c>
      <c r="GY1175" t="s">
        <v>823</v>
      </c>
      <c r="GZ1175" t="s">
        <v>777</v>
      </c>
      <c r="HA1175" t="s">
        <v>777</v>
      </c>
      <c r="HB1175" t="s">
        <v>823</v>
      </c>
      <c r="HC1175" t="s">
        <v>777</v>
      </c>
      <c r="HD1175" t="s">
        <v>777</v>
      </c>
      <c r="HE1175" t="s">
        <v>777</v>
      </c>
      <c r="HF1175" t="s">
        <v>777</v>
      </c>
      <c r="HG1175" t="s">
        <v>777</v>
      </c>
      <c r="HH1175" t="s">
        <v>777</v>
      </c>
      <c r="HI1175" t="s">
        <v>777</v>
      </c>
      <c r="HJ1175" t="s">
        <v>777</v>
      </c>
      <c r="HK1175" t="s">
        <v>777</v>
      </c>
      <c r="HL1175" t="s">
        <v>777</v>
      </c>
      <c r="HM1175" t="s">
        <v>777</v>
      </c>
      <c r="HN1175" t="s">
        <v>777</v>
      </c>
      <c r="HO1175" t="s">
        <v>777</v>
      </c>
      <c r="HP1175" t="s">
        <v>777</v>
      </c>
      <c r="HQ1175" t="s">
        <v>777</v>
      </c>
      <c r="HR1175" t="s">
        <v>777</v>
      </c>
      <c r="HS1175" t="s">
        <v>777</v>
      </c>
      <c r="HT1175" t="s">
        <v>777</v>
      </c>
      <c r="HU1175" t="s">
        <v>777</v>
      </c>
      <c r="HV1175" t="s">
        <v>777</v>
      </c>
      <c r="HW1175" t="s">
        <v>777</v>
      </c>
      <c r="HX1175" t="s">
        <v>777</v>
      </c>
      <c r="HY1175" t="s">
        <v>777</v>
      </c>
      <c r="HZ1175" t="s">
        <v>777</v>
      </c>
      <c r="IA1175" t="s">
        <v>777</v>
      </c>
      <c r="IB1175" t="s">
        <v>777</v>
      </c>
      <c r="IC1175" t="s">
        <v>777</v>
      </c>
      <c r="ID1175" t="s">
        <v>777</v>
      </c>
      <c r="IE1175" t="s">
        <v>777</v>
      </c>
      <c r="IF1175" t="s">
        <v>777</v>
      </c>
      <c r="IG1175" t="s">
        <v>777</v>
      </c>
      <c r="IH1175" t="s">
        <v>777</v>
      </c>
      <c r="II1175" t="s">
        <v>777</v>
      </c>
      <c r="IJ1175" t="s">
        <v>777</v>
      </c>
      <c r="IK1175" t="s">
        <v>777</v>
      </c>
      <c r="IL1175" t="s">
        <v>823</v>
      </c>
      <c r="IM1175" t="s">
        <v>777</v>
      </c>
      <c r="IN1175" t="s">
        <v>777</v>
      </c>
      <c r="IO1175" t="s">
        <v>777</v>
      </c>
      <c r="IP1175" t="s">
        <v>777</v>
      </c>
      <c r="IQ1175" t="s">
        <v>777</v>
      </c>
      <c r="IR1175" t="s">
        <v>777</v>
      </c>
      <c r="IS1175" t="s">
        <v>777</v>
      </c>
      <c r="IT1175" t="s">
        <v>777</v>
      </c>
      <c r="IU1175" t="s">
        <v>777</v>
      </c>
      <c r="IV1175" t="s">
        <v>777</v>
      </c>
      <c r="IW1175" t="s">
        <v>777</v>
      </c>
      <c r="IX1175" t="s">
        <v>777</v>
      </c>
      <c r="IY1175" t="s">
        <v>777</v>
      </c>
      <c r="IZ1175" t="s">
        <v>777</v>
      </c>
      <c r="JA1175" t="s">
        <v>777</v>
      </c>
      <c r="JB1175" t="s">
        <v>777</v>
      </c>
      <c r="JC1175" t="s">
        <v>777</v>
      </c>
      <c r="JD1175" t="s">
        <v>777</v>
      </c>
      <c r="JE1175" t="s">
        <v>777</v>
      </c>
      <c r="JF1175" t="s">
        <v>777</v>
      </c>
      <c r="JG1175" t="s">
        <v>777</v>
      </c>
      <c r="JH1175" t="s">
        <v>777</v>
      </c>
      <c r="JI1175" t="s">
        <v>777</v>
      </c>
      <c r="JJ1175" t="s">
        <v>777</v>
      </c>
      <c r="JK1175" t="s">
        <v>777</v>
      </c>
      <c r="JL1175" t="s">
        <v>777</v>
      </c>
      <c r="JM1175" t="s">
        <v>777</v>
      </c>
      <c r="JN1175" t="s">
        <v>777</v>
      </c>
      <c r="JO1175" t="s">
        <v>777</v>
      </c>
      <c r="JP1175" t="s">
        <v>777</v>
      </c>
      <c r="JQ1175" t="s">
        <v>777</v>
      </c>
      <c r="JR1175" t="s">
        <v>777</v>
      </c>
      <c r="JS1175" t="s">
        <v>777</v>
      </c>
      <c r="JT1175" t="s">
        <v>777</v>
      </c>
      <c r="JU1175" t="s">
        <v>777</v>
      </c>
      <c r="JV1175" t="s">
        <v>777</v>
      </c>
      <c r="JW1175" t="s">
        <v>777</v>
      </c>
      <c r="JX1175" t="s">
        <v>777</v>
      </c>
      <c r="JY1175" t="s">
        <v>777</v>
      </c>
      <c r="JZ1175" t="s">
        <v>777</v>
      </c>
      <c r="KA1175" t="s">
        <v>777</v>
      </c>
      <c r="KB1175" t="s">
        <v>823</v>
      </c>
      <c r="KC1175" t="s">
        <v>823</v>
      </c>
      <c r="KD1175" t="s">
        <v>777</v>
      </c>
      <c r="KE1175" t="s">
        <v>777</v>
      </c>
      <c r="KF1175" t="s">
        <v>777</v>
      </c>
      <c r="KG1175" t="s">
        <v>777</v>
      </c>
      <c r="KH1175" t="s">
        <v>777</v>
      </c>
      <c r="KI1175" t="s">
        <v>777</v>
      </c>
      <c r="KJ1175" t="s">
        <v>777</v>
      </c>
      <c r="KK1175" t="s">
        <v>777</v>
      </c>
      <c r="KL1175" t="s">
        <v>777</v>
      </c>
      <c r="KM1175" t="s">
        <v>777</v>
      </c>
      <c r="KN1175" t="s">
        <v>777</v>
      </c>
      <c r="KO1175" t="s">
        <v>777</v>
      </c>
      <c r="KP1175" t="s">
        <v>777</v>
      </c>
      <c r="KQ1175" t="s">
        <v>777</v>
      </c>
      <c r="KR1175" t="s">
        <v>777</v>
      </c>
      <c r="KS1175" t="s">
        <v>777</v>
      </c>
      <c r="KT1175" t="s">
        <v>777</v>
      </c>
      <c r="KU1175" t="s">
        <v>777</v>
      </c>
      <c r="KV1175" t="s">
        <v>777</v>
      </c>
      <c r="KW1175" t="s">
        <v>777</v>
      </c>
      <c r="KX1175" t="s">
        <v>823</v>
      </c>
      <c r="KY1175" t="s">
        <v>823</v>
      </c>
      <c r="KZ1175" t="s">
        <v>777</v>
      </c>
      <c r="LA1175" t="s">
        <v>777</v>
      </c>
      <c r="LB1175" t="s">
        <v>777</v>
      </c>
      <c r="LC1175" t="s">
        <v>777</v>
      </c>
      <c r="LD1175" t="s">
        <v>777</v>
      </c>
      <c r="LE1175" t="s">
        <v>777</v>
      </c>
      <c r="LF1175" t="s">
        <v>777</v>
      </c>
      <c r="LG1175" t="s">
        <v>777</v>
      </c>
      <c r="LH1175" t="s">
        <v>777</v>
      </c>
      <c r="LI1175" t="s">
        <v>777</v>
      </c>
      <c r="LJ1175" t="s">
        <v>777</v>
      </c>
      <c r="LK1175" t="s">
        <v>777</v>
      </c>
      <c r="LL1175" t="s">
        <v>777</v>
      </c>
      <c r="LM1175" t="s">
        <v>777</v>
      </c>
      <c r="LN1175" t="s">
        <v>777</v>
      </c>
      <c r="LO1175" t="s">
        <v>777</v>
      </c>
      <c r="LP1175" t="s">
        <v>777</v>
      </c>
      <c r="LQ1175" t="s">
        <v>777</v>
      </c>
      <c r="LR1175" t="s">
        <v>777</v>
      </c>
      <c r="LS1175" t="s">
        <v>777</v>
      </c>
      <c r="LT1175" t="s">
        <v>777</v>
      </c>
      <c r="LU1175" t="s">
        <v>823</v>
      </c>
      <c r="LV1175" t="s">
        <v>777</v>
      </c>
      <c r="LW1175" t="s">
        <v>777</v>
      </c>
      <c r="LX1175" t="s">
        <v>777</v>
      </c>
      <c r="LY1175" t="s">
        <v>777</v>
      </c>
      <c r="LZ1175" t="s">
        <v>777</v>
      </c>
      <c r="MA1175" t="s">
        <v>777</v>
      </c>
      <c r="MB1175" t="s">
        <v>777</v>
      </c>
      <c r="MC1175" t="s">
        <v>777</v>
      </c>
      <c r="MD1175" t="s">
        <v>777</v>
      </c>
      <c r="ME1175" t="s">
        <v>777</v>
      </c>
      <c r="MF1175" t="s">
        <v>823</v>
      </c>
      <c r="MG1175" t="s">
        <v>823</v>
      </c>
      <c r="MH1175" t="s">
        <v>777</v>
      </c>
      <c r="MI1175" t="s">
        <v>777</v>
      </c>
      <c r="MJ1175" t="s">
        <v>777</v>
      </c>
      <c r="MK1175" t="s">
        <v>777</v>
      </c>
      <c r="ML1175" t="s">
        <v>777</v>
      </c>
      <c r="MM1175" t="s">
        <v>777</v>
      </c>
      <c r="MN1175" t="s">
        <v>777</v>
      </c>
      <c r="MO1175" t="s">
        <v>777</v>
      </c>
      <c r="MP1175" t="s">
        <v>777</v>
      </c>
      <c r="MQ1175" t="s">
        <v>777</v>
      </c>
      <c r="MR1175" t="s">
        <v>777</v>
      </c>
      <c r="MS1175" t="s">
        <v>777</v>
      </c>
      <c r="MT1175" t="s">
        <v>777</v>
      </c>
      <c r="MU1175" t="s">
        <v>777</v>
      </c>
      <c r="MV1175" t="s">
        <v>777</v>
      </c>
      <c r="MW1175" t="s">
        <v>777</v>
      </c>
      <c r="MX1175" t="s">
        <v>777</v>
      </c>
      <c r="MY1175" t="s">
        <v>777</v>
      </c>
      <c r="MZ1175" t="s">
        <v>777</v>
      </c>
      <c r="NA1175" t="s">
        <v>777</v>
      </c>
      <c r="NB1175" t="s">
        <v>777</v>
      </c>
      <c r="NC1175" t="s">
        <v>777</v>
      </c>
      <c r="ND1175" t="s">
        <v>777</v>
      </c>
      <c r="NE1175" t="s">
        <v>777</v>
      </c>
      <c r="NF1175" t="s">
        <v>777</v>
      </c>
      <c r="NG1175" t="s">
        <v>777</v>
      </c>
      <c r="NH1175" t="s">
        <v>777</v>
      </c>
      <c r="NI1175" t="s">
        <v>777</v>
      </c>
      <c r="NJ1175" t="s">
        <v>777</v>
      </c>
      <c r="NK1175" t="s">
        <v>777</v>
      </c>
      <c r="NL1175" t="s">
        <v>777</v>
      </c>
      <c r="NM1175" t="s">
        <v>777</v>
      </c>
      <c r="NN1175" t="s">
        <v>777</v>
      </c>
      <c r="NO1175" t="s">
        <v>777</v>
      </c>
      <c r="NP1175" t="s">
        <v>823</v>
      </c>
      <c r="NQ1175" t="s">
        <v>777</v>
      </c>
      <c r="NR1175" t="s">
        <v>777</v>
      </c>
      <c r="NS1175">
        <v>124873000</v>
      </c>
      <c r="NT1175">
        <v>124873000</v>
      </c>
      <c r="NU1175">
        <v>124873000</v>
      </c>
      <c r="NV1175" t="s">
        <v>777</v>
      </c>
      <c r="NW1175" t="s">
        <v>777</v>
      </c>
      <c r="NX1175" t="s">
        <v>777</v>
      </c>
      <c r="NY1175" t="s">
        <v>777</v>
      </c>
      <c r="NZ1175" t="s">
        <v>777</v>
      </c>
      <c r="OA1175" t="s">
        <v>777</v>
      </c>
      <c r="OB1175" t="s">
        <v>777</v>
      </c>
      <c r="OC1175" t="s">
        <v>777</v>
      </c>
      <c r="OD1175" t="s">
        <v>777</v>
      </c>
      <c r="OE1175" t="s">
        <v>777</v>
      </c>
      <c r="OF1175" t="s">
        <v>777</v>
      </c>
      <c r="OG1175" t="s">
        <v>777</v>
      </c>
      <c r="OH1175" t="s">
        <v>777</v>
      </c>
      <c r="OI1175" t="s">
        <v>823</v>
      </c>
      <c r="OJ1175" t="s">
        <v>777</v>
      </c>
      <c r="OK1175" t="s">
        <v>777</v>
      </c>
      <c r="OL1175" t="s">
        <v>777</v>
      </c>
      <c r="OM1175" t="s">
        <v>777</v>
      </c>
      <c r="ON1175" t="s">
        <v>777</v>
      </c>
      <c r="OO1175" t="s">
        <v>777</v>
      </c>
      <c r="OP1175" t="s">
        <v>777</v>
      </c>
      <c r="OQ1175" t="s">
        <v>777</v>
      </c>
      <c r="OR1175" t="s">
        <v>777</v>
      </c>
      <c r="OS1175" t="s">
        <v>823</v>
      </c>
      <c r="OT1175" t="s">
        <v>777</v>
      </c>
      <c r="OU1175" t="s">
        <v>777</v>
      </c>
      <c r="OV1175" t="s">
        <v>777</v>
      </c>
      <c r="OW1175" t="s">
        <v>777</v>
      </c>
      <c r="OX1175" t="s">
        <v>777</v>
      </c>
      <c r="OY1175" t="s">
        <v>777</v>
      </c>
      <c r="OZ1175" t="s">
        <v>777</v>
      </c>
      <c r="PA1175" t="s">
        <v>777</v>
      </c>
      <c r="PB1175" t="s">
        <v>777</v>
      </c>
      <c r="PC1175" t="s">
        <v>777</v>
      </c>
      <c r="PD1175" t="s">
        <v>777</v>
      </c>
      <c r="PE1175" t="s">
        <v>777</v>
      </c>
      <c r="PF1175" t="s">
        <v>777</v>
      </c>
      <c r="PG1175" t="s">
        <v>777</v>
      </c>
      <c r="PH1175" t="s">
        <v>777</v>
      </c>
      <c r="PI1175" t="s">
        <v>777</v>
      </c>
      <c r="PJ1175" t="s">
        <v>777</v>
      </c>
    </row>
    <row r="1176" spans="2:426">
      <c r="B1176" s="12">
        <v>39933</v>
      </c>
      <c r="C1176" t="s">
        <v>749</v>
      </c>
      <c r="D1176" t="s">
        <v>777</v>
      </c>
      <c r="E1176" t="s">
        <v>777</v>
      </c>
      <c r="F1176" t="s">
        <v>777</v>
      </c>
      <c r="G1176" t="s">
        <v>777</v>
      </c>
      <c r="H1176" t="s">
        <v>777</v>
      </c>
      <c r="I1176" t="s">
        <v>777</v>
      </c>
      <c r="J1176" t="s">
        <v>777</v>
      </c>
      <c r="K1176" t="s">
        <v>777</v>
      </c>
      <c r="L1176" t="s">
        <v>824</v>
      </c>
      <c r="M1176" t="s">
        <v>824</v>
      </c>
      <c r="N1176" t="s">
        <v>777</v>
      </c>
      <c r="O1176" t="s">
        <v>777</v>
      </c>
      <c r="P1176" t="s">
        <v>777</v>
      </c>
      <c r="Q1176" t="s">
        <v>777</v>
      </c>
      <c r="R1176" t="s">
        <v>777</v>
      </c>
      <c r="S1176" t="s">
        <v>777</v>
      </c>
      <c r="T1176" t="s">
        <v>777</v>
      </c>
      <c r="U1176" t="s">
        <v>777</v>
      </c>
      <c r="V1176" t="s">
        <v>777</v>
      </c>
      <c r="W1176" t="s">
        <v>777</v>
      </c>
      <c r="X1176" t="s">
        <v>777</v>
      </c>
      <c r="Y1176" t="s">
        <v>777</v>
      </c>
      <c r="Z1176" t="s">
        <v>777</v>
      </c>
      <c r="AA1176" t="s">
        <v>777</v>
      </c>
      <c r="AB1176" t="s">
        <v>777</v>
      </c>
      <c r="AC1176" t="s">
        <v>777</v>
      </c>
      <c r="AD1176" t="s">
        <v>777</v>
      </c>
      <c r="AE1176" t="s">
        <v>777</v>
      </c>
      <c r="AF1176" t="s">
        <v>777</v>
      </c>
      <c r="AG1176" t="s">
        <v>777</v>
      </c>
      <c r="AH1176" t="s">
        <v>777</v>
      </c>
      <c r="AI1176" t="s">
        <v>777</v>
      </c>
      <c r="AJ1176" t="s">
        <v>777</v>
      </c>
      <c r="AK1176" t="s">
        <v>777</v>
      </c>
      <c r="AL1176" t="s">
        <v>777</v>
      </c>
      <c r="AM1176" t="s">
        <v>777</v>
      </c>
      <c r="AN1176" t="s">
        <v>777</v>
      </c>
      <c r="AO1176" t="s">
        <v>777</v>
      </c>
      <c r="AP1176" t="s">
        <v>777</v>
      </c>
      <c r="AQ1176" t="s">
        <v>777</v>
      </c>
      <c r="AR1176" t="s">
        <v>777</v>
      </c>
      <c r="AS1176" t="s">
        <v>777</v>
      </c>
      <c r="AT1176" t="s">
        <v>777</v>
      </c>
      <c r="AU1176" t="s">
        <v>824</v>
      </c>
      <c r="AV1176" t="s">
        <v>777</v>
      </c>
      <c r="AW1176" t="s">
        <v>777</v>
      </c>
      <c r="AX1176" t="s">
        <v>777</v>
      </c>
      <c r="AY1176" t="s">
        <v>777</v>
      </c>
      <c r="AZ1176" t="s">
        <v>777</v>
      </c>
      <c r="BA1176" t="s">
        <v>777</v>
      </c>
      <c r="BB1176" t="s">
        <v>824</v>
      </c>
      <c r="BC1176" t="s">
        <v>777</v>
      </c>
      <c r="BD1176" t="s">
        <v>777</v>
      </c>
      <c r="BE1176" t="s">
        <v>777</v>
      </c>
      <c r="BF1176" t="s">
        <v>777</v>
      </c>
      <c r="BG1176" t="s">
        <v>777</v>
      </c>
      <c r="BH1176" t="s">
        <v>777</v>
      </c>
      <c r="BI1176" t="s">
        <v>777</v>
      </c>
      <c r="BJ1176" t="s">
        <v>777</v>
      </c>
      <c r="BK1176" t="s">
        <v>777</v>
      </c>
      <c r="BL1176" t="s">
        <v>777</v>
      </c>
      <c r="BM1176" t="s">
        <v>824</v>
      </c>
      <c r="BN1176" t="s">
        <v>777</v>
      </c>
      <c r="BO1176" t="s">
        <v>777</v>
      </c>
      <c r="BP1176" t="s">
        <v>777</v>
      </c>
      <c r="BQ1176" t="s">
        <v>777</v>
      </c>
      <c r="BR1176" t="s">
        <v>777</v>
      </c>
      <c r="BS1176" t="s">
        <v>777</v>
      </c>
      <c r="BT1176" t="s">
        <v>777</v>
      </c>
      <c r="BU1176" t="s">
        <v>777</v>
      </c>
      <c r="BV1176" t="s">
        <v>777</v>
      </c>
      <c r="BW1176" t="s">
        <v>777</v>
      </c>
      <c r="BX1176" t="s">
        <v>777</v>
      </c>
      <c r="BY1176" t="s">
        <v>777</v>
      </c>
      <c r="BZ1176" t="s">
        <v>777</v>
      </c>
      <c r="CA1176" t="s">
        <v>824</v>
      </c>
      <c r="CB1176" t="s">
        <v>777</v>
      </c>
      <c r="CC1176" t="s">
        <v>777</v>
      </c>
      <c r="CD1176" t="s">
        <v>777</v>
      </c>
      <c r="CE1176" t="s">
        <v>824</v>
      </c>
      <c r="CF1176" t="s">
        <v>777</v>
      </c>
      <c r="CG1176" t="s">
        <v>777</v>
      </c>
      <c r="CH1176" t="s">
        <v>777</v>
      </c>
      <c r="CI1176" t="s">
        <v>777</v>
      </c>
      <c r="CJ1176" t="s">
        <v>777</v>
      </c>
      <c r="CK1176" t="s">
        <v>777</v>
      </c>
      <c r="CL1176" t="s">
        <v>777</v>
      </c>
      <c r="CM1176" t="s">
        <v>824</v>
      </c>
      <c r="CN1176">
        <v>701000000</v>
      </c>
      <c r="CO1176" t="s">
        <v>777</v>
      </c>
      <c r="CP1176" t="s">
        <v>777</v>
      </c>
      <c r="CQ1176" t="s">
        <v>777</v>
      </c>
      <c r="CR1176" t="s">
        <v>777</v>
      </c>
      <c r="CS1176" t="s">
        <v>777</v>
      </c>
      <c r="CT1176" t="s">
        <v>777</v>
      </c>
      <c r="CU1176" t="s">
        <v>777</v>
      </c>
      <c r="CV1176" t="s">
        <v>777</v>
      </c>
      <c r="CW1176" t="s">
        <v>777</v>
      </c>
      <c r="CX1176" t="s">
        <v>777</v>
      </c>
      <c r="CY1176" t="s">
        <v>777</v>
      </c>
      <c r="CZ1176" t="s">
        <v>777</v>
      </c>
      <c r="DA1176" t="s">
        <v>777</v>
      </c>
      <c r="DB1176" t="s">
        <v>777</v>
      </c>
      <c r="DC1176" t="s">
        <v>777</v>
      </c>
      <c r="DD1176" t="s">
        <v>777</v>
      </c>
      <c r="DE1176" t="s">
        <v>777</v>
      </c>
      <c r="DF1176" t="s">
        <v>777</v>
      </c>
      <c r="DG1176" t="s">
        <v>777</v>
      </c>
      <c r="DH1176" t="s">
        <v>777</v>
      </c>
      <c r="DI1176" t="s">
        <v>777</v>
      </c>
      <c r="DJ1176" t="s">
        <v>777</v>
      </c>
      <c r="DK1176" t="s">
        <v>777</v>
      </c>
      <c r="DL1176" t="s">
        <v>777</v>
      </c>
      <c r="DM1176" t="s">
        <v>777</v>
      </c>
      <c r="DN1176" t="s">
        <v>777</v>
      </c>
      <c r="DO1176" t="s">
        <v>777</v>
      </c>
      <c r="DP1176" t="s">
        <v>777</v>
      </c>
      <c r="DQ1176" t="s">
        <v>777</v>
      </c>
      <c r="DR1176" t="s">
        <v>777</v>
      </c>
      <c r="DS1176" t="s">
        <v>777</v>
      </c>
      <c r="DT1176" t="s">
        <v>777</v>
      </c>
      <c r="DU1176" t="s">
        <v>777</v>
      </c>
      <c r="DV1176" t="s">
        <v>777</v>
      </c>
      <c r="DW1176" t="s">
        <v>777</v>
      </c>
      <c r="DX1176" t="s">
        <v>777</v>
      </c>
      <c r="DY1176" t="s">
        <v>777</v>
      </c>
      <c r="DZ1176" t="s">
        <v>777</v>
      </c>
      <c r="EA1176" t="s">
        <v>777</v>
      </c>
      <c r="EB1176" t="s">
        <v>777</v>
      </c>
      <c r="EC1176" t="s">
        <v>777</v>
      </c>
      <c r="ED1176" t="s">
        <v>777</v>
      </c>
      <c r="EE1176" t="s">
        <v>777</v>
      </c>
      <c r="EF1176" t="s">
        <v>777</v>
      </c>
      <c r="EG1176" t="s">
        <v>777</v>
      </c>
      <c r="EH1176" t="s">
        <v>777</v>
      </c>
      <c r="EI1176" t="s">
        <v>777</v>
      </c>
      <c r="EJ1176" t="s">
        <v>777</v>
      </c>
      <c r="EK1176" t="s">
        <v>777</v>
      </c>
      <c r="EL1176" t="s">
        <v>777</v>
      </c>
      <c r="EM1176" t="s">
        <v>777</v>
      </c>
      <c r="EN1176" t="s">
        <v>777</v>
      </c>
      <c r="EO1176" t="s">
        <v>777</v>
      </c>
      <c r="EP1176" t="s">
        <v>777</v>
      </c>
      <c r="EQ1176" t="s">
        <v>777</v>
      </c>
      <c r="ER1176" t="s">
        <v>777</v>
      </c>
      <c r="ES1176" t="s">
        <v>777</v>
      </c>
      <c r="ET1176" t="s">
        <v>777</v>
      </c>
      <c r="EU1176" t="s">
        <v>777</v>
      </c>
      <c r="EV1176" t="s">
        <v>824</v>
      </c>
      <c r="EW1176" t="s">
        <v>777</v>
      </c>
      <c r="EX1176" t="s">
        <v>777</v>
      </c>
      <c r="EY1176" t="s">
        <v>777</v>
      </c>
      <c r="EZ1176" t="s">
        <v>777</v>
      </c>
      <c r="FA1176" t="s">
        <v>777</v>
      </c>
      <c r="FB1176" t="s">
        <v>777</v>
      </c>
      <c r="FC1176" t="s">
        <v>777</v>
      </c>
      <c r="FD1176" t="s">
        <v>777</v>
      </c>
      <c r="FE1176" t="s">
        <v>777</v>
      </c>
      <c r="FF1176" t="s">
        <v>777</v>
      </c>
      <c r="FG1176" t="s">
        <v>777</v>
      </c>
      <c r="FH1176" t="s">
        <v>777</v>
      </c>
      <c r="FI1176" t="s">
        <v>777</v>
      </c>
      <c r="FJ1176" t="s">
        <v>777</v>
      </c>
      <c r="FK1176" t="s">
        <v>777</v>
      </c>
      <c r="FL1176" t="s">
        <v>777</v>
      </c>
      <c r="FM1176" t="s">
        <v>777</v>
      </c>
      <c r="FN1176" t="s">
        <v>777</v>
      </c>
      <c r="FO1176" t="s">
        <v>824</v>
      </c>
      <c r="FP1176" t="s">
        <v>824</v>
      </c>
      <c r="FQ1176" t="s">
        <v>824</v>
      </c>
      <c r="FR1176" t="s">
        <v>777</v>
      </c>
      <c r="FS1176" t="s">
        <v>777</v>
      </c>
      <c r="FT1176" t="s">
        <v>777</v>
      </c>
      <c r="FU1176" t="s">
        <v>777</v>
      </c>
      <c r="FV1176" t="s">
        <v>777</v>
      </c>
      <c r="FW1176" t="s">
        <v>777</v>
      </c>
      <c r="FX1176" t="s">
        <v>777</v>
      </c>
      <c r="FY1176" t="s">
        <v>777</v>
      </c>
      <c r="FZ1176" t="s">
        <v>777</v>
      </c>
      <c r="GA1176" t="s">
        <v>777</v>
      </c>
      <c r="GB1176" t="s">
        <v>777</v>
      </c>
      <c r="GC1176" t="s">
        <v>777</v>
      </c>
      <c r="GD1176" t="s">
        <v>777</v>
      </c>
      <c r="GE1176" t="s">
        <v>777</v>
      </c>
      <c r="GF1176" t="s">
        <v>777</v>
      </c>
      <c r="GG1176" t="s">
        <v>777</v>
      </c>
      <c r="GH1176" t="s">
        <v>777</v>
      </c>
      <c r="GI1176" t="s">
        <v>824</v>
      </c>
      <c r="GJ1176" t="s">
        <v>777</v>
      </c>
      <c r="GK1176" t="s">
        <v>777</v>
      </c>
      <c r="GL1176" t="s">
        <v>777</v>
      </c>
      <c r="GM1176" t="s">
        <v>777</v>
      </c>
      <c r="GN1176" t="s">
        <v>777</v>
      </c>
      <c r="GO1176" t="s">
        <v>777</v>
      </c>
      <c r="GP1176" t="s">
        <v>777</v>
      </c>
      <c r="GQ1176" t="s">
        <v>777</v>
      </c>
      <c r="GR1176" t="s">
        <v>777</v>
      </c>
      <c r="GS1176" t="s">
        <v>777</v>
      </c>
      <c r="GT1176" t="s">
        <v>824</v>
      </c>
      <c r="GU1176" t="s">
        <v>777</v>
      </c>
      <c r="GV1176" t="s">
        <v>777</v>
      </c>
      <c r="GW1176" t="s">
        <v>824</v>
      </c>
      <c r="GX1176" t="s">
        <v>824</v>
      </c>
      <c r="GY1176" t="s">
        <v>824</v>
      </c>
      <c r="GZ1176" t="s">
        <v>777</v>
      </c>
      <c r="HA1176" t="s">
        <v>777</v>
      </c>
      <c r="HB1176" t="s">
        <v>824</v>
      </c>
      <c r="HC1176" t="s">
        <v>777</v>
      </c>
      <c r="HD1176" t="s">
        <v>777</v>
      </c>
      <c r="HE1176" t="s">
        <v>777</v>
      </c>
      <c r="HF1176" t="s">
        <v>777</v>
      </c>
      <c r="HG1176" t="s">
        <v>777</v>
      </c>
      <c r="HH1176" t="s">
        <v>777</v>
      </c>
      <c r="HI1176" t="s">
        <v>777</v>
      </c>
      <c r="HJ1176" t="s">
        <v>777</v>
      </c>
      <c r="HK1176" t="s">
        <v>777</v>
      </c>
      <c r="HL1176" t="s">
        <v>777</v>
      </c>
      <c r="HM1176" t="s">
        <v>777</v>
      </c>
      <c r="HN1176" t="s">
        <v>777</v>
      </c>
      <c r="HO1176" t="s">
        <v>777</v>
      </c>
      <c r="HP1176" t="s">
        <v>777</v>
      </c>
      <c r="HQ1176" t="s">
        <v>777</v>
      </c>
      <c r="HR1176" t="s">
        <v>777</v>
      </c>
      <c r="HS1176" t="s">
        <v>777</v>
      </c>
      <c r="HT1176" t="s">
        <v>777</v>
      </c>
      <c r="HU1176" t="s">
        <v>777</v>
      </c>
      <c r="HV1176" t="s">
        <v>777</v>
      </c>
      <c r="HW1176" t="s">
        <v>777</v>
      </c>
      <c r="HX1176" t="s">
        <v>777</v>
      </c>
      <c r="HY1176" t="s">
        <v>777</v>
      </c>
      <c r="HZ1176" t="s">
        <v>777</v>
      </c>
      <c r="IA1176" t="s">
        <v>777</v>
      </c>
      <c r="IB1176" t="s">
        <v>777</v>
      </c>
      <c r="IC1176" t="s">
        <v>777</v>
      </c>
      <c r="ID1176" t="s">
        <v>777</v>
      </c>
      <c r="IE1176" t="s">
        <v>777</v>
      </c>
      <c r="IF1176" t="s">
        <v>777</v>
      </c>
      <c r="IG1176" t="s">
        <v>777</v>
      </c>
      <c r="IH1176" t="s">
        <v>777</v>
      </c>
      <c r="II1176" t="s">
        <v>777</v>
      </c>
      <c r="IJ1176" t="s">
        <v>777</v>
      </c>
      <c r="IK1176" t="s">
        <v>777</v>
      </c>
      <c r="IL1176" t="s">
        <v>824</v>
      </c>
      <c r="IM1176" t="s">
        <v>777</v>
      </c>
      <c r="IN1176" t="s">
        <v>777</v>
      </c>
      <c r="IO1176" t="s">
        <v>777</v>
      </c>
      <c r="IP1176" t="s">
        <v>777</v>
      </c>
      <c r="IQ1176" t="s">
        <v>777</v>
      </c>
      <c r="IR1176" t="s">
        <v>777</v>
      </c>
      <c r="IS1176" t="s">
        <v>777</v>
      </c>
      <c r="IT1176" t="s">
        <v>777</v>
      </c>
      <c r="IU1176" t="s">
        <v>777</v>
      </c>
      <c r="IV1176" t="s">
        <v>777</v>
      </c>
      <c r="IW1176" t="s">
        <v>777</v>
      </c>
      <c r="IX1176" t="s">
        <v>777</v>
      </c>
      <c r="IY1176" t="s">
        <v>777</v>
      </c>
      <c r="IZ1176" t="s">
        <v>777</v>
      </c>
      <c r="JA1176" t="s">
        <v>777</v>
      </c>
      <c r="JB1176" t="s">
        <v>777</v>
      </c>
      <c r="JC1176" t="s">
        <v>777</v>
      </c>
      <c r="JD1176" t="s">
        <v>777</v>
      </c>
      <c r="JE1176" t="s">
        <v>777</v>
      </c>
      <c r="JF1176" t="s">
        <v>777</v>
      </c>
      <c r="JG1176" t="s">
        <v>777</v>
      </c>
      <c r="JH1176" t="s">
        <v>777</v>
      </c>
      <c r="JI1176" t="s">
        <v>777</v>
      </c>
      <c r="JJ1176" t="s">
        <v>777</v>
      </c>
      <c r="JK1176" t="s">
        <v>777</v>
      </c>
      <c r="JL1176" t="s">
        <v>777</v>
      </c>
      <c r="JM1176" t="s">
        <v>777</v>
      </c>
      <c r="JN1176" t="s">
        <v>777</v>
      </c>
      <c r="JO1176" t="s">
        <v>777</v>
      </c>
      <c r="JP1176" t="s">
        <v>777</v>
      </c>
      <c r="JQ1176" t="s">
        <v>777</v>
      </c>
      <c r="JR1176" t="s">
        <v>777</v>
      </c>
      <c r="JS1176" t="s">
        <v>777</v>
      </c>
      <c r="JT1176" t="s">
        <v>777</v>
      </c>
      <c r="JU1176" t="s">
        <v>777</v>
      </c>
      <c r="JV1176" t="s">
        <v>777</v>
      </c>
      <c r="JW1176" t="s">
        <v>777</v>
      </c>
      <c r="JX1176" t="s">
        <v>777</v>
      </c>
      <c r="JY1176" t="s">
        <v>777</v>
      </c>
      <c r="JZ1176" t="s">
        <v>777</v>
      </c>
      <c r="KA1176" t="s">
        <v>777</v>
      </c>
      <c r="KB1176" t="s">
        <v>824</v>
      </c>
      <c r="KC1176" t="s">
        <v>824</v>
      </c>
      <c r="KD1176" t="s">
        <v>777</v>
      </c>
      <c r="KE1176" t="s">
        <v>777</v>
      </c>
      <c r="KF1176" t="s">
        <v>777</v>
      </c>
      <c r="KG1176" t="s">
        <v>777</v>
      </c>
      <c r="KH1176" t="s">
        <v>777</v>
      </c>
      <c r="KI1176" t="s">
        <v>777</v>
      </c>
      <c r="KJ1176" t="s">
        <v>777</v>
      </c>
      <c r="KK1176" t="s">
        <v>777</v>
      </c>
      <c r="KL1176" t="s">
        <v>777</v>
      </c>
      <c r="KM1176" t="s">
        <v>777</v>
      </c>
      <c r="KN1176" t="s">
        <v>777</v>
      </c>
      <c r="KO1176" t="s">
        <v>777</v>
      </c>
      <c r="KP1176" t="s">
        <v>777</v>
      </c>
      <c r="KQ1176" t="s">
        <v>777</v>
      </c>
      <c r="KR1176" t="s">
        <v>777</v>
      </c>
      <c r="KS1176" t="s">
        <v>777</v>
      </c>
      <c r="KT1176" t="s">
        <v>777</v>
      </c>
      <c r="KU1176" t="s">
        <v>777</v>
      </c>
      <c r="KV1176" t="s">
        <v>777</v>
      </c>
      <c r="KW1176" t="s">
        <v>777</v>
      </c>
      <c r="KX1176" t="s">
        <v>824</v>
      </c>
      <c r="KY1176" t="s">
        <v>824</v>
      </c>
      <c r="KZ1176" t="s">
        <v>777</v>
      </c>
      <c r="LA1176" t="s">
        <v>777</v>
      </c>
      <c r="LB1176" t="s">
        <v>777</v>
      </c>
      <c r="LC1176" t="s">
        <v>777</v>
      </c>
      <c r="LD1176" t="s">
        <v>777</v>
      </c>
      <c r="LE1176" t="s">
        <v>777</v>
      </c>
      <c r="LF1176" t="s">
        <v>777</v>
      </c>
      <c r="LG1176" t="s">
        <v>777</v>
      </c>
      <c r="LH1176" t="s">
        <v>777</v>
      </c>
      <c r="LI1176" t="s">
        <v>777</v>
      </c>
      <c r="LJ1176" t="s">
        <v>777</v>
      </c>
      <c r="LK1176" t="s">
        <v>777</v>
      </c>
      <c r="LL1176" t="s">
        <v>777</v>
      </c>
      <c r="LM1176" t="s">
        <v>777</v>
      </c>
      <c r="LN1176" t="s">
        <v>777</v>
      </c>
      <c r="LO1176" t="s">
        <v>777</v>
      </c>
      <c r="LP1176" t="s">
        <v>777</v>
      </c>
      <c r="LQ1176" t="s">
        <v>777</v>
      </c>
      <c r="LR1176" t="s">
        <v>777</v>
      </c>
      <c r="LS1176" t="s">
        <v>777</v>
      </c>
      <c r="LT1176" t="s">
        <v>777</v>
      </c>
      <c r="LU1176" t="s">
        <v>824</v>
      </c>
      <c r="LV1176" t="s">
        <v>777</v>
      </c>
      <c r="LW1176" t="s">
        <v>777</v>
      </c>
      <c r="LX1176" t="s">
        <v>777</v>
      </c>
      <c r="LY1176" t="s">
        <v>777</v>
      </c>
      <c r="LZ1176" t="s">
        <v>777</v>
      </c>
      <c r="MA1176" t="s">
        <v>777</v>
      </c>
      <c r="MB1176" t="s">
        <v>777</v>
      </c>
      <c r="MC1176" t="s">
        <v>777</v>
      </c>
      <c r="MD1176" t="s">
        <v>777</v>
      </c>
      <c r="ME1176" t="s">
        <v>777</v>
      </c>
      <c r="MF1176" t="s">
        <v>824</v>
      </c>
      <c r="MG1176" t="s">
        <v>824</v>
      </c>
      <c r="MH1176" t="s">
        <v>777</v>
      </c>
      <c r="MI1176" t="s">
        <v>777</v>
      </c>
      <c r="MJ1176" t="s">
        <v>777</v>
      </c>
      <c r="MK1176" t="s">
        <v>777</v>
      </c>
      <c r="ML1176" t="s">
        <v>777</v>
      </c>
      <c r="MM1176" t="s">
        <v>777</v>
      </c>
      <c r="MN1176" t="s">
        <v>777</v>
      </c>
      <c r="MO1176" t="s">
        <v>777</v>
      </c>
      <c r="MP1176" t="s">
        <v>777</v>
      </c>
      <c r="MQ1176" t="s">
        <v>777</v>
      </c>
      <c r="MR1176" t="s">
        <v>777</v>
      </c>
      <c r="MS1176" t="s">
        <v>777</v>
      </c>
      <c r="MT1176" t="s">
        <v>777</v>
      </c>
      <c r="MU1176" t="s">
        <v>777</v>
      </c>
      <c r="MV1176" t="s">
        <v>777</v>
      </c>
      <c r="MW1176" t="s">
        <v>777</v>
      </c>
      <c r="MX1176" t="s">
        <v>777</v>
      </c>
      <c r="MY1176" t="s">
        <v>777</v>
      </c>
      <c r="MZ1176" t="s">
        <v>777</v>
      </c>
      <c r="NA1176" t="s">
        <v>777</v>
      </c>
      <c r="NB1176" t="s">
        <v>777</v>
      </c>
      <c r="NC1176" t="s">
        <v>777</v>
      </c>
      <c r="ND1176" t="s">
        <v>777</v>
      </c>
      <c r="NE1176" t="s">
        <v>777</v>
      </c>
      <c r="NF1176" t="s">
        <v>777</v>
      </c>
      <c r="NG1176" t="s">
        <v>777</v>
      </c>
      <c r="NH1176" t="s">
        <v>777</v>
      </c>
      <c r="NI1176" t="s">
        <v>777</v>
      </c>
      <c r="NJ1176" t="s">
        <v>777</v>
      </c>
      <c r="NK1176" t="s">
        <v>777</v>
      </c>
      <c r="NL1176" t="s">
        <v>777</v>
      </c>
      <c r="NM1176" t="s">
        <v>777</v>
      </c>
      <c r="NN1176" t="s">
        <v>777</v>
      </c>
      <c r="NO1176" t="s">
        <v>777</v>
      </c>
      <c r="NP1176" t="s">
        <v>824</v>
      </c>
      <c r="NQ1176" t="s">
        <v>777</v>
      </c>
      <c r="NR1176" t="s">
        <v>777</v>
      </c>
      <c r="NS1176" t="s">
        <v>777</v>
      </c>
      <c r="NT1176" t="s">
        <v>777</v>
      </c>
      <c r="NU1176" t="s">
        <v>777</v>
      </c>
      <c r="NV1176" t="s">
        <v>777</v>
      </c>
      <c r="NW1176" t="s">
        <v>777</v>
      </c>
      <c r="NX1176" t="s">
        <v>777</v>
      </c>
      <c r="NY1176" t="s">
        <v>777</v>
      </c>
      <c r="NZ1176" t="s">
        <v>777</v>
      </c>
      <c r="OA1176" t="s">
        <v>777</v>
      </c>
      <c r="OB1176" t="s">
        <v>777</v>
      </c>
      <c r="OC1176" t="s">
        <v>777</v>
      </c>
      <c r="OD1176" t="s">
        <v>777</v>
      </c>
      <c r="OE1176" t="s">
        <v>777</v>
      </c>
      <c r="OF1176" t="s">
        <v>777</v>
      </c>
      <c r="OG1176" t="s">
        <v>777</v>
      </c>
      <c r="OH1176" t="s">
        <v>777</v>
      </c>
      <c r="OI1176" t="s">
        <v>824</v>
      </c>
      <c r="OJ1176" t="s">
        <v>777</v>
      </c>
      <c r="OK1176" t="s">
        <v>777</v>
      </c>
      <c r="OL1176" t="s">
        <v>777</v>
      </c>
      <c r="OM1176" t="s">
        <v>777</v>
      </c>
      <c r="ON1176" t="s">
        <v>777</v>
      </c>
      <c r="OO1176" t="s">
        <v>777</v>
      </c>
      <c r="OP1176" t="s">
        <v>777</v>
      </c>
      <c r="OQ1176" t="s">
        <v>777</v>
      </c>
      <c r="OR1176" t="s">
        <v>777</v>
      </c>
      <c r="OS1176" t="s">
        <v>824</v>
      </c>
      <c r="OT1176" t="s">
        <v>777</v>
      </c>
      <c r="OU1176" t="s">
        <v>777</v>
      </c>
      <c r="OV1176" t="s">
        <v>777</v>
      </c>
      <c r="OW1176" t="s">
        <v>777</v>
      </c>
      <c r="OX1176" t="s">
        <v>777</v>
      </c>
      <c r="OY1176" t="s">
        <v>777</v>
      </c>
      <c r="OZ1176" t="s">
        <v>777</v>
      </c>
      <c r="PA1176" t="s">
        <v>777</v>
      </c>
      <c r="PB1176" t="s">
        <v>777</v>
      </c>
      <c r="PC1176" t="s">
        <v>777</v>
      </c>
      <c r="PD1176" t="s">
        <v>777</v>
      </c>
      <c r="PE1176" t="s">
        <v>777</v>
      </c>
      <c r="PF1176" t="s">
        <v>777</v>
      </c>
      <c r="PG1176" t="s">
        <v>777</v>
      </c>
      <c r="PH1176" t="s">
        <v>777</v>
      </c>
      <c r="PI1176" t="s">
        <v>777</v>
      </c>
      <c r="PJ1176" t="s">
        <v>777</v>
      </c>
    </row>
    <row r="1177" spans="2:426">
      <c r="B1177" s="12">
        <v>39933</v>
      </c>
      <c r="C1177" t="s">
        <v>750</v>
      </c>
      <c r="D1177" t="s">
        <v>777</v>
      </c>
      <c r="E1177" t="s">
        <v>777</v>
      </c>
      <c r="F1177" t="s">
        <v>777</v>
      </c>
      <c r="G1177" t="s">
        <v>777</v>
      </c>
      <c r="H1177" t="s">
        <v>777</v>
      </c>
      <c r="I1177" t="s">
        <v>777</v>
      </c>
      <c r="J1177" t="s">
        <v>777</v>
      </c>
      <c r="K1177" t="s">
        <v>777</v>
      </c>
      <c r="L1177" t="s">
        <v>825</v>
      </c>
      <c r="M1177" t="s">
        <v>825</v>
      </c>
      <c r="N1177" t="s">
        <v>777</v>
      </c>
      <c r="O1177" t="s">
        <v>777</v>
      </c>
      <c r="P1177" t="s">
        <v>777</v>
      </c>
      <c r="Q1177" t="s">
        <v>777</v>
      </c>
      <c r="R1177" t="s">
        <v>777</v>
      </c>
      <c r="S1177" t="s">
        <v>777</v>
      </c>
      <c r="T1177" t="s">
        <v>777</v>
      </c>
      <c r="U1177" t="s">
        <v>777</v>
      </c>
      <c r="V1177" t="s">
        <v>777</v>
      </c>
      <c r="W1177" t="s">
        <v>777</v>
      </c>
      <c r="X1177" t="s">
        <v>777</v>
      </c>
      <c r="Y1177" t="s">
        <v>777</v>
      </c>
      <c r="Z1177" t="s">
        <v>777</v>
      </c>
      <c r="AA1177" t="s">
        <v>777</v>
      </c>
      <c r="AB1177" t="s">
        <v>777</v>
      </c>
      <c r="AC1177" t="s">
        <v>777</v>
      </c>
      <c r="AD1177" t="s">
        <v>777</v>
      </c>
      <c r="AE1177" t="s">
        <v>777</v>
      </c>
      <c r="AF1177" t="s">
        <v>777</v>
      </c>
      <c r="AG1177" t="s">
        <v>777</v>
      </c>
      <c r="AH1177" t="s">
        <v>777</v>
      </c>
      <c r="AI1177" t="s">
        <v>777</v>
      </c>
      <c r="AJ1177" t="s">
        <v>777</v>
      </c>
      <c r="AK1177" t="s">
        <v>777</v>
      </c>
      <c r="AL1177" t="s">
        <v>777</v>
      </c>
      <c r="AM1177" t="s">
        <v>777</v>
      </c>
      <c r="AN1177" t="s">
        <v>777</v>
      </c>
      <c r="AO1177" t="s">
        <v>777</v>
      </c>
      <c r="AP1177" t="s">
        <v>777</v>
      </c>
      <c r="AQ1177" t="s">
        <v>777</v>
      </c>
      <c r="AR1177" t="s">
        <v>777</v>
      </c>
      <c r="AS1177" t="s">
        <v>777</v>
      </c>
      <c r="AT1177" t="s">
        <v>777</v>
      </c>
      <c r="AU1177" t="s">
        <v>825</v>
      </c>
      <c r="AV1177" t="s">
        <v>777</v>
      </c>
      <c r="AW1177">
        <v>-29639000</v>
      </c>
      <c r="AX1177" t="s">
        <v>777</v>
      </c>
      <c r="AY1177" t="s">
        <v>777</v>
      </c>
      <c r="AZ1177" t="s">
        <v>777</v>
      </c>
      <c r="BA1177" t="s">
        <v>777</v>
      </c>
      <c r="BB1177" t="s">
        <v>825</v>
      </c>
      <c r="BC1177" t="s">
        <v>777</v>
      </c>
      <c r="BD1177" t="s">
        <v>777</v>
      </c>
      <c r="BE1177" t="s">
        <v>777</v>
      </c>
      <c r="BF1177" t="s">
        <v>777</v>
      </c>
      <c r="BG1177" t="s">
        <v>777</v>
      </c>
      <c r="BH1177" t="s">
        <v>777</v>
      </c>
      <c r="BI1177" t="s">
        <v>777</v>
      </c>
      <c r="BJ1177" t="s">
        <v>777</v>
      </c>
      <c r="BK1177" t="s">
        <v>777</v>
      </c>
      <c r="BL1177" t="s">
        <v>777</v>
      </c>
      <c r="BM1177" t="s">
        <v>825</v>
      </c>
      <c r="BN1177">
        <v>-79135000</v>
      </c>
      <c r="BO1177" t="s">
        <v>777</v>
      </c>
      <c r="BP1177" t="s">
        <v>777</v>
      </c>
      <c r="BQ1177" t="s">
        <v>777</v>
      </c>
      <c r="BR1177" t="s">
        <v>777</v>
      </c>
      <c r="BS1177" t="s">
        <v>777</v>
      </c>
      <c r="BT1177" t="s">
        <v>777</v>
      </c>
      <c r="BU1177" t="s">
        <v>777</v>
      </c>
      <c r="BV1177" t="s">
        <v>777</v>
      </c>
      <c r="BW1177" t="s">
        <v>777</v>
      </c>
      <c r="BX1177" t="s">
        <v>777</v>
      </c>
      <c r="BY1177" t="s">
        <v>777</v>
      </c>
      <c r="BZ1177" t="s">
        <v>777</v>
      </c>
      <c r="CA1177" t="s">
        <v>825</v>
      </c>
      <c r="CB1177" t="s">
        <v>777</v>
      </c>
      <c r="CC1177" t="s">
        <v>777</v>
      </c>
      <c r="CD1177" t="s">
        <v>777</v>
      </c>
      <c r="CE1177" t="s">
        <v>825</v>
      </c>
      <c r="CF1177" t="s">
        <v>777</v>
      </c>
      <c r="CG1177" t="s">
        <v>777</v>
      </c>
      <c r="CH1177" t="s">
        <v>777</v>
      </c>
      <c r="CI1177" t="s">
        <v>777</v>
      </c>
      <c r="CJ1177" t="s">
        <v>777</v>
      </c>
      <c r="CK1177" t="s">
        <v>777</v>
      </c>
      <c r="CL1177" t="s">
        <v>777</v>
      </c>
      <c r="CM1177" t="s">
        <v>825</v>
      </c>
      <c r="CN1177">
        <v>381000000</v>
      </c>
      <c r="CO1177" t="s">
        <v>777</v>
      </c>
      <c r="CP1177" t="s">
        <v>777</v>
      </c>
      <c r="CQ1177" t="s">
        <v>777</v>
      </c>
      <c r="CR1177" t="s">
        <v>777</v>
      </c>
      <c r="CS1177" t="s">
        <v>777</v>
      </c>
      <c r="CT1177" t="s">
        <v>777</v>
      </c>
      <c r="CU1177" t="s">
        <v>777</v>
      </c>
      <c r="CV1177" t="s">
        <v>777</v>
      </c>
      <c r="CW1177" t="s">
        <v>777</v>
      </c>
      <c r="CX1177" t="s">
        <v>777</v>
      </c>
      <c r="CY1177" t="s">
        <v>777</v>
      </c>
      <c r="CZ1177" t="s">
        <v>777</v>
      </c>
      <c r="DA1177" t="s">
        <v>777</v>
      </c>
      <c r="DB1177" t="s">
        <v>777</v>
      </c>
      <c r="DC1177" t="s">
        <v>777</v>
      </c>
      <c r="DD1177" t="s">
        <v>777</v>
      </c>
      <c r="DE1177" t="s">
        <v>777</v>
      </c>
      <c r="DF1177" t="s">
        <v>777</v>
      </c>
      <c r="DG1177">
        <v>26844000</v>
      </c>
      <c r="DH1177" t="s">
        <v>777</v>
      </c>
      <c r="DI1177" t="s">
        <v>777</v>
      </c>
      <c r="DJ1177" t="s">
        <v>777</v>
      </c>
      <c r="DK1177" t="s">
        <v>777</v>
      </c>
      <c r="DL1177" t="s">
        <v>777</v>
      </c>
      <c r="DM1177" t="s">
        <v>777</v>
      </c>
      <c r="DN1177" t="s">
        <v>777</v>
      </c>
      <c r="DO1177" t="s">
        <v>777</v>
      </c>
      <c r="DP1177" t="s">
        <v>777</v>
      </c>
      <c r="DQ1177" t="s">
        <v>777</v>
      </c>
      <c r="DR1177" t="s">
        <v>777</v>
      </c>
      <c r="DS1177" t="s">
        <v>777</v>
      </c>
      <c r="DT1177" t="s">
        <v>777</v>
      </c>
      <c r="DU1177" t="s">
        <v>777</v>
      </c>
      <c r="DV1177" t="s">
        <v>777</v>
      </c>
      <c r="DW1177" t="s">
        <v>777</v>
      </c>
      <c r="DX1177" t="s">
        <v>777</v>
      </c>
      <c r="DY1177" t="s">
        <v>777</v>
      </c>
      <c r="DZ1177" t="s">
        <v>777</v>
      </c>
      <c r="EA1177" t="s">
        <v>777</v>
      </c>
      <c r="EB1177" t="s">
        <v>777</v>
      </c>
      <c r="EC1177" t="s">
        <v>777</v>
      </c>
      <c r="ED1177" t="s">
        <v>777</v>
      </c>
      <c r="EE1177" t="s">
        <v>777</v>
      </c>
      <c r="EF1177" t="s">
        <v>777</v>
      </c>
      <c r="EG1177">
        <v>51073000</v>
      </c>
      <c r="EH1177" t="s">
        <v>777</v>
      </c>
      <c r="EI1177" t="s">
        <v>777</v>
      </c>
      <c r="EJ1177" t="s">
        <v>777</v>
      </c>
      <c r="EK1177" t="s">
        <v>777</v>
      </c>
      <c r="EL1177" t="s">
        <v>777</v>
      </c>
      <c r="EM1177" t="s">
        <v>777</v>
      </c>
      <c r="EN1177" t="s">
        <v>777</v>
      </c>
      <c r="EO1177" t="s">
        <v>777</v>
      </c>
      <c r="EP1177" t="s">
        <v>777</v>
      </c>
      <c r="EQ1177" t="s">
        <v>777</v>
      </c>
      <c r="ER1177" t="s">
        <v>777</v>
      </c>
      <c r="ES1177" t="s">
        <v>777</v>
      </c>
      <c r="ET1177" t="s">
        <v>777</v>
      </c>
      <c r="EU1177" t="s">
        <v>777</v>
      </c>
      <c r="EV1177" t="s">
        <v>825</v>
      </c>
      <c r="EW1177" t="s">
        <v>777</v>
      </c>
      <c r="EX1177" t="s">
        <v>777</v>
      </c>
      <c r="EY1177" t="s">
        <v>777</v>
      </c>
      <c r="EZ1177" t="s">
        <v>777</v>
      </c>
      <c r="FA1177" t="s">
        <v>777</v>
      </c>
      <c r="FB1177" t="s">
        <v>777</v>
      </c>
      <c r="FC1177" t="s">
        <v>777</v>
      </c>
      <c r="FD1177" t="s">
        <v>777</v>
      </c>
      <c r="FE1177" t="s">
        <v>777</v>
      </c>
      <c r="FF1177" t="s">
        <v>777</v>
      </c>
      <c r="FG1177" t="s">
        <v>777</v>
      </c>
      <c r="FH1177" t="s">
        <v>777</v>
      </c>
      <c r="FI1177" t="s">
        <v>777</v>
      </c>
      <c r="FJ1177" t="s">
        <v>777</v>
      </c>
      <c r="FK1177" t="s">
        <v>777</v>
      </c>
      <c r="FL1177" t="s">
        <v>777</v>
      </c>
      <c r="FM1177" t="s">
        <v>777</v>
      </c>
      <c r="FN1177" t="s">
        <v>777</v>
      </c>
      <c r="FO1177" t="s">
        <v>825</v>
      </c>
      <c r="FP1177" t="s">
        <v>825</v>
      </c>
      <c r="FQ1177" t="s">
        <v>825</v>
      </c>
      <c r="FR1177" t="s">
        <v>777</v>
      </c>
      <c r="FS1177" t="s">
        <v>777</v>
      </c>
      <c r="FT1177" t="s">
        <v>777</v>
      </c>
      <c r="FU1177" t="s">
        <v>777</v>
      </c>
      <c r="FV1177" t="s">
        <v>777</v>
      </c>
      <c r="FW1177" t="s">
        <v>777</v>
      </c>
      <c r="FX1177" t="s">
        <v>777</v>
      </c>
      <c r="FY1177" t="s">
        <v>777</v>
      </c>
      <c r="FZ1177" t="s">
        <v>777</v>
      </c>
      <c r="GA1177" t="s">
        <v>777</v>
      </c>
      <c r="GB1177" t="s">
        <v>777</v>
      </c>
      <c r="GC1177">
        <v>35129000</v>
      </c>
      <c r="GD1177" t="s">
        <v>777</v>
      </c>
      <c r="GE1177" t="s">
        <v>777</v>
      </c>
      <c r="GF1177" t="s">
        <v>777</v>
      </c>
      <c r="GG1177" t="s">
        <v>777</v>
      </c>
      <c r="GH1177" t="s">
        <v>777</v>
      </c>
      <c r="GI1177" t="s">
        <v>825</v>
      </c>
      <c r="GJ1177" t="s">
        <v>777</v>
      </c>
      <c r="GK1177" t="s">
        <v>777</v>
      </c>
      <c r="GL1177" t="s">
        <v>777</v>
      </c>
      <c r="GM1177" t="s">
        <v>777</v>
      </c>
      <c r="GN1177" t="s">
        <v>777</v>
      </c>
      <c r="GO1177" t="s">
        <v>777</v>
      </c>
      <c r="GP1177" t="s">
        <v>777</v>
      </c>
      <c r="GQ1177" t="s">
        <v>777</v>
      </c>
      <c r="GR1177" t="s">
        <v>777</v>
      </c>
      <c r="GS1177" t="s">
        <v>777</v>
      </c>
      <c r="GT1177" t="s">
        <v>825</v>
      </c>
      <c r="GU1177" t="s">
        <v>777</v>
      </c>
      <c r="GV1177" t="s">
        <v>777</v>
      </c>
      <c r="GW1177" t="s">
        <v>825</v>
      </c>
      <c r="GX1177" t="s">
        <v>825</v>
      </c>
      <c r="GY1177" t="s">
        <v>825</v>
      </c>
      <c r="GZ1177" t="s">
        <v>777</v>
      </c>
      <c r="HA1177" t="s">
        <v>777</v>
      </c>
      <c r="HB1177" t="s">
        <v>825</v>
      </c>
      <c r="HC1177" t="s">
        <v>777</v>
      </c>
      <c r="HD1177" t="s">
        <v>777</v>
      </c>
      <c r="HE1177" t="s">
        <v>777</v>
      </c>
      <c r="HF1177" t="s">
        <v>777</v>
      </c>
      <c r="HG1177" t="s">
        <v>777</v>
      </c>
      <c r="HH1177" t="s">
        <v>777</v>
      </c>
      <c r="HI1177" t="s">
        <v>777</v>
      </c>
      <c r="HJ1177" t="s">
        <v>777</v>
      </c>
      <c r="HK1177" t="s">
        <v>777</v>
      </c>
      <c r="HL1177" t="s">
        <v>777</v>
      </c>
      <c r="HM1177" t="s">
        <v>777</v>
      </c>
      <c r="HN1177" t="s">
        <v>777</v>
      </c>
      <c r="HO1177" t="s">
        <v>777</v>
      </c>
      <c r="HP1177" t="s">
        <v>777</v>
      </c>
      <c r="HQ1177" t="s">
        <v>777</v>
      </c>
      <c r="HR1177" t="s">
        <v>777</v>
      </c>
      <c r="HS1177" t="s">
        <v>777</v>
      </c>
      <c r="HT1177" t="s">
        <v>777</v>
      </c>
      <c r="HU1177" t="s">
        <v>777</v>
      </c>
      <c r="HV1177" t="s">
        <v>777</v>
      </c>
      <c r="HW1177" t="s">
        <v>777</v>
      </c>
      <c r="HX1177" t="s">
        <v>777</v>
      </c>
      <c r="HY1177" t="s">
        <v>777</v>
      </c>
      <c r="HZ1177" t="s">
        <v>777</v>
      </c>
      <c r="IA1177" t="s">
        <v>777</v>
      </c>
      <c r="IB1177" t="s">
        <v>777</v>
      </c>
      <c r="IC1177" t="s">
        <v>777</v>
      </c>
      <c r="ID1177" t="s">
        <v>777</v>
      </c>
      <c r="IE1177" t="s">
        <v>777</v>
      </c>
      <c r="IF1177" t="s">
        <v>777</v>
      </c>
      <c r="IG1177" t="s">
        <v>777</v>
      </c>
      <c r="IH1177" t="s">
        <v>777</v>
      </c>
      <c r="II1177" t="s">
        <v>777</v>
      </c>
      <c r="IJ1177" t="s">
        <v>777</v>
      </c>
      <c r="IK1177" t="s">
        <v>777</v>
      </c>
      <c r="IL1177" t="s">
        <v>825</v>
      </c>
      <c r="IM1177" t="s">
        <v>777</v>
      </c>
      <c r="IN1177" t="s">
        <v>777</v>
      </c>
      <c r="IO1177" t="s">
        <v>777</v>
      </c>
      <c r="IP1177" t="s">
        <v>777</v>
      </c>
      <c r="IQ1177" t="s">
        <v>777</v>
      </c>
      <c r="IR1177" t="s">
        <v>777</v>
      </c>
      <c r="IS1177" t="s">
        <v>777</v>
      </c>
      <c r="IT1177" t="s">
        <v>777</v>
      </c>
      <c r="IU1177" t="s">
        <v>777</v>
      </c>
      <c r="IV1177" t="s">
        <v>777</v>
      </c>
      <c r="IW1177" t="s">
        <v>777</v>
      </c>
      <c r="IX1177" t="s">
        <v>777</v>
      </c>
      <c r="IY1177" t="s">
        <v>777</v>
      </c>
      <c r="IZ1177" t="s">
        <v>777</v>
      </c>
      <c r="JA1177" t="s">
        <v>777</v>
      </c>
      <c r="JB1177" t="s">
        <v>777</v>
      </c>
      <c r="JC1177" t="s">
        <v>777</v>
      </c>
      <c r="JD1177" t="s">
        <v>777</v>
      </c>
      <c r="JE1177" t="s">
        <v>777</v>
      </c>
      <c r="JF1177" t="s">
        <v>777</v>
      </c>
      <c r="JG1177" t="s">
        <v>777</v>
      </c>
      <c r="JH1177" t="s">
        <v>777</v>
      </c>
      <c r="JI1177" t="s">
        <v>777</v>
      </c>
      <c r="JJ1177" t="s">
        <v>777</v>
      </c>
      <c r="JK1177" t="s">
        <v>777</v>
      </c>
      <c r="JL1177" t="s">
        <v>777</v>
      </c>
      <c r="JM1177" t="s">
        <v>777</v>
      </c>
      <c r="JN1177" t="s">
        <v>777</v>
      </c>
      <c r="JO1177" t="s">
        <v>777</v>
      </c>
      <c r="JP1177" t="s">
        <v>777</v>
      </c>
      <c r="JQ1177" t="s">
        <v>777</v>
      </c>
      <c r="JR1177" t="s">
        <v>777</v>
      </c>
      <c r="JS1177" t="s">
        <v>777</v>
      </c>
      <c r="JT1177" t="s">
        <v>777</v>
      </c>
      <c r="JU1177" t="s">
        <v>777</v>
      </c>
      <c r="JV1177" t="s">
        <v>777</v>
      </c>
      <c r="JW1177" t="s">
        <v>777</v>
      </c>
      <c r="JX1177" t="s">
        <v>777</v>
      </c>
      <c r="JY1177" t="s">
        <v>777</v>
      </c>
      <c r="JZ1177" t="s">
        <v>777</v>
      </c>
      <c r="KA1177" t="s">
        <v>777</v>
      </c>
      <c r="KB1177" t="s">
        <v>825</v>
      </c>
      <c r="KC1177" t="s">
        <v>825</v>
      </c>
      <c r="KD1177" t="s">
        <v>777</v>
      </c>
      <c r="KE1177" t="s">
        <v>777</v>
      </c>
      <c r="KF1177" t="s">
        <v>777</v>
      </c>
      <c r="KG1177" t="s">
        <v>777</v>
      </c>
      <c r="KH1177" t="s">
        <v>777</v>
      </c>
      <c r="KI1177" t="s">
        <v>777</v>
      </c>
      <c r="KJ1177" t="s">
        <v>777</v>
      </c>
      <c r="KK1177" t="s">
        <v>777</v>
      </c>
      <c r="KL1177" t="s">
        <v>777</v>
      </c>
      <c r="KM1177" t="s">
        <v>777</v>
      </c>
      <c r="KN1177" t="s">
        <v>777</v>
      </c>
      <c r="KO1177" t="s">
        <v>777</v>
      </c>
      <c r="KP1177" t="s">
        <v>777</v>
      </c>
      <c r="KQ1177" t="s">
        <v>777</v>
      </c>
      <c r="KR1177" t="s">
        <v>777</v>
      </c>
      <c r="KS1177" t="s">
        <v>777</v>
      </c>
      <c r="KT1177" t="s">
        <v>777</v>
      </c>
      <c r="KU1177" t="s">
        <v>777</v>
      </c>
      <c r="KV1177" t="s">
        <v>777</v>
      </c>
      <c r="KW1177" t="s">
        <v>777</v>
      </c>
      <c r="KX1177" t="s">
        <v>825</v>
      </c>
      <c r="KY1177" t="s">
        <v>825</v>
      </c>
      <c r="KZ1177" t="s">
        <v>777</v>
      </c>
      <c r="LA1177" t="s">
        <v>777</v>
      </c>
      <c r="LB1177" t="s">
        <v>777</v>
      </c>
      <c r="LC1177" t="s">
        <v>777</v>
      </c>
      <c r="LD1177" t="s">
        <v>777</v>
      </c>
      <c r="LE1177" t="s">
        <v>777</v>
      </c>
      <c r="LF1177" t="s">
        <v>777</v>
      </c>
      <c r="LG1177" t="s">
        <v>777</v>
      </c>
      <c r="LH1177" t="s">
        <v>777</v>
      </c>
      <c r="LI1177" t="s">
        <v>777</v>
      </c>
      <c r="LJ1177" t="s">
        <v>777</v>
      </c>
      <c r="LK1177" t="s">
        <v>777</v>
      </c>
      <c r="LL1177" t="s">
        <v>777</v>
      </c>
      <c r="LM1177" t="s">
        <v>777</v>
      </c>
      <c r="LN1177" t="s">
        <v>777</v>
      </c>
      <c r="LO1177" t="s">
        <v>777</v>
      </c>
      <c r="LP1177" t="s">
        <v>777</v>
      </c>
      <c r="LQ1177" t="s">
        <v>777</v>
      </c>
      <c r="LR1177" t="s">
        <v>777</v>
      </c>
      <c r="LS1177" t="s">
        <v>777</v>
      </c>
      <c r="LT1177" t="s">
        <v>777</v>
      </c>
      <c r="LU1177" t="s">
        <v>825</v>
      </c>
      <c r="LV1177" t="s">
        <v>777</v>
      </c>
      <c r="LW1177" t="s">
        <v>777</v>
      </c>
      <c r="LX1177" t="s">
        <v>777</v>
      </c>
      <c r="LY1177" t="s">
        <v>777</v>
      </c>
      <c r="LZ1177" t="s">
        <v>777</v>
      </c>
      <c r="MA1177" t="s">
        <v>777</v>
      </c>
      <c r="MB1177" t="s">
        <v>777</v>
      </c>
      <c r="MC1177" t="s">
        <v>777</v>
      </c>
      <c r="MD1177" t="s">
        <v>777</v>
      </c>
      <c r="ME1177" t="s">
        <v>777</v>
      </c>
      <c r="MF1177" t="s">
        <v>825</v>
      </c>
      <c r="MG1177" t="s">
        <v>825</v>
      </c>
      <c r="MH1177" t="s">
        <v>777</v>
      </c>
      <c r="MI1177" t="s">
        <v>777</v>
      </c>
      <c r="MJ1177" t="s">
        <v>777</v>
      </c>
      <c r="MK1177" t="s">
        <v>777</v>
      </c>
      <c r="ML1177" t="s">
        <v>777</v>
      </c>
      <c r="MM1177" t="s">
        <v>777</v>
      </c>
      <c r="MN1177" t="s">
        <v>777</v>
      </c>
      <c r="MO1177" t="s">
        <v>777</v>
      </c>
      <c r="MP1177" t="s">
        <v>777</v>
      </c>
      <c r="MQ1177" t="s">
        <v>777</v>
      </c>
      <c r="MR1177" t="s">
        <v>777</v>
      </c>
      <c r="MS1177" t="s">
        <v>777</v>
      </c>
      <c r="MT1177" t="s">
        <v>777</v>
      </c>
      <c r="MU1177" t="s">
        <v>777</v>
      </c>
      <c r="MV1177" t="s">
        <v>777</v>
      </c>
      <c r="MW1177" t="s">
        <v>777</v>
      </c>
      <c r="MX1177" t="s">
        <v>777</v>
      </c>
      <c r="MY1177" t="s">
        <v>777</v>
      </c>
      <c r="MZ1177" t="s">
        <v>777</v>
      </c>
      <c r="NA1177" t="s">
        <v>777</v>
      </c>
      <c r="NB1177" t="s">
        <v>777</v>
      </c>
      <c r="NC1177" t="s">
        <v>777</v>
      </c>
      <c r="ND1177" t="s">
        <v>777</v>
      </c>
      <c r="NE1177" t="s">
        <v>777</v>
      </c>
      <c r="NF1177" t="s">
        <v>777</v>
      </c>
      <c r="NG1177" t="s">
        <v>777</v>
      </c>
      <c r="NH1177" t="s">
        <v>777</v>
      </c>
      <c r="NI1177" t="s">
        <v>777</v>
      </c>
      <c r="NJ1177" t="s">
        <v>777</v>
      </c>
      <c r="NK1177" t="s">
        <v>777</v>
      </c>
      <c r="NL1177" t="s">
        <v>777</v>
      </c>
      <c r="NM1177" t="s">
        <v>777</v>
      </c>
      <c r="NN1177" t="s">
        <v>777</v>
      </c>
      <c r="NO1177" t="s">
        <v>777</v>
      </c>
      <c r="NP1177" t="s">
        <v>825</v>
      </c>
      <c r="NQ1177" t="s">
        <v>777</v>
      </c>
      <c r="NR1177" t="s">
        <v>777</v>
      </c>
      <c r="NS1177">
        <v>111073000</v>
      </c>
      <c r="NT1177">
        <v>111073000</v>
      </c>
      <c r="NU1177">
        <v>111073000</v>
      </c>
      <c r="NV1177" t="s">
        <v>777</v>
      </c>
      <c r="NW1177" t="s">
        <v>777</v>
      </c>
      <c r="NX1177" t="s">
        <v>777</v>
      </c>
      <c r="NY1177" t="s">
        <v>777</v>
      </c>
      <c r="NZ1177" t="s">
        <v>777</v>
      </c>
      <c r="OA1177" t="s">
        <v>777</v>
      </c>
      <c r="OB1177" t="s">
        <v>777</v>
      </c>
      <c r="OC1177" t="s">
        <v>777</v>
      </c>
      <c r="OD1177" t="s">
        <v>777</v>
      </c>
      <c r="OE1177" t="s">
        <v>777</v>
      </c>
      <c r="OF1177" t="s">
        <v>777</v>
      </c>
      <c r="OG1177" t="s">
        <v>777</v>
      </c>
      <c r="OH1177" t="s">
        <v>777</v>
      </c>
      <c r="OI1177" t="s">
        <v>825</v>
      </c>
      <c r="OJ1177" t="s">
        <v>777</v>
      </c>
      <c r="OK1177" t="s">
        <v>777</v>
      </c>
      <c r="OL1177" t="s">
        <v>777</v>
      </c>
      <c r="OM1177" t="s">
        <v>777</v>
      </c>
      <c r="ON1177" t="s">
        <v>777</v>
      </c>
      <c r="OO1177" t="s">
        <v>777</v>
      </c>
      <c r="OP1177" t="s">
        <v>777</v>
      </c>
      <c r="OQ1177" t="s">
        <v>777</v>
      </c>
      <c r="OR1177" t="s">
        <v>777</v>
      </c>
      <c r="OS1177" t="s">
        <v>825</v>
      </c>
      <c r="OT1177" t="s">
        <v>777</v>
      </c>
      <c r="OU1177" t="s">
        <v>777</v>
      </c>
      <c r="OV1177" t="s">
        <v>777</v>
      </c>
      <c r="OW1177" t="s">
        <v>777</v>
      </c>
      <c r="OX1177" t="s">
        <v>777</v>
      </c>
      <c r="OY1177" t="s">
        <v>777</v>
      </c>
      <c r="OZ1177" t="s">
        <v>777</v>
      </c>
      <c r="PA1177" t="s">
        <v>777</v>
      </c>
      <c r="PB1177" t="s">
        <v>777</v>
      </c>
      <c r="PC1177" t="s">
        <v>777</v>
      </c>
      <c r="PD1177" t="s">
        <v>777</v>
      </c>
      <c r="PE1177" t="s">
        <v>777</v>
      </c>
      <c r="PF1177" t="s">
        <v>777</v>
      </c>
      <c r="PG1177" t="s">
        <v>777</v>
      </c>
      <c r="PH1177" t="s">
        <v>777</v>
      </c>
      <c r="PI1177" t="s">
        <v>777</v>
      </c>
      <c r="PJ1177" t="s">
        <v>777</v>
      </c>
    </row>
    <row r="1178" spans="2:426">
      <c r="B1178" s="12">
        <v>39933</v>
      </c>
      <c r="C1178" t="s">
        <v>751</v>
      </c>
      <c r="D1178" t="s">
        <v>777</v>
      </c>
      <c r="E1178" t="s">
        <v>777</v>
      </c>
      <c r="F1178" t="s">
        <v>777</v>
      </c>
      <c r="G1178" t="s">
        <v>777</v>
      </c>
      <c r="H1178" t="s">
        <v>777</v>
      </c>
      <c r="I1178" t="s">
        <v>777</v>
      </c>
      <c r="J1178" t="s">
        <v>777</v>
      </c>
      <c r="K1178" t="s">
        <v>777</v>
      </c>
      <c r="L1178" t="s">
        <v>826</v>
      </c>
      <c r="M1178" t="s">
        <v>826</v>
      </c>
      <c r="N1178" t="s">
        <v>777</v>
      </c>
      <c r="O1178" t="s">
        <v>777</v>
      </c>
      <c r="P1178" t="s">
        <v>777</v>
      </c>
      <c r="Q1178" t="s">
        <v>777</v>
      </c>
      <c r="R1178" t="s">
        <v>777</v>
      </c>
      <c r="S1178" t="s">
        <v>777</v>
      </c>
      <c r="T1178" t="s">
        <v>777</v>
      </c>
      <c r="U1178" t="s">
        <v>777</v>
      </c>
      <c r="V1178" t="s">
        <v>777</v>
      </c>
      <c r="W1178" t="s">
        <v>777</v>
      </c>
      <c r="X1178" t="s">
        <v>777</v>
      </c>
      <c r="Y1178" t="s">
        <v>777</v>
      </c>
      <c r="Z1178" t="s">
        <v>777</v>
      </c>
      <c r="AA1178" t="s">
        <v>777</v>
      </c>
      <c r="AB1178" t="s">
        <v>777</v>
      </c>
      <c r="AC1178" t="s">
        <v>777</v>
      </c>
      <c r="AD1178" t="s">
        <v>777</v>
      </c>
      <c r="AE1178" t="s">
        <v>777</v>
      </c>
      <c r="AF1178" t="s">
        <v>777</v>
      </c>
      <c r="AG1178" t="s">
        <v>777</v>
      </c>
      <c r="AH1178" t="s">
        <v>777</v>
      </c>
      <c r="AI1178" t="s">
        <v>777</v>
      </c>
      <c r="AJ1178" t="s">
        <v>777</v>
      </c>
      <c r="AK1178" t="s">
        <v>777</v>
      </c>
      <c r="AL1178" t="s">
        <v>777</v>
      </c>
      <c r="AM1178" t="s">
        <v>777</v>
      </c>
      <c r="AN1178" t="s">
        <v>777</v>
      </c>
      <c r="AO1178" t="s">
        <v>777</v>
      </c>
      <c r="AP1178" t="s">
        <v>777</v>
      </c>
      <c r="AQ1178" t="s">
        <v>777</v>
      </c>
      <c r="AR1178" t="s">
        <v>777</v>
      </c>
      <c r="AS1178" t="s">
        <v>777</v>
      </c>
      <c r="AT1178" t="s">
        <v>777</v>
      </c>
      <c r="AU1178" t="s">
        <v>826</v>
      </c>
      <c r="AV1178" t="s">
        <v>777</v>
      </c>
      <c r="AW1178">
        <v>214728000</v>
      </c>
      <c r="AX1178" t="s">
        <v>777</v>
      </c>
      <c r="AY1178" t="s">
        <v>777</v>
      </c>
      <c r="AZ1178" t="s">
        <v>777</v>
      </c>
      <c r="BA1178" t="s">
        <v>777</v>
      </c>
      <c r="BB1178" t="s">
        <v>826</v>
      </c>
      <c r="BC1178" t="s">
        <v>777</v>
      </c>
      <c r="BD1178" t="s">
        <v>777</v>
      </c>
      <c r="BE1178" t="s">
        <v>777</v>
      </c>
      <c r="BF1178" t="s">
        <v>777</v>
      </c>
      <c r="BG1178" t="s">
        <v>777</v>
      </c>
      <c r="BH1178" t="s">
        <v>777</v>
      </c>
      <c r="BI1178" t="s">
        <v>777</v>
      </c>
      <c r="BJ1178" t="s">
        <v>777</v>
      </c>
      <c r="BK1178" t="s">
        <v>777</v>
      </c>
      <c r="BL1178" t="s">
        <v>777</v>
      </c>
      <c r="BM1178" t="s">
        <v>826</v>
      </c>
      <c r="BN1178">
        <v>483892000</v>
      </c>
      <c r="BO1178" t="s">
        <v>777</v>
      </c>
      <c r="BP1178" t="s">
        <v>777</v>
      </c>
      <c r="BQ1178" t="s">
        <v>777</v>
      </c>
      <c r="BR1178" t="s">
        <v>777</v>
      </c>
      <c r="BS1178" t="s">
        <v>777</v>
      </c>
      <c r="BT1178" t="s">
        <v>777</v>
      </c>
      <c r="BU1178" t="s">
        <v>777</v>
      </c>
      <c r="BV1178" t="s">
        <v>777</v>
      </c>
      <c r="BW1178" t="s">
        <v>777</v>
      </c>
      <c r="BX1178" t="s">
        <v>777</v>
      </c>
      <c r="BY1178" t="s">
        <v>777</v>
      </c>
      <c r="BZ1178" t="s">
        <v>777</v>
      </c>
      <c r="CA1178" t="s">
        <v>826</v>
      </c>
      <c r="CB1178" t="s">
        <v>777</v>
      </c>
      <c r="CC1178" t="s">
        <v>777</v>
      </c>
      <c r="CD1178" t="s">
        <v>777</v>
      </c>
      <c r="CE1178" t="s">
        <v>826</v>
      </c>
      <c r="CF1178" t="s">
        <v>777</v>
      </c>
      <c r="CG1178" t="s">
        <v>777</v>
      </c>
      <c r="CH1178" t="s">
        <v>777</v>
      </c>
      <c r="CI1178" t="s">
        <v>777</v>
      </c>
      <c r="CJ1178" t="s">
        <v>777</v>
      </c>
      <c r="CK1178" t="s">
        <v>777</v>
      </c>
      <c r="CL1178" t="s">
        <v>777</v>
      </c>
      <c r="CM1178" t="s">
        <v>826</v>
      </c>
      <c r="CN1178">
        <v>5587000000</v>
      </c>
      <c r="CO1178" t="s">
        <v>777</v>
      </c>
      <c r="CP1178" t="s">
        <v>777</v>
      </c>
      <c r="CQ1178" t="s">
        <v>777</v>
      </c>
      <c r="CR1178" t="s">
        <v>777</v>
      </c>
      <c r="CS1178" t="s">
        <v>777</v>
      </c>
      <c r="CT1178" t="s">
        <v>777</v>
      </c>
      <c r="CU1178" t="s">
        <v>777</v>
      </c>
      <c r="CV1178" t="s">
        <v>777</v>
      </c>
      <c r="CW1178" t="s">
        <v>777</v>
      </c>
      <c r="CX1178" t="s">
        <v>777</v>
      </c>
      <c r="CY1178" t="s">
        <v>777</v>
      </c>
      <c r="CZ1178" t="s">
        <v>777</v>
      </c>
      <c r="DA1178" t="s">
        <v>777</v>
      </c>
      <c r="DB1178" t="s">
        <v>777</v>
      </c>
      <c r="DC1178" t="s">
        <v>777</v>
      </c>
      <c r="DD1178" t="s">
        <v>777</v>
      </c>
      <c r="DE1178" t="s">
        <v>777</v>
      </c>
      <c r="DF1178" t="s">
        <v>777</v>
      </c>
      <c r="DG1178">
        <v>111216000</v>
      </c>
      <c r="DH1178" t="s">
        <v>777</v>
      </c>
      <c r="DI1178" t="s">
        <v>777</v>
      </c>
      <c r="DJ1178" t="s">
        <v>777</v>
      </c>
      <c r="DK1178" t="s">
        <v>777</v>
      </c>
      <c r="DL1178" t="s">
        <v>777</v>
      </c>
      <c r="DM1178" t="s">
        <v>777</v>
      </c>
      <c r="DN1178" t="s">
        <v>777</v>
      </c>
      <c r="DO1178" t="s">
        <v>777</v>
      </c>
      <c r="DP1178" t="s">
        <v>777</v>
      </c>
      <c r="DQ1178" t="s">
        <v>777</v>
      </c>
      <c r="DR1178" t="s">
        <v>777</v>
      </c>
      <c r="DS1178" t="s">
        <v>777</v>
      </c>
      <c r="DT1178" t="s">
        <v>777</v>
      </c>
      <c r="DU1178" t="s">
        <v>777</v>
      </c>
      <c r="DV1178" t="s">
        <v>777</v>
      </c>
      <c r="DW1178" t="s">
        <v>777</v>
      </c>
      <c r="DX1178" t="s">
        <v>777</v>
      </c>
      <c r="DY1178" t="s">
        <v>777</v>
      </c>
      <c r="DZ1178" t="s">
        <v>777</v>
      </c>
      <c r="EA1178" t="s">
        <v>777</v>
      </c>
      <c r="EB1178" t="s">
        <v>777</v>
      </c>
      <c r="EC1178" t="s">
        <v>777</v>
      </c>
      <c r="ED1178" t="s">
        <v>777</v>
      </c>
      <c r="EE1178" t="s">
        <v>777</v>
      </c>
      <c r="EF1178" t="s">
        <v>777</v>
      </c>
      <c r="EG1178">
        <v>0</v>
      </c>
      <c r="EH1178" t="s">
        <v>777</v>
      </c>
      <c r="EI1178" t="s">
        <v>777</v>
      </c>
      <c r="EJ1178" t="s">
        <v>777</v>
      </c>
      <c r="EK1178" t="s">
        <v>777</v>
      </c>
      <c r="EL1178" t="s">
        <v>777</v>
      </c>
      <c r="EM1178" t="s">
        <v>777</v>
      </c>
      <c r="EN1178" t="s">
        <v>777</v>
      </c>
      <c r="EO1178" t="s">
        <v>777</v>
      </c>
      <c r="EP1178" t="s">
        <v>777</v>
      </c>
      <c r="EQ1178" t="s">
        <v>777</v>
      </c>
      <c r="ER1178" t="s">
        <v>777</v>
      </c>
      <c r="ES1178" t="s">
        <v>777</v>
      </c>
      <c r="ET1178" t="s">
        <v>777</v>
      </c>
      <c r="EU1178" t="s">
        <v>777</v>
      </c>
      <c r="EV1178" t="s">
        <v>826</v>
      </c>
      <c r="EW1178" t="s">
        <v>777</v>
      </c>
      <c r="EX1178" t="s">
        <v>777</v>
      </c>
      <c r="EY1178" t="s">
        <v>777</v>
      </c>
      <c r="EZ1178" t="s">
        <v>777</v>
      </c>
      <c r="FA1178" t="s">
        <v>777</v>
      </c>
      <c r="FB1178" t="s">
        <v>777</v>
      </c>
      <c r="FC1178" t="s">
        <v>777</v>
      </c>
      <c r="FD1178" t="s">
        <v>777</v>
      </c>
      <c r="FE1178" t="s">
        <v>777</v>
      </c>
      <c r="FF1178" t="s">
        <v>777</v>
      </c>
      <c r="FG1178" t="s">
        <v>777</v>
      </c>
      <c r="FH1178" t="s">
        <v>777</v>
      </c>
      <c r="FI1178" t="s">
        <v>777</v>
      </c>
      <c r="FJ1178" t="s">
        <v>777</v>
      </c>
      <c r="FK1178" t="s">
        <v>777</v>
      </c>
      <c r="FL1178" t="s">
        <v>777</v>
      </c>
      <c r="FM1178" t="s">
        <v>777</v>
      </c>
      <c r="FN1178" t="s">
        <v>777</v>
      </c>
      <c r="FO1178" t="s">
        <v>826</v>
      </c>
      <c r="FP1178" t="s">
        <v>826</v>
      </c>
      <c r="FQ1178" t="s">
        <v>826</v>
      </c>
      <c r="FR1178" t="s">
        <v>777</v>
      </c>
      <c r="FS1178" t="s">
        <v>777</v>
      </c>
      <c r="FT1178" t="s">
        <v>777</v>
      </c>
      <c r="FU1178" t="s">
        <v>777</v>
      </c>
      <c r="FV1178" t="s">
        <v>777</v>
      </c>
      <c r="FW1178" t="s">
        <v>777</v>
      </c>
      <c r="FX1178" t="s">
        <v>777</v>
      </c>
      <c r="FY1178" t="s">
        <v>777</v>
      </c>
      <c r="FZ1178" t="s">
        <v>777</v>
      </c>
      <c r="GA1178" t="s">
        <v>777</v>
      </c>
      <c r="GB1178" t="s">
        <v>777</v>
      </c>
      <c r="GC1178">
        <v>459744000</v>
      </c>
      <c r="GD1178" t="s">
        <v>777</v>
      </c>
      <c r="GE1178" t="s">
        <v>777</v>
      </c>
      <c r="GF1178" t="s">
        <v>777</v>
      </c>
      <c r="GG1178" t="s">
        <v>777</v>
      </c>
      <c r="GH1178" t="s">
        <v>777</v>
      </c>
      <c r="GI1178" t="s">
        <v>826</v>
      </c>
      <c r="GJ1178" t="s">
        <v>777</v>
      </c>
      <c r="GK1178" t="s">
        <v>777</v>
      </c>
      <c r="GL1178" t="s">
        <v>777</v>
      </c>
      <c r="GM1178" t="s">
        <v>777</v>
      </c>
      <c r="GN1178" t="s">
        <v>777</v>
      </c>
      <c r="GO1178" t="s">
        <v>777</v>
      </c>
      <c r="GP1178" t="s">
        <v>777</v>
      </c>
      <c r="GQ1178" t="s">
        <v>777</v>
      </c>
      <c r="GR1178" t="s">
        <v>777</v>
      </c>
      <c r="GS1178" t="s">
        <v>777</v>
      </c>
      <c r="GT1178" t="s">
        <v>826</v>
      </c>
      <c r="GU1178" t="s">
        <v>777</v>
      </c>
      <c r="GV1178" t="s">
        <v>777</v>
      </c>
      <c r="GW1178" t="s">
        <v>826</v>
      </c>
      <c r="GX1178" t="s">
        <v>826</v>
      </c>
      <c r="GY1178" t="s">
        <v>826</v>
      </c>
      <c r="GZ1178" t="s">
        <v>777</v>
      </c>
      <c r="HA1178" t="s">
        <v>777</v>
      </c>
      <c r="HB1178" t="s">
        <v>826</v>
      </c>
      <c r="HC1178" t="s">
        <v>777</v>
      </c>
      <c r="HD1178" t="s">
        <v>777</v>
      </c>
      <c r="HE1178" t="s">
        <v>777</v>
      </c>
      <c r="HF1178" t="s">
        <v>777</v>
      </c>
      <c r="HG1178" t="s">
        <v>777</v>
      </c>
      <c r="HH1178" t="s">
        <v>777</v>
      </c>
      <c r="HI1178" t="s">
        <v>777</v>
      </c>
      <c r="HJ1178" t="s">
        <v>777</v>
      </c>
      <c r="HK1178" t="s">
        <v>777</v>
      </c>
      <c r="HL1178" t="s">
        <v>777</v>
      </c>
      <c r="HM1178" t="s">
        <v>777</v>
      </c>
      <c r="HN1178" t="s">
        <v>777</v>
      </c>
      <c r="HO1178" t="s">
        <v>777</v>
      </c>
      <c r="HP1178" t="s">
        <v>777</v>
      </c>
      <c r="HQ1178" t="s">
        <v>777</v>
      </c>
      <c r="HR1178" t="s">
        <v>777</v>
      </c>
      <c r="HS1178" t="s">
        <v>777</v>
      </c>
      <c r="HT1178" t="s">
        <v>777</v>
      </c>
      <c r="HU1178" t="s">
        <v>777</v>
      </c>
      <c r="HV1178" t="s">
        <v>777</v>
      </c>
      <c r="HW1178" t="s">
        <v>777</v>
      </c>
      <c r="HX1178" t="s">
        <v>777</v>
      </c>
      <c r="HY1178" t="s">
        <v>777</v>
      </c>
      <c r="HZ1178" t="s">
        <v>777</v>
      </c>
      <c r="IA1178" t="s">
        <v>777</v>
      </c>
      <c r="IB1178" t="s">
        <v>777</v>
      </c>
      <c r="IC1178" t="s">
        <v>777</v>
      </c>
      <c r="ID1178" t="s">
        <v>777</v>
      </c>
      <c r="IE1178" t="s">
        <v>777</v>
      </c>
      <c r="IF1178" t="s">
        <v>777</v>
      </c>
      <c r="IG1178" t="s">
        <v>777</v>
      </c>
      <c r="IH1178" t="s">
        <v>777</v>
      </c>
      <c r="II1178" t="s">
        <v>777</v>
      </c>
      <c r="IJ1178" t="s">
        <v>777</v>
      </c>
      <c r="IK1178" t="s">
        <v>777</v>
      </c>
      <c r="IL1178" t="s">
        <v>826</v>
      </c>
      <c r="IM1178" t="s">
        <v>777</v>
      </c>
      <c r="IN1178" t="s">
        <v>777</v>
      </c>
      <c r="IO1178" t="s">
        <v>777</v>
      </c>
      <c r="IP1178" t="s">
        <v>777</v>
      </c>
      <c r="IQ1178" t="s">
        <v>777</v>
      </c>
      <c r="IR1178" t="s">
        <v>777</v>
      </c>
      <c r="IS1178" t="s">
        <v>777</v>
      </c>
      <c r="IT1178" t="s">
        <v>777</v>
      </c>
      <c r="IU1178" t="s">
        <v>777</v>
      </c>
      <c r="IV1178" t="s">
        <v>777</v>
      </c>
      <c r="IW1178" t="s">
        <v>777</v>
      </c>
      <c r="IX1178" t="s">
        <v>777</v>
      </c>
      <c r="IY1178" t="s">
        <v>777</v>
      </c>
      <c r="IZ1178" t="s">
        <v>777</v>
      </c>
      <c r="JA1178" t="s">
        <v>777</v>
      </c>
      <c r="JB1178" t="s">
        <v>777</v>
      </c>
      <c r="JC1178" t="s">
        <v>777</v>
      </c>
      <c r="JD1178" t="s">
        <v>777</v>
      </c>
      <c r="JE1178" t="s">
        <v>777</v>
      </c>
      <c r="JF1178" t="s">
        <v>777</v>
      </c>
      <c r="JG1178" t="s">
        <v>777</v>
      </c>
      <c r="JH1178" t="s">
        <v>777</v>
      </c>
      <c r="JI1178" t="s">
        <v>777</v>
      </c>
      <c r="JJ1178" t="s">
        <v>777</v>
      </c>
      <c r="JK1178" t="s">
        <v>777</v>
      </c>
      <c r="JL1178" t="s">
        <v>777</v>
      </c>
      <c r="JM1178" t="s">
        <v>777</v>
      </c>
      <c r="JN1178" t="s">
        <v>777</v>
      </c>
      <c r="JO1178" t="s">
        <v>777</v>
      </c>
      <c r="JP1178" t="s">
        <v>777</v>
      </c>
      <c r="JQ1178" t="s">
        <v>777</v>
      </c>
      <c r="JR1178" t="s">
        <v>777</v>
      </c>
      <c r="JS1178" t="s">
        <v>777</v>
      </c>
      <c r="JT1178" t="s">
        <v>777</v>
      </c>
      <c r="JU1178" t="s">
        <v>777</v>
      </c>
      <c r="JV1178" t="s">
        <v>777</v>
      </c>
      <c r="JW1178" t="s">
        <v>777</v>
      </c>
      <c r="JX1178" t="s">
        <v>777</v>
      </c>
      <c r="JY1178" t="s">
        <v>777</v>
      </c>
      <c r="JZ1178" t="s">
        <v>777</v>
      </c>
      <c r="KA1178" t="s">
        <v>777</v>
      </c>
      <c r="KB1178" t="s">
        <v>826</v>
      </c>
      <c r="KC1178" t="s">
        <v>826</v>
      </c>
      <c r="KD1178" t="s">
        <v>777</v>
      </c>
      <c r="KE1178" t="s">
        <v>777</v>
      </c>
      <c r="KF1178" t="s">
        <v>777</v>
      </c>
      <c r="KG1178" t="s">
        <v>777</v>
      </c>
      <c r="KH1178" t="s">
        <v>777</v>
      </c>
      <c r="KI1178" t="s">
        <v>777</v>
      </c>
      <c r="KJ1178" t="s">
        <v>777</v>
      </c>
      <c r="KK1178" t="s">
        <v>777</v>
      </c>
      <c r="KL1178" t="s">
        <v>777</v>
      </c>
      <c r="KM1178" t="s">
        <v>777</v>
      </c>
      <c r="KN1178" t="s">
        <v>777</v>
      </c>
      <c r="KO1178" t="s">
        <v>777</v>
      </c>
      <c r="KP1178" t="s">
        <v>777</v>
      </c>
      <c r="KQ1178" t="s">
        <v>777</v>
      </c>
      <c r="KR1178" t="s">
        <v>777</v>
      </c>
      <c r="KS1178" t="s">
        <v>777</v>
      </c>
      <c r="KT1178" t="s">
        <v>777</v>
      </c>
      <c r="KU1178" t="s">
        <v>777</v>
      </c>
      <c r="KV1178" t="s">
        <v>777</v>
      </c>
      <c r="KW1178" t="s">
        <v>777</v>
      </c>
      <c r="KX1178" t="s">
        <v>826</v>
      </c>
      <c r="KY1178" t="s">
        <v>826</v>
      </c>
      <c r="KZ1178" t="s">
        <v>777</v>
      </c>
      <c r="LA1178" t="s">
        <v>777</v>
      </c>
      <c r="LB1178" t="s">
        <v>777</v>
      </c>
      <c r="LC1178" t="s">
        <v>777</v>
      </c>
      <c r="LD1178" t="s">
        <v>777</v>
      </c>
      <c r="LE1178" t="s">
        <v>777</v>
      </c>
      <c r="LF1178" t="s">
        <v>777</v>
      </c>
      <c r="LG1178" t="s">
        <v>777</v>
      </c>
      <c r="LH1178" t="s">
        <v>777</v>
      </c>
      <c r="LI1178" t="s">
        <v>777</v>
      </c>
      <c r="LJ1178" t="s">
        <v>777</v>
      </c>
      <c r="LK1178" t="s">
        <v>777</v>
      </c>
      <c r="LL1178" t="s">
        <v>777</v>
      </c>
      <c r="LM1178" t="s">
        <v>777</v>
      </c>
      <c r="LN1178" t="s">
        <v>777</v>
      </c>
      <c r="LO1178" t="s">
        <v>777</v>
      </c>
      <c r="LP1178" t="s">
        <v>777</v>
      </c>
      <c r="LQ1178" t="s">
        <v>777</v>
      </c>
      <c r="LR1178" t="s">
        <v>777</v>
      </c>
      <c r="LS1178" t="s">
        <v>777</v>
      </c>
      <c r="LT1178" t="s">
        <v>777</v>
      </c>
      <c r="LU1178" t="s">
        <v>826</v>
      </c>
      <c r="LV1178" t="s">
        <v>777</v>
      </c>
      <c r="LW1178" t="s">
        <v>777</v>
      </c>
      <c r="LX1178" t="s">
        <v>777</v>
      </c>
      <c r="LY1178" t="s">
        <v>777</v>
      </c>
      <c r="LZ1178" t="s">
        <v>777</v>
      </c>
      <c r="MA1178" t="s">
        <v>777</v>
      </c>
      <c r="MB1178" t="s">
        <v>777</v>
      </c>
      <c r="MC1178" t="s">
        <v>777</v>
      </c>
      <c r="MD1178" t="s">
        <v>777</v>
      </c>
      <c r="ME1178" t="s">
        <v>777</v>
      </c>
      <c r="MF1178" t="s">
        <v>826</v>
      </c>
      <c r="MG1178" t="s">
        <v>826</v>
      </c>
      <c r="MH1178" t="s">
        <v>777</v>
      </c>
      <c r="MI1178" t="s">
        <v>777</v>
      </c>
      <c r="MJ1178" t="s">
        <v>777</v>
      </c>
      <c r="MK1178" t="s">
        <v>777</v>
      </c>
      <c r="ML1178" t="s">
        <v>777</v>
      </c>
      <c r="MM1178" t="s">
        <v>777</v>
      </c>
      <c r="MN1178" t="s">
        <v>777</v>
      </c>
      <c r="MO1178" t="s">
        <v>777</v>
      </c>
      <c r="MP1178" t="s">
        <v>777</v>
      </c>
      <c r="MQ1178" t="s">
        <v>777</v>
      </c>
      <c r="MR1178" t="s">
        <v>777</v>
      </c>
      <c r="MS1178" t="s">
        <v>777</v>
      </c>
      <c r="MT1178" t="s">
        <v>777</v>
      </c>
      <c r="MU1178" t="s">
        <v>777</v>
      </c>
      <c r="MV1178" t="s">
        <v>777</v>
      </c>
      <c r="MW1178" t="s">
        <v>777</v>
      </c>
      <c r="MX1178" t="s">
        <v>777</v>
      </c>
      <c r="MY1178" t="s">
        <v>777</v>
      </c>
      <c r="MZ1178" t="s">
        <v>777</v>
      </c>
      <c r="NA1178" t="s">
        <v>777</v>
      </c>
      <c r="NB1178" t="s">
        <v>777</v>
      </c>
      <c r="NC1178" t="s">
        <v>777</v>
      </c>
      <c r="ND1178" t="s">
        <v>777</v>
      </c>
      <c r="NE1178" t="s">
        <v>777</v>
      </c>
      <c r="NF1178" t="s">
        <v>777</v>
      </c>
      <c r="NG1178" t="s">
        <v>777</v>
      </c>
      <c r="NH1178" t="s">
        <v>777</v>
      </c>
      <c r="NI1178" t="s">
        <v>777</v>
      </c>
      <c r="NJ1178" t="s">
        <v>777</v>
      </c>
      <c r="NK1178" t="s">
        <v>777</v>
      </c>
      <c r="NL1178" t="s">
        <v>777</v>
      </c>
      <c r="NM1178" t="s">
        <v>777</v>
      </c>
      <c r="NN1178" t="s">
        <v>777</v>
      </c>
      <c r="NO1178" t="s">
        <v>777</v>
      </c>
      <c r="NP1178" t="s">
        <v>826</v>
      </c>
      <c r="NQ1178" t="s">
        <v>777</v>
      </c>
      <c r="NR1178" t="s">
        <v>777</v>
      </c>
      <c r="NS1178">
        <v>487449000</v>
      </c>
      <c r="NT1178">
        <v>487449000</v>
      </c>
      <c r="NU1178">
        <v>487449000</v>
      </c>
      <c r="NV1178" t="s">
        <v>777</v>
      </c>
      <c r="NW1178" t="s">
        <v>777</v>
      </c>
      <c r="NX1178" t="s">
        <v>777</v>
      </c>
      <c r="NY1178" t="s">
        <v>777</v>
      </c>
      <c r="NZ1178" t="s">
        <v>777</v>
      </c>
      <c r="OA1178" t="s">
        <v>777</v>
      </c>
      <c r="OB1178" t="s">
        <v>777</v>
      </c>
      <c r="OC1178" t="s">
        <v>777</v>
      </c>
      <c r="OD1178" t="s">
        <v>777</v>
      </c>
      <c r="OE1178" t="s">
        <v>777</v>
      </c>
      <c r="OF1178" t="s">
        <v>777</v>
      </c>
      <c r="OG1178" t="s">
        <v>777</v>
      </c>
      <c r="OH1178" t="s">
        <v>777</v>
      </c>
      <c r="OI1178" t="s">
        <v>826</v>
      </c>
      <c r="OJ1178" t="s">
        <v>777</v>
      </c>
      <c r="OK1178" t="s">
        <v>777</v>
      </c>
      <c r="OL1178" t="s">
        <v>777</v>
      </c>
      <c r="OM1178" t="s">
        <v>777</v>
      </c>
      <c r="ON1178" t="s">
        <v>777</v>
      </c>
      <c r="OO1178" t="s">
        <v>777</v>
      </c>
      <c r="OP1178" t="s">
        <v>777</v>
      </c>
      <c r="OQ1178" t="s">
        <v>777</v>
      </c>
      <c r="OR1178" t="s">
        <v>777</v>
      </c>
      <c r="OS1178" t="s">
        <v>826</v>
      </c>
      <c r="OT1178" t="s">
        <v>777</v>
      </c>
      <c r="OU1178" t="s">
        <v>777</v>
      </c>
      <c r="OV1178" t="s">
        <v>777</v>
      </c>
      <c r="OW1178" t="s">
        <v>777</v>
      </c>
      <c r="OX1178" t="s">
        <v>777</v>
      </c>
      <c r="OY1178" t="s">
        <v>777</v>
      </c>
      <c r="OZ1178" t="s">
        <v>777</v>
      </c>
      <c r="PA1178" t="s">
        <v>777</v>
      </c>
      <c r="PB1178" t="s">
        <v>777</v>
      </c>
      <c r="PC1178" t="s">
        <v>777</v>
      </c>
      <c r="PD1178" t="s">
        <v>777</v>
      </c>
      <c r="PE1178" t="s">
        <v>777</v>
      </c>
      <c r="PF1178" t="s">
        <v>777</v>
      </c>
      <c r="PG1178" t="s">
        <v>777</v>
      </c>
      <c r="PH1178" t="s">
        <v>777</v>
      </c>
      <c r="PI1178" t="s">
        <v>777</v>
      </c>
      <c r="PJ1178" t="s">
        <v>777</v>
      </c>
    </row>
    <row r="1179" spans="2:426">
      <c r="B1179" s="12">
        <v>39933</v>
      </c>
      <c r="C1179" s="14" t="s">
        <v>752</v>
      </c>
      <c r="D1179" t="s">
        <v>777</v>
      </c>
      <c r="E1179" t="s">
        <v>777</v>
      </c>
      <c r="F1179" t="s">
        <v>777</v>
      </c>
      <c r="G1179" t="s">
        <v>777</v>
      </c>
      <c r="H1179" t="s">
        <v>777</v>
      </c>
      <c r="I1179" t="s">
        <v>777</v>
      </c>
      <c r="J1179" t="s">
        <v>777</v>
      </c>
      <c r="K1179" t="s">
        <v>777</v>
      </c>
      <c r="L1179" t="s">
        <v>827</v>
      </c>
      <c r="M1179" t="s">
        <v>827</v>
      </c>
      <c r="N1179" t="s">
        <v>777</v>
      </c>
      <c r="O1179" t="s">
        <v>777</v>
      </c>
      <c r="P1179" t="s">
        <v>777</v>
      </c>
      <c r="Q1179" t="s">
        <v>777</v>
      </c>
      <c r="R1179" t="s">
        <v>777</v>
      </c>
      <c r="S1179" t="s">
        <v>777</v>
      </c>
      <c r="T1179" t="s">
        <v>777</v>
      </c>
      <c r="U1179" t="s">
        <v>777</v>
      </c>
      <c r="V1179" t="s">
        <v>777</v>
      </c>
      <c r="W1179" t="s">
        <v>777</v>
      </c>
      <c r="X1179" t="s">
        <v>777</v>
      </c>
      <c r="Y1179" t="s">
        <v>777</v>
      </c>
      <c r="Z1179" t="s">
        <v>777</v>
      </c>
      <c r="AA1179" t="s">
        <v>777</v>
      </c>
      <c r="AB1179" t="s">
        <v>777</v>
      </c>
      <c r="AC1179" t="s">
        <v>777</v>
      </c>
      <c r="AD1179" t="s">
        <v>777</v>
      </c>
      <c r="AE1179" t="s">
        <v>777</v>
      </c>
      <c r="AF1179" t="s">
        <v>777</v>
      </c>
      <c r="AG1179" t="s">
        <v>777</v>
      </c>
      <c r="AH1179" t="s">
        <v>777</v>
      </c>
      <c r="AI1179" t="s">
        <v>777</v>
      </c>
      <c r="AJ1179" t="s">
        <v>777</v>
      </c>
      <c r="AK1179" t="s">
        <v>777</v>
      </c>
      <c r="AL1179" t="s">
        <v>777</v>
      </c>
      <c r="AM1179" t="s">
        <v>777</v>
      </c>
      <c r="AN1179" t="s">
        <v>777</v>
      </c>
      <c r="AO1179" t="s">
        <v>777</v>
      </c>
      <c r="AP1179" t="s">
        <v>777</v>
      </c>
      <c r="AQ1179" t="s">
        <v>777</v>
      </c>
      <c r="AR1179" t="s">
        <v>777</v>
      </c>
      <c r="AS1179" t="s">
        <v>777</v>
      </c>
      <c r="AT1179" t="s">
        <v>777</v>
      </c>
      <c r="AU1179" t="s">
        <v>827</v>
      </c>
      <c r="AV1179" t="s">
        <v>777</v>
      </c>
      <c r="AW1179">
        <v>522314000</v>
      </c>
      <c r="AX1179" t="s">
        <v>777</v>
      </c>
      <c r="AY1179" t="s">
        <v>777</v>
      </c>
      <c r="AZ1179" t="s">
        <v>777</v>
      </c>
      <c r="BA1179" t="s">
        <v>777</v>
      </c>
      <c r="BB1179" t="s">
        <v>827</v>
      </c>
      <c r="BC1179" t="s">
        <v>777</v>
      </c>
      <c r="BD1179" t="s">
        <v>777</v>
      </c>
      <c r="BE1179" t="s">
        <v>777</v>
      </c>
      <c r="BF1179" t="s">
        <v>777</v>
      </c>
      <c r="BG1179" t="s">
        <v>777</v>
      </c>
      <c r="BH1179" t="s">
        <v>777</v>
      </c>
      <c r="BI1179" t="s">
        <v>777</v>
      </c>
      <c r="BJ1179" t="s">
        <v>777</v>
      </c>
      <c r="BK1179" t="s">
        <v>777</v>
      </c>
      <c r="BL1179" t="s">
        <v>777</v>
      </c>
      <c r="BM1179" t="s">
        <v>827</v>
      </c>
      <c r="BN1179">
        <v>1090212000</v>
      </c>
      <c r="BO1179" t="s">
        <v>777</v>
      </c>
      <c r="BP1179" t="s">
        <v>777</v>
      </c>
      <c r="BQ1179" t="s">
        <v>777</v>
      </c>
      <c r="BR1179" t="s">
        <v>777</v>
      </c>
      <c r="BS1179" t="s">
        <v>777</v>
      </c>
      <c r="BT1179" t="s">
        <v>777</v>
      </c>
      <c r="BU1179" t="s">
        <v>777</v>
      </c>
      <c r="BV1179" t="s">
        <v>777</v>
      </c>
      <c r="BW1179" t="s">
        <v>777</v>
      </c>
      <c r="BX1179" t="s">
        <v>777</v>
      </c>
      <c r="BY1179" t="s">
        <v>777</v>
      </c>
      <c r="BZ1179" t="s">
        <v>777</v>
      </c>
      <c r="CA1179" t="s">
        <v>827</v>
      </c>
      <c r="CB1179" t="s">
        <v>777</v>
      </c>
      <c r="CC1179" t="s">
        <v>777</v>
      </c>
      <c r="CD1179" t="s">
        <v>777</v>
      </c>
      <c r="CE1179" t="s">
        <v>827</v>
      </c>
      <c r="CF1179" t="s">
        <v>777</v>
      </c>
      <c r="CG1179" t="s">
        <v>777</v>
      </c>
      <c r="CH1179" t="s">
        <v>777</v>
      </c>
      <c r="CI1179" t="s">
        <v>777</v>
      </c>
      <c r="CJ1179" t="s">
        <v>777</v>
      </c>
      <c r="CK1179" t="s">
        <v>777</v>
      </c>
      <c r="CL1179" t="s">
        <v>777</v>
      </c>
      <c r="CM1179" t="s">
        <v>827</v>
      </c>
      <c r="CN1179">
        <v>21278000000</v>
      </c>
      <c r="CO1179" t="s">
        <v>777</v>
      </c>
      <c r="CP1179" t="s">
        <v>777</v>
      </c>
      <c r="CQ1179" t="s">
        <v>777</v>
      </c>
      <c r="CR1179" t="s">
        <v>777</v>
      </c>
      <c r="CS1179" t="s">
        <v>777</v>
      </c>
      <c r="CT1179" t="s">
        <v>777</v>
      </c>
      <c r="CU1179" t="s">
        <v>777</v>
      </c>
      <c r="CV1179" t="s">
        <v>777</v>
      </c>
      <c r="CW1179" t="s">
        <v>777</v>
      </c>
      <c r="CX1179" t="s">
        <v>777</v>
      </c>
      <c r="CY1179" t="s">
        <v>777</v>
      </c>
      <c r="CZ1179" t="s">
        <v>777</v>
      </c>
      <c r="DA1179" t="s">
        <v>777</v>
      </c>
      <c r="DB1179" t="s">
        <v>777</v>
      </c>
      <c r="DC1179" t="s">
        <v>777</v>
      </c>
      <c r="DD1179" t="s">
        <v>777</v>
      </c>
      <c r="DE1179" t="s">
        <v>777</v>
      </c>
      <c r="DF1179" t="s">
        <v>777</v>
      </c>
      <c r="DG1179">
        <v>537391000</v>
      </c>
      <c r="DH1179" t="s">
        <v>777</v>
      </c>
      <c r="DI1179" t="s">
        <v>777</v>
      </c>
      <c r="DJ1179" t="s">
        <v>777</v>
      </c>
      <c r="DK1179" t="s">
        <v>777</v>
      </c>
      <c r="DL1179" t="s">
        <v>777</v>
      </c>
      <c r="DM1179" t="s">
        <v>777</v>
      </c>
      <c r="DN1179" t="s">
        <v>777</v>
      </c>
      <c r="DO1179" t="s">
        <v>777</v>
      </c>
      <c r="DP1179" t="s">
        <v>777</v>
      </c>
      <c r="DQ1179" t="s">
        <v>777</v>
      </c>
      <c r="DR1179" t="s">
        <v>777</v>
      </c>
      <c r="DS1179" t="s">
        <v>777</v>
      </c>
      <c r="DT1179" t="s">
        <v>777</v>
      </c>
      <c r="DU1179" t="s">
        <v>777</v>
      </c>
      <c r="DV1179" t="s">
        <v>777</v>
      </c>
      <c r="DW1179" t="s">
        <v>777</v>
      </c>
      <c r="DX1179" t="s">
        <v>777</v>
      </c>
      <c r="DY1179" t="s">
        <v>777</v>
      </c>
      <c r="DZ1179" t="s">
        <v>777</v>
      </c>
      <c r="EA1179" t="s">
        <v>777</v>
      </c>
      <c r="EB1179" t="s">
        <v>777</v>
      </c>
      <c r="EC1179" t="s">
        <v>777</v>
      </c>
      <c r="ED1179" t="s">
        <v>777</v>
      </c>
      <c r="EE1179" t="s">
        <v>777</v>
      </c>
      <c r="EF1179" t="s">
        <v>777</v>
      </c>
      <c r="EG1179">
        <v>1019782000</v>
      </c>
      <c r="EH1179" t="s">
        <v>777</v>
      </c>
      <c r="EI1179" t="s">
        <v>777</v>
      </c>
      <c r="EJ1179" t="s">
        <v>777</v>
      </c>
      <c r="EK1179" t="s">
        <v>777</v>
      </c>
      <c r="EL1179" t="s">
        <v>777</v>
      </c>
      <c r="EM1179" t="s">
        <v>777</v>
      </c>
      <c r="EN1179" t="s">
        <v>777</v>
      </c>
      <c r="EO1179" t="s">
        <v>777</v>
      </c>
      <c r="EP1179" t="s">
        <v>777</v>
      </c>
      <c r="EQ1179" t="s">
        <v>777</v>
      </c>
      <c r="ER1179" t="s">
        <v>777</v>
      </c>
      <c r="ES1179" t="s">
        <v>777</v>
      </c>
      <c r="ET1179" t="s">
        <v>777</v>
      </c>
      <c r="EU1179" t="s">
        <v>777</v>
      </c>
      <c r="EV1179" t="s">
        <v>827</v>
      </c>
      <c r="EW1179" t="s">
        <v>777</v>
      </c>
      <c r="EX1179" t="s">
        <v>777</v>
      </c>
      <c r="EY1179" t="s">
        <v>777</v>
      </c>
      <c r="EZ1179" t="s">
        <v>777</v>
      </c>
      <c r="FA1179" t="s">
        <v>777</v>
      </c>
      <c r="FB1179" t="s">
        <v>777</v>
      </c>
      <c r="FC1179" t="s">
        <v>777</v>
      </c>
      <c r="FD1179" t="s">
        <v>777</v>
      </c>
      <c r="FE1179" t="s">
        <v>777</v>
      </c>
      <c r="FF1179" t="s">
        <v>777</v>
      </c>
      <c r="FG1179" t="s">
        <v>777</v>
      </c>
      <c r="FH1179" t="s">
        <v>777</v>
      </c>
      <c r="FI1179" t="s">
        <v>777</v>
      </c>
      <c r="FJ1179" t="s">
        <v>777</v>
      </c>
      <c r="FK1179" t="s">
        <v>777</v>
      </c>
      <c r="FL1179" t="s">
        <v>777</v>
      </c>
      <c r="FM1179" t="s">
        <v>777</v>
      </c>
      <c r="FN1179" t="s">
        <v>777</v>
      </c>
      <c r="FO1179" t="s">
        <v>827</v>
      </c>
      <c r="FP1179" t="s">
        <v>827</v>
      </c>
      <c r="FQ1179" t="s">
        <v>827</v>
      </c>
      <c r="FR1179" t="s">
        <v>777</v>
      </c>
      <c r="FS1179" t="s">
        <v>777</v>
      </c>
      <c r="FT1179" t="s">
        <v>777</v>
      </c>
      <c r="FU1179" t="s">
        <v>777</v>
      </c>
      <c r="FV1179" t="s">
        <v>777</v>
      </c>
      <c r="FW1179" t="s">
        <v>777</v>
      </c>
      <c r="FX1179" t="s">
        <v>777</v>
      </c>
      <c r="FY1179" t="s">
        <v>777</v>
      </c>
      <c r="FZ1179" t="s">
        <v>777</v>
      </c>
      <c r="GA1179" t="s">
        <v>777</v>
      </c>
      <c r="GB1179" t="s">
        <v>777</v>
      </c>
      <c r="GC1179">
        <v>1606413000</v>
      </c>
      <c r="GD1179" t="s">
        <v>777</v>
      </c>
      <c r="GE1179" t="s">
        <v>777</v>
      </c>
      <c r="GF1179" t="s">
        <v>777</v>
      </c>
      <c r="GG1179" t="s">
        <v>777</v>
      </c>
      <c r="GH1179" t="s">
        <v>777</v>
      </c>
      <c r="GI1179" t="s">
        <v>827</v>
      </c>
      <c r="GJ1179" t="s">
        <v>777</v>
      </c>
      <c r="GK1179" t="s">
        <v>777</v>
      </c>
      <c r="GL1179" t="s">
        <v>777</v>
      </c>
      <c r="GM1179" t="s">
        <v>777</v>
      </c>
      <c r="GN1179" t="s">
        <v>777</v>
      </c>
      <c r="GO1179" t="s">
        <v>777</v>
      </c>
      <c r="GP1179" t="s">
        <v>777</v>
      </c>
      <c r="GQ1179" t="s">
        <v>777</v>
      </c>
      <c r="GR1179" t="s">
        <v>777</v>
      </c>
      <c r="GS1179" t="s">
        <v>777</v>
      </c>
      <c r="GT1179" t="s">
        <v>827</v>
      </c>
      <c r="GU1179" t="s">
        <v>777</v>
      </c>
      <c r="GV1179" t="s">
        <v>777</v>
      </c>
      <c r="GW1179" t="s">
        <v>827</v>
      </c>
      <c r="GX1179" t="s">
        <v>827</v>
      </c>
      <c r="GY1179" t="s">
        <v>827</v>
      </c>
      <c r="GZ1179" t="s">
        <v>777</v>
      </c>
      <c r="HA1179" t="s">
        <v>777</v>
      </c>
      <c r="HB1179" t="s">
        <v>827</v>
      </c>
      <c r="HC1179" t="s">
        <v>777</v>
      </c>
      <c r="HD1179" t="s">
        <v>777</v>
      </c>
      <c r="HE1179" t="s">
        <v>777</v>
      </c>
      <c r="HF1179" t="s">
        <v>777</v>
      </c>
      <c r="HG1179" t="s">
        <v>777</v>
      </c>
      <c r="HH1179" t="s">
        <v>777</v>
      </c>
      <c r="HI1179" t="s">
        <v>777</v>
      </c>
      <c r="HJ1179" t="s">
        <v>777</v>
      </c>
      <c r="HK1179" t="s">
        <v>777</v>
      </c>
      <c r="HL1179" t="s">
        <v>777</v>
      </c>
      <c r="HM1179" t="s">
        <v>777</v>
      </c>
      <c r="HN1179" t="s">
        <v>777</v>
      </c>
      <c r="HO1179" t="s">
        <v>777</v>
      </c>
      <c r="HP1179" t="s">
        <v>777</v>
      </c>
      <c r="HQ1179" t="s">
        <v>777</v>
      </c>
      <c r="HR1179" t="s">
        <v>777</v>
      </c>
      <c r="HS1179" t="s">
        <v>777</v>
      </c>
      <c r="HT1179" t="s">
        <v>777</v>
      </c>
      <c r="HU1179" t="s">
        <v>777</v>
      </c>
      <c r="HV1179" t="s">
        <v>777</v>
      </c>
      <c r="HW1179" t="s">
        <v>777</v>
      </c>
      <c r="HX1179" t="s">
        <v>777</v>
      </c>
      <c r="HY1179" t="s">
        <v>777</v>
      </c>
      <c r="HZ1179" t="s">
        <v>777</v>
      </c>
      <c r="IA1179" t="s">
        <v>777</v>
      </c>
      <c r="IB1179" t="s">
        <v>777</v>
      </c>
      <c r="IC1179" t="s">
        <v>777</v>
      </c>
      <c r="ID1179" t="s">
        <v>777</v>
      </c>
      <c r="IE1179" t="s">
        <v>777</v>
      </c>
      <c r="IF1179" t="s">
        <v>777</v>
      </c>
      <c r="IG1179" t="s">
        <v>777</v>
      </c>
      <c r="IH1179" t="s">
        <v>777</v>
      </c>
      <c r="II1179" t="s">
        <v>777</v>
      </c>
      <c r="IJ1179" t="s">
        <v>777</v>
      </c>
      <c r="IK1179" t="s">
        <v>777</v>
      </c>
      <c r="IL1179" t="s">
        <v>827</v>
      </c>
      <c r="IM1179" t="s">
        <v>777</v>
      </c>
      <c r="IN1179" t="s">
        <v>777</v>
      </c>
      <c r="IO1179" t="s">
        <v>777</v>
      </c>
      <c r="IP1179" t="s">
        <v>777</v>
      </c>
      <c r="IQ1179" t="s">
        <v>777</v>
      </c>
      <c r="IR1179" t="s">
        <v>777</v>
      </c>
      <c r="IS1179" t="s">
        <v>777</v>
      </c>
      <c r="IT1179" t="s">
        <v>777</v>
      </c>
      <c r="IU1179" t="s">
        <v>777</v>
      </c>
      <c r="IV1179" t="s">
        <v>777</v>
      </c>
      <c r="IW1179" t="s">
        <v>777</v>
      </c>
      <c r="IX1179" t="s">
        <v>777</v>
      </c>
      <c r="IY1179" t="s">
        <v>777</v>
      </c>
      <c r="IZ1179" t="s">
        <v>777</v>
      </c>
      <c r="JA1179" t="s">
        <v>777</v>
      </c>
      <c r="JB1179" t="s">
        <v>777</v>
      </c>
      <c r="JC1179" t="s">
        <v>777</v>
      </c>
      <c r="JD1179" t="s">
        <v>777</v>
      </c>
      <c r="JE1179" t="s">
        <v>777</v>
      </c>
      <c r="JF1179" t="s">
        <v>777</v>
      </c>
      <c r="JG1179" t="s">
        <v>777</v>
      </c>
      <c r="JH1179" t="s">
        <v>777</v>
      </c>
      <c r="JI1179" t="s">
        <v>777</v>
      </c>
      <c r="JJ1179" t="s">
        <v>777</v>
      </c>
      <c r="JK1179" t="s">
        <v>777</v>
      </c>
      <c r="JL1179" t="s">
        <v>777</v>
      </c>
      <c r="JM1179" t="s">
        <v>777</v>
      </c>
      <c r="JN1179" t="s">
        <v>777</v>
      </c>
      <c r="JO1179" t="s">
        <v>777</v>
      </c>
      <c r="JP1179" t="s">
        <v>777</v>
      </c>
      <c r="JQ1179" t="s">
        <v>777</v>
      </c>
      <c r="JR1179" t="s">
        <v>777</v>
      </c>
      <c r="JS1179" t="s">
        <v>777</v>
      </c>
      <c r="JT1179" t="s">
        <v>777</v>
      </c>
      <c r="JU1179" t="s">
        <v>777</v>
      </c>
      <c r="JV1179" t="s">
        <v>777</v>
      </c>
      <c r="JW1179" t="s">
        <v>777</v>
      </c>
      <c r="JX1179" t="s">
        <v>777</v>
      </c>
      <c r="JY1179" t="s">
        <v>777</v>
      </c>
      <c r="JZ1179" t="s">
        <v>777</v>
      </c>
      <c r="KA1179" t="s">
        <v>777</v>
      </c>
      <c r="KB1179" t="s">
        <v>827</v>
      </c>
      <c r="KC1179" t="s">
        <v>827</v>
      </c>
      <c r="KD1179" t="s">
        <v>777</v>
      </c>
      <c r="KE1179" t="s">
        <v>777</v>
      </c>
      <c r="KF1179" t="s">
        <v>777</v>
      </c>
      <c r="KG1179" t="s">
        <v>777</v>
      </c>
      <c r="KH1179" t="s">
        <v>777</v>
      </c>
      <c r="KI1179" t="s">
        <v>777</v>
      </c>
      <c r="KJ1179" t="s">
        <v>777</v>
      </c>
      <c r="KK1179" t="s">
        <v>777</v>
      </c>
      <c r="KL1179" t="s">
        <v>777</v>
      </c>
      <c r="KM1179" t="s">
        <v>777</v>
      </c>
      <c r="KN1179" t="s">
        <v>777</v>
      </c>
      <c r="KO1179" t="s">
        <v>777</v>
      </c>
      <c r="KP1179" t="s">
        <v>777</v>
      </c>
      <c r="KQ1179" t="s">
        <v>777</v>
      </c>
      <c r="KR1179" t="s">
        <v>777</v>
      </c>
      <c r="KS1179" t="s">
        <v>777</v>
      </c>
      <c r="KT1179" t="s">
        <v>777</v>
      </c>
      <c r="KU1179" t="s">
        <v>777</v>
      </c>
      <c r="KV1179" t="s">
        <v>777</v>
      </c>
      <c r="KW1179" t="s">
        <v>777</v>
      </c>
      <c r="KX1179" t="s">
        <v>827</v>
      </c>
      <c r="KY1179" t="s">
        <v>827</v>
      </c>
      <c r="KZ1179" t="s">
        <v>777</v>
      </c>
      <c r="LA1179" t="s">
        <v>777</v>
      </c>
      <c r="LB1179" t="s">
        <v>777</v>
      </c>
      <c r="LC1179" t="s">
        <v>777</v>
      </c>
      <c r="LD1179" t="s">
        <v>777</v>
      </c>
      <c r="LE1179" t="s">
        <v>777</v>
      </c>
      <c r="LF1179" t="s">
        <v>777</v>
      </c>
      <c r="LG1179" t="s">
        <v>777</v>
      </c>
      <c r="LH1179" t="s">
        <v>777</v>
      </c>
      <c r="LI1179" t="s">
        <v>777</v>
      </c>
      <c r="LJ1179" t="s">
        <v>777</v>
      </c>
      <c r="LK1179" t="s">
        <v>777</v>
      </c>
      <c r="LL1179" t="s">
        <v>777</v>
      </c>
      <c r="LM1179" t="s">
        <v>777</v>
      </c>
      <c r="LN1179" t="s">
        <v>777</v>
      </c>
      <c r="LO1179" t="s">
        <v>777</v>
      </c>
      <c r="LP1179" t="s">
        <v>777</v>
      </c>
      <c r="LQ1179" t="s">
        <v>777</v>
      </c>
      <c r="LR1179" t="s">
        <v>777</v>
      </c>
      <c r="LS1179" t="s">
        <v>777</v>
      </c>
      <c r="LT1179" t="s">
        <v>777</v>
      </c>
      <c r="LU1179" t="s">
        <v>827</v>
      </c>
      <c r="LV1179" t="s">
        <v>777</v>
      </c>
      <c r="LW1179" t="s">
        <v>777</v>
      </c>
      <c r="LX1179" t="s">
        <v>777</v>
      </c>
      <c r="LY1179" t="s">
        <v>777</v>
      </c>
      <c r="LZ1179" t="s">
        <v>777</v>
      </c>
      <c r="MA1179" t="s">
        <v>777</v>
      </c>
      <c r="MB1179" t="s">
        <v>777</v>
      </c>
      <c r="MC1179" t="s">
        <v>777</v>
      </c>
      <c r="MD1179" t="s">
        <v>777</v>
      </c>
      <c r="ME1179" t="s">
        <v>777</v>
      </c>
      <c r="MF1179" t="s">
        <v>827</v>
      </c>
      <c r="MG1179" t="s">
        <v>827</v>
      </c>
      <c r="MH1179" t="s">
        <v>777</v>
      </c>
      <c r="MI1179" t="s">
        <v>777</v>
      </c>
      <c r="MJ1179" t="s">
        <v>777</v>
      </c>
      <c r="MK1179" t="s">
        <v>777</v>
      </c>
      <c r="ML1179" t="s">
        <v>777</v>
      </c>
      <c r="MM1179" t="s">
        <v>777</v>
      </c>
      <c r="MN1179" t="s">
        <v>777</v>
      </c>
      <c r="MO1179" t="s">
        <v>777</v>
      </c>
      <c r="MP1179" t="s">
        <v>777</v>
      </c>
      <c r="MQ1179" t="s">
        <v>777</v>
      </c>
      <c r="MR1179" t="s">
        <v>777</v>
      </c>
      <c r="MS1179" t="s">
        <v>777</v>
      </c>
      <c r="MT1179" t="s">
        <v>777</v>
      </c>
      <c r="MU1179" t="s">
        <v>777</v>
      </c>
      <c r="MV1179" t="s">
        <v>777</v>
      </c>
      <c r="MW1179" t="s">
        <v>777</v>
      </c>
      <c r="MX1179" t="s">
        <v>777</v>
      </c>
      <c r="MY1179" t="s">
        <v>777</v>
      </c>
      <c r="MZ1179" t="s">
        <v>777</v>
      </c>
      <c r="NA1179" t="s">
        <v>777</v>
      </c>
      <c r="NB1179" t="s">
        <v>777</v>
      </c>
      <c r="NC1179" t="s">
        <v>777</v>
      </c>
      <c r="ND1179" t="s">
        <v>777</v>
      </c>
      <c r="NE1179" t="s">
        <v>777</v>
      </c>
      <c r="NF1179" t="s">
        <v>777</v>
      </c>
      <c r="NG1179" t="s">
        <v>777</v>
      </c>
      <c r="NH1179" t="s">
        <v>777</v>
      </c>
      <c r="NI1179" t="s">
        <v>777</v>
      </c>
      <c r="NJ1179" t="s">
        <v>777</v>
      </c>
      <c r="NK1179" t="s">
        <v>777</v>
      </c>
      <c r="NL1179" t="s">
        <v>777</v>
      </c>
      <c r="NM1179" t="s">
        <v>777</v>
      </c>
      <c r="NN1179" t="s">
        <v>777</v>
      </c>
      <c r="NO1179" t="s">
        <v>777</v>
      </c>
      <c r="NP1179" t="s">
        <v>827</v>
      </c>
      <c r="NQ1179" t="s">
        <v>777</v>
      </c>
      <c r="NR1179" t="s">
        <v>777</v>
      </c>
      <c r="NS1179">
        <v>1715730000</v>
      </c>
      <c r="NT1179">
        <v>1715730000</v>
      </c>
      <c r="NU1179">
        <v>1715730000</v>
      </c>
      <c r="NV1179" t="s">
        <v>777</v>
      </c>
      <c r="NW1179" t="s">
        <v>777</v>
      </c>
      <c r="NX1179" t="s">
        <v>777</v>
      </c>
      <c r="NY1179" t="s">
        <v>777</v>
      </c>
      <c r="NZ1179" t="s">
        <v>777</v>
      </c>
      <c r="OA1179" t="s">
        <v>777</v>
      </c>
      <c r="OB1179" t="s">
        <v>777</v>
      </c>
      <c r="OC1179" t="s">
        <v>777</v>
      </c>
      <c r="OD1179" t="s">
        <v>777</v>
      </c>
      <c r="OE1179" t="s">
        <v>777</v>
      </c>
      <c r="OF1179" t="s">
        <v>777</v>
      </c>
      <c r="OG1179" t="s">
        <v>777</v>
      </c>
      <c r="OH1179" t="s">
        <v>777</v>
      </c>
      <c r="OI1179" t="s">
        <v>827</v>
      </c>
      <c r="OJ1179" t="s">
        <v>777</v>
      </c>
      <c r="OK1179" t="s">
        <v>777</v>
      </c>
      <c r="OL1179" t="s">
        <v>777</v>
      </c>
      <c r="OM1179" t="s">
        <v>777</v>
      </c>
      <c r="ON1179" t="s">
        <v>777</v>
      </c>
      <c r="OO1179" t="s">
        <v>777</v>
      </c>
      <c r="OP1179" t="s">
        <v>777</v>
      </c>
      <c r="OQ1179" t="s">
        <v>777</v>
      </c>
      <c r="OR1179" t="s">
        <v>777</v>
      </c>
      <c r="OS1179" t="s">
        <v>827</v>
      </c>
      <c r="OT1179" t="s">
        <v>777</v>
      </c>
      <c r="OU1179" t="s">
        <v>777</v>
      </c>
      <c r="OV1179" t="s">
        <v>777</v>
      </c>
      <c r="OW1179" t="s">
        <v>777</v>
      </c>
      <c r="OX1179" t="s">
        <v>777</v>
      </c>
      <c r="OY1179" t="s">
        <v>777</v>
      </c>
      <c r="OZ1179" t="s">
        <v>777</v>
      </c>
      <c r="PA1179" t="s">
        <v>777</v>
      </c>
      <c r="PB1179" t="s">
        <v>777</v>
      </c>
      <c r="PC1179" t="s">
        <v>777</v>
      </c>
      <c r="PD1179" t="s">
        <v>777</v>
      </c>
      <c r="PE1179" t="s">
        <v>777</v>
      </c>
      <c r="PF1179" t="s">
        <v>777</v>
      </c>
      <c r="PG1179" t="s">
        <v>777</v>
      </c>
      <c r="PH1179" t="s">
        <v>777</v>
      </c>
      <c r="PI1179" t="s">
        <v>777</v>
      </c>
      <c r="PJ1179" t="s">
        <v>777</v>
      </c>
    </row>
    <row r="1180" spans="2:426">
      <c r="B1180" s="12">
        <v>39933</v>
      </c>
      <c r="C1180" t="s">
        <v>753</v>
      </c>
      <c r="D1180" t="s">
        <v>777</v>
      </c>
      <c r="E1180" t="s">
        <v>777</v>
      </c>
      <c r="F1180" t="s">
        <v>777</v>
      </c>
      <c r="G1180" t="s">
        <v>777</v>
      </c>
      <c r="H1180" t="s">
        <v>777</v>
      </c>
      <c r="I1180" t="s">
        <v>777</v>
      </c>
      <c r="J1180" t="s">
        <v>777</v>
      </c>
      <c r="K1180" t="s">
        <v>777</v>
      </c>
      <c r="L1180" t="s">
        <v>828</v>
      </c>
      <c r="M1180" t="s">
        <v>828</v>
      </c>
      <c r="N1180" t="s">
        <v>777</v>
      </c>
      <c r="O1180" t="s">
        <v>777</v>
      </c>
      <c r="P1180" t="s">
        <v>777</v>
      </c>
      <c r="Q1180" t="s">
        <v>777</v>
      </c>
      <c r="R1180" t="s">
        <v>777</v>
      </c>
      <c r="S1180" t="s">
        <v>777</v>
      </c>
      <c r="T1180" t="s">
        <v>777</v>
      </c>
      <c r="U1180" t="s">
        <v>777</v>
      </c>
      <c r="V1180" t="s">
        <v>777</v>
      </c>
      <c r="W1180" t="s">
        <v>777</v>
      </c>
      <c r="X1180" t="s">
        <v>777</v>
      </c>
      <c r="Y1180" t="s">
        <v>777</v>
      </c>
      <c r="Z1180" t="s">
        <v>777</v>
      </c>
      <c r="AA1180" t="s">
        <v>777</v>
      </c>
      <c r="AB1180" t="s">
        <v>777</v>
      </c>
      <c r="AC1180" t="s">
        <v>777</v>
      </c>
      <c r="AD1180" t="s">
        <v>777</v>
      </c>
      <c r="AE1180" t="s">
        <v>777</v>
      </c>
      <c r="AF1180" t="s">
        <v>777</v>
      </c>
      <c r="AG1180" t="s">
        <v>777</v>
      </c>
      <c r="AH1180" t="s">
        <v>777</v>
      </c>
      <c r="AI1180" t="s">
        <v>777</v>
      </c>
      <c r="AJ1180" t="s">
        <v>777</v>
      </c>
      <c r="AK1180" t="s">
        <v>777</v>
      </c>
      <c r="AL1180" t="s">
        <v>777</v>
      </c>
      <c r="AM1180" t="s">
        <v>777</v>
      </c>
      <c r="AN1180" t="s">
        <v>777</v>
      </c>
      <c r="AO1180" t="s">
        <v>777</v>
      </c>
      <c r="AP1180" t="s">
        <v>777</v>
      </c>
      <c r="AQ1180" t="s">
        <v>777</v>
      </c>
      <c r="AR1180" t="s">
        <v>777</v>
      </c>
      <c r="AS1180" t="s">
        <v>777</v>
      </c>
      <c r="AT1180" t="s">
        <v>777</v>
      </c>
      <c r="AU1180" t="s">
        <v>828</v>
      </c>
      <c r="AV1180" t="s">
        <v>777</v>
      </c>
      <c r="AW1180">
        <v>9224000</v>
      </c>
      <c r="AX1180" t="s">
        <v>777</v>
      </c>
      <c r="AY1180" t="s">
        <v>777</v>
      </c>
      <c r="AZ1180" t="s">
        <v>777</v>
      </c>
      <c r="BA1180" t="s">
        <v>777</v>
      </c>
      <c r="BB1180" t="s">
        <v>828</v>
      </c>
      <c r="BC1180" t="s">
        <v>777</v>
      </c>
      <c r="BD1180" t="s">
        <v>777</v>
      </c>
      <c r="BE1180" t="s">
        <v>777</v>
      </c>
      <c r="BF1180" t="s">
        <v>777</v>
      </c>
      <c r="BG1180" t="s">
        <v>777</v>
      </c>
      <c r="BH1180" t="s">
        <v>777</v>
      </c>
      <c r="BI1180" t="s">
        <v>777</v>
      </c>
      <c r="BJ1180" t="s">
        <v>777</v>
      </c>
      <c r="BK1180" t="s">
        <v>777</v>
      </c>
      <c r="BL1180" t="s">
        <v>777</v>
      </c>
      <c r="BM1180" t="s">
        <v>828</v>
      </c>
      <c r="BN1180">
        <v>33389000</v>
      </c>
      <c r="BO1180" t="s">
        <v>777</v>
      </c>
      <c r="BP1180" t="s">
        <v>777</v>
      </c>
      <c r="BQ1180" t="s">
        <v>777</v>
      </c>
      <c r="BR1180" t="s">
        <v>777</v>
      </c>
      <c r="BS1180" t="s">
        <v>777</v>
      </c>
      <c r="BT1180" t="s">
        <v>777</v>
      </c>
      <c r="BU1180" t="s">
        <v>777</v>
      </c>
      <c r="BV1180" t="s">
        <v>777</v>
      </c>
      <c r="BW1180" t="s">
        <v>777</v>
      </c>
      <c r="BX1180" t="s">
        <v>777</v>
      </c>
      <c r="BY1180" t="s">
        <v>777</v>
      </c>
      <c r="BZ1180" t="s">
        <v>777</v>
      </c>
      <c r="CA1180" t="s">
        <v>828</v>
      </c>
      <c r="CB1180" t="s">
        <v>777</v>
      </c>
      <c r="CC1180" t="s">
        <v>777</v>
      </c>
      <c r="CD1180" t="s">
        <v>777</v>
      </c>
      <c r="CE1180" t="s">
        <v>828</v>
      </c>
      <c r="CF1180" t="s">
        <v>777</v>
      </c>
      <c r="CG1180" t="s">
        <v>777</v>
      </c>
      <c r="CH1180" t="s">
        <v>777</v>
      </c>
      <c r="CI1180" t="s">
        <v>777</v>
      </c>
      <c r="CJ1180" t="s">
        <v>777</v>
      </c>
      <c r="CK1180" t="s">
        <v>777</v>
      </c>
      <c r="CL1180" t="s">
        <v>777</v>
      </c>
      <c r="CM1180" t="s">
        <v>828</v>
      </c>
      <c r="CN1180">
        <v>1120000000</v>
      </c>
      <c r="CO1180" t="s">
        <v>777</v>
      </c>
      <c r="CP1180" t="s">
        <v>777</v>
      </c>
      <c r="CQ1180" t="s">
        <v>777</v>
      </c>
      <c r="CR1180" t="s">
        <v>777</v>
      </c>
      <c r="CS1180" t="s">
        <v>777</v>
      </c>
      <c r="CT1180" t="s">
        <v>777</v>
      </c>
      <c r="CU1180" t="s">
        <v>777</v>
      </c>
      <c r="CV1180" t="s">
        <v>777</v>
      </c>
      <c r="CW1180" t="s">
        <v>777</v>
      </c>
      <c r="CX1180" t="s">
        <v>777</v>
      </c>
      <c r="CY1180" t="s">
        <v>777</v>
      </c>
      <c r="CZ1180" t="s">
        <v>777</v>
      </c>
      <c r="DA1180" t="s">
        <v>777</v>
      </c>
      <c r="DB1180" t="s">
        <v>777</v>
      </c>
      <c r="DC1180" t="s">
        <v>777</v>
      </c>
      <c r="DD1180" t="s">
        <v>777</v>
      </c>
      <c r="DE1180" t="s">
        <v>777</v>
      </c>
      <c r="DF1180" t="s">
        <v>777</v>
      </c>
      <c r="DG1180">
        <v>54237000</v>
      </c>
      <c r="DH1180" t="s">
        <v>777</v>
      </c>
      <c r="DI1180" t="s">
        <v>777</v>
      </c>
      <c r="DJ1180" t="s">
        <v>777</v>
      </c>
      <c r="DK1180" t="s">
        <v>777</v>
      </c>
      <c r="DL1180" t="s">
        <v>777</v>
      </c>
      <c r="DM1180" t="s">
        <v>777</v>
      </c>
      <c r="DN1180" t="s">
        <v>777</v>
      </c>
      <c r="DO1180" t="s">
        <v>777</v>
      </c>
      <c r="DP1180" t="s">
        <v>777</v>
      </c>
      <c r="DQ1180" t="s">
        <v>777</v>
      </c>
      <c r="DR1180" t="s">
        <v>777</v>
      </c>
      <c r="DS1180" t="s">
        <v>777</v>
      </c>
      <c r="DT1180" t="s">
        <v>777</v>
      </c>
      <c r="DU1180" t="s">
        <v>777</v>
      </c>
      <c r="DV1180" t="s">
        <v>777</v>
      </c>
      <c r="DW1180" t="s">
        <v>777</v>
      </c>
      <c r="DX1180" t="s">
        <v>777</v>
      </c>
      <c r="DY1180" t="s">
        <v>777</v>
      </c>
      <c r="DZ1180" t="s">
        <v>777</v>
      </c>
      <c r="EA1180" t="s">
        <v>777</v>
      </c>
      <c r="EB1180" t="s">
        <v>777</v>
      </c>
      <c r="EC1180" t="s">
        <v>777</v>
      </c>
      <c r="ED1180" t="s">
        <v>777</v>
      </c>
      <c r="EE1180" t="s">
        <v>777</v>
      </c>
      <c r="EF1180" t="s">
        <v>777</v>
      </c>
      <c r="EG1180">
        <v>78694000</v>
      </c>
      <c r="EH1180" t="s">
        <v>777</v>
      </c>
      <c r="EI1180" t="s">
        <v>777</v>
      </c>
      <c r="EJ1180" t="s">
        <v>777</v>
      </c>
      <c r="EK1180" t="s">
        <v>777</v>
      </c>
      <c r="EL1180" t="s">
        <v>777</v>
      </c>
      <c r="EM1180" t="s">
        <v>777</v>
      </c>
      <c r="EN1180" t="s">
        <v>777</v>
      </c>
      <c r="EO1180" t="s">
        <v>777</v>
      </c>
      <c r="EP1180" t="s">
        <v>777</v>
      </c>
      <c r="EQ1180" t="s">
        <v>777</v>
      </c>
      <c r="ER1180" t="s">
        <v>777</v>
      </c>
      <c r="ES1180" t="s">
        <v>777</v>
      </c>
      <c r="ET1180" t="s">
        <v>777</v>
      </c>
      <c r="EU1180" t="s">
        <v>777</v>
      </c>
      <c r="EV1180" t="s">
        <v>828</v>
      </c>
      <c r="EW1180" t="s">
        <v>777</v>
      </c>
      <c r="EX1180" t="s">
        <v>777</v>
      </c>
      <c r="EY1180" t="s">
        <v>777</v>
      </c>
      <c r="EZ1180" t="s">
        <v>777</v>
      </c>
      <c r="FA1180" t="s">
        <v>777</v>
      </c>
      <c r="FB1180" t="s">
        <v>777</v>
      </c>
      <c r="FC1180" t="s">
        <v>777</v>
      </c>
      <c r="FD1180" t="s">
        <v>777</v>
      </c>
      <c r="FE1180" t="s">
        <v>777</v>
      </c>
      <c r="FF1180" t="s">
        <v>777</v>
      </c>
      <c r="FG1180" t="s">
        <v>777</v>
      </c>
      <c r="FH1180" t="s">
        <v>777</v>
      </c>
      <c r="FI1180" t="s">
        <v>777</v>
      </c>
      <c r="FJ1180" t="s">
        <v>777</v>
      </c>
      <c r="FK1180" t="s">
        <v>777</v>
      </c>
      <c r="FL1180" t="s">
        <v>777</v>
      </c>
      <c r="FM1180" t="s">
        <v>777</v>
      </c>
      <c r="FN1180" t="s">
        <v>777</v>
      </c>
      <c r="FO1180" t="s">
        <v>828</v>
      </c>
      <c r="FP1180" t="s">
        <v>828</v>
      </c>
      <c r="FQ1180" t="s">
        <v>828</v>
      </c>
      <c r="FR1180" t="s">
        <v>777</v>
      </c>
      <c r="FS1180" t="s">
        <v>777</v>
      </c>
      <c r="FT1180" t="s">
        <v>777</v>
      </c>
      <c r="FU1180" t="s">
        <v>777</v>
      </c>
      <c r="FV1180" t="s">
        <v>777</v>
      </c>
      <c r="FW1180" t="s">
        <v>777</v>
      </c>
      <c r="FX1180" t="s">
        <v>777</v>
      </c>
      <c r="FY1180" t="s">
        <v>777</v>
      </c>
      <c r="FZ1180" t="s">
        <v>777</v>
      </c>
      <c r="GA1180" t="s">
        <v>777</v>
      </c>
      <c r="GB1180" t="s">
        <v>777</v>
      </c>
      <c r="GC1180">
        <v>147533000</v>
      </c>
      <c r="GD1180" t="s">
        <v>777</v>
      </c>
      <c r="GE1180" t="s">
        <v>777</v>
      </c>
      <c r="GF1180" t="s">
        <v>777</v>
      </c>
      <c r="GG1180" t="s">
        <v>777</v>
      </c>
      <c r="GH1180" t="s">
        <v>777</v>
      </c>
      <c r="GI1180" t="s">
        <v>828</v>
      </c>
      <c r="GJ1180" t="s">
        <v>777</v>
      </c>
      <c r="GK1180" t="s">
        <v>777</v>
      </c>
      <c r="GL1180" t="s">
        <v>777</v>
      </c>
      <c r="GM1180" t="s">
        <v>777</v>
      </c>
      <c r="GN1180" t="s">
        <v>777</v>
      </c>
      <c r="GO1180" t="s">
        <v>777</v>
      </c>
      <c r="GP1180" t="s">
        <v>777</v>
      </c>
      <c r="GQ1180" t="s">
        <v>777</v>
      </c>
      <c r="GR1180" t="s">
        <v>777</v>
      </c>
      <c r="GS1180" t="s">
        <v>777</v>
      </c>
      <c r="GT1180" t="s">
        <v>828</v>
      </c>
      <c r="GU1180" t="s">
        <v>777</v>
      </c>
      <c r="GV1180" t="s">
        <v>777</v>
      </c>
      <c r="GW1180" t="s">
        <v>828</v>
      </c>
      <c r="GX1180" t="s">
        <v>828</v>
      </c>
      <c r="GY1180" t="s">
        <v>828</v>
      </c>
      <c r="GZ1180" t="s">
        <v>777</v>
      </c>
      <c r="HA1180" t="s">
        <v>777</v>
      </c>
      <c r="HB1180" t="s">
        <v>828</v>
      </c>
      <c r="HC1180" t="s">
        <v>777</v>
      </c>
      <c r="HD1180" t="s">
        <v>777</v>
      </c>
      <c r="HE1180" t="s">
        <v>777</v>
      </c>
      <c r="HF1180" t="s">
        <v>777</v>
      </c>
      <c r="HG1180" t="s">
        <v>777</v>
      </c>
      <c r="HH1180" t="s">
        <v>777</v>
      </c>
      <c r="HI1180" t="s">
        <v>777</v>
      </c>
      <c r="HJ1180" t="s">
        <v>777</v>
      </c>
      <c r="HK1180" t="s">
        <v>777</v>
      </c>
      <c r="HL1180" t="s">
        <v>777</v>
      </c>
      <c r="HM1180" t="s">
        <v>777</v>
      </c>
      <c r="HN1180" t="s">
        <v>777</v>
      </c>
      <c r="HO1180" t="s">
        <v>777</v>
      </c>
      <c r="HP1180" t="s">
        <v>777</v>
      </c>
      <c r="HQ1180" t="s">
        <v>777</v>
      </c>
      <c r="HR1180" t="s">
        <v>777</v>
      </c>
      <c r="HS1180" t="s">
        <v>777</v>
      </c>
      <c r="HT1180" t="s">
        <v>777</v>
      </c>
      <c r="HU1180" t="s">
        <v>777</v>
      </c>
      <c r="HV1180" t="s">
        <v>777</v>
      </c>
      <c r="HW1180" t="s">
        <v>777</v>
      </c>
      <c r="HX1180" t="s">
        <v>777</v>
      </c>
      <c r="HY1180" t="s">
        <v>777</v>
      </c>
      <c r="HZ1180" t="s">
        <v>777</v>
      </c>
      <c r="IA1180" t="s">
        <v>777</v>
      </c>
      <c r="IB1180" t="s">
        <v>777</v>
      </c>
      <c r="IC1180" t="s">
        <v>777</v>
      </c>
      <c r="ID1180" t="s">
        <v>777</v>
      </c>
      <c r="IE1180" t="s">
        <v>777</v>
      </c>
      <c r="IF1180" t="s">
        <v>777</v>
      </c>
      <c r="IG1180" t="s">
        <v>777</v>
      </c>
      <c r="IH1180" t="s">
        <v>777</v>
      </c>
      <c r="II1180" t="s">
        <v>777</v>
      </c>
      <c r="IJ1180" t="s">
        <v>777</v>
      </c>
      <c r="IK1180" t="s">
        <v>777</v>
      </c>
      <c r="IL1180" t="s">
        <v>828</v>
      </c>
      <c r="IM1180" t="s">
        <v>777</v>
      </c>
      <c r="IN1180" t="s">
        <v>777</v>
      </c>
      <c r="IO1180" t="s">
        <v>777</v>
      </c>
      <c r="IP1180" t="s">
        <v>777</v>
      </c>
      <c r="IQ1180" t="s">
        <v>777</v>
      </c>
      <c r="IR1180" t="s">
        <v>777</v>
      </c>
      <c r="IS1180" t="s">
        <v>777</v>
      </c>
      <c r="IT1180" t="s">
        <v>777</v>
      </c>
      <c r="IU1180" t="s">
        <v>777</v>
      </c>
      <c r="IV1180" t="s">
        <v>777</v>
      </c>
      <c r="IW1180" t="s">
        <v>777</v>
      </c>
      <c r="IX1180" t="s">
        <v>777</v>
      </c>
      <c r="IY1180" t="s">
        <v>777</v>
      </c>
      <c r="IZ1180" t="s">
        <v>777</v>
      </c>
      <c r="JA1180" t="s">
        <v>777</v>
      </c>
      <c r="JB1180" t="s">
        <v>777</v>
      </c>
      <c r="JC1180" t="s">
        <v>777</v>
      </c>
      <c r="JD1180" t="s">
        <v>777</v>
      </c>
      <c r="JE1180" t="s">
        <v>777</v>
      </c>
      <c r="JF1180" t="s">
        <v>777</v>
      </c>
      <c r="JG1180" t="s">
        <v>777</v>
      </c>
      <c r="JH1180" t="s">
        <v>777</v>
      </c>
      <c r="JI1180" t="s">
        <v>777</v>
      </c>
      <c r="JJ1180" t="s">
        <v>777</v>
      </c>
      <c r="JK1180" t="s">
        <v>777</v>
      </c>
      <c r="JL1180" t="s">
        <v>777</v>
      </c>
      <c r="JM1180" t="s">
        <v>777</v>
      </c>
      <c r="JN1180" t="s">
        <v>777</v>
      </c>
      <c r="JO1180" t="s">
        <v>777</v>
      </c>
      <c r="JP1180" t="s">
        <v>777</v>
      </c>
      <c r="JQ1180" t="s">
        <v>777</v>
      </c>
      <c r="JR1180" t="s">
        <v>777</v>
      </c>
      <c r="JS1180" t="s">
        <v>777</v>
      </c>
      <c r="JT1180" t="s">
        <v>777</v>
      </c>
      <c r="JU1180" t="s">
        <v>777</v>
      </c>
      <c r="JV1180" t="s">
        <v>777</v>
      </c>
      <c r="JW1180" t="s">
        <v>777</v>
      </c>
      <c r="JX1180" t="s">
        <v>777</v>
      </c>
      <c r="JY1180" t="s">
        <v>777</v>
      </c>
      <c r="JZ1180" t="s">
        <v>777</v>
      </c>
      <c r="KA1180" t="s">
        <v>777</v>
      </c>
      <c r="KB1180" t="s">
        <v>828</v>
      </c>
      <c r="KC1180" t="s">
        <v>828</v>
      </c>
      <c r="KD1180" t="s">
        <v>777</v>
      </c>
      <c r="KE1180" t="s">
        <v>777</v>
      </c>
      <c r="KF1180" t="s">
        <v>777</v>
      </c>
      <c r="KG1180" t="s">
        <v>777</v>
      </c>
      <c r="KH1180" t="s">
        <v>777</v>
      </c>
      <c r="KI1180" t="s">
        <v>777</v>
      </c>
      <c r="KJ1180" t="s">
        <v>777</v>
      </c>
      <c r="KK1180" t="s">
        <v>777</v>
      </c>
      <c r="KL1180" t="s">
        <v>777</v>
      </c>
      <c r="KM1180" t="s">
        <v>777</v>
      </c>
      <c r="KN1180" t="s">
        <v>777</v>
      </c>
      <c r="KO1180" t="s">
        <v>777</v>
      </c>
      <c r="KP1180" t="s">
        <v>777</v>
      </c>
      <c r="KQ1180" t="s">
        <v>777</v>
      </c>
      <c r="KR1180" t="s">
        <v>777</v>
      </c>
      <c r="KS1180" t="s">
        <v>777</v>
      </c>
      <c r="KT1180" t="s">
        <v>777</v>
      </c>
      <c r="KU1180" t="s">
        <v>777</v>
      </c>
      <c r="KV1180" t="s">
        <v>777</v>
      </c>
      <c r="KW1180" t="s">
        <v>777</v>
      </c>
      <c r="KX1180" t="s">
        <v>828</v>
      </c>
      <c r="KY1180" t="s">
        <v>828</v>
      </c>
      <c r="KZ1180" t="s">
        <v>777</v>
      </c>
      <c r="LA1180" t="s">
        <v>777</v>
      </c>
      <c r="LB1180" t="s">
        <v>777</v>
      </c>
      <c r="LC1180" t="s">
        <v>777</v>
      </c>
      <c r="LD1180" t="s">
        <v>777</v>
      </c>
      <c r="LE1180" t="s">
        <v>777</v>
      </c>
      <c r="LF1180" t="s">
        <v>777</v>
      </c>
      <c r="LG1180" t="s">
        <v>777</v>
      </c>
      <c r="LH1180" t="s">
        <v>777</v>
      </c>
      <c r="LI1180" t="s">
        <v>777</v>
      </c>
      <c r="LJ1180" t="s">
        <v>777</v>
      </c>
      <c r="LK1180" t="s">
        <v>777</v>
      </c>
      <c r="LL1180" t="s">
        <v>777</v>
      </c>
      <c r="LM1180" t="s">
        <v>777</v>
      </c>
      <c r="LN1180" t="s">
        <v>777</v>
      </c>
      <c r="LO1180" t="s">
        <v>777</v>
      </c>
      <c r="LP1180" t="s">
        <v>777</v>
      </c>
      <c r="LQ1180" t="s">
        <v>777</v>
      </c>
      <c r="LR1180" t="s">
        <v>777</v>
      </c>
      <c r="LS1180" t="s">
        <v>777</v>
      </c>
      <c r="LT1180" t="s">
        <v>777</v>
      </c>
      <c r="LU1180" t="s">
        <v>828</v>
      </c>
      <c r="LV1180" t="s">
        <v>777</v>
      </c>
      <c r="LW1180" t="s">
        <v>777</v>
      </c>
      <c r="LX1180" t="s">
        <v>777</v>
      </c>
      <c r="LY1180" t="s">
        <v>777</v>
      </c>
      <c r="LZ1180" t="s">
        <v>777</v>
      </c>
      <c r="MA1180" t="s">
        <v>777</v>
      </c>
      <c r="MB1180" t="s">
        <v>777</v>
      </c>
      <c r="MC1180" t="s">
        <v>777</v>
      </c>
      <c r="MD1180" t="s">
        <v>777</v>
      </c>
      <c r="ME1180" t="s">
        <v>777</v>
      </c>
      <c r="MF1180" t="s">
        <v>828</v>
      </c>
      <c r="MG1180" t="s">
        <v>828</v>
      </c>
      <c r="MH1180" t="s">
        <v>777</v>
      </c>
      <c r="MI1180" t="s">
        <v>777</v>
      </c>
      <c r="MJ1180" t="s">
        <v>777</v>
      </c>
      <c r="MK1180" t="s">
        <v>777</v>
      </c>
      <c r="ML1180" t="s">
        <v>777</v>
      </c>
      <c r="MM1180" t="s">
        <v>777</v>
      </c>
      <c r="MN1180" t="s">
        <v>777</v>
      </c>
      <c r="MO1180" t="s">
        <v>777</v>
      </c>
      <c r="MP1180" t="s">
        <v>777</v>
      </c>
      <c r="MQ1180" t="s">
        <v>777</v>
      </c>
      <c r="MR1180" t="s">
        <v>777</v>
      </c>
      <c r="MS1180" t="s">
        <v>777</v>
      </c>
      <c r="MT1180" t="s">
        <v>777</v>
      </c>
      <c r="MU1180" t="s">
        <v>777</v>
      </c>
      <c r="MV1180" t="s">
        <v>777</v>
      </c>
      <c r="MW1180" t="s">
        <v>777</v>
      </c>
      <c r="MX1180" t="s">
        <v>777</v>
      </c>
      <c r="MY1180" t="s">
        <v>777</v>
      </c>
      <c r="MZ1180" t="s">
        <v>777</v>
      </c>
      <c r="NA1180" t="s">
        <v>777</v>
      </c>
      <c r="NB1180" t="s">
        <v>777</v>
      </c>
      <c r="NC1180" t="s">
        <v>777</v>
      </c>
      <c r="ND1180" t="s">
        <v>777</v>
      </c>
      <c r="NE1180" t="s">
        <v>777</v>
      </c>
      <c r="NF1180" t="s">
        <v>777</v>
      </c>
      <c r="NG1180" t="s">
        <v>777</v>
      </c>
      <c r="NH1180" t="s">
        <v>777</v>
      </c>
      <c r="NI1180" t="s">
        <v>777</v>
      </c>
      <c r="NJ1180" t="s">
        <v>777</v>
      </c>
      <c r="NK1180" t="s">
        <v>777</v>
      </c>
      <c r="NL1180" t="s">
        <v>777</v>
      </c>
      <c r="NM1180" t="s">
        <v>777</v>
      </c>
      <c r="NN1180" t="s">
        <v>777</v>
      </c>
      <c r="NO1180" t="s">
        <v>777</v>
      </c>
      <c r="NP1180" t="s">
        <v>828</v>
      </c>
      <c r="NQ1180" t="s">
        <v>777</v>
      </c>
      <c r="NR1180" t="s">
        <v>777</v>
      </c>
      <c r="NS1180">
        <v>218412000</v>
      </c>
      <c r="NT1180">
        <v>218412000</v>
      </c>
      <c r="NU1180">
        <v>218412000</v>
      </c>
      <c r="NV1180" t="s">
        <v>777</v>
      </c>
      <c r="NW1180" t="s">
        <v>777</v>
      </c>
      <c r="NX1180" t="s">
        <v>777</v>
      </c>
      <c r="NY1180" t="s">
        <v>777</v>
      </c>
      <c r="NZ1180" t="s">
        <v>777</v>
      </c>
      <c r="OA1180" t="s">
        <v>777</v>
      </c>
      <c r="OB1180" t="s">
        <v>777</v>
      </c>
      <c r="OC1180" t="s">
        <v>777</v>
      </c>
      <c r="OD1180" t="s">
        <v>777</v>
      </c>
      <c r="OE1180" t="s">
        <v>777</v>
      </c>
      <c r="OF1180" t="s">
        <v>777</v>
      </c>
      <c r="OG1180" t="s">
        <v>777</v>
      </c>
      <c r="OH1180" t="s">
        <v>777</v>
      </c>
      <c r="OI1180" t="s">
        <v>828</v>
      </c>
      <c r="OJ1180" t="s">
        <v>777</v>
      </c>
      <c r="OK1180" t="s">
        <v>777</v>
      </c>
      <c r="OL1180" t="s">
        <v>777</v>
      </c>
      <c r="OM1180" t="s">
        <v>777</v>
      </c>
      <c r="ON1180" t="s">
        <v>777</v>
      </c>
      <c r="OO1180" t="s">
        <v>777</v>
      </c>
      <c r="OP1180" t="s">
        <v>777</v>
      </c>
      <c r="OQ1180" t="s">
        <v>777</v>
      </c>
      <c r="OR1180" t="s">
        <v>777</v>
      </c>
      <c r="OS1180" t="s">
        <v>828</v>
      </c>
      <c r="OT1180" t="s">
        <v>777</v>
      </c>
      <c r="OU1180" t="s">
        <v>777</v>
      </c>
      <c r="OV1180" t="s">
        <v>777</v>
      </c>
      <c r="OW1180" t="s">
        <v>777</v>
      </c>
      <c r="OX1180" t="s">
        <v>777</v>
      </c>
      <c r="OY1180" t="s">
        <v>777</v>
      </c>
      <c r="OZ1180" t="s">
        <v>777</v>
      </c>
      <c r="PA1180" t="s">
        <v>777</v>
      </c>
      <c r="PB1180" t="s">
        <v>777</v>
      </c>
      <c r="PC1180" t="s">
        <v>777</v>
      </c>
      <c r="PD1180" t="s">
        <v>777</v>
      </c>
      <c r="PE1180" t="s">
        <v>777</v>
      </c>
      <c r="PF1180" t="s">
        <v>777</v>
      </c>
      <c r="PG1180" t="s">
        <v>777</v>
      </c>
      <c r="PH1180" t="s">
        <v>777</v>
      </c>
      <c r="PI1180" t="s">
        <v>777</v>
      </c>
      <c r="PJ1180" t="s">
        <v>777</v>
      </c>
    </row>
    <row r="1181" spans="2:426">
      <c r="B1181" s="12">
        <v>39933</v>
      </c>
      <c r="C1181" t="s">
        <v>754</v>
      </c>
      <c r="D1181" t="s">
        <v>777</v>
      </c>
      <c r="E1181" t="s">
        <v>777</v>
      </c>
      <c r="F1181" t="s">
        <v>777</v>
      </c>
      <c r="G1181" t="s">
        <v>777</v>
      </c>
      <c r="H1181" t="s">
        <v>777</v>
      </c>
      <c r="I1181" t="s">
        <v>777</v>
      </c>
      <c r="J1181" t="s">
        <v>777</v>
      </c>
      <c r="K1181" t="s">
        <v>777</v>
      </c>
      <c r="L1181" t="s">
        <v>829</v>
      </c>
      <c r="M1181" t="s">
        <v>829</v>
      </c>
      <c r="N1181" t="s">
        <v>777</v>
      </c>
      <c r="O1181" t="s">
        <v>777</v>
      </c>
      <c r="P1181" t="s">
        <v>777</v>
      </c>
      <c r="Q1181" t="s">
        <v>777</v>
      </c>
      <c r="R1181" t="s">
        <v>777</v>
      </c>
      <c r="S1181" t="s">
        <v>777</v>
      </c>
      <c r="T1181" t="s">
        <v>777</v>
      </c>
      <c r="U1181" t="s">
        <v>777</v>
      </c>
      <c r="V1181" t="s">
        <v>777</v>
      </c>
      <c r="W1181" t="s">
        <v>777</v>
      </c>
      <c r="X1181" t="s">
        <v>777</v>
      </c>
      <c r="Y1181" t="s">
        <v>777</v>
      </c>
      <c r="Z1181" t="s">
        <v>777</v>
      </c>
      <c r="AA1181" t="s">
        <v>777</v>
      </c>
      <c r="AB1181" t="s">
        <v>777</v>
      </c>
      <c r="AC1181" t="s">
        <v>777</v>
      </c>
      <c r="AD1181" t="s">
        <v>777</v>
      </c>
      <c r="AE1181" t="s">
        <v>777</v>
      </c>
      <c r="AF1181" t="s">
        <v>777</v>
      </c>
      <c r="AG1181" t="s">
        <v>777</v>
      </c>
      <c r="AH1181" t="s">
        <v>777</v>
      </c>
      <c r="AI1181" t="s">
        <v>777</v>
      </c>
      <c r="AJ1181" t="s">
        <v>777</v>
      </c>
      <c r="AK1181" t="s">
        <v>777</v>
      </c>
      <c r="AL1181" t="s">
        <v>777</v>
      </c>
      <c r="AM1181" t="s">
        <v>777</v>
      </c>
      <c r="AN1181" t="s">
        <v>777</v>
      </c>
      <c r="AO1181" t="s">
        <v>777</v>
      </c>
      <c r="AP1181" t="s">
        <v>777</v>
      </c>
      <c r="AQ1181" t="s">
        <v>777</v>
      </c>
      <c r="AR1181" t="s">
        <v>777</v>
      </c>
      <c r="AS1181" t="s">
        <v>777</v>
      </c>
      <c r="AT1181" t="s">
        <v>777</v>
      </c>
      <c r="AU1181" t="s">
        <v>829</v>
      </c>
      <c r="AV1181" t="s">
        <v>777</v>
      </c>
      <c r="AW1181" t="s">
        <v>777</v>
      </c>
      <c r="AX1181" t="s">
        <v>777</v>
      </c>
      <c r="AY1181" t="s">
        <v>777</v>
      </c>
      <c r="AZ1181" t="s">
        <v>777</v>
      </c>
      <c r="BA1181" t="s">
        <v>777</v>
      </c>
      <c r="BB1181" t="s">
        <v>829</v>
      </c>
      <c r="BC1181" t="s">
        <v>777</v>
      </c>
      <c r="BD1181" t="s">
        <v>777</v>
      </c>
      <c r="BE1181" t="s">
        <v>777</v>
      </c>
      <c r="BF1181" t="s">
        <v>777</v>
      </c>
      <c r="BG1181" t="s">
        <v>777</v>
      </c>
      <c r="BH1181" t="s">
        <v>777</v>
      </c>
      <c r="BI1181" t="s">
        <v>777</v>
      </c>
      <c r="BJ1181" t="s">
        <v>777</v>
      </c>
      <c r="BK1181" t="s">
        <v>777</v>
      </c>
      <c r="BL1181" t="s">
        <v>777</v>
      </c>
      <c r="BM1181" t="s">
        <v>829</v>
      </c>
      <c r="BN1181">
        <v>4282000</v>
      </c>
      <c r="BO1181" t="s">
        <v>777</v>
      </c>
      <c r="BP1181" t="s">
        <v>777</v>
      </c>
      <c r="BQ1181" t="s">
        <v>777</v>
      </c>
      <c r="BR1181" t="s">
        <v>777</v>
      </c>
      <c r="BS1181" t="s">
        <v>777</v>
      </c>
      <c r="BT1181" t="s">
        <v>777</v>
      </c>
      <c r="BU1181" t="s">
        <v>777</v>
      </c>
      <c r="BV1181" t="s">
        <v>777</v>
      </c>
      <c r="BW1181" t="s">
        <v>777</v>
      </c>
      <c r="BX1181" t="s">
        <v>777</v>
      </c>
      <c r="BY1181" t="s">
        <v>777</v>
      </c>
      <c r="BZ1181" t="s">
        <v>777</v>
      </c>
      <c r="CA1181" t="s">
        <v>829</v>
      </c>
      <c r="CB1181" t="s">
        <v>777</v>
      </c>
      <c r="CC1181" t="s">
        <v>777</v>
      </c>
      <c r="CD1181" t="s">
        <v>777</v>
      </c>
      <c r="CE1181" t="s">
        <v>829</v>
      </c>
      <c r="CF1181" t="s">
        <v>777</v>
      </c>
      <c r="CG1181" t="s">
        <v>777</v>
      </c>
      <c r="CH1181" t="s">
        <v>777</v>
      </c>
      <c r="CI1181" t="s">
        <v>777</v>
      </c>
      <c r="CJ1181" t="s">
        <v>777</v>
      </c>
      <c r="CK1181" t="s">
        <v>777</v>
      </c>
      <c r="CL1181" t="s">
        <v>777</v>
      </c>
      <c r="CM1181" t="s">
        <v>829</v>
      </c>
      <c r="CN1181" t="s">
        <v>777</v>
      </c>
      <c r="CO1181" t="s">
        <v>777</v>
      </c>
      <c r="CP1181" t="s">
        <v>777</v>
      </c>
      <c r="CQ1181" t="s">
        <v>777</v>
      </c>
      <c r="CR1181" t="s">
        <v>777</v>
      </c>
      <c r="CS1181" t="s">
        <v>777</v>
      </c>
      <c r="CT1181" t="s">
        <v>777</v>
      </c>
      <c r="CU1181" t="s">
        <v>777</v>
      </c>
      <c r="CV1181" t="s">
        <v>777</v>
      </c>
      <c r="CW1181" t="s">
        <v>777</v>
      </c>
      <c r="CX1181" t="s">
        <v>777</v>
      </c>
      <c r="CY1181" t="s">
        <v>777</v>
      </c>
      <c r="CZ1181" t="s">
        <v>777</v>
      </c>
      <c r="DA1181" t="s">
        <v>777</v>
      </c>
      <c r="DB1181" t="s">
        <v>777</v>
      </c>
      <c r="DC1181" t="s">
        <v>777</v>
      </c>
      <c r="DD1181" t="s">
        <v>777</v>
      </c>
      <c r="DE1181" t="s">
        <v>777</v>
      </c>
      <c r="DF1181" t="s">
        <v>777</v>
      </c>
      <c r="DG1181" t="s">
        <v>777</v>
      </c>
      <c r="DH1181" t="s">
        <v>777</v>
      </c>
      <c r="DI1181" t="s">
        <v>777</v>
      </c>
      <c r="DJ1181" t="s">
        <v>777</v>
      </c>
      <c r="DK1181" t="s">
        <v>777</v>
      </c>
      <c r="DL1181" t="s">
        <v>777</v>
      </c>
      <c r="DM1181" t="s">
        <v>777</v>
      </c>
      <c r="DN1181" t="s">
        <v>777</v>
      </c>
      <c r="DO1181" t="s">
        <v>777</v>
      </c>
      <c r="DP1181" t="s">
        <v>777</v>
      </c>
      <c r="DQ1181" t="s">
        <v>777</v>
      </c>
      <c r="DR1181" t="s">
        <v>777</v>
      </c>
      <c r="DS1181" t="s">
        <v>777</v>
      </c>
      <c r="DT1181" t="s">
        <v>777</v>
      </c>
      <c r="DU1181" t="s">
        <v>777</v>
      </c>
      <c r="DV1181" t="s">
        <v>777</v>
      </c>
      <c r="DW1181" t="s">
        <v>777</v>
      </c>
      <c r="DX1181" t="s">
        <v>777</v>
      </c>
      <c r="DY1181" t="s">
        <v>777</v>
      </c>
      <c r="DZ1181" t="s">
        <v>777</v>
      </c>
      <c r="EA1181" t="s">
        <v>777</v>
      </c>
      <c r="EB1181" t="s">
        <v>777</v>
      </c>
      <c r="EC1181" t="s">
        <v>777</v>
      </c>
      <c r="ED1181" t="s">
        <v>777</v>
      </c>
      <c r="EE1181" t="s">
        <v>777</v>
      </c>
      <c r="EF1181" t="s">
        <v>777</v>
      </c>
      <c r="EG1181" t="s">
        <v>777</v>
      </c>
      <c r="EH1181" t="s">
        <v>777</v>
      </c>
      <c r="EI1181" t="s">
        <v>777</v>
      </c>
      <c r="EJ1181" t="s">
        <v>777</v>
      </c>
      <c r="EK1181" t="s">
        <v>777</v>
      </c>
      <c r="EL1181" t="s">
        <v>777</v>
      </c>
      <c r="EM1181" t="s">
        <v>777</v>
      </c>
      <c r="EN1181" t="s">
        <v>777</v>
      </c>
      <c r="EO1181" t="s">
        <v>777</v>
      </c>
      <c r="EP1181" t="s">
        <v>777</v>
      </c>
      <c r="EQ1181" t="s">
        <v>777</v>
      </c>
      <c r="ER1181" t="s">
        <v>777</v>
      </c>
      <c r="ES1181" t="s">
        <v>777</v>
      </c>
      <c r="ET1181" t="s">
        <v>777</v>
      </c>
      <c r="EU1181" t="s">
        <v>777</v>
      </c>
      <c r="EV1181" t="s">
        <v>829</v>
      </c>
      <c r="EW1181" t="s">
        <v>777</v>
      </c>
      <c r="EX1181" t="s">
        <v>777</v>
      </c>
      <c r="EY1181" t="s">
        <v>777</v>
      </c>
      <c r="EZ1181" t="s">
        <v>777</v>
      </c>
      <c r="FA1181" t="s">
        <v>777</v>
      </c>
      <c r="FB1181" t="s">
        <v>777</v>
      </c>
      <c r="FC1181" t="s">
        <v>777</v>
      </c>
      <c r="FD1181" t="s">
        <v>777</v>
      </c>
      <c r="FE1181" t="s">
        <v>777</v>
      </c>
      <c r="FF1181" t="s">
        <v>777</v>
      </c>
      <c r="FG1181" t="s">
        <v>777</v>
      </c>
      <c r="FH1181" t="s">
        <v>777</v>
      </c>
      <c r="FI1181" t="s">
        <v>777</v>
      </c>
      <c r="FJ1181" t="s">
        <v>777</v>
      </c>
      <c r="FK1181" t="s">
        <v>777</v>
      </c>
      <c r="FL1181" t="s">
        <v>777</v>
      </c>
      <c r="FM1181" t="s">
        <v>777</v>
      </c>
      <c r="FN1181" t="s">
        <v>777</v>
      </c>
      <c r="FO1181" t="s">
        <v>829</v>
      </c>
      <c r="FP1181" t="s">
        <v>829</v>
      </c>
      <c r="FQ1181" t="s">
        <v>829</v>
      </c>
      <c r="FR1181" t="s">
        <v>777</v>
      </c>
      <c r="FS1181" t="s">
        <v>777</v>
      </c>
      <c r="FT1181" t="s">
        <v>777</v>
      </c>
      <c r="FU1181" t="s">
        <v>777</v>
      </c>
      <c r="FV1181" t="s">
        <v>777</v>
      </c>
      <c r="FW1181" t="s">
        <v>777</v>
      </c>
      <c r="FX1181" t="s">
        <v>777</v>
      </c>
      <c r="FY1181" t="s">
        <v>777</v>
      </c>
      <c r="FZ1181" t="s">
        <v>777</v>
      </c>
      <c r="GA1181" t="s">
        <v>777</v>
      </c>
      <c r="GB1181" t="s">
        <v>777</v>
      </c>
      <c r="GC1181" t="s">
        <v>777</v>
      </c>
      <c r="GD1181" t="s">
        <v>777</v>
      </c>
      <c r="GE1181" t="s">
        <v>777</v>
      </c>
      <c r="GF1181" t="s">
        <v>777</v>
      </c>
      <c r="GG1181" t="s">
        <v>777</v>
      </c>
      <c r="GH1181" t="s">
        <v>777</v>
      </c>
      <c r="GI1181" t="s">
        <v>829</v>
      </c>
      <c r="GJ1181" t="s">
        <v>777</v>
      </c>
      <c r="GK1181" t="s">
        <v>777</v>
      </c>
      <c r="GL1181" t="s">
        <v>777</v>
      </c>
      <c r="GM1181" t="s">
        <v>777</v>
      </c>
      <c r="GN1181" t="s">
        <v>777</v>
      </c>
      <c r="GO1181" t="s">
        <v>777</v>
      </c>
      <c r="GP1181" t="s">
        <v>777</v>
      </c>
      <c r="GQ1181" t="s">
        <v>777</v>
      </c>
      <c r="GR1181" t="s">
        <v>777</v>
      </c>
      <c r="GS1181" t="s">
        <v>777</v>
      </c>
      <c r="GT1181" t="s">
        <v>829</v>
      </c>
      <c r="GU1181" t="s">
        <v>777</v>
      </c>
      <c r="GV1181" t="s">
        <v>777</v>
      </c>
      <c r="GW1181" t="s">
        <v>829</v>
      </c>
      <c r="GX1181" t="s">
        <v>829</v>
      </c>
      <c r="GY1181" t="s">
        <v>829</v>
      </c>
      <c r="GZ1181" t="s">
        <v>777</v>
      </c>
      <c r="HA1181" t="s">
        <v>777</v>
      </c>
      <c r="HB1181" t="s">
        <v>829</v>
      </c>
      <c r="HC1181" t="s">
        <v>777</v>
      </c>
      <c r="HD1181" t="s">
        <v>777</v>
      </c>
      <c r="HE1181" t="s">
        <v>777</v>
      </c>
      <c r="HF1181" t="s">
        <v>777</v>
      </c>
      <c r="HG1181" t="s">
        <v>777</v>
      </c>
      <c r="HH1181" t="s">
        <v>777</v>
      </c>
      <c r="HI1181" t="s">
        <v>777</v>
      </c>
      <c r="HJ1181" t="s">
        <v>777</v>
      </c>
      <c r="HK1181" t="s">
        <v>777</v>
      </c>
      <c r="HL1181" t="s">
        <v>777</v>
      </c>
      <c r="HM1181" t="s">
        <v>777</v>
      </c>
      <c r="HN1181" t="s">
        <v>777</v>
      </c>
      <c r="HO1181" t="s">
        <v>777</v>
      </c>
      <c r="HP1181" t="s">
        <v>777</v>
      </c>
      <c r="HQ1181" t="s">
        <v>777</v>
      </c>
      <c r="HR1181" t="s">
        <v>777</v>
      </c>
      <c r="HS1181" t="s">
        <v>777</v>
      </c>
      <c r="HT1181" t="s">
        <v>777</v>
      </c>
      <c r="HU1181" t="s">
        <v>777</v>
      </c>
      <c r="HV1181" t="s">
        <v>777</v>
      </c>
      <c r="HW1181" t="s">
        <v>777</v>
      </c>
      <c r="HX1181" t="s">
        <v>777</v>
      </c>
      <c r="HY1181" t="s">
        <v>777</v>
      </c>
      <c r="HZ1181" t="s">
        <v>777</v>
      </c>
      <c r="IA1181" t="s">
        <v>777</v>
      </c>
      <c r="IB1181" t="s">
        <v>777</v>
      </c>
      <c r="IC1181" t="s">
        <v>777</v>
      </c>
      <c r="ID1181" t="s">
        <v>777</v>
      </c>
      <c r="IE1181" t="s">
        <v>777</v>
      </c>
      <c r="IF1181" t="s">
        <v>777</v>
      </c>
      <c r="IG1181" t="s">
        <v>777</v>
      </c>
      <c r="IH1181" t="s">
        <v>777</v>
      </c>
      <c r="II1181" t="s">
        <v>777</v>
      </c>
      <c r="IJ1181" t="s">
        <v>777</v>
      </c>
      <c r="IK1181" t="s">
        <v>777</v>
      </c>
      <c r="IL1181" t="s">
        <v>829</v>
      </c>
      <c r="IM1181" t="s">
        <v>777</v>
      </c>
      <c r="IN1181" t="s">
        <v>777</v>
      </c>
      <c r="IO1181" t="s">
        <v>777</v>
      </c>
      <c r="IP1181" t="s">
        <v>777</v>
      </c>
      <c r="IQ1181" t="s">
        <v>777</v>
      </c>
      <c r="IR1181" t="s">
        <v>777</v>
      </c>
      <c r="IS1181" t="s">
        <v>777</v>
      </c>
      <c r="IT1181" t="s">
        <v>777</v>
      </c>
      <c r="IU1181" t="s">
        <v>777</v>
      </c>
      <c r="IV1181" t="s">
        <v>777</v>
      </c>
      <c r="IW1181" t="s">
        <v>777</v>
      </c>
      <c r="IX1181" t="s">
        <v>777</v>
      </c>
      <c r="IY1181" t="s">
        <v>777</v>
      </c>
      <c r="IZ1181" t="s">
        <v>777</v>
      </c>
      <c r="JA1181" t="s">
        <v>777</v>
      </c>
      <c r="JB1181" t="s">
        <v>777</v>
      </c>
      <c r="JC1181" t="s">
        <v>777</v>
      </c>
      <c r="JD1181" t="s">
        <v>777</v>
      </c>
      <c r="JE1181" t="s">
        <v>777</v>
      </c>
      <c r="JF1181" t="s">
        <v>777</v>
      </c>
      <c r="JG1181" t="s">
        <v>777</v>
      </c>
      <c r="JH1181" t="s">
        <v>777</v>
      </c>
      <c r="JI1181" t="s">
        <v>777</v>
      </c>
      <c r="JJ1181" t="s">
        <v>777</v>
      </c>
      <c r="JK1181" t="s">
        <v>777</v>
      </c>
      <c r="JL1181" t="s">
        <v>777</v>
      </c>
      <c r="JM1181" t="s">
        <v>777</v>
      </c>
      <c r="JN1181" t="s">
        <v>777</v>
      </c>
      <c r="JO1181" t="s">
        <v>777</v>
      </c>
      <c r="JP1181" t="s">
        <v>777</v>
      </c>
      <c r="JQ1181" t="s">
        <v>777</v>
      </c>
      <c r="JR1181" t="s">
        <v>777</v>
      </c>
      <c r="JS1181" t="s">
        <v>777</v>
      </c>
      <c r="JT1181" t="s">
        <v>777</v>
      </c>
      <c r="JU1181" t="s">
        <v>777</v>
      </c>
      <c r="JV1181" t="s">
        <v>777</v>
      </c>
      <c r="JW1181" t="s">
        <v>777</v>
      </c>
      <c r="JX1181" t="s">
        <v>777</v>
      </c>
      <c r="JY1181" t="s">
        <v>777</v>
      </c>
      <c r="JZ1181" t="s">
        <v>777</v>
      </c>
      <c r="KA1181" t="s">
        <v>777</v>
      </c>
      <c r="KB1181" t="s">
        <v>829</v>
      </c>
      <c r="KC1181" t="s">
        <v>829</v>
      </c>
      <c r="KD1181" t="s">
        <v>777</v>
      </c>
      <c r="KE1181" t="s">
        <v>777</v>
      </c>
      <c r="KF1181" t="s">
        <v>777</v>
      </c>
      <c r="KG1181" t="s">
        <v>777</v>
      </c>
      <c r="KH1181" t="s">
        <v>777</v>
      </c>
      <c r="KI1181" t="s">
        <v>777</v>
      </c>
      <c r="KJ1181" t="s">
        <v>777</v>
      </c>
      <c r="KK1181" t="s">
        <v>777</v>
      </c>
      <c r="KL1181" t="s">
        <v>777</v>
      </c>
      <c r="KM1181" t="s">
        <v>777</v>
      </c>
      <c r="KN1181" t="s">
        <v>777</v>
      </c>
      <c r="KO1181" t="s">
        <v>777</v>
      </c>
      <c r="KP1181" t="s">
        <v>777</v>
      </c>
      <c r="KQ1181" t="s">
        <v>777</v>
      </c>
      <c r="KR1181" t="s">
        <v>777</v>
      </c>
      <c r="KS1181" t="s">
        <v>777</v>
      </c>
      <c r="KT1181" t="s">
        <v>777</v>
      </c>
      <c r="KU1181" t="s">
        <v>777</v>
      </c>
      <c r="KV1181" t="s">
        <v>777</v>
      </c>
      <c r="KW1181" t="s">
        <v>777</v>
      </c>
      <c r="KX1181" t="s">
        <v>829</v>
      </c>
      <c r="KY1181" t="s">
        <v>829</v>
      </c>
      <c r="KZ1181" t="s">
        <v>777</v>
      </c>
      <c r="LA1181" t="s">
        <v>777</v>
      </c>
      <c r="LB1181" t="s">
        <v>777</v>
      </c>
      <c r="LC1181" t="s">
        <v>777</v>
      </c>
      <c r="LD1181" t="s">
        <v>777</v>
      </c>
      <c r="LE1181" t="s">
        <v>777</v>
      </c>
      <c r="LF1181" t="s">
        <v>777</v>
      </c>
      <c r="LG1181" t="s">
        <v>777</v>
      </c>
      <c r="LH1181" t="s">
        <v>777</v>
      </c>
      <c r="LI1181" t="s">
        <v>777</v>
      </c>
      <c r="LJ1181" t="s">
        <v>777</v>
      </c>
      <c r="LK1181" t="s">
        <v>777</v>
      </c>
      <c r="LL1181" t="s">
        <v>777</v>
      </c>
      <c r="LM1181" t="s">
        <v>777</v>
      </c>
      <c r="LN1181" t="s">
        <v>777</v>
      </c>
      <c r="LO1181" t="s">
        <v>777</v>
      </c>
      <c r="LP1181" t="s">
        <v>777</v>
      </c>
      <c r="LQ1181" t="s">
        <v>777</v>
      </c>
      <c r="LR1181" t="s">
        <v>777</v>
      </c>
      <c r="LS1181" t="s">
        <v>777</v>
      </c>
      <c r="LT1181" t="s">
        <v>777</v>
      </c>
      <c r="LU1181" t="s">
        <v>829</v>
      </c>
      <c r="LV1181" t="s">
        <v>777</v>
      </c>
      <c r="LW1181" t="s">
        <v>777</v>
      </c>
      <c r="LX1181" t="s">
        <v>777</v>
      </c>
      <c r="LY1181" t="s">
        <v>777</v>
      </c>
      <c r="LZ1181" t="s">
        <v>777</v>
      </c>
      <c r="MA1181" t="s">
        <v>777</v>
      </c>
      <c r="MB1181" t="s">
        <v>777</v>
      </c>
      <c r="MC1181" t="s">
        <v>777</v>
      </c>
      <c r="MD1181" t="s">
        <v>777</v>
      </c>
      <c r="ME1181" t="s">
        <v>777</v>
      </c>
      <c r="MF1181" t="s">
        <v>829</v>
      </c>
      <c r="MG1181" t="s">
        <v>829</v>
      </c>
      <c r="MH1181" t="s">
        <v>777</v>
      </c>
      <c r="MI1181" t="s">
        <v>777</v>
      </c>
      <c r="MJ1181" t="s">
        <v>777</v>
      </c>
      <c r="MK1181" t="s">
        <v>777</v>
      </c>
      <c r="ML1181" t="s">
        <v>777</v>
      </c>
      <c r="MM1181" t="s">
        <v>777</v>
      </c>
      <c r="MN1181" t="s">
        <v>777</v>
      </c>
      <c r="MO1181" t="s">
        <v>777</v>
      </c>
      <c r="MP1181" t="s">
        <v>777</v>
      </c>
      <c r="MQ1181" t="s">
        <v>777</v>
      </c>
      <c r="MR1181" t="s">
        <v>777</v>
      </c>
      <c r="MS1181" t="s">
        <v>777</v>
      </c>
      <c r="MT1181" t="s">
        <v>777</v>
      </c>
      <c r="MU1181" t="s">
        <v>777</v>
      </c>
      <c r="MV1181" t="s">
        <v>777</v>
      </c>
      <c r="MW1181" t="s">
        <v>777</v>
      </c>
      <c r="MX1181" t="s">
        <v>777</v>
      </c>
      <c r="MY1181" t="s">
        <v>777</v>
      </c>
      <c r="MZ1181" t="s">
        <v>777</v>
      </c>
      <c r="NA1181" t="s">
        <v>777</v>
      </c>
      <c r="NB1181" t="s">
        <v>777</v>
      </c>
      <c r="NC1181" t="s">
        <v>777</v>
      </c>
      <c r="ND1181" t="s">
        <v>777</v>
      </c>
      <c r="NE1181" t="s">
        <v>777</v>
      </c>
      <c r="NF1181" t="s">
        <v>777</v>
      </c>
      <c r="NG1181" t="s">
        <v>777</v>
      </c>
      <c r="NH1181" t="s">
        <v>777</v>
      </c>
      <c r="NI1181" t="s">
        <v>777</v>
      </c>
      <c r="NJ1181" t="s">
        <v>777</v>
      </c>
      <c r="NK1181" t="s">
        <v>777</v>
      </c>
      <c r="NL1181" t="s">
        <v>777</v>
      </c>
      <c r="NM1181" t="s">
        <v>777</v>
      </c>
      <c r="NN1181" t="s">
        <v>777</v>
      </c>
      <c r="NO1181" t="s">
        <v>777</v>
      </c>
      <c r="NP1181" t="s">
        <v>829</v>
      </c>
      <c r="NQ1181" t="s">
        <v>777</v>
      </c>
      <c r="NR1181" t="s">
        <v>777</v>
      </c>
      <c r="NS1181" t="s">
        <v>777</v>
      </c>
      <c r="NT1181" t="s">
        <v>777</v>
      </c>
      <c r="NU1181" t="s">
        <v>777</v>
      </c>
      <c r="NV1181" t="s">
        <v>777</v>
      </c>
      <c r="NW1181" t="s">
        <v>777</v>
      </c>
      <c r="NX1181" t="s">
        <v>777</v>
      </c>
      <c r="NY1181" t="s">
        <v>777</v>
      </c>
      <c r="NZ1181" t="s">
        <v>777</v>
      </c>
      <c r="OA1181" t="s">
        <v>777</v>
      </c>
      <c r="OB1181" t="s">
        <v>777</v>
      </c>
      <c r="OC1181" t="s">
        <v>777</v>
      </c>
      <c r="OD1181" t="s">
        <v>777</v>
      </c>
      <c r="OE1181" t="s">
        <v>777</v>
      </c>
      <c r="OF1181" t="s">
        <v>777</v>
      </c>
      <c r="OG1181" t="s">
        <v>777</v>
      </c>
      <c r="OH1181" t="s">
        <v>777</v>
      </c>
      <c r="OI1181" t="s">
        <v>829</v>
      </c>
      <c r="OJ1181" t="s">
        <v>777</v>
      </c>
      <c r="OK1181" t="s">
        <v>777</v>
      </c>
      <c r="OL1181" t="s">
        <v>777</v>
      </c>
      <c r="OM1181" t="s">
        <v>777</v>
      </c>
      <c r="ON1181" t="s">
        <v>777</v>
      </c>
      <c r="OO1181" t="s">
        <v>777</v>
      </c>
      <c r="OP1181" t="s">
        <v>777</v>
      </c>
      <c r="OQ1181" t="s">
        <v>777</v>
      </c>
      <c r="OR1181" t="s">
        <v>777</v>
      </c>
      <c r="OS1181" t="s">
        <v>829</v>
      </c>
      <c r="OT1181" t="s">
        <v>777</v>
      </c>
      <c r="OU1181" t="s">
        <v>777</v>
      </c>
      <c r="OV1181" t="s">
        <v>777</v>
      </c>
      <c r="OW1181" t="s">
        <v>777</v>
      </c>
      <c r="OX1181" t="s">
        <v>777</v>
      </c>
      <c r="OY1181" t="s">
        <v>777</v>
      </c>
      <c r="OZ1181" t="s">
        <v>777</v>
      </c>
      <c r="PA1181" t="s">
        <v>777</v>
      </c>
      <c r="PB1181" t="s">
        <v>777</v>
      </c>
      <c r="PC1181" t="s">
        <v>777</v>
      </c>
      <c r="PD1181" t="s">
        <v>777</v>
      </c>
      <c r="PE1181" t="s">
        <v>777</v>
      </c>
      <c r="PF1181" t="s">
        <v>777</v>
      </c>
      <c r="PG1181" t="s">
        <v>777</v>
      </c>
      <c r="PH1181" t="s">
        <v>777</v>
      </c>
      <c r="PI1181" t="s">
        <v>777</v>
      </c>
      <c r="PJ1181" t="s">
        <v>777</v>
      </c>
    </row>
    <row r="1182" spans="2:426">
      <c r="B1182" s="12">
        <v>40056</v>
      </c>
      <c r="C1182" t="s">
        <v>746</v>
      </c>
      <c r="D1182" t="s">
        <v>777</v>
      </c>
      <c r="E1182" t="s">
        <v>777</v>
      </c>
      <c r="F1182" t="s">
        <v>777</v>
      </c>
      <c r="G1182" t="s">
        <v>777</v>
      </c>
      <c r="H1182" t="s">
        <v>777</v>
      </c>
      <c r="I1182" t="s">
        <v>777</v>
      </c>
      <c r="J1182" t="s">
        <v>777</v>
      </c>
      <c r="K1182" t="s">
        <v>777</v>
      </c>
      <c r="L1182" t="s">
        <v>821</v>
      </c>
      <c r="M1182" t="s">
        <v>821</v>
      </c>
      <c r="N1182" t="s">
        <v>777</v>
      </c>
      <c r="O1182" t="s">
        <v>777</v>
      </c>
      <c r="P1182" t="s">
        <v>777</v>
      </c>
      <c r="Q1182" t="s">
        <v>777</v>
      </c>
      <c r="R1182" t="s">
        <v>777</v>
      </c>
      <c r="S1182" t="s">
        <v>777</v>
      </c>
      <c r="T1182" t="s">
        <v>777</v>
      </c>
      <c r="U1182" t="s">
        <v>777</v>
      </c>
      <c r="V1182" t="s">
        <v>777</v>
      </c>
      <c r="W1182" t="s">
        <v>777</v>
      </c>
      <c r="X1182" t="s">
        <v>777</v>
      </c>
      <c r="Y1182" t="s">
        <v>777</v>
      </c>
      <c r="Z1182" t="s">
        <v>777</v>
      </c>
      <c r="AA1182" t="s">
        <v>777</v>
      </c>
      <c r="AB1182" t="s">
        <v>777</v>
      </c>
      <c r="AC1182" t="s">
        <v>777</v>
      </c>
      <c r="AD1182" t="s">
        <v>777</v>
      </c>
      <c r="AE1182" t="s">
        <v>777</v>
      </c>
      <c r="AF1182" t="s">
        <v>777</v>
      </c>
      <c r="AG1182" t="s">
        <v>777</v>
      </c>
      <c r="AH1182" t="s">
        <v>777</v>
      </c>
      <c r="AI1182" t="s">
        <v>777</v>
      </c>
      <c r="AJ1182" t="s">
        <v>777</v>
      </c>
      <c r="AK1182" t="s">
        <v>777</v>
      </c>
      <c r="AL1182" t="s">
        <v>777</v>
      </c>
      <c r="AM1182" t="s">
        <v>777</v>
      </c>
      <c r="AN1182" t="s">
        <v>777</v>
      </c>
      <c r="AO1182" t="s">
        <v>777</v>
      </c>
      <c r="AP1182" t="s">
        <v>777</v>
      </c>
      <c r="AQ1182" t="s">
        <v>777</v>
      </c>
      <c r="AR1182" t="s">
        <v>777</v>
      </c>
      <c r="AS1182" t="s">
        <v>777</v>
      </c>
      <c r="AT1182" t="s">
        <v>777</v>
      </c>
      <c r="AU1182" t="s">
        <v>821</v>
      </c>
      <c r="AV1182" t="s">
        <v>777</v>
      </c>
      <c r="AW1182" t="s">
        <v>777</v>
      </c>
      <c r="AX1182" t="s">
        <v>777</v>
      </c>
      <c r="AY1182" t="s">
        <v>777</v>
      </c>
      <c r="AZ1182" t="s">
        <v>777</v>
      </c>
      <c r="BA1182" t="s">
        <v>777</v>
      </c>
      <c r="BB1182" t="s">
        <v>821</v>
      </c>
      <c r="BC1182" t="s">
        <v>777</v>
      </c>
      <c r="BD1182" t="s">
        <v>777</v>
      </c>
      <c r="BE1182" t="s">
        <v>777</v>
      </c>
      <c r="BF1182" t="s">
        <v>777</v>
      </c>
      <c r="BG1182" t="s">
        <v>777</v>
      </c>
      <c r="BH1182" t="s">
        <v>777</v>
      </c>
      <c r="BI1182" t="s">
        <v>777</v>
      </c>
      <c r="BJ1182" t="s">
        <v>777</v>
      </c>
      <c r="BK1182" t="s">
        <v>777</v>
      </c>
      <c r="BL1182">
        <v>511197000</v>
      </c>
      <c r="BM1182" t="s">
        <v>821</v>
      </c>
      <c r="BN1182" t="s">
        <v>777</v>
      </c>
      <c r="BO1182" t="s">
        <v>777</v>
      </c>
      <c r="BP1182" t="s">
        <v>777</v>
      </c>
      <c r="BQ1182" t="s">
        <v>777</v>
      </c>
      <c r="BR1182" t="s">
        <v>777</v>
      </c>
      <c r="BS1182" t="s">
        <v>777</v>
      </c>
      <c r="BT1182" t="s">
        <v>777</v>
      </c>
      <c r="BU1182" t="s">
        <v>777</v>
      </c>
      <c r="BV1182" t="s">
        <v>777</v>
      </c>
      <c r="BW1182" t="s">
        <v>777</v>
      </c>
      <c r="BX1182" t="s">
        <v>777</v>
      </c>
      <c r="BY1182" t="s">
        <v>777</v>
      </c>
      <c r="BZ1182" t="s">
        <v>777</v>
      </c>
      <c r="CA1182" t="s">
        <v>821</v>
      </c>
      <c r="CB1182" t="s">
        <v>777</v>
      </c>
      <c r="CC1182" t="s">
        <v>777</v>
      </c>
      <c r="CD1182" t="s">
        <v>777</v>
      </c>
      <c r="CE1182" t="s">
        <v>821</v>
      </c>
      <c r="CF1182" t="s">
        <v>777</v>
      </c>
      <c r="CG1182" t="s">
        <v>777</v>
      </c>
      <c r="CH1182" t="s">
        <v>777</v>
      </c>
      <c r="CI1182" t="s">
        <v>777</v>
      </c>
      <c r="CJ1182" t="s">
        <v>777</v>
      </c>
      <c r="CK1182" t="s">
        <v>777</v>
      </c>
      <c r="CL1182" t="s">
        <v>777</v>
      </c>
      <c r="CM1182" t="s">
        <v>821</v>
      </c>
      <c r="CN1182" t="s">
        <v>777</v>
      </c>
      <c r="CO1182" t="s">
        <v>777</v>
      </c>
      <c r="CP1182" t="s">
        <v>777</v>
      </c>
      <c r="CQ1182" t="s">
        <v>777</v>
      </c>
      <c r="CR1182" t="s">
        <v>777</v>
      </c>
      <c r="CS1182" t="s">
        <v>777</v>
      </c>
      <c r="CT1182" t="s">
        <v>777</v>
      </c>
      <c r="CU1182" t="s">
        <v>777</v>
      </c>
      <c r="CV1182" t="s">
        <v>777</v>
      </c>
      <c r="CW1182" t="s">
        <v>777</v>
      </c>
      <c r="CX1182" t="s">
        <v>777</v>
      </c>
      <c r="CY1182" t="s">
        <v>777</v>
      </c>
      <c r="CZ1182" t="s">
        <v>777</v>
      </c>
      <c r="DA1182" t="s">
        <v>777</v>
      </c>
      <c r="DB1182" t="s">
        <v>777</v>
      </c>
      <c r="DC1182" t="s">
        <v>777</v>
      </c>
      <c r="DD1182" t="s">
        <v>777</v>
      </c>
      <c r="DE1182" t="s">
        <v>777</v>
      </c>
      <c r="DF1182" t="s">
        <v>777</v>
      </c>
      <c r="DG1182" t="s">
        <v>777</v>
      </c>
      <c r="DH1182" t="s">
        <v>777</v>
      </c>
      <c r="DI1182" t="s">
        <v>777</v>
      </c>
      <c r="DJ1182" t="s">
        <v>777</v>
      </c>
      <c r="DK1182" t="s">
        <v>777</v>
      </c>
      <c r="DL1182" t="s">
        <v>777</v>
      </c>
      <c r="DM1182" t="s">
        <v>777</v>
      </c>
      <c r="DN1182" t="s">
        <v>777</v>
      </c>
      <c r="DO1182" t="s">
        <v>777</v>
      </c>
      <c r="DP1182" t="s">
        <v>777</v>
      </c>
      <c r="DQ1182" t="s">
        <v>777</v>
      </c>
      <c r="DR1182" t="s">
        <v>777</v>
      </c>
      <c r="DS1182" t="s">
        <v>777</v>
      </c>
      <c r="DT1182" t="s">
        <v>777</v>
      </c>
      <c r="DU1182" t="s">
        <v>777</v>
      </c>
      <c r="DV1182" t="s">
        <v>777</v>
      </c>
      <c r="DW1182" t="s">
        <v>777</v>
      </c>
      <c r="DX1182" t="s">
        <v>777</v>
      </c>
      <c r="DY1182" t="s">
        <v>777</v>
      </c>
      <c r="DZ1182" t="s">
        <v>777</v>
      </c>
      <c r="EA1182" t="s">
        <v>777</v>
      </c>
      <c r="EB1182" t="s">
        <v>777</v>
      </c>
      <c r="EC1182" t="s">
        <v>777</v>
      </c>
      <c r="ED1182" t="s">
        <v>777</v>
      </c>
      <c r="EE1182" t="s">
        <v>777</v>
      </c>
      <c r="EF1182" t="s">
        <v>777</v>
      </c>
      <c r="EG1182" t="s">
        <v>777</v>
      </c>
      <c r="EH1182" t="s">
        <v>777</v>
      </c>
      <c r="EI1182" t="s">
        <v>777</v>
      </c>
      <c r="EJ1182" t="s">
        <v>777</v>
      </c>
      <c r="EK1182" t="s">
        <v>777</v>
      </c>
      <c r="EL1182" t="s">
        <v>777</v>
      </c>
      <c r="EM1182" t="s">
        <v>777</v>
      </c>
      <c r="EN1182" t="s">
        <v>777</v>
      </c>
      <c r="EO1182" t="s">
        <v>777</v>
      </c>
      <c r="EP1182" t="s">
        <v>777</v>
      </c>
      <c r="EQ1182" t="s">
        <v>777</v>
      </c>
      <c r="ER1182" t="s">
        <v>777</v>
      </c>
      <c r="ES1182" t="s">
        <v>777</v>
      </c>
      <c r="ET1182" t="s">
        <v>777</v>
      </c>
      <c r="EU1182" t="s">
        <v>777</v>
      </c>
      <c r="EV1182" t="s">
        <v>821</v>
      </c>
      <c r="EW1182" t="s">
        <v>777</v>
      </c>
      <c r="EX1182" t="s">
        <v>777</v>
      </c>
      <c r="EY1182" t="s">
        <v>777</v>
      </c>
      <c r="EZ1182" t="s">
        <v>777</v>
      </c>
      <c r="FA1182" t="s">
        <v>777</v>
      </c>
      <c r="FB1182" t="s">
        <v>777</v>
      </c>
      <c r="FC1182" t="s">
        <v>777</v>
      </c>
      <c r="FD1182" t="s">
        <v>777</v>
      </c>
      <c r="FE1182" t="s">
        <v>777</v>
      </c>
      <c r="FF1182" t="s">
        <v>777</v>
      </c>
      <c r="FG1182" t="s">
        <v>777</v>
      </c>
      <c r="FH1182" t="s">
        <v>777</v>
      </c>
      <c r="FI1182" t="s">
        <v>777</v>
      </c>
      <c r="FJ1182" t="s">
        <v>777</v>
      </c>
      <c r="FK1182" t="s">
        <v>777</v>
      </c>
      <c r="FL1182" t="s">
        <v>777</v>
      </c>
      <c r="FM1182" t="s">
        <v>777</v>
      </c>
      <c r="FN1182" t="s">
        <v>777</v>
      </c>
      <c r="FO1182" t="s">
        <v>821</v>
      </c>
      <c r="FP1182" t="s">
        <v>821</v>
      </c>
      <c r="FQ1182" t="s">
        <v>821</v>
      </c>
      <c r="FR1182" t="s">
        <v>777</v>
      </c>
      <c r="FS1182" t="s">
        <v>777</v>
      </c>
      <c r="FT1182" t="s">
        <v>777</v>
      </c>
      <c r="FU1182" t="s">
        <v>777</v>
      </c>
      <c r="FV1182" t="s">
        <v>777</v>
      </c>
      <c r="FW1182" t="s">
        <v>777</v>
      </c>
      <c r="FX1182" t="s">
        <v>777</v>
      </c>
      <c r="FY1182" t="s">
        <v>777</v>
      </c>
      <c r="FZ1182" t="s">
        <v>777</v>
      </c>
      <c r="GA1182" t="s">
        <v>777</v>
      </c>
      <c r="GB1182" t="s">
        <v>777</v>
      </c>
      <c r="GC1182" t="s">
        <v>777</v>
      </c>
      <c r="GD1182" t="s">
        <v>777</v>
      </c>
      <c r="GE1182" t="s">
        <v>777</v>
      </c>
      <c r="GF1182" t="s">
        <v>777</v>
      </c>
      <c r="GG1182" t="s">
        <v>777</v>
      </c>
      <c r="GH1182" t="s">
        <v>777</v>
      </c>
      <c r="GI1182" t="s">
        <v>821</v>
      </c>
      <c r="GJ1182" t="s">
        <v>777</v>
      </c>
      <c r="GK1182" t="s">
        <v>777</v>
      </c>
      <c r="GL1182" t="s">
        <v>777</v>
      </c>
      <c r="GM1182" t="s">
        <v>777</v>
      </c>
      <c r="GN1182" t="s">
        <v>777</v>
      </c>
      <c r="GO1182" t="s">
        <v>777</v>
      </c>
      <c r="GP1182" t="s">
        <v>777</v>
      </c>
      <c r="GQ1182" t="s">
        <v>777</v>
      </c>
      <c r="GR1182" t="s">
        <v>777</v>
      </c>
      <c r="GS1182" t="s">
        <v>777</v>
      </c>
      <c r="GT1182" t="s">
        <v>821</v>
      </c>
      <c r="GU1182" t="s">
        <v>777</v>
      </c>
      <c r="GV1182" t="s">
        <v>777</v>
      </c>
      <c r="GW1182" t="s">
        <v>821</v>
      </c>
      <c r="GX1182" t="s">
        <v>821</v>
      </c>
      <c r="GY1182" t="s">
        <v>821</v>
      </c>
      <c r="GZ1182" t="s">
        <v>777</v>
      </c>
      <c r="HA1182" t="s">
        <v>777</v>
      </c>
      <c r="HB1182" t="s">
        <v>821</v>
      </c>
      <c r="HC1182" t="s">
        <v>777</v>
      </c>
      <c r="HD1182" t="s">
        <v>777</v>
      </c>
      <c r="HE1182" t="s">
        <v>777</v>
      </c>
      <c r="HF1182" t="s">
        <v>777</v>
      </c>
      <c r="HG1182" t="s">
        <v>777</v>
      </c>
      <c r="HH1182" t="s">
        <v>777</v>
      </c>
      <c r="HI1182" t="s">
        <v>777</v>
      </c>
      <c r="HJ1182" t="s">
        <v>777</v>
      </c>
      <c r="HK1182" t="s">
        <v>777</v>
      </c>
      <c r="HL1182" t="s">
        <v>777</v>
      </c>
      <c r="HM1182" t="s">
        <v>777</v>
      </c>
      <c r="HN1182" t="s">
        <v>777</v>
      </c>
      <c r="HO1182" t="s">
        <v>777</v>
      </c>
      <c r="HP1182" t="s">
        <v>777</v>
      </c>
      <c r="HQ1182" t="s">
        <v>777</v>
      </c>
      <c r="HR1182" t="s">
        <v>777</v>
      </c>
      <c r="HS1182" t="s">
        <v>777</v>
      </c>
      <c r="HT1182" t="s">
        <v>777</v>
      </c>
      <c r="HU1182" t="s">
        <v>777</v>
      </c>
      <c r="HV1182" t="s">
        <v>777</v>
      </c>
      <c r="HW1182" t="s">
        <v>777</v>
      </c>
      <c r="HX1182" t="s">
        <v>777</v>
      </c>
      <c r="HY1182" t="s">
        <v>777</v>
      </c>
      <c r="HZ1182" t="s">
        <v>777</v>
      </c>
      <c r="IA1182" t="s">
        <v>777</v>
      </c>
      <c r="IB1182" t="s">
        <v>777</v>
      </c>
      <c r="IC1182" t="s">
        <v>777</v>
      </c>
      <c r="ID1182" t="s">
        <v>777</v>
      </c>
      <c r="IE1182" t="s">
        <v>777</v>
      </c>
      <c r="IF1182" t="s">
        <v>777</v>
      </c>
      <c r="IG1182" t="s">
        <v>777</v>
      </c>
      <c r="IH1182" t="s">
        <v>777</v>
      </c>
      <c r="II1182" t="s">
        <v>777</v>
      </c>
      <c r="IJ1182" t="s">
        <v>777</v>
      </c>
      <c r="IK1182" t="s">
        <v>777</v>
      </c>
      <c r="IL1182" t="s">
        <v>821</v>
      </c>
      <c r="IM1182" t="s">
        <v>777</v>
      </c>
      <c r="IN1182" t="s">
        <v>777</v>
      </c>
      <c r="IO1182" t="s">
        <v>777</v>
      </c>
      <c r="IP1182" t="s">
        <v>777</v>
      </c>
      <c r="IQ1182" t="s">
        <v>777</v>
      </c>
      <c r="IR1182" t="s">
        <v>777</v>
      </c>
      <c r="IS1182" t="s">
        <v>777</v>
      </c>
      <c r="IT1182" t="s">
        <v>777</v>
      </c>
      <c r="IU1182" t="s">
        <v>777</v>
      </c>
      <c r="IV1182" t="s">
        <v>777</v>
      </c>
      <c r="IW1182" t="s">
        <v>777</v>
      </c>
      <c r="IX1182" t="s">
        <v>777</v>
      </c>
      <c r="IY1182" t="s">
        <v>777</v>
      </c>
      <c r="IZ1182" t="s">
        <v>777</v>
      </c>
      <c r="JA1182" t="s">
        <v>777</v>
      </c>
      <c r="JB1182" t="s">
        <v>777</v>
      </c>
      <c r="JC1182" t="s">
        <v>777</v>
      </c>
      <c r="JD1182" t="s">
        <v>777</v>
      </c>
      <c r="JE1182" t="s">
        <v>777</v>
      </c>
      <c r="JF1182" t="s">
        <v>777</v>
      </c>
      <c r="JG1182" t="s">
        <v>777</v>
      </c>
      <c r="JH1182" t="s">
        <v>777</v>
      </c>
      <c r="JI1182" t="s">
        <v>777</v>
      </c>
      <c r="JJ1182" t="s">
        <v>777</v>
      </c>
      <c r="JK1182" t="s">
        <v>777</v>
      </c>
      <c r="JL1182" t="s">
        <v>777</v>
      </c>
      <c r="JM1182" t="s">
        <v>777</v>
      </c>
      <c r="JN1182" t="s">
        <v>777</v>
      </c>
      <c r="JO1182" t="s">
        <v>777</v>
      </c>
      <c r="JP1182" t="s">
        <v>777</v>
      </c>
      <c r="JQ1182" t="s">
        <v>777</v>
      </c>
      <c r="JR1182" t="s">
        <v>777</v>
      </c>
      <c r="JS1182" t="s">
        <v>777</v>
      </c>
      <c r="JT1182" t="s">
        <v>777</v>
      </c>
      <c r="JU1182" t="s">
        <v>777</v>
      </c>
      <c r="JV1182" t="s">
        <v>777</v>
      </c>
      <c r="JW1182" t="s">
        <v>777</v>
      </c>
      <c r="JX1182" t="s">
        <v>777</v>
      </c>
      <c r="JY1182" t="s">
        <v>777</v>
      </c>
      <c r="JZ1182" t="s">
        <v>777</v>
      </c>
      <c r="KA1182" t="s">
        <v>777</v>
      </c>
      <c r="KB1182" t="s">
        <v>821</v>
      </c>
      <c r="KC1182" t="s">
        <v>821</v>
      </c>
      <c r="KD1182" t="s">
        <v>777</v>
      </c>
      <c r="KE1182" t="s">
        <v>777</v>
      </c>
      <c r="KF1182" t="s">
        <v>777</v>
      </c>
      <c r="KG1182" t="s">
        <v>777</v>
      </c>
      <c r="KH1182" t="s">
        <v>777</v>
      </c>
      <c r="KI1182" t="s">
        <v>777</v>
      </c>
      <c r="KJ1182" t="s">
        <v>777</v>
      </c>
      <c r="KK1182" t="s">
        <v>777</v>
      </c>
      <c r="KL1182" t="s">
        <v>777</v>
      </c>
      <c r="KM1182" t="s">
        <v>777</v>
      </c>
      <c r="KN1182" t="s">
        <v>777</v>
      </c>
      <c r="KO1182" t="s">
        <v>777</v>
      </c>
      <c r="KP1182" t="s">
        <v>777</v>
      </c>
      <c r="KQ1182" t="s">
        <v>777</v>
      </c>
      <c r="KR1182" t="s">
        <v>777</v>
      </c>
      <c r="KS1182" t="s">
        <v>777</v>
      </c>
      <c r="KT1182" t="s">
        <v>777</v>
      </c>
      <c r="KU1182" t="s">
        <v>777</v>
      </c>
      <c r="KV1182" t="s">
        <v>777</v>
      </c>
      <c r="KW1182" t="s">
        <v>777</v>
      </c>
      <c r="KX1182" t="s">
        <v>821</v>
      </c>
      <c r="KY1182" t="s">
        <v>821</v>
      </c>
      <c r="KZ1182" t="s">
        <v>777</v>
      </c>
      <c r="LA1182" t="s">
        <v>777</v>
      </c>
      <c r="LB1182" t="s">
        <v>777</v>
      </c>
      <c r="LC1182" t="s">
        <v>777</v>
      </c>
      <c r="LD1182" t="s">
        <v>777</v>
      </c>
      <c r="LE1182" t="s">
        <v>777</v>
      </c>
      <c r="LF1182" t="s">
        <v>777</v>
      </c>
      <c r="LG1182" t="s">
        <v>777</v>
      </c>
      <c r="LH1182" t="s">
        <v>777</v>
      </c>
      <c r="LI1182" t="s">
        <v>777</v>
      </c>
      <c r="LJ1182" t="s">
        <v>777</v>
      </c>
      <c r="LK1182" t="s">
        <v>777</v>
      </c>
      <c r="LL1182" t="s">
        <v>777</v>
      </c>
      <c r="LM1182" t="s">
        <v>777</v>
      </c>
      <c r="LN1182" t="s">
        <v>777</v>
      </c>
      <c r="LO1182" t="s">
        <v>777</v>
      </c>
      <c r="LP1182" t="s">
        <v>777</v>
      </c>
      <c r="LQ1182" t="s">
        <v>777</v>
      </c>
      <c r="LR1182" t="s">
        <v>777</v>
      </c>
      <c r="LS1182" t="s">
        <v>777</v>
      </c>
      <c r="LT1182" t="s">
        <v>777</v>
      </c>
      <c r="LU1182" t="s">
        <v>821</v>
      </c>
      <c r="LV1182" t="s">
        <v>777</v>
      </c>
      <c r="LW1182" t="s">
        <v>777</v>
      </c>
      <c r="LX1182" t="s">
        <v>777</v>
      </c>
      <c r="LY1182" t="s">
        <v>777</v>
      </c>
      <c r="LZ1182" t="s">
        <v>777</v>
      </c>
      <c r="MA1182" t="s">
        <v>777</v>
      </c>
      <c r="MB1182" t="s">
        <v>777</v>
      </c>
      <c r="MC1182" t="s">
        <v>777</v>
      </c>
      <c r="MD1182" t="s">
        <v>777</v>
      </c>
      <c r="ME1182" t="s">
        <v>777</v>
      </c>
      <c r="MF1182" t="s">
        <v>821</v>
      </c>
      <c r="MG1182" t="s">
        <v>821</v>
      </c>
      <c r="MH1182" t="s">
        <v>777</v>
      </c>
      <c r="MI1182" t="s">
        <v>777</v>
      </c>
      <c r="MJ1182" t="s">
        <v>777</v>
      </c>
      <c r="MK1182" t="s">
        <v>777</v>
      </c>
      <c r="ML1182" t="s">
        <v>777</v>
      </c>
      <c r="MM1182" t="s">
        <v>777</v>
      </c>
      <c r="MN1182" t="s">
        <v>777</v>
      </c>
      <c r="MO1182" t="s">
        <v>777</v>
      </c>
      <c r="MP1182" t="s">
        <v>777</v>
      </c>
      <c r="MQ1182" t="s">
        <v>777</v>
      </c>
      <c r="MR1182" t="s">
        <v>777</v>
      </c>
      <c r="MS1182" t="s">
        <v>777</v>
      </c>
      <c r="MT1182" t="s">
        <v>777</v>
      </c>
      <c r="MU1182" t="s">
        <v>777</v>
      </c>
      <c r="MV1182" t="s">
        <v>777</v>
      </c>
      <c r="MW1182" t="s">
        <v>777</v>
      </c>
      <c r="MX1182" t="s">
        <v>777</v>
      </c>
      <c r="MY1182" t="s">
        <v>777</v>
      </c>
      <c r="MZ1182" t="s">
        <v>777</v>
      </c>
      <c r="NA1182" t="s">
        <v>777</v>
      </c>
      <c r="NB1182" t="s">
        <v>777</v>
      </c>
      <c r="NC1182" t="s">
        <v>777</v>
      </c>
      <c r="ND1182" t="s">
        <v>777</v>
      </c>
      <c r="NE1182" t="s">
        <v>777</v>
      </c>
      <c r="NF1182" t="s">
        <v>777</v>
      </c>
      <c r="NG1182" t="s">
        <v>777</v>
      </c>
      <c r="NH1182" t="s">
        <v>777</v>
      </c>
      <c r="NI1182" t="s">
        <v>777</v>
      </c>
      <c r="NJ1182" t="s">
        <v>777</v>
      </c>
      <c r="NK1182" t="s">
        <v>777</v>
      </c>
      <c r="NL1182" t="s">
        <v>777</v>
      </c>
      <c r="NM1182" t="s">
        <v>777</v>
      </c>
      <c r="NN1182" t="s">
        <v>777</v>
      </c>
      <c r="NO1182" t="s">
        <v>777</v>
      </c>
      <c r="NP1182" t="s">
        <v>821</v>
      </c>
      <c r="NQ1182" t="s">
        <v>777</v>
      </c>
      <c r="NR1182" t="s">
        <v>777</v>
      </c>
      <c r="NS1182" t="s">
        <v>777</v>
      </c>
      <c r="NT1182" t="s">
        <v>777</v>
      </c>
      <c r="NU1182" t="s">
        <v>777</v>
      </c>
      <c r="NV1182" t="s">
        <v>777</v>
      </c>
      <c r="NW1182" t="s">
        <v>777</v>
      </c>
      <c r="NX1182" t="s">
        <v>777</v>
      </c>
      <c r="NY1182" t="s">
        <v>777</v>
      </c>
      <c r="NZ1182" t="s">
        <v>777</v>
      </c>
      <c r="OA1182" t="s">
        <v>777</v>
      </c>
      <c r="OB1182" t="s">
        <v>777</v>
      </c>
      <c r="OC1182" t="s">
        <v>777</v>
      </c>
      <c r="OD1182" t="s">
        <v>777</v>
      </c>
      <c r="OE1182" t="s">
        <v>777</v>
      </c>
      <c r="OF1182" t="s">
        <v>777</v>
      </c>
      <c r="OG1182" t="s">
        <v>777</v>
      </c>
      <c r="OH1182" t="s">
        <v>777</v>
      </c>
      <c r="OI1182" t="s">
        <v>821</v>
      </c>
      <c r="OJ1182" t="s">
        <v>777</v>
      </c>
      <c r="OK1182" t="s">
        <v>777</v>
      </c>
      <c r="OL1182" t="s">
        <v>777</v>
      </c>
      <c r="OM1182" t="s">
        <v>777</v>
      </c>
      <c r="ON1182" t="s">
        <v>777</v>
      </c>
      <c r="OO1182" t="s">
        <v>777</v>
      </c>
      <c r="OP1182" t="s">
        <v>777</v>
      </c>
      <c r="OQ1182" t="s">
        <v>777</v>
      </c>
      <c r="OR1182" t="s">
        <v>777</v>
      </c>
      <c r="OS1182" t="s">
        <v>821</v>
      </c>
      <c r="OT1182" t="s">
        <v>777</v>
      </c>
      <c r="OU1182" t="s">
        <v>777</v>
      </c>
      <c r="OV1182" t="s">
        <v>777</v>
      </c>
      <c r="OW1182" t="s">
        <v>777</v>
      </c>
      <c r="OX1182" t="s">
        <v>777</v>
      </c>
      <c r="OY1182" t="s">
        <v>777</v>
      </c>
      <c r="OZ1182" t="s">
        <v>777</v>
      </c>
      <c r="PA1182" t="s">
        <v>777</v>
      </c>
      <c r="PB1182" t="s">
        <v>777</v>
      </c>
      <c r="PC1182" t="s">
        <v>777</v>
      </c>
      <c r="PD1182" t="s">
        <v>777</v>
      </c>
      <c r="PE1182" t="s">
        <v>777</v>
      </c>
      <c r="PF1182" t="s">
        <v>777</v>
      </c>
      <c r="PG1182" t="s">
        <v>777</v>
      </c>
      <c r="PH1182" t="s">
        <v>777</v>
      </c>
      <c r="PI1182" t="s">
        <v>777</v>
      </c>
      <c r="PJ1182" t="s">
        <v>777</v>
      </c>
    </row>
    <row r="1183" spans="2:426">
      <c r="B1183" s="12">
        <v>40056</v>
      </c>
      <c r="C1183" t="s">
        <v>747</v>
      </c>
      <c r="D1183" t="s">
        <v>777</v>
      </c>
      <c r="E1183" t="s">
        <v>777</v>
      </c>
      <c r="F1183" t="s">
        <v>777</v>
      </c>
      <c r="G1183" t="s">
        <v>777</v>
      </c>
      <c r="H1183" t="s">
        <v>777</v>
      </c>
      <c r="I1183" t="s">
        <v>777</v>
      </c>
      <c r="J1183" t="s">
        <v>777</v>
      </c>
      <c r="K1183" t="s">
        <v>777</v>
      </c>
      <c r="L1183" t="s">
        <v>822</v>
      </c>
      <c r="M1183" t="s">
        <v>822</v>
      </c>
      <c r="N1183" t="s">
        <v>777</v>
      </c>
      <c r="O1183" t="s">
        <v>777</v>
      </c>
      <c r="P1183" t="s">
        <v>777</v>
      </c>
      <c r="Q1183" t="s">
        <v>777</v>
      </c>
      <c r="R1183" t="s">
        <v>777</v>
      </c>
      <c r="S1183" t="s">
        <v>777</v>
      </c>
      <c r="T1183" t="s">
        <v>777</v>
      </c>
      <c r="U1183" t="s">
        <v>777</v>
      </c>
      <c r="V1183" t="s">
        <v>777</v>
      </c>
      <c r="W1183" t="s">
        <v>777</v>
      </c>
      <c r="X1183" t="s">
        <v>777</v>
      </c>
      <c r="Y1183" t="s">
        <v>777</v>
      </c>
      <c r="Z1183" t="s">
        <v>777</v>
      </c>
      <c r="AA1183" t="s">
        <v>777</v>
      </c>
      <c r="AB1183" t="s">
        <v>777</v>
      </c>
      <c r="AC1183" t="s">
        <v>777</v>
      </c>
      <c r="AD1183" t="s">
        <v>777</v>
      </c>
      <c r="AE1183" t="s">
        <v>777</v>
      </c>
      <c r="AF1183" t="s">
        <v>777</v>
      </c>
      <c r="AG1183" t="s">
        <v>777</v>
      </c>
      <c r="AH1183" t="s">
        <v>777</v>
      </c>
      <c r="AI1183" t="s">
        <v>777</v>
      </c>
      <c r="AJ1183" t="s">
        <v>777</v>
      </c>
      <c r="AK1183" t="s">
        <v>777</v>
      </c>
      <c r="AL1183" t="s">
        <v>777</v>
      </c>
      <c r="AM1183" t="s">
        <v>777</v>
      </c>
      <c r="AN1183" t="s">
        <v>777</v>
      </c>
      <c r="AO1183" t="s">
        <v>777</v>
      </c>
      <c r="AP1183" t="s">
        <v>777</v>
      </c>
      <c r="AQ1183" t="s">
        <v>777</v>
      </c>
      <c r="AR1183" t="s">
        <v>777</v>
      </c>
      <c r="AS1183" t="s">
        <v>777</v>
      </c>
      <c r="AT1183" t="s">
        <v>777</v>
      </c>
      <c r="AU1183" t="s">
        <v>822</v>
      </c>
      <c r="AV1183" t="s">
        <v>777</v>
      </c>
      <c r="AW1183" t="s">
        <v>777</v>
      </c>
      <c r="AX1183" t="s">
        <v>777</v>
      </c>
      <c r="AY1183" t="s">
        <v>777</v>
      </c>
      <c r="AZ1183" t="s">
        <v>777</v>
      </c>
      <c r="BA1183" t="s">
        <v>777</v>
      </c>
      <c r="BB1183" t="s">
        <v>822</v>
      </c>
      <c r="BC1183" t="s">
        <v>777</v>
      </c>
      <c r="BD1183" t="s">
        <v>777</v>
      </c>
      <c r="BE1183" t="s">
        <v>777</v>
      </c>
      <c r="BF1183" t="s">
        <v>777</v>
      </c>
      <c r="BG1183" t="s">
        <v>777</v>
      </c>
      <c r="BH1183" t="s">
        <v>777</v>
      </c>
      <c r="BI1183" t="s">
        <v>777</v>
      </c>
      <c r="BJ1183" t="s">
        <v>777</v>
      </c>
      <c r="BK1183" t="s">
        <v>777</v>
      </c>
      <c r="BL1183">
        <v>242078000</v>
      </c>
      <c r="BM1183" t="s">
        <v>822</v>
      </c>
      <c r="BN1183" t="s">
        <v>777</v>
      </c>
      <c r="BO1183" t="s">
        <v>777</v>
      </c>
      <c r="BP1183" t="s">
        <v>777</v>
      </c>
      <c r="BQ1183" t="s">
        <v>777</v>
      </c>
      <c r="BR1183" t="s">
        <v>777</v>
      </c>
      <c r="BS1183" t="s">
        <v>777</v>
      </c>
      <c r="BT1183" t="s">
        <v>777</v>
      </c>
      <c r="BU1183" t="s">
        <v>777</v>
      </c>
      <c r="BV1183" t="s">
        <v>777</v>
      </c>
      <c r="BW1183" t="s">
        <v>777</v>
      </c>
      <c r="BX1183" t="s">
        <v>777</v>
      </c>
      <c r="BY1183" t="s">
        <v>777</v>
      </c>
      <c r="BZ1183" t="s">
        <v>777</v>
      </c>
      <c r="CA1183" t="s">
        <v>822</v>
      </c>
      <c r="CB1183" t="s">
        <v>777</v>
      </c>
      <c r="CC1183" t="s">
        <v>777</v>
      </c>
      <c r="CD1183" t="s">
        <v>777</v>
      </c>
      <c r="CE1183" t="s">
        <v>822</v>
      </c>
      <c r="CF1183" t="s">
        <v>777</v>
      </c>
      <c r="CG1183" t="s">
        <v>777</v>
      </c>
      <c r="CH1183" t="s">
        <v>777</v>
      </c>
      <c r="CI1183" t="s">
        <v>777</v>
      </c>
      <c r="CJ1183" t="s">
        <v>777</v>
      </c>
      <c r="CK1183" t="s">
        <v>777</v>
      </c>
      <c r="CL1183" t="s">
        <v>777</v>
      </c>
      <c r="CM1183" t="s">
        <v>822</v>
      </c>
      <c r="CN1183" t="s">
        <v>777</v>
      </c>
      <c r="CO1183" t="s">
        <v>777</v>
      </c>
      <c r="CP1183" t="s">
        <v>777</v>
      </c>
      <c r="CQ1183" t="s">
        <v>777</v>
      </c>
      <c r="CR1183" t="s">
        <v>777</v>
      </c>
      <c r="CS1183" t="s">
        <v>777</v>
      </c>
      <c r="CT1183" t="s">
        <v>777</v>
      </c>
      <c r="CU1183" t="s">
        <v>777</v>
      </c>
      <c r="CV1183" t="s">
        <v>777</v>
      </c>
      <c r="CW1183" t="s">
        <v>777</v>
      </c>
      <c r="CX1183" t="s">
        <v>777</v>
      </c>
      <c r="CY1183" t="s">
        <v>777</v>
      </c>
      <c r="CZ1183" t="s">
        <v>777</v>
      </c>
      <c r="DA1183" t="s">
        <v>777</v>
      </c>
      <c r="DB1183" t="s">
        <v>777</v>
      </c>
      <c r="DC1183" t="s">
        <v>777</v>
      </c>
      <c r="DD1183" t="s">
        <v>777</v>
      </c>
      <c r="DE1183" t="s">
        <v>777</v>
      </c>
      <c r="DF1183" t="s">
        <v>777</v>
      </c>
      <c r="DG1183" t="s">
        <v>777</v>
      </c>
      <c r="DH1183" t="s">
        <v>777</v>
      </c>
      <c r="DI1183" t="s">
        <v>777</v>
      </c>
      <c r="DJ1183" t="s">
        <v>777</v>
      </c>
      <c r="DK1183" t="s">
        <v>777</v>
      </c>
      <c r="DL1183" t="s">
        <v>777</v>
      </c>
      <c r="DM1183" t="s">
        <v>777</v>
      </c>
      <c r="DN1183" t="s">
        <v>777</v>
      </c>
      <c r="DO1183" t="s">
        <v>777</v>
      </c>
      <c r="DP1183" t="s">
        <v>777</v>
      </c>
      <c r="DQ1183" t="s">
        <v>777</v>
      </c>
      <c r="DR1183" t="s">
        <v>777</v>
      </c>
      <c r="DS1183" t="s">
        <v>777</v>
      </c>
      <c r="DT1183" t="s">
        <v>777</v>
      </c>
      <c r="DU1183" t="s">
        <v>777</v>
      </c>
      <c r="DV1183" t="s">
        <v>777</v>
      </c>
      <c r="DW1183" t="s">
        <v>777</v>
      </c>
      <c r="DX1183" t="s">
        <v>777</v>
      </c>
      <c r="DY1183" t="s">
        <v>777</v>
      </c>
      <c r="DZ1183" t="s">
        <v>777</v>
      </c>
      <c r="EA1183" t="s">
        <v>777</v>
      </c>
      <c r="EB1183" t="s">
        <v>777</v>
      </c>
      <c r="EC1183" t="s">
        <v>777</v>
      </c>
      <c r="ED1183" t="s">
        <v>777</v>
      </c>
      <c r="EE1183" t="s">
        <v>777</v>
      </c>
      <c r="EF1183" t="s">
        <v>777</v>
      </c>
      <c r="EG1183" t="s">
        <v>777</v>
      </c>
      <c r="EH1183" t="s">
        <v>777</v>
      </c>
      <c r="EI1183" t="s">
        <v>777</v>
      </c>
      <c r="EJ1183" t="s">
        <v>777</v>
      </c>
      <c r="EK1183" t="s">
        <v>777</v>
      </c>
      <c r="EL1183" t="s">
        <v>777</v>
      </c>
      <c r="EM1183" t="s">
        <v>777</v>
      </c>
      <c r="EN1183" t="s">
        <v>777</v>
      </c>
      <c r="EO1183" t="s">
        <v>777</v>
      </c>
      <c r="EP1183" t="s">
        <v>777</v>
      </c>
      <c r="EQ1183" t="s">
        <v>777</v>
      </c>
      <c r="ER1183" t="s">
        <v>777</v>
      </c>
      <c r="ES1183" t="s">
        <v>777</v>
      </c>
      <c r="ET1183" t="s">
        <v>777</v>
      </c>
      <c r="EU1183" t="s">
        <v>777</v>
      </c>
      <c r="EV1183" t="s">
        <v>822</v>
      </c>
      <c r="EW1183" t="s">
        <v>777</v>
      </c>
      <c r="EX1183" t="s">
        <v>777</v>
      </c>
      <c r="EY1183" t="s">
        <v>777</v>
      </c>
      <c r="EZ1183" t="s">
        <v>777</v>
      </c>
      <c r="FA1183" t="s">
        <v>777</v>
      </c>
      <c r="FB1183" t="s">
        <v>777</v>
      </c>
      <c r="FC1183" t="s">
        <v>777</v>
      </c>
      <c r="FD1183" t="s">
        <v>777</v>
      </c>
      <c r="FE1183" t="s">
        <v>777</v>
      </c>
      <c r="FF1183" t="s">
        <v>777</v>
      </c>
      <c r="FG1183" t="s">
        <v>777</v>
      </c>
      <c r="FH1183" t="s">
        <v>777</v>
      </c>
      <c r="FI1183" t="s">
        <v>777</v>
      </c>
      <c r="FJ1183" t="s">
        <v>777</v>
      </c>
      <c r="FK1183" t="s">
        <v>777</v>
      </c>
      <c r="FL1183" t="s">
        <v>777</v>
      </c>
      <c r="FM1183" t="s">
        <v>777</v>
      </c>
      <c r="FN1183" t="s">
        <v>777</v>
      </c>
      <c r="FO1183" t="s">
        <v>822</v>
      </c>
      <c r="FP1183" t="s">
        <v>822</v>
      </c>
      <c r="FQ1183" t="s">
        <v>822</v>
      </c>
      <c r="FR1183" t="s">
        <v>777</v>
      </c>
      <c r="FS1183" t="s">
        <v>777</v>
      </c>
      <c r="FT1183" t="s">
        <v>777</v>
      </c>
      <c r="FU1183" t="s">
        <v>777</v>
      </c>
      <c r="FV1183" t="s">
        <v>777</v>
      </c>
      <c r="FW1183" t="s">
        <v>777</v>
      </c>
      <c r="FX1183" t="s">
        <v>777</v>
      </c>
      <c r="FY1183" t="s">
        <v>777</v>
      </c>
      <c r="FZ1183" t="s">
        <v>777</v>
      </c>
      <c r="GA1183" t="s">
        <v>777</v>
      </c>
      <c r="GB1183" t="s">
        <v>777</v>
      </c>
      <c r="GC1183" t="s">
        <v>777</v>
      </c>
      <c r="GD1183" t="s">
        <v>777</v>
      </c>
      <c r="GE1183" t="s">
        <v>777</v>
      </c>
      <c r="GF1183" t="s">
        <v>777</v>
      </c>
      <c r="GG1183" t="s">
        <v>777</v>
      </c>
      <c r="GH1183" t="s">
        <v>777</v>
      </c>
      <c r="GI1183" t="s">
        <v>822</v>
      </c>
      <c r="GJ1183" t="s">
        <v>777</v>
      </c>
      <c r="GK1183" t="s">
        <v>777</v>
      </c>
      <c r="GL1183" t="s">
        <v>777</v>
      </c>
      <c r="GM1183" t="s">
        <v>777</v>
      </c>
      <c r="GN1183" t="s">
        <v>777</v>
      </c>
      <c r="GO1183" t="s">
        <v>777</v>
      </c>
      <c r="GP1183" t="s">
        <v>777</v>
      </c>
      <c r="GQ1183" t="s">
        <v>777</v>
      </c>
      <c r="GR1183" t="s">
        <v>777</v>
      </c>
      <c r="GS1183" t="s">
        <v>777</v>
      </c>
      <c r="GT1183" t="s">
        <v>822</v>
      </c>
      <c r="GU1183" t="s">
        <v>777</v>
      </c>
      <c r="GV1183" t="s">
        <v>777</v>
      </c>
      <c r="GW1183" t="s">
        <v>822</v>
      </c>
      <c r="GX1183" t="s">
        <v>822</v>
      </c>
      <c r="GY1183" t="s">
        <v>822</v>
      </c>
      <c r="GZ1183" t="s">
        <v>777</v>
      </c>
      <c r="HA1183" t="s">
        <v>777</v>
      </c>
      <c r="HB1183" t="s">
        <v>822</v>
      </c>
      <c r="HC1183" t="s">
        <v>777</v>
      </c>
      <c r="HD1183" t="s">
        <v>777</v>
      </c>
      <c r="HE1183" t="s">
        <v>777</v>
      </c>
      <c r="HF1183" t="s">
        <v>777</v>
      </c>
      <c r="HG1183" t="s">
        <v>777</v>
      </c>
      <c r="HH1183" t="s">
        <v>777</v>
      </c>
      <c r="HI1183" t="s">
        <v>777</v>
      </c>
      <c r="HJ1183" t="s">
        <v>777</v>
      </c>
      <c r="HK1183" t="s">
        <v>777</v>
      </c>
      <c r="HL1183" t="s">
        <v>777</v>
      </c>
      <c r="HM1183" t="s">
        <v>777</v>
      </c>
      <c r="HN1183" t="s">
        <v>777</v>
      </c>
      <c r="HO1183" t="s">
        <v>777</v>
      </c>
      <c r="HP1183" t="s">
        <v>777</v>
      </c>
      <c r="HQ1183" t="s">
        <v>777</v>
      </c>
      <c r="HR1183" t="s">
        <v>777</v>
      </c>
      <c r="HS1183" t="s">
        <v>777</v>
      </c>
      <c r="HT1183" t="s">
        <v>777</v>
      </c>
      <c r="HU1183" t="s">
        <v>777</v>
      </c>
      <c r="HV1183" t="s">
        <v>777</v>
      </c>
      <c r="HW1183" t="s">
        <v>777</v>
      </c>
      <c r="HX1183" t="s">
        <v>777</v>
      </c>
      <c r="HY1183" t="s">
        <v>777</v>
      </c>
      <c r="HZ1183" t="s">
        <v>777</v>
      </c>
      <c r="IA1183" t="s">
        <v>777</v>
      </c>
      <c r="IB1183" t="s">
        <v>777</v>
      </c>
      <c r="IC1183" t="s">
        <v>777</v>
      </c>
      <c r="ID1183" t="s">
        <v>777</v>
      </c>
      <c r="IE1183" t="s">
        <v>777</v>
      </c>
      <c r="IF1183" t="s">
        <v>777</v>
      </c>
      <c r="IG1183" t="s">
        <v>777</v>
      </c>
      <c r="IH1183" t="s">
        <v>777</v>
      </c>
      <c r="II1183" t="s">
        <v>777</v>
      </c>
      <c r="IJ1183" t="s">
        <v>777</v>
      </c>
      <c r="IK1183" t="s">
        <v>777</v>
      </c>
      <c r="IL1183" t="s">
        <v>822</v>
      </c>
      <c r="IM1183" t="s">
        <v>777</v>
      </c>
      <c r="IN1183" t="s">
        <v>777</v>
      </c>
      <c r="IO1183" t="s">
        <v>777</v>
      </c>
      <c r="IP1183" t="s">
        <v>777</v>
      </c>
      <c r="IQ1183" t="s">
        <v>777</v>
      </c>
      <c r="IR1183" t="s">
        <v>777</v>
      </c>
      <c r="IS1183" t="s">
        <v>777</v>
      </c>
      <c r="IT1183" t="s">
        <v>777</v>
      </c>
      <c r="IU1183" t="s">
        <v>777</v>
      </c>
      <c r="IV1183" t="s">
        <v>777</v>
      </c>
      <c r="IW1183" t="s">
        <v>777</v>
      </c>
      <c r="IX1183" t="s">
        <v>777</v>
      </c>
      <c r="IY1183" t="s">
        <v>777</v>
      </c>
      <c r="IZ1183" t="s">
        <v>777</v>
      </c>
      <c r="JA1183" t="s">
        <v>777</v>
      </c>
      <c r="JB1183" t="s">
        <v>777</v>
      </c>
      <c r="JC1183" t="s">
        <v>777</v>
      </c>
      <c r="JD1183" t="s">
        <v>777</v>
      </c>
      <c r="JE1183" t="s">
        <v>777</v>
      </c>
      <c r="JF1183" t="s">
        <v>777</v>
      </c>
      <c r="JG1183" t="s">
        <v>777</v>
      </c>
      <c r="JH1183" t="s">
        <v>777</v>
      </c>
      <c r="JI1183" t="s">
        <v>777</v>
      </c>
      <c r="JJ1183" t="s">
        <v>777</v>
      </c>
      <c r="JK1183" t="s">
        <v>777</v>
      </c>
      <c r="JL1183" t="s">
        <v>777</v>
      </c>
      <c r="JM1183" t="s">
        <v>777</v>
      </c>
      <c r="JN1183" t="s">
        <v>777</v>
      </c>
      <c r="JO1183" t="s">
        <v>777</v>
      </c>
      <c r="JP1183" t="s">
        <v>777</v>
      </c>
      <c r="JQ1183" t="s">
        <v>777</v>
      </c>
      <c r="JR1183" t="s">
        <v>777</v>
      </c>
      <c r="JS1183" t="s">
        <v>777</v>
      </c>
      <c r="JT1183" t="s">
        <v>777</v>
      </c>
      <c r="JU1183" t="s">
        <v>777</v>
      </c>
      <c r="JV1183" t="s">
        <v>777</v>
      </c>
      <c r="JW1183" t="s">
        <v>777</v>
      </c>
      <c r="JX1183" t="s">
        <v>777</v>
      </c>
      <c r="JY1183" t="s">
        <v>777</v>
      </c>
      <c r="JZ1183" t="s">
        <v>777</v>
      </c>
      <c r="KA1183" t="s">
        <v>777</v>
      </c>
      <c r="KB1183" t="s">
        <v>822</v>
      </c>
      <c r="KC1183" t="s">
        <v>822</v>
      </c>
      <c r="KD1183" t="s">
        <v>777</v>
      </c>
      <c r="KE1183" t="s">
        <v>777</v>
      </c>
      <c r="KF1183" t="s">
        <v>777</v>
      </c>
      <c r="KG1183" t="s">
        <v>777</v>
      </c>
      <c r="KH1183" t="s">
        <v>777</v>
      </c>
      <c r="KI1183" t="s">
        <v>777</v>
      </c>
      <c r="KJ1183" t="s">
        <v>777</v>
      </c>
      <c r="KK1183" t="s">
        <v>777</v>
      </c>
      <c r="KL1183" t="s">
        <v>777</v>
      </c>
      <c r="KM1183" t="s">
        <v>777</v>
      </c>
      <c r="KN1183" t="s">
        <v>777</v>
      </c>
      <c r="KO1183" t="s">
        <v>777</v>
      </c>
      <c r="KP1183" t="s">
        <v>777</v>
      </c>
      <c r="KQ1183" t="s">
        <v>777</v>
      </c>
      <c r="KR1183" t="s">
        <v>777</v>
      </c>
      <c r="KS1183" t="s">
        <v>777</v>
      </c>
      <c r="KT1183" t="s">
        <v>777</v>
      </c>
      <c r="KU1183" t="s">
        <v>777</v>
      </c>
      <c r="KV1183" t="s">
        <v>777</v>
      </c>
      <c r="KW1183" t="s">
        <v>777</v>
      </c>
      <c r="KX1183" t="s">
        <v>822</v>
      </c>
      <c r="KY1183" t="s">
        <v>822</v>
      </c>
      <c r="KZ1183" t="s">
        <v>777</v>
      </c>
      <c r="LA1183" t="s">
        <v>777</v>
      </c>
      <c r="LB1183" t="s">
        <v>777</v>
      </c>
      <c r="LC1183" t="s">
        <v>777</v>
      </c>
      <c r="LD1183" t="s">
        <v>777</v>
      </c>
      <c r="LE1183" t="s">
        <v>777</v>
      </c>
      <c r="LF1183" t="s">
        <v>777</v>
      </c>
      <c r="LG1183" t="s">
        <v>777</v>
      </c>
      <c r="LH1183" t="s">
        <v>777</v>
      </c>
      <c r="LI1183" t="s">
        <v>777</v>
      </c>
      <c r="LJ1183" t="s">
        <v>777</v>
      </c>
      <c r="LK1183" t="s">
        <v>777</v>
      </c>
      <c r="LL1183" t="s">
        <v>777</v>
      </c>
      <c r="LM1183" t="s">
        <v>777</v>
      </c>
      <c r="LN1183" t="s">
        <v>777</v>
      </c>
      <c r="LO1183" t="s">
        <v>777</v>
      </c>
      <c r="LP1183" t="s">
        <v>777</v>
      </c>
      <c r="LQ1183" t="s">
        <v>777</v>
      </c>
      <c r="LR1183" t="s">
        <v>777</v>
      </c>
      <c r="LS1183" t="s">
        <v>777</v>
      </c>
      <c r="LT1183" t="s">
        <v>777</v>
      </c>
      <c r="LU1183" t="s">
        <v>822</v>
      </c>
      <c r="LV1183" t="s">
        <v>777</v>
      </c>
      <c r="LW1183" t="s">
        <v>777</v>
      </c>
      <c r="LX1183" t="s">
        <v>777</v>
      </c>
      <c r="LY1183" t="s">
        <v>777</v>
      </c>
      <c r="LZ1183" t="s">
        <v>777</v>
      </c>
      <c r="MA1183" t="s">
        <v>777</v>
      </c>
      <c r="MB1183" t="s">
        <v>777</v>
      </c>
      <c r="MC1183" t="s">
        <v>777</v>
      </c>
      <c r="MD1183" t="s">
        <v>777</v>
      </c>
      <c r="ME1183" t="s">
        <v>777</v>
      </c>
      <c r="MF1183" t="s">
        <v>822</v>
      </c>
      <c r="MG1183" t="s">
        <v>822</v>
      </c>
      <c r="MH1183" t="s">
        <v>777</v>
      </c>
      <c r="MI1183" t="s">
        <v>777</v>
      </c>
      <c r="MJ1183" t="s">
        <v>777</v>
      </c>
      <c r="MK1183" t="s">
        <v>777</v>
      </c>
      <c r="ML1183" t="s">
        <v>777</v>
      </c>
      <c r="MM1183" t="s">
        <v>777</v>
      </c>
      <c r="MN1183" t="s">
        <v>777</v>
      </c>
      <c r="MO1183" t="s">
        <v>777</v>
      </c>
      <c r="MP1183" t="s">
        <v>777</v>
      </c>
      <c r="MQ1183" t="s">
        <v>777</v>
      </c>
      <c r="MR1183" t="s">
        <v>777</v>
      </c>
      <c r="MS1183" t="s">
        <v>777</v>
      </c>
      <c r="MT1183" t="s">
        <v>777</v>
      </c>
      <c r="MU1183" t="s">
        <v>777</v>
      </c>
      <c r="MV1183" t="s">
        <v>777</v>
      </c>
      <c r="MW1183" t="s">
        <v>777</v>
      </c>
      <c r="MX1183" t="s">
        <v>777</v>
      </c>
      <c r="MY1183" t="s">
        <v>777</v>
      </c>
      <c r="MZ1183" t="s">
        <v>777</v>
      </c>
      <c r="NA1183" t="s">
        <v>777</v>
      </c>
      <c r="NB1183" t="s">
        <v>777</v>
      </c>
      <c r="NC1183" t="s">
        <v>777</v>
      </c>
      <c r="ND1183" t="s">
        <v>777</v>
      </c>
      <c r="NE1183" t="s">
        <v>777</v>
      </c>
      <c r="NF1183" t="s">
        <v>777</v>
      </c>
      <c r="NG1183" t="s">
        <v>777</v>
      </c>
      <c r="NH1183" t="s">
        <v>777</v>
      </c>
      <c r="NI1183" t="s">
        <v>777</v>
      </c>
      <c r="NJ1183" t="s">
        <v>777</v>
      </c>
      <c r="NK1183" t="s">
        <v>777</v>
      </c>
      <c r="NL1183" t="s">
        <v>777</v>
      </c>
      <c r="NM1183" t="s">
        <v>777</v>
      </c>
      <c r="NN1183" t="s">
        <v>777</v>
      </c>
      <c r="NO1183" t="s">
        <v>777</v>
      </c>
      <c r="NP1183" t="s">
        <v>822</v>
      </c>
      <c r="NQ1183" t="s">
        <v>777</v>
      </c>
      <c r="NR1183" t="s">
        <v>777</v>
      </c>
      <c r="NS1183" t="s">
        <v>777</v>
      </c>
      <c r="NT1183" t="s">
        <v>777</v>
      </c>
      <c r="NU1183" t="s">
        <v>777</v>
      </c>
      <c r="NV1183" t="s">
        <v>777</v>
      </c>
      <c r="NW1183" t="s">
        <v>777</v>
      </c>
      <c r="NX1183" t="s">
        <v>777</v>
      </c>
      <c r="NY1183" t="s">
        <v>777</v>
      </c>
      <c r="NZ1183" t="s">
        <v>777</v>
      </c>
      <c r="OA1183" t="s">
        <v>777</v>
      </c>
      <c r="OB1183" t="s">
        <v>777</v>
      </c>
      <c r="OC1183" t="s">
        <v>777</v>
      </c>
      <c r="OD1183" t="s">
        <v>777</v>
      </c>
      <c r="OE1183" t="s">
        <v>777</v>
      </c>
      <c r="OF1183" t="s">
        <v>777</v>
      </c>
      <c r="OG1183" t="s">
        <v>777</v>
      </c>
      <c r="OH1183" t="s">
        <v>777</v>
      </c>
      <c r="OI1183" t="s">
        <v>822</v>
      </c>
      <c r="OJ1183" t="s">
        <v>777</v>
      </c>
      <c r="OK1183" t="s">
        <v>777</v>
      </c>
      <c r="OL1183" t="s">
        <v>777</v>
      </c>
      <c r="OM1183" t="s">
        <v>777</v>
      </c>
      <c r="ON1183" t="s">
        <v>777</v>
      </c>
      <c r="OO1183" t="s">
        <v>777</v>
      </c>
      <c r="OP1183" t="s">
        <v>777</v>
      </c>
      <c r="OQ1183" t="s">
        <v>777</v>
      </c>
      <c r="OR1183" t="s">
        <v>777</v>
      </c>
      <c r="OS1183" t="s">
        <v>822</v>
      </c>
      <c r="OT1183" t="s">
        <v>777</v>
      </c>
      <c r="OU1183" t="s">
        <v>777</v>
      </c>
      <c r="OV1183" t="s">
        <v>777</v>
      </c>
      <c r="OW1183" t="s">
        <v>777</v>
      </c>
      <c r="OX1183" t="s">
        <v>777</v>
      </c>
      <c r="OY1183" t="s">
        <v>777</v>
      </c>
      <c r="OZ1183" t="s">
        <v>777</v>
      </c>
      <c r="PA1183" t="s">
        <v>777</v>
      </c>
      <c r="PB1183" t="s">
        <v>777</v>
      </c>
      <c r="PC1183" t="s">
        <v>777</v>
      </c>
      <c r="PD1183" t="s">
        <v>777</v>
      </c>
      <c r="PE1183" t="s">
        <v>777</v>
      </c>
      <c r="PF1183" t="s">
        <v>777</v>
      </c>
      <c r="PG1183" t="s">
        <v>777</v>
      </c>
      <c r="PH1183" t="s">
        <v>777</v>
      </c>
      <c r="PI1183" t="s">
        <v>777</v>
      </c>
      <c r="PJ1183" t="s">
        <v>777</v>
      </c>
    </row>
    <row r="1184" spans="2:426">
      <c r="B1184" s="12">
        <v>40056</v>
      </c>
      <c r="C1184" t="s">
        <v>748</v>
      </c>
      <c r="D1184" t="s">
        <v>777</v>
      </c>
      <c r="E1184" t="s">
        <v>777</v>
      </c>
      <c r="F1184" t="s">
        <v>777</v>
      </c>
      <c r="G1184" t="s">
        <v>777</v>
      </c>
      <c r="H1184" t="s">
        <v>777</v>
      </c>
      <c r="I1184" t="s">
        <v>777</v>
      </c>
      <c r="J1184" t="s">
        <v>777</v>
      </c>
      <c r="K1184" t="s">
        <v>777</v>
      </c>
      <c r="L1184" t="s">
        <v>823</v>
      </c>
      <c r="M1184" t="s">
        <v>823</v>
      </c>
      <c r="N1184" t="s">
        <v>777</v>
      </c>
      <c r="O1184" t="s">
        <v>777</v>
      </c>
      <c r="P1184" t="s">
        <v>777</v>
      </c>
      <c r="Q1184" t="s">
        <v>777</v>
      </c>
      <c r="R1184" t="s">
        <v>777</v>
      </c>
      <c r="S1184" t="s">
        <v>777</v>
      </c>
      <c r="T1184" t="s">
        <v>777</v>
      </c>
      <c r="U1184" t="s">
        <v>777</v>
      </c>
      <c r="V1184" t="s">
        <v>777</v>
      </c>
      <c r="W1184" t="s">
        <v>777</v>
      </c>
      <c r="X1184" t="s">
        <v>777</v>
      </c>
      <c r="Y1184" t="s">
        <v>777</v>
      </c>
      <c r="Z1184" t="s">
        <v>777</v>
      </c>
      <c r="AA1184" t="s">
        <v>777</v>
      </c>
      <c r="AB1184" t="s">
        <v>777</v>
      </c>
      <c r="AC1184" t="s">
        <v>777</v>
      </c>
      <c r="AD1184" t="s">
        <v>777</v>
      </c>
      <c r="AE1184" t="s">
        <v>777</v>
      </c>
      <c r="AF1184" t="s">
        <v>777</v>
      </c>
      <c r="AG1184" t="s">
        <v>777</v>
      </c>
      <c r="AH1184" t="s">
        <v>777</v>
      </c>
      <c r="AI1184" t="s">
        <v>777</v>
      </c>
      <c r="AJ1184" t="s">
        <v>777</v>
      </c>
      <c r="AK1184" t="s">
        <v>777</v>
      </c>
      <c r="AL1184" t="s">
        <v>777</v>
      </c>
      <c r="AM1184" t="s">
        <v>777</v>
      </c>
      <c r="AN1184" t="s">
        <v>777</v>
      </c>
      <c r="AO1184" t="s">
        <v>777</v>
      </c>
      <c r="AP1184" t="s">
        <v>777</v>
      </c>
      <c r="AQ1184" t="s">
        <v>777</v>
      </c>
      <c r="AR1184" t="s">
        <v>777</v>
      </c>
      <c r="AS1184" t="s">
        <v>777</v>
      </c>
      <c r="AT1184" t="s">
        <v>777</v>
      </c>
      <c r="AU1184" t="s">
        <v>823</v>
      </c>
      <c r="AV1184" t="s">
        <v>777</v>
      </c>
      <c r="AW1184" t="s">
        <v>777</v>
      </c>
      <c r="AX1184" t="s">
        <v>777</v>
      </c>
      <c r="AY1184" t="s">
        <v>777</v>
      </c>
      <c r="AZ1184" t="s">
        <v>777</v>
      </c>
      <c r="BA1184" t="s">
        <v>777</v>
      </c>
      <c r="BB1184" t="s">
        <v>823</v>
      </c>
      <c r="BC1184" t="s">
        <v>777</v>
      </c>
      <c r="BD1184" t="s">
        <v>777</v>
      </c>
      <c r="BE1184" t="s">
        <v>777</v>
      </c>
      <c r="BF1184" t="s">
        <v>777</v>
      </c>
      <c r="BG1184" t="s">
        <v>777</v>
      </c>
      <c r="BH1184" t="s">
        <v>777</v>
      </c>
      <c r="BI1184" t="s">
        <v>777</v>
      </c>
      <c r="BJ1184" t="s">
        <v>777</v>
      </c>
      <c r="BK1184" t="s">
        <v>777</v>
      </c>
      <c r="BL1184">
        <v>109409000</v>
      </c>
      <c r="BM1184" t="s">
        <v>823</v>
      </c>
      <c r="BN1184" t="s">
        <v>777</v>
      </c>
      <c r="BO1184" t="s">
        <v>777</v>
      </c>
      <c r="BP1184" t="s">
        <v>777</v>
      </c>
      <c r="BQ1184" t="s">
        <v>777</v>
      </c>
      <c r="BR1184" t="s">
        <v>777</v>
      </c>
      <c r="BS1184" t="s">
        <v>777</v>
      </c>
      <c r="BT1184" t="s">
        <v>777</v>
      </c>
      <c r="BU1184" t="s">
        <v>777</v>
      </c>
      <c r="BV1184" t="s">
        <v>777</v>
      </c>
      <c r="BW1184" t="s">
        <v>777</v>
      </c>
      <c r="BX1184" t="s">
        <v>777</v>
      </c>
      <c r="BY1184" t="s">
        <v>777</v>
      </c>
      <c r="BZ1184" t="s">
        <v>777</v>
      </c>
      <c r="CA1184" t="s">
        <v>823</v>
      </c>
      <c r="CB1184" t="s">
        <v>777</v>
      </c>
      <c r="CC1184" t="s">
        <v>777</v>
      </c>
      <c r="CD1184" t="s">
        <v>777</v>
      </c>
      <c r="CE1184" t="s">
        <v>823</v>
      </c>
      <c r="CF1184" t="s">
        <v>777</v>
      </c>
      <c r="CG1184" t="s">
        <v>777</v>
      </c>
      <c r="CH1184" t="s">
        <v>777</v>
      </c>
      <c r="CI1184" t="s">
        <v>777</v>
      </c>
      <c r="CJ1184" t="s">
        <v>777</v>
      </c>
      <c r="CK1184" t="s">
        <v>777</v>
      </c>
      <c r="CL1184" t="s">
        <v>777</v>
      </c>
      <c r="CM1184" t="s">
        <v>823</v>
      </c>
      <c r="CN1184" t="s">
        <v>777</v>
      </c>
      <c r="CO1184" t="s">
        <v>777</v>
      </c>
      <c r="CP1184" t="s">
        <v>777</v>
      </c>
      <c r="CQ1184" t="s">
        <v>777</v>
      </c>
      <c r="CR1184" t="s">
        <v>777</v>
      </c>
      <c r="CS1184" t="s">
        <v>777</v>
      </c>
      <c r="CT1184" t="s">
        <v>777</v>
      </c>
      <c r="CU1184" t="s">
        <v>777</v>
      </c>
      <c r="CV1184" t="s">
        <v>777</v>
      </c>
      <c r="CW1184" t="s">
        <v>777</v>
      </c>
      <c r="CX1184" t="s">
        <v>777</v>
      </c>
      <c r="CY1184" t="s">
        <v>777</v>
      </c>
      <c r="CZ1184" t="s">
        <v>777</v>
      </c>
      <c r="DA1184" t="s">
        <v>777</v>
      </c>
      <c r="DB1184" t="s">
        <v>777</v>
      </c>
      <c r="DC1184" t="s">
        <v>777</v>
      </c>
      <c r="DD1184" t="s">
        <v>777</v>
      </c>
      <c r="DE1184" t="s">
        <v>777</v>
      </c>
      <c r="DF1184" t="s">
        <v>777</v>
      </c>
      <c r="DG1184" t="s">
        <v>777</v>
      </c>
      <c r="DH1184" t="s">
        <v>777</v>
      </c>
      <c r="DI1184" t="s">
        <v>777</v>
      </c>
      <c r="DJ1184" t="s">
        <v>777</v>
      </c>
      <c r="DK1184" t="s">
        <v>777</v>
      </c>
      <c r="DL1184" t="s">
        <v>777</v>
      </c>
      <c r="DM1184" t="s">
        <v>777</v>
      </c>
      <c r="DN1184" t="s">
        <v>777</v>
      </c>
      <c r="DO1184" t="s">
        <v>777</v>
      </c>
      <c r="DP1184" t="s">
        <v>777</v>
      </c>
      <c r="DQ1184" t="s">
        <v>777</v>
      </c>
      <c r="DR1184" t="s">
        <v>777</v>
      </c>
      <c r="DS1184" t="s">
        <v>777</v>
      </c>
      <c r="DT1184" t="s">
        <v>777</v>
      </c>
      <c r="DU1184" t="s">
        <v>777</v>
      </c>
      <c r="DV1184" t="s">
        <v>777</v>
      </c>
      <c r="DW1184" t="s">
        <v>777</v>
      </c>
      <c r="DX1184" t="s">
        <v>777</v>
      </c>
      <c r="DY1184" t="s">
        <v>777</v>
      </c>
      <c r="DZ1184" t="s">
        <v>777</v>
      </c>
      <c r="EA1184" t="s">
        <v>777</v>
      </c>
      <c r="EB1184" t="s">
        <v>777</v>
      </c>
      <c r="EC1184" t="s">
        <v>777</v>
      </c>
      <c r="ED1184" t="s">
        <v>777</v>
      </c>
      <c r="EE1184" t="s">
        <v>777</v>
      </c>
      <c r="EF1184" t="s">
        <v>777</v>
      </c>
      <c r="EG1184" t="s">
        <v>777</v>
      </c>
      <c r="EH1184" t="s">
        <v>777</v>
      </c>
      <c r="EI1184" t="s">
        <v>777</v>
      </c>
      <c r="EJ1184" t="s">
        <v>777</v>
      </c>
      <c r="EK1184" t="s">
        <v>777</v>
      </c>
      <c r="EL1184" t="s">
        <v>777</v>
      </c>
      <c r="EM1184" t="s">
        <v>777</v>
      </c>
      <c r="EN1184" t="s">
        <v>777</v>
      </c>
      <c r="EO1184" t="s">
        <v>777</v>
      </c>
      <c r="EP1184" t="s">
        <v>777</v>
      </c>
      <c r="EQ1184" t="s">
        <v>777</v>
      </c>
      <c r="ER1184" t="s">
        <v>777</v>
      </c>
      <c r="ES1184" t="s">
        <v>777</v>
      </c>
      <c r="ET1184" t="s">
        <v>777</v>
      </c>
      <c r="EU1184" t="s">
        <v>777</v>
      </c>
      <c r="EV1184" t="s">
        <v>823</v>
      </c>
      <c r="EW1184" t="s">
        <v>777</v>
      </c>
      <c r="EX1184" t="s">
        <v>777</v>
      </c>
      <c r="EY1184" t="s">
        <v>777</v>
      </c>
      <c r="EZ1184" t="s">
        <v>777</v>
      </c>
      <c r="FA1184" t="s">
        <v>777</v>
      </c>
      <c r="FB1184" t="s">
        <v>777</v>
      </c>
      <c r="FC1184" t="s">
        <v>777</v>
      </c>
      <c r="FD1184" t="s">
        <v>777</v>
      </c>
      <c r="FE1184" t="s">
        <v>777</v>
      </c>
      <c r="FF1184" t="s">
        <v>777</v>
      </c>
      <c r="FG1184" t="s">
        <v>777</v>
      </c>
      <c r="FH1184" t="s">
        <v>777</v>
      </c>
      <c r="FI1184" t="s">
        <v>777</v>
      </c>
      <c r="FJ1184" t="s">
        <v>777</v>
      </c>
      <c r="FK1184" t="s">
        <v>777</v>
      </c>
      <c r="FL1184" t="s">
        <v>777</v>
      </c>
      <c r="FM1184" t="s">
        <v>777</v>
      </c>
      <c r="FN1184" t="s">
        <v>777</v>
      </c>
      <c r="FO1184" t="s">
        <v>823</v>
      </c>
      <c r="FP1184" t="s">
        <v>823</v>
      </c>
      <c r="FQ1184" t="s">
        <v>823</v>
      </c>
      <c r="FR1184" t="s">
        <v>777</v>
      </c>
      <c r="FS1184" t="s">
        <v>777</v>
      </c>
      <c r="FT1184" t="s">
        <v>777</v>
      </c>
      <c r="FU1184" t="s">
        <v>777</v>
      </c>
      <c r="FV1184" t="s">
        <v>777</v>
      </c>
      <c r="FW1184" t="s">
        <v>777</v>
      </c>
      <c r="FX1184" t="s">
        <v>777</v>
      </c>
      <c r="FY1184" t="s">
        <v>777</v>
      </c>
      <c r="FZ1184" t="s">
        <v>777</v>
      </c>
      <c r="GA1184" t="s">
        <v>777</v>
      </c>
      <c r="GB1184" t="s">
        <v>777</v>
      </c>
      <c r="GC1184" t="s">
        <v>777</v>
      </c>
      <c r="GD1184" t="s">
        <v>777</v>
      </c>
      <c r="GE1184" t="s">
        <v>777</v>
      </c>
      <c r="GF1184" t="s">
        <v>777</v>
      </c>
      <c r="GG1184" t="s">
        <v>777</v>
      </c>
      <c r="GH1184" t="s">
        <v>777</v>
      </c>
      <c r="GI1184" t="s">
        <v>823</v>
      </c>
      <c r="GJ1184" t="s">
        <v>777</v>
      </c>
      <c r="GK1184" t="s">
        <v>777</v>
      </c>
      <c r="GL1184" t="s">
        <v>777</v>
      </c>
      <c r="GM1184" t="s">
        <v>777</v>
      </c>
      <c r="GN1184" t="s">
        <v>777</v>
      </c>
      <c r="GO1184" t="s">
        <v>777</v>
      </c>
      <c r="GP1184" t="s">
        <v>777</v>
      </c>
      <c r="GQ1184" t="s">
        <v>777</v>
      </c>
      <c r="GR1184" t="s">
        <v>777</v>
      </c>
      <c r="GS1184" t="s">
        <v>777</v>
      </c>
      <c r="GT1184" t="s">
        <v>823</v>
      </c>
      <c r="GU1184" t="s">
        <v>777</v>
      </c>
      <c r="GV1184" t="s">
        <v>777</v>
      </c>
      <c r="GW1184" t="s">
        <v>823</v>
      </c>
      <c r="GX1184" t="s">
        <v>823</v>
      </c>
      <c r="GY1184" t="s">
        <v>823</v>
      </c>
      <c r="GZ1184" t="s">
        <v>777</v>
      </c>
      <c r="HA1184" t="s">
        <v>777</v>
      </c>
      <c r="HB1184" t="s">
        <v>823</v>
      </c>
      <c r="HC1184" t="s">
        <v>777</v>
      </c>
      <c r="HD1184" t="s">
        <v>777</v>
      </c>
      <c r="HE1184" t="s">
        <v>777</v>
      </c>
      <c r="HF1184" t="s">
        <v>777</v>
      </c>
      <c r="HG1184" t="s">
        <v>777</v>
      </c>
      <c r="HH1184" t="s">
        <v>777</v>
      </c>
      <c r="HI1184" t="s">
        <v>777</v>
      </c>
      <c r="HJ1184" t="s">
        <v>777</v>
      </c>
      <c r="HK1184" t="s">
        <v>777</v>
      </c>
      <c r="HL1184" t="s">
        <v>777</v>
      </c>
      <c r="HM1184" t="s">
        <v>777</v>
      </c>
      <c r="HN1184" t="s">
        <v>777</v>
      </c>
      <c r="HO1184" t="s">
        <v>777</v>
      </c>
      <c r="HP1184" t="s">
        <v>777</v>
      </c>
      <c r="HQ1184" t="s">
        <v>777</v>
      </c>
      <c r="HR1184" t="s">
        <v>777</v>
      </c>
      <c r="HS1184" t="s">
        <v>777</v>
      </c>
      <c r="HT1184" t="s">
        <v>777</v>
      </c>
      <c r="HU1184" t="s">
        <v>777</v>
      </c>
      <c r="HV1184" t="s">
        <v>777</v>
      </c>
      <c r="HW1184" t="s">
        <v>777</v>
      </c>
      <c r="HX1184" t="s">
        <v>777</v>
      </c>
      <c r="HY1184" t="s">
        <v>777</v>
      </c>
      <c r="HZ1184" t="s">
        <v>777</v>
      </c>
      <c r="IA1184" t="s">
        <v>777</v>
      </c>
      <c r="IB1184" t="s">
        <v>777</v>
      </c>
      <c r="IC1184" t="s">
        <v>777</v>
      </c>
      <c r="ID1184" t="s">
        <v>777</v>
      </c>
      <c r="IE1184" t="s">
        <v>777</v>
      </c>
      <c r="IF1184" t="s">
        <v>777</v>
      </c>
      <c r="IG1184" t="s">
        <v>777</v>
      </c>
      <c r="IH1184" t="s">
        <v>777</v>
      </c>
      <c r="II1184" t="s">
        <v>777</v>
      </c>
      <c r="IJ1184" t="s">
        <v>777</v>
      </c>
      <c r="IK1184" t="s">
        <v>777</v>
      </c>
      <c r="IL1184" t="s">
        <v>823</v>
      </c>
      <c r="IM1184" t="s">
        <v>777</v>
      </c>
      <c r="IN1184" t="s">
        <v>777</v>
      </c>
      <c r="IO1184" t="s">
        <v>777</v>
      </c>
      <c r="IP1184" t="s">
        <v>777</v>
      </c>
      <c r="IQ1184" t="s">
        <v>777</v>
      </c>
      <c r="IR1184" t="s">
        <v>777</v>
      </c>
      <c r="IS1184" t="s">
        <v>777</v>
      </c>
      <c r="IT1184" t="s">
        <v>777</v>
      </c>
      <c r="IU1184" t="s">
        <v>777</v>
      </c>
      <c r="IV1184" t="s">
        <v>777</v>
      </c>
      <c r="IW1184" t="s">
        <v>777</v>
      </c>
      <c r="IX1184" t="s">
        <v>777</v>
      </c>
      <c r="IY1184" t="s">
        <v>777</v>
      </c>
      <c r="IZ1184" t="s">
        <v>777</v>
      </c>
      <c r="JA1184" t="s">
        <v>777</v>
      </c>
      <c r="JB1184" t="s">
        <v>777</v>
      </c>
      <c r="JC1184" t="s">
        <v>777</v>
      </c>
      <c r="JD1184" t="s">
        <v>777</v>
      </c>
      <c r="JE1184" t="s">
        <v>777</v>
      </c>
      <c r="JF1184" t="s">
        <v>777</v>
      </c>
      <c r="JG1184" t="s">
        <v>777</v>
      </c>
      <c r="JH1184" t="s">
        <v>777</v>
      </c>
      <c r="JI1184" t="s">
        <v>777</v>
      </c>
      <c r="JJ1184" t="s">
        <v>777</v>
      </c>
      <c r="JK1184" t="s">
        <v>777</v>
      </c>
      <c r="JL1184" t="s">
        <v>777</v>
      </c>
      <c r="JM1184" t="s">
        <v>777</v>
      </c>
      <c r="JN1184" t="s">
        <v>777</v>
      </c>
      <c r="JO1184" t="s">
        <v>777</v>
      </c>
      <c r="JP1184" t="s">
        <v>777</v>
      </c>
      <c r="JQ1184" t="s">
        <v>777</v>
      </c>
      <c r="JR1184" t="s">
        <v>777</v>
      </c>
      <c r="JS1184" t="s">
        <v>777</v>
      </c>
      <c r="JT1184" t="s">
        <v>777</v>
      </c>
      <c r="JU1184" t="s">
        <v>777</v>
      </c>
      <c r="JV1184" t="s">
        <v>777</v>
      </c>
      <c r="JW1184" t="s">
        <v>777</v>
      </c>
      <c r="JX1184" t="s">
        <v>777</v>
      </c>
      <c r="JY1184" t="s">
        <v>777</v>
      </c>
      <c r="JZ1184" t="s">
        <v>777</v>
      </c>
      <c r="KA1184" t="s">
        <v>777</v>
      </c>
      <c r="KB1184" t="s">
        <v>823</v>
      </c>
      <c r="KC1184" t="s">
        <v>823</v>
      </c>
      <c r="KD1184" t="s">
        <v>777</v>
      </c>
      <c r="KE1184" t="s">
        <v>777</v>
      </c>
      <c r="KF1184" t="s">
        <v>777</v>
      </c>
      <c r="KG1184" t="s">
        <v>777</v>
      </c>
      <c r="KH1184" t="s">
        <v>777</v>
      </c>
      <c r="KI1184" t="s">
        <v>777</v>
      </c>
      <c r="KJ1184" t="s">
        <v>777</v>
      </c>
      <c r="KK1184" t="s">
        <v>777</v>
      </c>
      <c r="KL1184" t="s">
        <v>777</v>
      </c>
      <c r="KM1184" t="s">
        <v>777</v>
      </c>
      <c r="KN1184" t="s">
        <v>777</v>
      </c>
      <c r="KO1184" t="s">
        <v>777</v>
      </c>
      <c r="KP1184" t="s">
        <v>777</v>
      </c>
      <c r="KQ1184" t="s">
        <v>777</v>
      </c>
      <c r="KR1184" t="s">
        <v>777</v>
      </c>
      <c r="KS1184" t="s">
        <v>777</v>
      </c>
      <c r="KT1184" t="s">
        <v>777</v>
      </c>
      <c r="KU1184" t="s">
        <v>777</v>
      </c>
      <c r="KV1184" t="s">
        <v>777</v>
      </c>
      <c r="KW1184" t="s">
        <v>777</v>
      </c>
      <c r="KX1184" t="s">
        <v>823</v>
      </c>
      <c r="KY1184" t="s">
        <v>823</v>
      </c>
      <c r="KZ1184" t="s">
        <v>777</v>
      </c>
      <c r="LA1184" t="s">
        <v>777</v>
      </c>
      <c r="LB1184" t="s">
        <v>777</v>
      </c>
      <c r="LC1184" t="s">
        <v>777</v>
      </c>
      <c r="LD1184" t="s">
        <v>777</v>
      </c>
      <c r="LE1184" t="s">
        <v>777</v>
      </c>
      <c r="LF1184" t="s">
        <v>777</v>
      </c>
      <c r="LG1184" t="s">
        <v>777</v>
      </c>
      <c r="LH1184" t="s">
        <v>777</v>
      </c>
      <c r="LI1184" t="s">
        <v>777</v>
      </c>
      <c r="LJ1184" t="s">
        <v>777</v>
      </c>
      <c r="LK1184" t="s">
        <v>777</v>
      </c>
      <c r="LL1184" t="s">
        <v>777</v>
      </c>
      <c r="LM1184" t="s">
        <v>777</v>
      </c>
      <c r="LN1184" t="s">
        <v>777</v>
      </c>
      <c r="LO1184" t="s">
        <v>777</v>
      </c>
      <c r="LP1184" t="s">
        <v>777</v>
      </c>
      <c r="LQ1184" t="s">
        <v>777</v>
      </c>
      <c r="LR1184" t="s">
        <v>777</v>
      </c>
      <c r="LS1184" t="s">
        <v>777</v>
      </c>
      <c r="LT1184" t="s">
        <v>777</v>
      </c>
      <c r="LU1184" t="s">
        <v>823</v>
      </c>
      <c r="LV1184" t="s">
        <v>777</v>
      </c>
      <c r="LW1184" t="s">
        <v>777</v>
      </c>
      <c r="LX1184" t="s">
        <v>777</v>
      </c>
      <c r="LY1184" t="s">
        <v>777</v>
      </c>
      <c r="LZ1184" t="s">
        <v>777</v>
      </c>
      <c r="MA1184" t="s">
        <v>777</v>
      </c>
      <c r="MB1184" t="s">
        <v>777</v>
      </c>
      <c r="MC1184" t="s">
        <v>777</v>
      </c>
      <c r="MD1184" t="s">
        <v>777</v>
      </c>
      <c r="ME1184" t="s">
        <v>777</v>
      </c>
      <c r="MF1184" t="s">
        <v>823</v>
      </c>
      <c r="MG1184" t="s">
        <v>823</v>
      </c>
      <c r="MH1184" t="s">
        <v>777</v>
      </c>
      <c r="MI1184" t="s">
        <v>777</v>
      </c>
      <c r="MJ1184" t="s">
        <v>777</v>
      </c>
      <c r="MK1184" t="s">
        <v>777</v>
      </c>
      <c r="ML1184" t="s">
        <v>777</v>
      </c>
      <c r="MM1184" t="s">
        <v>777</v>
      </c>
      <c r="MN1184" t="s">
        <v>777</v>
      </c>
      <c r="MO1184" t="s">
        <v>777</v>
      </c>
      <c r="MP1184" t="s">
        <v>777</v>
      </c>
      <c r="MQ1184" t="s">
        <v>777</v>
      </c>
      <c r="MR1184" t="s">
        <v>777</v>
      </c>
      <c r="MS1184" t="s">
        <v>777</v>
      </c>
      <c r="MT1184" t="s">
        <v>777</v>
      </c>
      <c r="MU1184" t="s">
        <v>777</v>
      </c>
      <c r="MV1184" t="s">
        <v>777</v>
      </c>
      <c r="MW1184" t="s">
        <v>777</v>
      </c>
      <c r="MX1184" t="s">
        <v>777</v>
      </c>
      <c r="MY1184" t="s">
        <v>777</v>
      </c>
      <c r="MZ1184" t="s">
        <v>777</v>
      </c>
      <c r="NA1184" t="s">
        <v>777</v>
      </c>
      <c r="NB1184" t="s">
        <v>777</v>
      </c>
      <c r="NC1184" t="s">
        <v>777</v>
      </c>
      <c r="ND1184" t="s">
        <v>777</v>
      </c>
      <c r="NE1184" t="s">
        <v>777</v>
      </c>
      <c r="NF1184" t="s">
        <v>777</v>
      </c>
      <c r="NG1184" t="s">
        <v>777</v>
      </c>
      <c r="NH1184" t="s">
        <v>777</v>
      </c>
      <c r="NI1184" t="s">
        <v>777</v>
      </c>
      <c r="NJ1184" t="s">
        <v>777</v>
      </c>
      <c r="NK1184" t="s">
        <v>777</v>
      </c>
      <c r="NL1184" t="s">
        <v>777</v>
      </c>
      <c r="NM1184" t="s">
        <v>777</v>
      </c>
      <c r="NN1184" t="s">
        <v>777</v>
      </c>
      <c r="NO1184" t="s">
        <v>777</v>
      </c>
      <c r="NP1184" t="s">
        <v>823</v>
      </c>
      <c r="NQ1184" t="s">
        <v>777</v>
      </c>
      <c r="NR1184" t="s">
        <v>777</v>
      </c>
      <c r="NS1184" t="s">
        <v>777</v>
      </c>
      <c r="NT1184" t="s">
        <v>777</v>
      </c>
      <c r="NU1184" t="s">
        <v>777</v>
      </c>
      <c r="NV1184" t="s">
        <v>777</v>
      </c>
      <c r="NW1184" t="s">
        <v>777</v>
      </c>
      <c r="NX1184" t="s">
        <v>777</v>
      </c>
      <c r="NY1184" t="s">
        <v>777</v>
      </c>
      <c r="NZ1184" t="s">
        <v>777</v>
      </c>
      <c r="OA1184" t="s">
        <v>777</v>
      </c>
      <c r="OB1184" t="s">
        <v>777</v>
      </c>
      <c r="OC1184" t="s">
        <v>777</v>
      </c>
      <c r="OD1184" t="s">
        <v>777</v>
      </c>
      <c r="OE1184" t="s">
        <v>777</v>
      </c>
      <c r="OF1184" t="s">
        <v>777</v>
      </c>
      <c r="OG1184" t="s">
        <v>777</v>
      </c>
      <c r="OH1184" t="s">
        <v>777</v>
      </c>
      <c r="OI1184" t="s">
        <v>823</v>
      </c>
      <c r="OJ1184" t="s">
        <v>777</v>
      </c>
      <c r="OK1184" t="s">
        <v>777</v>
      </c>
      <c r="OL1184" t="s">
        <v>777</v>
      </c>
      <c r="OM1184" t="s">
        <v>777</v>
      </c>
      <c r="ON1184" t="s">
        <v>777</v>
      </c>
      <c r="OO1184" t="s">
        <v>777</v>
      </c>
      <c r="OP1184" t="s">
        <v>777</v>
      </c>
      <c r="OQ1184" t="s">
        <v>777</v>
      </c>
      <c r="OR1184" t="s">
        <v>777</v>
      </c>
      <c r="OS1184" t="s">
        <v>823</v>
      </c>
      <c r="OT1184" t="s">
        <v>777</v>
      </c>
      <c r="OU1184" t="s">
        <v>777</v>
      </c>
      <c r="OV1184" t="s">
        <v>777</v>
      </c>
      <c r="OW1184" t="s">
        <v>777</v>
      </c>
      <c r="OX1184" t="s">
        <v>777</v>
      </c>
      <c r="OY1184" t="s">
        <v>777</v>
      </c>
      <c r="OZ1184" t="s">
        <v>777</v>
      </c>
      <c r="PA1184" t="s">
        <v>777</v>
      </c>
      <c r="PB1184" t="s">
        <v>777</v>
      </c>
      <c r="PC1184" t="s">
        <v>777</v>
      </c>
      <c r="PD1184" t="s">
        <v>777</v>
      </c>
      <c r="PE1184" t="s">
        <v>777</v>
      </c>
      <c r="PF1184" t="s">
        <v>777</v>
      </c>
      <c r="PG1184" t="s">
        <v>777</v>
      </c>
      <c r="PH1184" t="s">
        <v>777</v>
      </c>
      <c r="PI1184" t="s">
        <v>777</v>
      </c>
      <c r="PJ1184" t="s">
        <v>777</v>
      </c>
    </row>
    <row r="1185" spans="2:426">
      <c r="B1185" s="12">
        <v>40056</v>
      </c>
      <c r="C1185" t="s">
        <v>749</v>
      </c>
      <c r="D1185" t="s">
        <v>777</v>
      </c>
      <c r="E1185" t="s">
        <v>777</v>
      </c>
      <c r="F1185" t="s">
        <v>777</v>
      </c>
      <c r="G1185" t="s">
        <v>777</v>
      </c>
      <c r="H1185" t="s">
        <v>777</v>
      </c>
      <c r="I1185" t="s">
        <v>777</v>
      </c>
      <c r="J1185" t="s">
        <v>777</v>
      </c>
      <c r="K1185" t="s">
        <v>777</v>
      </c>
      <c r="L1185" t="s">
        <v>824</v>
      </c>
      <c r="M1185" t="s">
        <v>824</v>
      </c>
      <c r="N1185" t="s">
        <v>777</v>
      </c>
      <c r="O1185" t="s">
        <v>777</v>
      </c>
      <c r="P1185" t="s">
        <v>777</v>
      </c>
      <c r="Q1185" t="s">
        <v>777</v>
      </c>
      <c r="R1185" t="s">
        <v>777</v>
      </c>
      <c r="S1185" t="s">
        <v>777</v>
      </c>
      <c r="T1185" t="s">
        <v>777</v>
      </c>
      <c r="U1185" t="s">
        <v>777</v>
      </c>
      <c r="V1185" t="s">
        <v>777</v>
      </c>
      <c r="W1185" t="s">
        <v>777</v>
      </c>
      <c r="X1185" t="s">
        <v>777</v>
      </c>
      <c r="Y1185" t="s">
        <v>777</v>
      </c>
      <c r="Z1185" t="s">
        <v>777</v>
      </c>
      <c r="AA1185" t="s">
        <v>777</v>
      </c>
      <c r="AB1185" t="s">
        <v>777</v>
      </c>
      <c r="AC1185" t="s">
        <v>777</v>
      </c>
      <c r="AD1185" t="s">
        <v>777</v>
      </c>
      <c r="AE1185" t="s">
        <v>777</v>
      </c>
      <c r="AF1185" t="s">
        <v>777</v>
      </c>
      <c r="AG1185" t="s">
        <v>777</v>
      </c>
      <c r="AH1185" t="s">
        <v>777</v>
      </c>
      <c r="AI1185" t="s">
        <v>777</v>
      </c>
      <c r="AJ1185" t="s">
        <v>777</v>
      </c>
      <c r="AK1185" t="s">
        <v>777</v>
      </c>
      <c r="AL1185" t="s">
        <v>777</v>
      </c>
      <c r="AM1185" t="s">
        <v>777</v>
      </c>
      <c r="AN1185" t="s">
        <v>777</v>
      </c>
      <c r="AO1185" t="s">
        <v>777</v>
      </c>
      <c r="AP1185" t="s">
        <v>777</v>
      </c>
      <c r="AQ1185" t="s">
        <v>777</v>
      </c>
      <c r="AR1185" t="s">
        <v>777</v>
      </c>
      <c r="AS1185" t="s">
        <v>777</v>
      </c>
      <c r="AT1185" t="s">
        <v>777</v>
      </c>
      <c r="AU1185" t="s">
        <v>824</v>
      </c>
      <c r="AV1185" t="s">
        <v>777</v>
      </c>
      <c r="AW1185" t="s">
        <v>777</v>
      </c>
      <c r="AX1185" t="s">
        <v>777</v>
      </c>
      <c r="AY1185" t="s">
        <v>777</v>
      </c>
      <c r="AZ1185" t="s">
        <v>777</v>
      </c>
      <c r="BA1185" t="s">
        <v>777</v>
      </c>
      <c r="BB1185" t="s">
        <v>824</v>
      </c>
      <c r="BC1185" t="s">
        <v>777</v>
      </c>
      <c r="BD1185" t="s">
        <v>777</v>
      </c>
      <c r="BE1185" t="s">
        <v>777</v>
      </c>
      <c r="BF1185" t="s">
        <v>777</v>
      </c>
      <c r="BG1185" t="s">
        <v>777</v>
      </c>
      <c r="BH1185" t="s">
        <v>777</v>
      </c>
      <c r="BI1185" t="s">
        <v>777</v>
      </c>
      <c r="BJ1185" t="s">
        <v>777</v>
      </c>
      <c r="BK1185" t="s">
        <v>777</v>
      </c>
      <c r="BL1185">
        <v>22540000</v>
      </c>
      <c r="BM1185" t="s">
        <v>824</v>
      </c>
      <c r="BN1185" t="s">
        <v>777</v>
      </c>
      <c r="BO1185" t="s">
        <v>777</v>
      </c>
      <c r="BP1185" t="s">
        <v>777</v>
      </c>
      <c r="BQ1185" t="s">
        <v>777</v>
      </c>
      <c r="BR1185" t="s">
        <v>777</v>
      </c>
      <c r="BS1185" t="s">
        <v>777</v>
      </c>
      <c r="BT1185" t="s">
        <v>777</v>
      </c>
      <c r="BU1185" t="s">
        <v>777</v>
      </c>
      <c r="BV1185" t="s">
        <v>777</v>
      </c>
      <c r="BW1185" t="s">
        <v>777</v>
      </c>
      <c r="BX1185" t="s">
        <v>777</v>
      </c>
      <c r="BY1185" t="s">
        <v>777</v>
      </c>
      <c r="BZ1185" t="s">
        <v>777</v>
      </c>
      <c r="CA1185" t="s">
        <v>824</v>
      </c>
      <c r="CB1185" t="s">
        <v>777</v>
      </c>
      <c r="CC1185" t="s">
        <v>777</v>
      </c>
      <c r="CD1185" t="s">
        <v>777</v>
      </c>
      <c r="CE1185" t="s">
        <v>824</v>
      </c>
      <c r="CF1185" t="s">
        <v>777</v>
      </c>
      <c r="CG1185" t="s">
        <v>777</v>
      </c>
      <c r="CH1185" t="s">
        <v>777</v>
      </c>
      <c r="CI1185" t="s">
        <v>777</v>
      </c>
      <c r="CJ1185" t="s">
        <v>777</v>
      </c>
      <c r="CK1185" t="s">
        <v>777</v>
      </c>
      <c r="CL1185" t="s">
        <v>777</v>
      </c>
      <c r="CM1185" t="s">
        <v>824</v>
      </c>
      <c r="CN1185" t="s">
        <v>777</v>
      </c>
      <c r="CO1185" t="s">
        <v>777</v>
      </c>
      <c r="CP1185" t="s">
        <v>777</v>
      </c>
      <c r="CQ1185" t="s">
        <v>777</v>
      </c>
      <c r="CR1185" t="s">
        <v>777</v>
      </c>
      <c r="CS1185" t="s">
        <v>777</v>
      </c>
      <c r="CT1185" t="s">
        <v>777</v>
      </c>
      <c r="CU1185" t="s">
        <v>777</v>
      </c>
      <c r="CV1185" t="s">
        <v>777</v>
      </c>
      <c r="CW1185" t="s">
        <v>777</v>
      </c>
      <c r="CX1185" t="s">
        <v>777</v>
      </c>
      <c r="CY1185" t="s">
        <v>777</v>
      </c>
      <c r="CZ1185" t="s">
        <v>777</v>
      </c>
      <c r="DA1185" t="s">
        <v>777</v>
      </c>
      <c r="DB1185" t="s">
        <v>777</v>
      </c>
      <c r="DC1185" t="s">
        <v>777</v>
      </c>
      <c r="DD1185" t="s">
        <v>777</v>
      </c>
      <c r="DE1185" t="s">
        <v>777</v>
      </c>
      <c r="DF1185" t="s">
        <v>777</v>
      </c>
      <c r="DG1185" t="s">
        <v>777</v>
      </c>
      <c r="DH1185" t="s">
        <v>777</v>
      </c>
      <c r="DI1185" t="s">
        <v>777</v>
      </c>
      <c r="DJ1185" t="s">
        <v>777</v>
      </c>
      <c r="DK1185" t="s">
        <v>777</v>
      </c>
      <c r="DL1185" t="s">
        <v>777</v>
      </c>
      <c r="DM1185" t="s">
        <v>777</v>
      </c>
      <c r="DN1185" t="s">
        <v>777</v>
      </c>
      <c r="DO1185" t="s">
        <v>777</v>
      </c>
      <c r="DP1185" t="s">
        <v>777</v>
      </c>
      <c r="DQ1185" t="s">
        <v>777</v>
      </c>
      <c r="DR1185" t="s">
        <v>777</v>
      </c>
      <c r="DS1185" t="s">
        <v>777</v>
      </c>
      <c r="DT1185" t="s">
        <v>777</v>
      </c>
      <c r="DU1185" t="s">
        <v>777</v>
      </c>
      <c r="DV1185" t="s">
        <v>777</v>
      </c>
      <c r="DW1185" t="s">
        <v>777</v>
      </c>
      <c r="DX1185" t="s">
        <v>777</v>
      </c>
      <c r="DY1185" t="s">
        <v>777</v>
      </c>
      <c r="DZ1185" t="s">
        <v>777</v>
      </c>
      <c r="EA1185" t="s">
        <v>777</v>
      </c>
      <c r="EB1185" t="s">
        <v>777</v>
      </c>
      <c r="EC1185" t="s">
        <v>777</v>
      </c>
      <c r="ED1185" t="s">
        <v>777</v>
      </c>
      <c r="EE1185" t="s">
        <v>777</v>
      </c>
      <c r="EF1185" t="s">
        <v>777</v>
      </c>
      <c r="EG1185" t="s">
        <v>777</v>
      </c>
      <c r="EH1185" t="s">
        <v>777</v>
      </c>
      <c r="EI1185" t="s">
        <v>777</v>
      </c>
      <c r="EJ1185" t="s">
        <v>777</v>
      </c>
      <c r="EK1185" t="s">
        <v>777</v>
      </c>
      <c r="EL1185" t="s">
        <v>777</v>
      </c>
      <c r="EM1185" t="s">
        <v>777</v>
      </c>
      <c r="EN1185" t="s">
        <v>777</v>
      </c>
      <c r="EO1185" t="s">
        <v>777</v>
      </c>
      <c r="EP1185" t="s">
        <v>777</v>
      </c>
      <c r="EQ1185" t="s">
        <v>777</v>
      </c>
      <c r="ER1185" t="s">
        <v>777</v>
      </c>
      <c r="ES1185" t="s">
        <v>777</v>
      </c>
      <c r="ET1185" t="s">
        <v>777</v>
      </c>
      <c r="EU1185" t="s">
        <v>777</v>
      </c>
      <c r="EV1185" t="s">
        <v>824</v>
      </c>
      <c r="EW1185" t="s">
        <v>777</v>
      </c>
      <c r="EX1185" t="s">
        <v>777</v>
      </c>
      <c r="EY1185" t="s">
        <v>777</v>
      </c>
      <c r="EZ1185" t="s">
        <v>777</v>
      </c>
      <c r="FA1185" t="s">
        <v>777</v>
      </c>
      <c r="FB1185" t="s">
        <v>777</v>
      </c>
      <c r="FC1185" t="s">
        <v>777</v>
      </c>
      <c r="FD1185" t="s">
        <v>777</v>
      </c>
      <c r="FE1185" t="s">
        <v>777</v>
      </c>
      <c r="FF1185" t="s">
        <v>777</v>
      </c>
      <c r="FG1185" t="s">
        <v>777</v>
      </c>
      <c r="FH1185" t="s">
        <v>777</v>
      </c>
      <c r="FI1185" t="s">
        <v>777</v>
      </c>
      <c r="FJ1185" t="s">
        <v>777</v>
      </c>
      <c r="FK1185" t="s">
        <v>777</v>
      </c>
      <c r="FL1185" t="s">
        <v>777</v>
      </c>
      <c r="FM1185" t="s">
        <v>777</v>
      </c>
      <c r="FN1185" t="s">
        <v>777</v>
      </c>
      <c r="FO1185" t="s">
        <v>824</v>
      </c>
      <c r="FP1185" t="s">
        <v>824</v>
      </c>
      <c r="FQ1185" t="s">
        <v>824</v>
      </c>
      <c r="FR1185" t="s">
        <v>777</v>
      </c>
      <c r="FS1185" t="s">
        <v>777</v>
      </c>
      <c r="FT1185" t="s">
        <v>777</v>
      </c>
      <c r="FU1185" t="s">
        <v>777</v>
      </c>
      <c r="FV1185" t="s">
        <v>777</v>
      </c>
      <c r="FW1185" t="s">
        <v>777</v>
      </c>
      <c r="FX1185" t="s">
        <v>777</v>
      </c>
      <c r="FY1185" t="s">
        <v>777</v>
      </c>
      <c r="FZ1185" t="s">
        <v>777</v>
      </c>
      <c r="GA1185" t="s">
        <v>777</v>
      </c>
      <c r="GB1185" t="s">
        <v>777</v>
      </c>
      <c r="GC1185" t="s">
        <v>777</v>
      </c>
      <c r="GD1185" t="s">
        <v>777</v>
      </c>
      <c r="GE1185" t="s">
        <v>777</v>
      </c>
      <c r="GF1185" t="s">
        <v>777</v>
      </c>
      <c r="GG1185" t="s">
        <v>777</v>
      </c>
      <c r="GH1185" t="s">
        <v>777</v>
      </c>
      <c r="GI1185" t="s">
        <v>824</v>
      </c>
      <c r="GJ1185" t="s">
        <v>777</v>
      </c>
      <c r="GK1185" t="s">
        <v>777</v>
      </c>
      <c r="GL1185" t="s">
        <v>777</v>
      </c>
      <c r="GM1185" t="s">
        <v>777</v>
      </c>
      <c r="GN1185" t="s">
        <v>777</v>
      </c>
      <c r="GO1185" t="s">
        <v>777</v>
      </c>
      <c r="GP1185" t="s">
        <v>777</v>
      </c>
      <c r="GQ1185" t="s">
        <v>777</v>
      </c>
      <c r="GR1185" t="s">
        <v>777</v>
      </c>
      <c r="GS1185" t="s">
        <v>777</v>
      </c>
      <c r="GT1185" t="s">
        <v>824</v>
      </c>
      <c r="GU1185" t="s">
        <v>777</v>
      </c>
      <c r="GV1185" t="s">
        <v>777</v>
      </c>
      <c r="GW1185" t="s">
        <v>824</v>
      </c>
      <c r="GX1185" t="s">
        <v>824</v>
      </c>
      <c r="GY1185" t="s">
        <v>824</v>
      </c>
      <c r="GZ1185" t="s">
        <v>777</v>
      </c>
      <c r="HA1185" t="s">
        <v>777</v>
      </c>
      <c r="HB1185" t="s">
        <v>824</v>
      </c>
      <c r="HC1185" t="s">
        <v>777</v>
      </c>
      <c r="HD1185" t="s">
        <v>777</v>
      </c>
      <c r="HE1185" t="s">
        <v>777</v>
      </c>
      <c r="HF1185" t="s">
        <v>777</v>
      </c>
      <c r="HG1185" t="s">
        <v>777</v>
      </c>
      <c r="HH1185" t="s">
        <v>777</v>
      </c>
      <c r="HI1185" t="s">
        <v>777</v>
      </c>
      <c r="HJ1185" t="s">
        <v>777</v>
      </c>
      <c r="HK1185" t="s">
        <v>777</v>
      </c>
      <c r="HL1185" t="s">
        <v>777</v>
      </c>
      <c r="HM1185" t="s">
        <v>777</v>
      </c>
      <c r="HN1185" t="s">
        <v>777</v>
      </c>
      <c r="HO1185" t="s">
        <v>777</v>
      </c>
      <c r="HP1185" t="s">
        <v>777</v>
      </c>
      <c r="HQ1185" t="s">
        <v>777</v>
      </c>
      <c r="HR1185" t="s">
        <v>777</v>
      </c>
      <c r="HS1185" t="s">
        <v>777</v>
      </c>
      <c r="HT1185" t="s">
        <v>777</v>
      </c>
      <c r="HU1185" t="s">
        <v>777</v>
      </c>
      <c r="HV1185" t="s">
        <v>777</v>
      </c>
      <c r="HW1185" t="s">
        <v>777</v>
      </c>
      <c r="HX1185" t="s">
        <v>777</v>
      </c>
      <c r="HY1185" t="s">
        <v>777</v>
      </c>
      <c r="HZ1185" t="s">
        <v>777</v>
      </c>
      <c r="IA1185" t="s">
        <v>777</v>
      </c>
      <c r="IB1185" t="s">
        <v>777</v>
      </c>
      <c r="IC1185" t="s">
        <v>777</v>
      </c>
      <c r="ID1185" t="s">
        <v>777</v>
      </c>
      <c r="IE1185" t="s">
        <v>777</v>
      </c>
      <c r="IF1185" t="s">
        <v>777</v>
      </c>
      <c r="IG1185" t="s">
        <v>777</v>
      </c>
      <c r="IH1185" t="s">
        <v>777</v>
      </c>
      <c r="II1185" t="s">
        <v>777</v>
      </c>
      <c r="IJ1185" t="s">
        <v>777</v>
      </c>
      <c r="IK1185" t="s">
        <v>777</v>
      </c>
      <c r="IL1185" t="s">
        <v>824</v>
      </c>
      <c r="IM1185" t="s">
        <v>777</v>
      </c>
      <c r="IN1185" t="s">
        <v>777</v>
      </c>
      <c r="IO1185" t="s">
        <v>777</v>
      </c>
      <c r="IP1185" t="s">
        <v>777</v>
      </c>
      <c r="IQ1185" t="s">
        <v>777</v>
      </c>
      <c r="IR1185" t="s">
        <v>777</v>
      </c>
      <c r="IS1185" t="s">
        <v>777</v>
      </c>
      <c r="IT1185" t="s">
        <v>777</v>
      </c>
      <c r="IU1185" t="s">
        <v>777</v>
      </c>
      <c r="IV1185" t="s">
        <v>777</v>
      </c>
      <c r="IW1185" t="s">
        <v>777</v>
      </c>
      <c r="IX1185" t="s">
        <v>777</v>
      </c>
      <c r="IY1185" t="s">
        <v>777</v>
      </c>
      <c r="IZ1185" t="s">
        <v>777</v>
      </c>
      <c r="JA1185" t="s">
        <v>777</v>
      </c>
      <c r="JB1185" t="s">
        <v>777</v>
      </c>
      <c r="JC1185" t="s">
        <v>777</v>
      </c>
      <c r="JD1185" t="s">
        <v>777</v>
      </c>
      <c r="JE1185" t="s">
        <v>777</v>
      </c>
      <c r="JF1185" t="s">
        <v>777</v>
      </c>
      <c r="JG1185" t="s">
        <v>777</v>
      </c>
      <c r="JH1185" t="s">
        <v>777</v>
      </c>
      <c r="JI1185" t="s">
        <v>777</v>
      </c>
      <c r="JJ1185" t="s">
        <v>777</v>
      </c>
      <c r="JK1185" t="s">
        <v>777</v>
      </c>
      <c r="JL1185" t="s">
        <v>777</v>
      </c>
      <c r="JM1185" t="s">
        <v>777</v>
      </c>
      <c r="JN1185" t="s">
        <v>777</v>
      </c>
      <c r="JO1185" t="s">
        <v>777</v>
      </c>
      <c r="JP1185" t="s">
        <v>777</v>
      </c>
      <c r="JQ1185" t="s">
        <v>777</v>
      </c>
      <c r="JR1185" t="s">
        <v>777</v>
      </c>
      <c r="JS1185" t="s">
        <v>777</v>
      </c>
      <c r="JT1185" t="s">
        <v>777</v>
      </c>
      <c r="JU1185" t="s">
        <v>777</v>
      </c>
      <c r="JV1185" t="s">
        <v>777</v>
      </c>
      <c r="JW1185" t="s">
        <v>777</v>
      </c>
      <c r="JX1185" t="s">
        <v>777</v>
      </c>
      <c r="JY1185" t="s">
        <v>777</v>
      </c>
      <c r="JZ1185" t="s">
        <v>777</v>
      </c>
      <c r="KA1185" t="s">
        <v>777</v>
      </c>
      <c r="KB1185" t="s">
        <v>824</v>
      </c>
      <c r="KC1185" t="s">
        <v>824</v>
      </c>
      <c r="KD1185" t="s">
        <v>777</v>
      </c>
      <c r="KE1185" t="s">
        <v>777</v>
      </c>
      <c r="KF1185" t="s">
        <v>777</v>
      </c>
      <c r="KG1185" t="s">
        <v>777</v>
      </c>
      <c r="KH1185" t="s">
        <v>777</v>
      </c>
      <c r="KI1185" t="s">
        <v>777</v>
      </c>
      <c r="KJ1185" t="s">
        <v>777</v>
      </c>
      <c r="KK1185" t="s">
        <v>777</v>
      </c>
      <c r="KL1185" t="s">
        <v>777</v>
      </c>
      <c r="KM1185" t="s">
        <v>777</v>
      </c>
      <c r="KN1185" t="s">
        <v>777</v>
      </c>
      <c r="KO1185" t="s">
        <v>777</v>
      </c>
      <c r="KP1185" t="s">
        <v>777</v>
      </c>
      <c r="KQ1185" t="s">
        <v>777</v>
      </c>
      <c r="KR1185" t="s">
        <v>777</v>
      </c>
      <c r="KS1185" t="s">
        <v>777</v>
      </c>
      <c r="KT1185" t="s">
        <v>777</v>
      </c>
      <c r="KU1185" t="s">
        <v>777</v>
      </c>
      <c r="KV1185" t="s">
        <v>777</v>
      </c>
      <c r="KW1185" t="s">
        <v>777</v>
      </c>
      <c r="KX1185" t="s">
        <v>824</v>
      </c>
      <c r="KY1185" t="s">
        <v>824</v>
      </c>
      <c r="KZ1185" t="s">
        <v>777</v>
      </c>
      <c r="LA1185" t="s">
        <v>777</v>
      </c>
      <c r="LB1185" t="s">
        <v>777</v>
      </c>
      <c r="LC1185" t="s">
        <v>777</v>
      </c>
      <c r="LD1185" t="s">
        <v>777</v>
      </c>
      <c r="LE1185" t="s">
        <v>777</v>
      </c>
      <c r="LF1185" t="s">
        <v>777</v>
      </c>
      <c r="LG1185" t="s">
        <v>777</v>
      </c>
      <c r="LH1185" t="s">
        <v>777</v>
      </c>
      <c r="LI1185" t="s">
        <v>777</v>
      </c>
      <c r="LJ1185" t="s">
        <v>777</v>
      </c>
      <c r="LK1185" t="s">
        <v>777</v>
      </c>
      <c r="LL1185" t="s">
        <v>777</v>
      </c>
      <c r="LM1185" t="s">
        <v>777</v>
      </c>
      <c r="LN1185" t="s">
        <v>777</v>
      </c>
      <c r="LO1185" t="s">
        <v>777</v>
      </c>
      <c r="LP1185" t="s">
        <v>777</v>
      </c>
      <c r="LQ1185" t="s">
        <v>777</v>
      </c>
      <c r="LR1185" t="s">
        <v>777</v>
      </c>
      <c r="LS1185" t="s">
        <v>777</v>
      </c>
      <c r="LT1185" t="s">
        <v>777</v>
      </c>
      <c r="LU1185" t="s">
        <v>824</v>
      </c>
      <c r="LV1185" t="s">
        <v>777</v>
      </c>
      <c r="LW1185" t="s">
        <v>777</v>
      </c>
      <c r="LX1185" t="s">
        <v>777</v>
      </c>
      <c r="LY1185" t="s">
        <v>777</v>
      </c>
      <c r="LZ1185" t="s">
        <v>777</v>
      </c>
      <c r="MA1185" t="s">
        <v>777</v>
      </c>
      <c r="MB1185" t="s">
        <v>777</v>
      </c>
      <c r="MC1185" t="s">
        <v>777</v>
      </c>
      <c r="MD1185" t="s">
        <v>777</v>
      </c>
      <c r="ME1185" t="s">
        <v>777</v>
      </c>
      <c r="MF1185" t="s">
        <v>824</v>
      </c>
      <c r="MG1185" t="s">
        <v>824</v>
      </c>
      <c r="MH1185" t="s">
        <v>777</v>
      </c>
      <c r="MI1185" t="s">
        <v>777</v>
      </c>
      <c r="MJ1185" t="s">
        <v>777</v>
      </c>
      <c r="MK1185" t="s">
        <v>777</v>
      </c>
      <c r="ML1185" t="s">
        <v>777</v>
      </c>
      <c r="MM1185" t="s">
        <v>777</v>
      </c>
      <c r="MN1185" t="s">
        <v>777</v>
      </c>
      <c r="MO1185" t="s">
        <v>777</v>
      </c>
      <c r="MP1185" t="s">
        <v>777</v>
      </c>
      <c r="MQ1185" t="s">
        <v>777</v>
      </c>
      <c r="MR1185" t="s">
        <v>777</v>
      </c>
      <c r="MS1185" t="s">
        <v>777</v>
      </c>
      <c r="MT1185" t="s">
        <v>777</v>
      </c>
      <c r="MU1185" t="s">
        <v>777</v>
      </c>
      <c r="MV1185" t="s">
        <v>777</v>
      </c>
      <c r="MW1185" t="s">
        <v>777</v>
      </c>
      <c r="MX1185" t="s">
        <v>777</v>
      </c>
      <c r="MY1185" t="s">
        <v>777</v>
      </c>
      <c r="MZ1185" t="s">
        <v>777</v>
      </c>
      <c r="NA1185" t="s">
        <v>777</v>
      </c>
      <c r="NB1185" t="s">
        <v>777</v>
      </c>
      <c r="NC1185" t="s">
        <v>777</v>
      </c>
      <c r="ND1185" t="s">
        <v>777</v>
      </c>
      <c r="NE1185" t="s">
        <v>777</v>
      </c>
      <c r="NF1185" t="s">
        <v>777</v>
      </c>
      <c r="NG1185" t="s">
        <v>777</v>
      </c>
      <c r="NH1185" t="s">
        <v>777</v>
      </c>
      <c r="NI1185" t="s">
        <v>777</v>
      </c>
      <c r="NJ1185" t="s">
        <v>777</v>
      </c>
      <c r="NK1185" t="s">
        <v>777</v>
      </c>
      <c r="NL1185" t="s">
        <v>777</v>
      </c>
      <c r="NM1185" t="s">
        <v>777</v>
      </c>
      <c r="NN1185" t="s">
        <v>777</v>
      </c>
      <c r="NO1185" t="s">
        <v>777</v>
      </c>
      <c r="NP1185" t="s">
        <v>824</v>
      </c>
      <c r="NQ1185" t="s">
        <v>777</v>
      </c>
      <c r="NR1185" t="s">
        <v>777</v>
      </c>
      <c r="NS1185" t="s">
        <v>777</v>
      </c>
      <c r="NT1185" t="s">
        <v>777</v>
      </c>
      <c r="NU1185" t="s">
        <v>777</v>
      </c>
      <c r="NV1185" t="s">
        <v>777</v>
      </c>
      <c r="NW1185" t="s">
        <v>777</v>
      </c>
      <c r="NX1185" t="s">
        <v>777</v>
      </c>
      <c r="NY1185" t="s">
        <v>777</v>
      </c>
      <c r="NZ1185" t="s">
        <v>777</v>
      </c>
      <c r="OA1185" t="s">
        <v>777</v>
      </c>
      <c r="OB1185" t="s">
        <v>777</v>
      </c>
      <c r="OC1185" t="s">
        <v>777</v>
      </c>
      <c r="OD1185" t="s">
        <v>777</v>
      </c>
      <c r="OE1185" t="s">
        <v>777</v>
      </c>
      <c r="OF1185" t="s">
        <v>777</v>
      </c>
      <c r="OG1185" t="s">
        <v>777</v>
      </c>
      <c r="OH1185" t="s">
        <v>777</v>
      </c>
      <c r="OI1185" t="s">
        <v>824</v>
      </c>
      <c r="OJ1185" t="s">
        <v>777</v>
      </c>
      <c r="OK1185" t="s">
        <v>777</v>
      </c>
      <c r="OL1185" t="s">
        <v>777</v>
      </c>
      <c r="OM1185" t="s">
        <v>777</v>
      </c>
      <c r="ON1185" t="s">
        <v>777</v>
      </c>
      <c r="OO1185" t="s">
        <v>777</v>
      </c>
      <c r="OP1185" t="s">
        <v>777</v>
      </c>
      <c r="OQ1185" t="s">
        <v>777</v>
      </c>
      <c r="OR1185" t="s">
        <v>777</v>
      </c>
      <c r="OS1185" t="s">
        <v>824</v>
      </c>
      <c r="OT1185" t="s">
        <v>777</v>
      </c>
      <c r="OU1185" t="s">
        <v>777</v>
      </c>
      <c r="OV1185" t="s">
        <v>777</v>
      </c>
      <c r="OW1185" t="s">
        <v>777</v>
      </c>
      <c r="OX1185" t="s">
        <v>777</v>
      </c>
      <c r="OY1185" t="s">
        <v>777</v>
      </c>
      <c r="OZ1185" t="s">
        <v>777</v>
      </c>
      <c r="PA1185" t="s">
        <v>777</v>
      </c>
      <c r="PB1185" t="s">
        <v>777</v>
      </c>
      <c r="PC1185" t="s">
        <v>777</v>
      </c>
      <c r="PD1185" t="s">
        <v>777</v>
      </c>
      <c r="PE1185" t="s">
        <v>777</v>
      </c>
      <c r="PF1185" t="s">
        <v>777</v>
      </c>
      <c r="PG1185" t="s">
        <v>777</v>
      </c>
      <c r="PH1185" t="s">
        <v>777</v>
      </c>
      <c r="PI1185" t="s">
        <v>777</v>
      </c>
      <c r="PJ1185" t="s">
        <v>777</v>
      </c>
    </row>
    <row r="1186" spans="2:426">
      <c r="B1186" s="12">
        <v>40056</v>
      </c>
      <c r="C1186" t="s">
        <v>750</v>
      </c>
      <c r="D1186" t="s">
        <v>777</v>
      </c>
      <c r="E1186" t="s">
        <v>777</v>
      </c>
      <c r="F1186" t="s">
        <v>777</v>
      </c>
      <c r="G1186" t="s">
        <v>777</v>
      </c>
      <c r="H1186" t="s">
        <v>777</v>
      </c>
      <c r="I1186" t="s">
        <v>777</v>
      </c>
      <c r="J1186" t="s">
        <v>777</v>
      </c>
      <c r="K1186" t="s">
        <v>777</v>
      </c>
      <c r="L1186" t="s">
        <v>825</v>
      </c>
      <c r="M1186" t="s">
        <v>825</v>
      </c>
      <c r="N1186" t="s">
        <v>777</v>
      </c>
      <c r="O1186" t="s">
        <v>777</v>
      </c>
      <c r="P1186" t="s">
        <v>777</v>
      </c>
      <c r="Q1186" t="s">
        <v>777</v>
      </c>
      <c r="R1186" t="s">
        <v>777</v>
      </c>
      <c r="S1186" t="s">
        <v>777</v>
      </c>
      <c r="T1186" t="s">
        <v>777</v>
      </c>
      <c r="U1186" t="s">
        <v>777</v>
      </c>
      <c r="V1186" t="s">
        <v>777</v>
      </c>
      <c r="W1186" t="s">
        <v>777</v>
      </c>
      <c r="X1186" t="s">
        <v>777</v>
      </c>
      <c r="Y1186" t="s">
        <v>777</v>
      </c>
      <c r="Z1186" t="s">
        <v>777</v>
      </c>
      <c r="AA1186" t="s">
        <v>777</v>
      </c>
      <c r="AB1186" t="s">
        <v>777</v>
      </c>
      <c r="AC1186" t="s">
        <v>777</v>
      </c>
      <c r="AD1186" t="s">
        <v>777</v>
      </c>
      <c r="AE1186" t="s">
        <v>777</v>
      </c>
      <c r="AF1186" t="s">
        <v>777</v>
      </c>
      <c r="AG1186" t="s">
        <v>777</v>
      </c>
      <c r="AH1186" t="s">
        <v>777</v>
      </c>
      <c r="AI1186" t="s">
        <v>777</v>
      </c>
      <c r="AJ1186" t="s">
        <v>777</v>
      </c>
      <c r="AK1186" t="s">
        <v>777</v>
      </c>
      <c r="AL1186" t="s">
        <v>777</v>
      </c>
      <c r="AM1186" t="s">
        <v>777</v>
      </c>
      <c r="AN1186" t="s">
        <v>777</v>
      </c>
      <c r="AO1186" t="s">
        <v>777</v>
      </c>
      <c r="AP1186" t="s">
        <v>777</v>
      </c>
      <c r="AQ1186" t="s">
        <v>777</v>
      </c>
      <c r="AR1186" t="s">
        <v>777</v>
      </c>
      <c r="AS1186" t="s">
        <v>777</v>
      </c>
      <c r="AT1186" t="s">
        <v>777</v>
      </c>
      <c r="AU1186" t="s">
        <v>825</v>
      </c>
      <c r="AV1186" t="s">
        <v>777</v>
      </c>
      <c r="AW1186" t="s">
        <v>777</v>
      </c>
      <c r="AX1186" t="s">
        <v>777</v>
      </c>
      <c r="AY1186" t="s">
        <v>777</v>
      </c>
      <c r="AZ1186" t="s">
        <v>777</v>
      </c>
      <c r="BA1186" t="s">
        <v>777</v>
      </c>
      <c r="BB1186" t="s">
        <v>825</v>
      </c>
      <c r="BC1186" t="s">
        <v>777</v>
      </c>
      <c r="BD1186" t="s">
        <v>777</v>
      </c>
      <c r="BE1186" t="s">
        <v>777</v>
      </c>
      <c r="BF1186" t="s">
        <v>777</v>
      </c>
      <c r="BG1186" t="s">
        <v>777</v>
      </c>
      <c r="BH1186" t="s">
        <v>777</v>
      </c>
      <c r="BI1186" t="s">
        <v>777</v>
      </c>
      <c r="BJ1186" t="s">
        <v>777</v>
      </c>
      <c r="BK1186" t="s">
        <v>777</v>
      </c>
      <c r="BL1186">
        <v>2881000</v>
      </c>
      <c r="BM1186" t="s">
        <v>825</v>
      </c>
      <c r="BN1186" t="s">
        <v>777</v>
      </c>
      <c r="BO1186" t="s">
        <v>777</v>
      </c>
      <c r="BP1186" t="s">
        <v>777</v>
      </c>
      <c r="BQ1186" t="s">
        <v>777</v>
      </c>
      <c r="BR1186" t="s">
        <v>777</v>
      </c>
      <c r="BS1186" t="s">
        <v>777</v>
      </c>
      <c r="BT1186" t="s">
        <v>777</v>
      </c>
      <c r="BU1186" t="s">
        <v>777</v>
      </c>
      <c r="BV1186" t="s">
        <v>777</v>
      </c>
      <c r="BW1186" t="s">
        <v>777</v>
      </c>
      <c r="BX1186" t="s">
        <v>777</v>
      </c>
      <c r="BY1186" t="s">
        <v>777</v>
      </c>
      <c r="BZ1186" t="s">
        <v>777</v>
      </c>
      <c r="CA1186" t="s">
        <v>825</v>
      </c>
      <c r="CB1186" t="s">
        <v>777</v>
      </c>
      <c r="CC1186" t="s">
        <v>777</v>
      </c>
      <c r="CD1186" t="s">
        <v>777</v>
      </c>
      <c r="CE1186" t="s">
        <v>825</v>
      </c>
      <c r="CF1186" t="s">
        <v>777</v>
      </c>
      <c r="CG1186" t="s">
        <v>777</v>
      </c>
      <c r="CH1186" t="s">
        <v>777</v>
      </c>
      <c r="CI1186" t="s">
        <v>777</v>
      </c>
      <c r="CJ1186" t="s">
        <v>777</v>
      </c>
      <c r="CK1186" t="s">
        <v>777</v>
      </c>
      <c r="CL1186" t="s">
        <v>777</v>
      </c>
      <c r="CM1186" t="s">
        <v>825</v>
      </c>
      <c r="CN1186" t="s">
        <v>777</v>
      </c>
      <c r="CO1186" t="s">
        <v>777</v>
      </c>
      <c r="CP1186" t="s">
        <v>777</v>
      </c>
      <c r="CQ1186" t="s">
        <v>777</v>
      </c>
      <c r="CR1186" t="s">
        <v>777</v>
      </c>
      <c r="CS1186" t="s">
        <v>777</v>
      </c>
      <c r="CT1186" t="s">
        <v>777</v>
      </c>
      <c r="CU1186" t="s">
        <v>777</v>
      </c>
      <c r="CV1186" t="s">
        <v>777</v>
      </c>
      <c r="CW1186" t="s">
        <v>777</v>
      </c>
      <c r="CX1186" t="s">
        <v>777</v>
      </c>
      <c r="CY1186" t="s">
        <v>777</v>
      </c>
      <c r="CZ1186" t="s">
        <v>777</v>
      </c>
      <c r="DA1186" t="s">
        <v>777</v>
      </c>
      <c r="DB1186" t="s">
        <v>777</v>
      </c>
      <c r="DC1186" t="s">
        <v>777</v>
      </c>
      <c r="DD1186" t="s">
        <v>777</v>
      </c>
      <c r="DE1186" t="s">
        <v>777</v>
      </c>
      <c r="DF1186" t="s">
        <v>777</v>
      </c>
      <c r="DG1186" t="s">
        <v>777</v>
      </c>
      <c r="DH1186" t="s">
        <v>777</v>
      </c>
      <c r="DI1186" t="s">
        <v>777</v>
      </c>
      <c r="DJ1186" t="s">
        <v>777</v>
      </c>
      <c r="DK1186" t="s">
        <v>777</v>
      </c>
      <c r="DL1186" t="s">
        <v>777</v>
      </c>
      <c r="DM1186" t="s">
        <v>777</v>
      </c>
      <c r="DN1186" t="s">
        <v>777</v>
      </c>
      <c r="DO1186" t="s">
        <v>777</v>
      </c>
      <c r="DP1186" t="s">
        <v>777</v>
      </c>
      <c r="DQ1186" t="s">
        <v>777</v>
      </c>
      <c r="DR1186" t="s">
        <v>777</v>
      </c>
      <c r="DS1186" t="s">
        <v>777</v>
      </c>
      <c r="DT1186" t="s">
        <v>777</v>
      </c>
      <c r="DU1186" t="s">
        <v>777</v>
      </c>
      <c r="DV1186" t="s">
        <v>777</v>
      </c>
      <c r="DW1186" t="s">
        <v>777</v>
      </c>
      <c r="DX1186" t="s">
        <v>777</v>
      </c>
      <c r="DY1186" t="s">
        <v>777</v>
      </c>
      <c r="DZ1186" t="s">
        <v>777</v>
      </c>
      <c r="EA1186" t="s">
        <v>777</v>
      </c>
      <c r="EB1186" t="s">
        <v>777</v>
      </c>
      <c r="EC1186" t="s">
        <v>777</v>
      </c>
      <c r="ED1186" t="s">
        <v>777</v>
      </c>
      <c r="EE1186" t="s">
        <v>777</v>
      </c>
      <c r="EF1186" t="s">
        <v>777</v>
      </c>
      <c r="EG1186" t="s">
        <v>777</v>
      </c>
      <c r="EH1186" t="s">
        <v>777</v>
      </c>
      <c r="EI1186" t="s">
        <v>777</v>
      </c>
      <c r="EJ1186" t="s">
        <v>777</v>
      </c>
      <c r="EK1186" t="s">
        <v>777</v>
      </c>
      <c r="EL1186" t="s">
        <v>777</v>
      </c>
      <c r="EM1186" t="s">
        <v>777</v>
      </c>
      <c r="EN1186" t="s">
        <v>777</v>
      </c>
      <c r="EO1186" t="s">
        <v>777</v>
      </c>
      <c r="EP1186" t="s">
        <v>777</v>
      </c>
      <c r="EQ1186" t="s">
        <v>777</v>
      </c>
      <c r="ER1186" t="s">
        <v>777</v>
      </c>
      <c r="ES1186" t="s">
        <v>777</v>
      </c>
      <c r="ET1186" t="s">
        <v>777</v>
      </c>
      <c r="EU1186" t="s">
        <v>777</v>
      </c>
      <c r="EV1186" t="s">
        <v>825</v>
      </c>
      <c r="EW1186" t="s">
        <v>777</v>
      </c>
      <c r="EX1186" t="s">
        <v>777</v>
      </c>
      <c r="EY1186" t="s">
        <v>777</v>
      </c>
      <c r="EZ1186" t="s">
        <v>777</v>
      </c>
      <c r="FA1186" t="s">
        <v>777</v>
      </c>
      <c r="FB1186" t="s">
        <v>777</v>
      </c>
      <c r="FC1186" t="s">
        <v>777</v>
      </c>
      <c r="FD1186" t="s">
        <v>777</v>
      </c>
      <c r="FE1186" t="s">
        <v>777</v>
      </c>
      <c r="FF1186" t="s">
        <v>777</v>
      </c>
      <c r="FG1186" t="s">
        <v>777</v>
      </c>
      <c r="FH1186" t="s">
        <v>777</v>
      </c>
      <c r="FI1186" t="s">
        <v>777</v>
      </c>
      <c r="FJ1186" t="s">
        <v>777</v>
      </c>
      <c r="FK1186" t="s">
        <v>777</v>
      </c>
      <c r="FL1186" t="s">
        <v>777</v>
      </c>
      <c r="FM1186" t="s">
        <v>777</v>
      </c>
      <c r="FN1186" t="s">
        <v>777</v>
      </c>
      <c r="FO1186" t="s">
        <v>825</v>
      </c>
      <c r="FP1186" t="s">
        <v>825</v>
      </c>
      <c r="FQ1186" t="s">
        <v>825</v>
      </c>
      <c r="FR1186" t="s">
        <v>777</v>
      </c>
      <c r="FS1186" t="s">
        <v>777</v>
      </c>
      <c r="FT1186" t="s">
        <v>777</v>
      </c>
      <c r="FU1186" t="s">
        <v>777</v>
      </c>
      <c r="FV1186" t="s">
        <v>777</v>
      </c>
      <c r="FW1186" t="s">
        <v>777</v>
      </c>
      <c r="FX1186" t="s">
        <v>777</v>
      </c>
      <c r="FY1186" t="s">
        <v>777</v>
      </c>
      <c r="FZ1186" t="s">
        <v>777</v>
      </c>
      <c r="GA1186" t="s">
        <v>777</v>
      </c>
      <c r="GB1186" t="s">
        <v>777</v>
      </c>
      <c r="GC1186" t="s">
        <v>777</v>
      </c>
      <c r="GD1186" t="s">
        <v>777</v>
      </c>
      <c r="GE1186" t="s">
        <v>777</v>
      </c>
      <c r="GF1186" t="s">
        <v>777</v>
      </c>
      <c r="GG1186" t="s">
        <v>777</v>
      </c>
      <c r="GH1186" t="s">
        <v>777</v>
      </c>
      <c r="GI1186" t="s">
        <v>825</v>
      </c>
      <c r="GJ1186" t="s">
        <v>777</v>
      </c>
      <c r="GK1186" t="s">
        <v>777</v>
      </c>
      <c r="GL1186" t="s">
        <v>777</v>
      </c>
      <c r="GM1186" t="s">
        <v>777</v>
      </c>
      <c r="GN1186" t="s">
        <v>777</v>
      </c>
      <c r="GO1186" t="s">
        <v>777</v>
      </c>
      <c r="GP1186" t="s">
        <v>777</v>
      </c>
      <c r="GQ1186" t="s">
        <v>777</v>
      </c>
      <c r="GR1186" t="s">
        <v>777</v>
      </c>
      <c r="GS1186" t="s">
        <v>777</v>
      </c>
      <c r="GT1186" t="s">
        <v>825</v>
      </c>
      <c r="GU1186" t="s">
        <v>777</v>
      </c>
      <c r="GV1186" t="s">
        <v>777</v>
      </c>
      <c r="GW1186" t="s">
        <v>825</v>
      </c>
      <c r="GX1186" t="s">
        <v>825</v>
      </c>
      <c r="GY1186" t="s">
        <v>825</v>
      </c>
      <c r="GZ1186" t="s">
        <v>777</v>
      </c>
      <c r="HA1186" t="s">
        <v>777</v>
      </c>
      <c r="HB1186" t="s">
        <v>825</v>
      </c>
      <c r="HC1186" t="s">
        <v>777</v>
      </c>
      <c r="HD1186" t="s">
        <v>777</v>
      </c>
      <c r="HE1186" t="s">
        <v>777</v>
      </c>
      <c r="HF1186" t="s">
        <v>777</v>
      </c>
      <c r="HG1186" t="s">
        <v>777</v>
      </c>
      <c r="HH1186" t="s">
        <v>777</v>
      </c>
      <c r="HI1186" t="s">
        <v>777</v>
      </c>
      <c r="HJ1186" t="s">
        <v>777</v>
      </c>
      <c r="HK1186" t="s">
        <v>777</v>
      </c>
      <c r="HL1186" t="s">
        <v>777</v>
      </c>
      <c r="HM1186" t="s">
        <v>777</v>
      </c>
      <c r="HN1186" t="s">
        <v>777</v>
      </c>
      <c r="HO1186" t="s">
        <v>777</v>
      </c>
      <c r="HP1186" t="s">
        <v>777</v>
      </c>
      <c r="HQ1186" t="s">
        <v>777</v>
      </c>
      <c r="HR1186" t="s">
        <v>777</v>
      </c>
      <c r="HS1186" t="s">
        <v>777</v>
      </c>
      <c r="HT1186" t="s">
        <v>777</v>
      </c>
      <c r="HU1186" t="s">
        <v>777</v>
      </c>
      <c r="HV1186" t="s">
        <v>777</v>
      </c>
      <c r="HW1186" t="s">
        <v>777</v>
      </c>
      <c r="HX1186" t="s">
        <v>777</v>
      </c>
      <c r="HY1186" t="s">
        <v>777</v>
      </c>
      <c r="HZ1186" t="s">
        <v>777</v>
      </c>
      <c r="IA1186" t="s">
        <v>777</v>
      </c>
      <c r="IB1186" t="s">
        <v>777</v>
      </c>
      <c r="IC1186" t="s">
        <v>777</v>
      </c>
      <c r="ID1186" t="s">
        <v>777</v>
      </c>
      <c r="IE1186" t="s">
        <v>777</v>
      </c>
      <c r="IF1186" t="s">
        <v>777</v>
      </c>
      <c r="IG1186" t="s">
        <v>777</v>
      </c>
      <c r="IH1186" t="s">
        <v>777</v>
      </c>
      <c r="II1186" t="s">
        <v>777</v>
      </c>
      <c r="IJ1186" t="s">
        <v>777</v>
      </c>
      <c r="IK1186" t="s">
        <v>777</v>
      </c>
      <c r="IL1186" t="s">
        <v>825</v>
      </c>
      <c r="IM1186" t="s">
        <v>777</v>
      </c>
      <c r="IN1186" t="s">
        <v>777</v>
      </c>
      <c r="IO1186" t="s">
        <v>777</v>
      </c>
      <c r="IP1186" t="s">
        <v>777</v>
      </c>
      <c r="IQ1186" t="s">
        <v>777</v>
      </c>
      <c r="IR1186" t="s">
        <v>777</v>
      </c>
      <c r="IS1186" t="s">
        <v>777</v>
      </c>
      <c r="IT1186" t="s">
        <v>777</v>
      </c>
      <c r="IU1186" t="s">
        <v>777</v>
      </c>
      <c r="IV1186" t="s">
        <v>777</v>
      </c>
      <c r="IW1186" t="s">
        <v>777</v>
      </c>
      <c r="IX1186" t="s">
        <v>777</v>
      </c>
      <c r="IY1186" t="s">
        <v>777</v>
      </c>
      <c r="IZ1186" t="s">
        <v>777</v>
      </c>
      <c r="JA1186" t="s">
        <v>777</v>
      </c>
      <c r="JB1186" t="s">
        <v>777</v>
      </c>
      <c r="JC1186" t="s">
        <v>777</v>
      </c>
      <c r="JD1186" t="s">
        <v>777</v>
      </c>
      <c r="JE1186" t="s">
        <v>777</v>
      </c>
      <c r="JF1186" t="s">
        <v>777</v>
      </c>
      <c r="JG1186" t="s">
        <v>777</v>
      </c>
      <c r="JH1186" t="s">
        <v>777</v>
      </c>
      <c r="JI1186" t="s">
        <v>777</v>
      </c>
      <c r="JJ1186" t="s">
        <v>777</v>
      </c>
      <c r="JK1186" t="s">
        <v>777</v>
      </c>
      <c r="JL1186" t="s">
        <v>777</v>
      </c>
      <c r="JM1186" t="s">
        <v>777</v>
      </c>
      <c r="JN1186" t="s">
        <v>777</v>
      </c>
      <c r="JO1186" t="s">
        <v>777</v>
      </c>
      <c r="JP1186" t="s">
        <v>777</v>
      </c>
      <c r="JQ1186" t="s">
        <v>777</v>
      </c>
      <c r="JR1186" t="s">
        <v>777</v>
      </c>
      <c r="JS1186" t="s">
        <v>777</v>
      </c>
      <c r="JT1186" t="s">
        <v>777</v>
      </c>
      <c r="JU1186" t="s">
        <v>777</v>
      </c>
      <c r="JV1186" t="s">
        <v>777</v>
      </c>
      <c r="JW1186" t="s">
        <v>777</v>
      </c>
      <c r="JX1186" t="s">
        <v>777</v>
      </c>
      <c r="JY1186" t="s">
        <v>777</v>
      </c>
      <c r="JZ1186" t="s">
        <v>777</v>
      </c>
      <c r="KA1186" t="s">
        <v>777</v>
      </c>
      <c r="KB1186" t="s">
        <v>825</v>
      </c>
      <c r="KC1186" t="s">
        <v>825</v>
      </c>
      <c r="KD1186" t="s">
        <v>777</v>
      </c>
      <c r="KE1186" t="s">
        <v>777</v>
      </c>
      <c r="KF1186" t="s">
        <v>777</v>
      </c>
      <c r="KG1186" t="s">
        <v>777</v>
      </c>
      <c r="KH1186" t="s">
        <v>777</v>
      </c>
      <c r="KI1186" t="s">
        <v>777</v>
      </c>
      <c r="KJ1186" t="s">
        <v>777</v>
      </c>
      <c r="KK1186" t="s">
        <v>777</v>
      </c>
      <c r="KL1186" t="s">
        <v>777</v>
      </c>
      <c r="KM1186" t="s">
        <v>777</v>
      </c>
      <c r="KN1186" t="s">
        <v>777</v>
      </c>
      <c r="KO1186" t="s">
        <v>777</v>
      </c>
      <c r="KP1186" t="s">
        <v>777</v>
      </c>
      <c r="KQ1186" t="s">
        <v>777</v>
      </c>
      <c r="KR1186" t="s">
        <v>777</v>
      </c>
      <c r="KS1186" t="s">
        <v>777</v>
      </c>
      <c r="KT1186" t="s">
        <v>777</v>
      </c>
      <c r="KU1186" t="s">
        <v>777</v>
      </c>
      <c r="KV1186" t="s">
        <v>777</v>
      </c>
      <c r="KW1186" t="s">
        <v>777</v>
      </c>
      <c r="KX1186" t="s">
        <v>825</v>
      </c>
      <c r="KY1186" t="s">
        <v>825</v>
      </c>
      <c r="KZ1186" t="s">
        <v>777</v>
      </c>
      <c r="LA1186" t="s">
        <v>777</v>
      </c>
      <c r="LB1186" t="s">
        <v>777</v>
      </c>
      <c r="LC1186" t="s">
        <v>777</v>
      </c>
      <c r="LD1186" t="s">
        <v>777</v>
      </c>
      <c r="LE1186" t="s">
        <v>777</v>
      </c>
      <c r="LF1186" t="s">
        <v>777</v>
      </c>
      <c r="LG1186" t="s">
        <v>777</v>
      </c>
      <c r="LH1186" t="s">
        <v>777</v>
      </c>
      <c r="LI1186" t="s">
        <v>777</v>
      </c>
      <c r="LJ1186" t="s">
        <v>777</v>
      </c>
      <c r="LK1186" t="s">
        <v>777</v>
      </c>
      <c r="LL1186" t="s">
        <v>777</v>
      </c>
      <c r="LM1186" t="s">
        <v>777</v>
      </c>
      <c r="LN1186" t="s">
        <v>777</v>
      </c>
      <c r="LO1186" t="s">
        <v>777</v>
      </c>
      <c r="LP1186" t="s">
        <v>777</v>
      </c>
      <c r="LQ1186" t="s">
        <v>777</v>
      </c>
      <c r="LR1186" t="s">
        <v>777</v>
      </c>
      <c r="LS1186" t="s">
        <v>777</v>
      </c>
      <c r="LT1186" t="s">
        <v>777</v>
      </c>
      <c r="LU1186" t="s">
        <v>825</v>
      </c>
      <c r="LV1186" t="s">
        <v>777</v>
      </c>
      <c r="LW1186" t="s">
        <v>777</v>
      </c>
      <c r="LX1186" t="s">
        <v>777</v>
      </c>
      <c r="LY1186" t="s">
        <v>777</v>
      </c>
      <c r="LZ1186" t="s">
        <v>777</v>
      </c>
      <c r="MA1186" t="s">
        <v>777</v>
      </c>
      <c r="MB1186" t="s">
        <v>777</v>
      </c>
      <c r="MC1186" t="s">
        <v>777</v>
      </c>
      <c r="MD1186" t="s">
        <v>777</v>
      </c>
      <c r="ME1186" t="s">
        <v>777</v>
      </c>
      <c r="MF1186" t="s">
        <v>825</v>
      </c>
      <c r="MG1186" t="s">
        <v>825</v>
      </c>
      <c r="MH1186" t="s">
        <v>777</v>
      </c>
      <c r="MI1186" t="s">
        <v>777</v>
      </c>
      <c r="MJ1186" t="s">
        <v>777</v>
      </c>
      <c r="MK1186" t="s">
        <v>777</v>
      </c>
      <c r="ML1186" t="s">
        <v>777</v>
      </c>
      <c r="MM1186" t="s">
        <v>777</v>
      </c>
      <c r="MN1186" t="s">
        <v>777</v>
      </c>
      <c r="MO1186" t="s">
        <v>777</v>
      </c>
      <c r="MP1186" t="s">
        <v>777</v>
      </c>
      <c r="MQ1186" t="s">
        <v>777</v>
      </c>
      <c r="MR1186" t="s">
        <v>777</v>
      </c>
      <c r="MS1186" t="s">
        <v>777</v>
      </c>
      <c r="MT1186" t="s">
        <v>777</v>
      </c>
      <c r="MU1186" t="s">
        <v>777</v>
      </c>
      <c r="MV1186" t="s">
        <v>777</v>
      </c>
      <c r="MW1186" t="s">
        <v>777</v>
      </c>
      <c r="MX1186" t="s">
        <v>777</v>
      </c>
      <c r="MY1186" t="s">
        <v>777</v>
      </c>
      <c r="MZ1186" t="s">
        <v>777</v>
      </c>
      <c r="NA1186" t="s">
        <v>777</v>
      </c>
      <c r="NB1186" t="s">
        <v>777</v>
      </c>
      <c r="NC1186" t="s">
        <v>777</v>
      </c>
      <c r="ND1186" t="s">
        <v>777</v>
      </c>
      <c r="NE1186" t="s">
        <v>777</v>
      </c>
      <c r="NF1186" t="s">
        <v>777</v>
      </c>
      <c r="NG1186" t="s">
        <v>777</v>
      </c>
      <c r="NH1186" t="s">
        <v>777</v>
      </c>
      <c r="NI1186" t="s">
        <v>777</v>
      </c>
      <c r="NJ1186" t="s">
        <v>777</v>
      </c>
      <c r="NK1186" t="s">
        <v>777</v>
      </c>
      <c r="NL1186" t="s">
        <v>777</v>
      </c>
      <c r="NM1186" t="s">
        <v>777</v>
      </c>
      <c r="NN1186" t="s">
        <v>777</v>
      </c>
      <c r="NO1186" t="s">
        <v>777</v>
      </c>
      <c r="NP1186" t="s">
        <v>825</v>
      </c>
      <c r="NQ1186" t="s">
        <v>777</v>
      </c>
      <c r="NR1186" t="s">
        <v>777</v>
      </c>
      <c r="NS1186" t="s">
        <v>777</v>
      </c>
      <c r="NT1186" t="s">
        <v>777</v>
      </c>
      <c r="NU1186" t="s">
        <v>777</v>
      </c>
      <c r="NV1186" t="s">
        <v>777</v>
      </c>
      <c r="NW1186" t="s">
        <v>777</v>
      </c>
      <c r="NX1186" t="s">
        <v>777</v>
      </c>
      <c r="NY1186" t="s">
        <v>777</v>
      </c>
      <c r="NZ1186" t="s">
        <v>777</v>
      </c>
      <c r="OA1186" t="s">
        <v>777</v>
      </c>
      <c r="OB1186" t="s">
        <v>777</v>
      </c>
      <c r="OC1186" t="s">
        <v>777</v>
      </c>
      <c r="OD1186" t="s">
        <v>777</v>
      </c>
      <c r="OE1186" t="s">
        <v>777</v>
      </c>
      <c r="OF1186" t="s">
        <v>777</v>
      </c>
      <c r="OG1186" t="s">
        <v>777</v>
      </c>
      <c r="OH1186" t="s">
        <v>777</v>
      </c>
      <c r="OI1186" t="s">
        <v>825</v>
      </c>
      <c r="OJ1186" t="s">
        <v>777</v>
      </c>
      <c r="OK1186" t="s">
        <v>777</v>
      </c>
      <c r="OL1186" t="s">
        <v>777</v>
      </c>
      <c r="OM1186" t="s">
        <v>777</v>
      </c>
      <c r="ON1186" t="s">
        <v>777</v>
      </c>
      <c r="OO1186" t="s">
        <v>777</v>
      </c>
      <c r="OP1186" t="s">
        <v>777</v>
      </c>
      <c r="OQ1186" t="s">
        <v>777</v>
      </c>
      <c r="OR1186" t="s">
        <v>777</v>
      </c>
      <c r="OS1186" t="s">
        <v>825</v>
      </c>
      <c r="OT1186" t="s">
        <v>777</v>
      </c>
      <c r="OU1186" t="s">
        <v>777</v>
      </c>
      <c r="OV1186" t="s">
        <v>777</v>
      </c>
      <c r="OW1186" t="s">
        <v>777</v>
      </c>
      <c r="OX1186" t="s">
        <v>777</v>
      </c>
      <c r="OY1186" t="s">
        <v>777</v>
      </c>
      <c r="OZ1186" t="s">
        <v>777</v>
      </c>
      <c r="PA1186" t="s">
        <v>777</v>
      </c>
      <c r="PB1186" t="s">
        <v>777</v>
      </c>
      <c r="PC1186" t="s">
        <v>777</v>
      </c>
      <c r="PD1186" t="s">
        <v>777</v>
      </c>
      <c r="PE1186" t="s">
        <v>777</v>
      </c>
      <c r="PF1186" t="s">
        <v>777</v>
      </c>
      <c r="PG1186" t="s">
        <v>777</v>
      </c>
      <c r="PH1186" t="s">
        <v>777</v>
      </c>
      <c r="PI1186" t="s">
        <v>777</v>
      </c>
      <c r="PJ1186" t="s">
        <v>777</v>
      </c>
    </row>
    <row r="1187" spans="2:426">
      <c r="B1187" s="12">
        <v>40056</v>
      </c>
      <c r="C1187" t="s">
        <v>751</v>
      </c>
      <c r="D1187" t="s">
        <v>777</v>
      </c>
      <c r="E1187" t="s">
        <v>777</v>
      </c>
      <c r="F1187" t="s">
        <v>777</v>
      </c>
      <c r="G1187" t="s">
        <v>777</v>
      </c>
      <c r="H1187" t="s">
        <v>777</v>
      </c>
      <c r="I1187" t="s">
        <v>777</v>
      </c>
      <c r="J1187" t="s">
        <v>777</v>
      </c>
      <c r="K1187" t="s">
        <v>777</v>
      </c>
      <c r="L1187" t="s">
        <v>826</v>
      </c>
      <c r="M1187" t="s">
        <v>826</v>
      </c>
      <c r="N1187" t="s">
        <v>777</v>
      </c>
      <c r="O1187" t="s">
        <v>777</v>
      </c>
      <c r="P1187" t="s">
        <v>777</v>
      </c>
      <c r="Q1187" t="s">
        <v>777</v>
      </c>
      <c r="R1187" t="s">
        <v>777</v>
      </c>
      <c r="S1187" t="s">
        <v>777</v>
      </c>
      <c r="T1187" t="s">
        <v>777</v>
      </c>
      <c r="U1187" t="s">
        <v>777</v>
      </c>
      <c r="V1187" t="s">
        <v>777</v>
      </c>
      <c r="W1187" t="s">
        <v>777</v>
      </c>
      <c r="X1187" t="s">
        <v>777</v>
      </c>
      <c r="Y1187" t="s">
        <v>777</v>
      </c>
      <c r="Z1187" t="s">
        <v>777</v>
      </c>
      <c r="AA1187" t="s">
        <v>777</v>
      </c>
      <c r="AB1187" t="s">
        <v>777</v>
      </c>
      <c r="AC1187" t="s">
        <v>777</v>
      </c>
      <c r="AD1187" t="s">
        <v>777</v>
      </c>
      <c r="AE1187" t="s">
        <v>777</v>
      </c>
      <c r="AF1187" t="s">
        <v>777</v>
      </c>
      <c r="AG1187" t="s">
        <v>777</v>
      </c>
      <c r="AH1187" t="s">
        <v>777</v>
      </c>
      <c r="AI1187" t="s">
        <v>777</v>
      </c>
      <c r="AJ1187" t="s">
        <v>777</v>
      </c>
      <c r="AK1187" t="s">
        <v>777</v>
      </c>
      <c r="AL1187" t="s">
        <v>777</v>
      </c>
      <c r="AM1187" t="s">
        <v>777</v>
      </c>
      <c r="AN1187" t="s">
        <v>777</v>
      </c>
      <c r="AO1187" t="s">
        <v>777</v>
      </c>
      <c r="AP1187" t="s">
        <v>777</v>
      </c>
      <c r="AQ1187" t="s">
        <v>777</v>
      </c>
      <c r="AR1187" t="s">
        <v>777</v>
      </c>
      <c r="AS1187" t="s">
        <v>777</v>
      </c>
      <c r="AT1187" t="s">
        <v>777</v>
      </c>
      <c r="AU1187" t="s">
        <v>826</v>
      </c>
      <c r="AV1187" t="s">
        <v>777</v>
      </c>
      <c r="AW1187" t="s">
        <v>777</v>
      </c>
      <c r="AX1187" t="s">
        <v>777</v>
      </c>
      <c r="AY1187" t="s">
        <v>777</v>
      </c>
      <c r="AZ1187" t="s">
        <v>777</v>
      </c>
      <c r="BA1187" t="s">
        <v>777</v>
      </c>
      <c r="BB1187" t="s">
        <v>826</v>
      </c>
      <c r="BC1187" t="s">
        <v>777</v>
      </c>
      <c r="BD1187" t="s">
        <v>777</v>
      </c>
      <c r="BE1187" t="s">
        <v>777</v>
      </c>
      <c r="BF1187" t="s">
        <v>777</v>
      </c>
      <c r="BG1187" t="s">
        <v>777</v>
      </c>
      <c r="BH1187" t="s">
        <v>777</v>
      </c>
      <c r="BI1187" t="s">
        <v>777</v>
      </c>
      <c r="BJ1187" t="s">
        <v>777</v>
      </c>
      <c r="BK1187" t="s">
        <v>777</v>
      </c>
      <c r="BL1187">
        <v>895047000</v>
      </c>
      <c r="BM1187" t="s">
        <v>826</v>
      </c>
      <c r="BN1187" t="s">
        <v>777</v>
      </c>
      <c r="BO1187" t="s">
        <v>777</v>
      </c>
      <c r="BP1187" t="s">
        <v>777</v>
      </c>
      <c r="BQ1187" t="s">
        <v>777</v>
      </c>
      <c r="BR1187" t="s">
        <v>777</v>
      </c>
      <c r="BS1187" t="s">
        <v>777</v>
      </c>
      <c r="BT1187" t="s">
        <v>777</v>
      </c>
      <c r="BU1187" t="s">
        <v>777</v>
      </c>
      <c r="BV1187" t="s">
        <v>777</v>
      </c>
      <c r="BW1187" t="s">
        <v>777</v>
      </c>
      <c r="BX1187" t="s">
        <v>777</v>
      </c>
      <c r="BY1187" t="s">
        <v>777</v>
      </c>
      <c r="BZ1187" t="s">
        <v>777</v>
      </c>
      <c r="CA1187" t="s">
        <v>826</v>
      </c>
      <c r="CB1187" t="s">
        <v>777</v>
      </c>
      <c r="CC1187" t="s">
        <v>777</v>
      </c>
      <c r="CD1187" t="s">
        <v>777</v>
      </c>
      <c r="CE1187" t="s">
        <v>826</v>
      </c>
      <c r="CF1187" t="s">
        <v>777</v>
      </c>
      <c r="CG1187" t="s">
        <v>777</v>
      </c>
      <c r="CH1187" t="s">
        <v>777</v>
      </c>
      <c r="CI1187" t="s">
        <v>777</v>
      </c>
      <c r="CJ1187" t="s">
        <v>777</v>
      </c>
      <c r="CK1187" t="s">
        <v>777</v>
      </c>
      <c r="CL1187" t="s">
        <v>777</v>
      </c>
      <c r="CM1187" t="s">
        <v>826</v>
      </c>
      <c r="CN1187" t="s">
        <v>777</v>
      </c>
      <c r="CO1187" t="s">
        <v>777</v>
      </c>
      <c r="CP1187" t="s">
        <v>777</v>
      </c>
      <c r="CQ1187" t="s">
        <v>777</v>
      </c>
      <c r="CR1187" t="s">
        <v>777</v>
      </c>
      <c r="CS1187" t="s">
        <v>777</v>
      </c>
      <c r="CT1187" t="s">
        <v>777</v>
      </c>
      <c r="CU1187" t="s">
        <v>777</v>
      </c>
      <c r="CV1187" t="s">
        <v>777</v>
      </c>
      <c r="CW1187" t="s">
        <v>777</v>
      </c>
      <c r="CX1187" t="s">
        <v>777</v>
      </c>
      <c r="CY1187" t="s">
        <v>777</v>
      </c>
      <c r="CZ1187" t="s">
        <v>777</v>
      </c>
      <c r="DA1187" t="s">
        <v>777</v>
      </c>
      <c r="DB1187" t="s">
        <v>777</v>
      </c>
      <c r="DC1187" t="s">
        <v>777</v>
      </c>
      <c r="DD1187" t="s">
        <v>777</v>
      </c>
      <c r="DE1187" t="s">
        <v>777</v>
      </c>
      <c r="DF1187" t="s">
        <v>777</v>
      </c>
      <c r="DG1187" t="s">
        <v>777</v>
      </c>
      <c r="DH1187" t="s">
        <v>777</v>
      </c>
      <c r="DI1187" t="s">
        <v>777</v>
      </c>
      <c r="DJ1187" t="s">
        <v>777</v>
      </c>
      <c r="DK1187" t="s">
        <v>777</v>
      </c>
      <c r="DL1187" t="s">
        <v>777</v>
      </c>
      <c r="DM1187" t="s">
        <v>777</v>
      </c>
      <c r="DN1187" t="s">
        <v>777</v>
      </c>
      <c r="DO1187" t="s">
        <v>777</v>
      </c>
      <c r="DP1187" t="s">
        <v>777</v>
      </c>
      <c r="DQ1187" t="s">
        <v>777</v>
      </c>
      <c r="DR1187" t="s">
        <v>777</v>
      </c>
      <c r="DS1187" t="s">
        <v>777</v>
      </c>
      <c r="DT1187" t="s">
        <v>777</v>
      </c>
      <c r="DU1187" t="s">
        <v>777</v>
      </c>
      <c r="DV1187" t="s">
        <v>777</v>
      </c>
      <c r="DW1187" t="s">
        <v>777</v>
      </c>
      <c r="DX1187" t="s">
        <v>777</v>
      </c>
      <c r="DY1187" t="s">
        <v>777</v>
      </c>
      <c r="DZ1187" t="s">
        <v>777</v>
      </c>
      <c r="EA1187" t="s">
        <v>777</v>
      </c>
      <c r="EB1187" t="s">
        <v>777</v>
      </c>
      <c r="EC1187" t="s">
        <v>777</v>
      </c>
      <c r="ED1187" t="s">
        <v>777</v>
      </c>
      <c r="EE1187" t="s">
        <v>777</v>
      </c>
      <c r="EF1187" t="s">
        <v>777</v>
      </c>
      <c r="EG1187" t="s">
        <v>777</v>
      </c>
      <c r="EH1187" t="s">
        <v>777</v>
      </c>
      <c r="EI1187" t="s">
        <v>777</v>
      </c>
      <c r="EJ1187" t="s">
        <v>777</v>
      </c>
      <c r="EK1187" t="s">
        <v>777</v>
      </c>
      <c r="EL1187" t="s">
        <v>777</v>
      </c>
      <c r="EM1187" t="s">
        <v>777</v>
      </c>
      <c r="EN1187" t="s">
        <v>777</v>
      </c>
      <c r="EO1187" t="s">
        <v>777</v>
      </c>
      <c r="EP1187" t="s">
        <v>777</v>
      </c>
      <c r="EQ1187" t="s">
        <v>777</v>
      </c>
      <c r="ER1187" t="s">
        <v>777</v>
      </c>
      <c r="ES1187" t="s">
        <v>777</v>
      </c>
      <c r="ET1187" t="s">
        <v>777</v>
      </c>
      <c r="EU1187" t="s">
        <v>777</v>
      </c>
      <c r="EV1187" t="s">
        <v>826</v>
      </c>
      <c r="EW1187" t="s">
        <v>777</v>
      </c>
      <c r="EX1187" t="s">
        <v>777</v>
      </c>
      <c r="EY1187" t="s">
        <v>777</v>
      </c>
      <c r="EZ1187" t="s">
        <v>777</v>
      </c>
      <c r="FA1187" t="s">
        <v>777</v>
      </c>
      <c r="FB1187" t="s">
        <v>777</v>
      </c>
      <c r="FC1187" t="s">
        <v>777</v>
      </c>
      <c r="FD1187" t="s">
        <v>777</v>
      </c>
      <c r="FE1187" t="s">
        <v>777</v>
      </c>
      <c r="FF1187" t="s">
        <v>777</v>
      </c>
      <c r="FG1187" t="s">
        <v>777</v>
      </c>
      <c r="FH1187" t="s">
        <v>777</v>
      </c>
      <c r="FI1187" t="s">
        <v>777</v>
      </c>
      <c r="FJ1187" t="s">
        <v>777</v>
      </c>
      <c r="FK1187" t="s">
        <v>777</v>
      </c>
      <c r="FL1187" t="s">
        <v>777</v>
      </c>
      <c r="FM1187" t="s">
        <v>777</v>
      </c>
      <c r="FN1187" t="s">
        <v>777</v>
      </c>
      <c r="FO1187" t="s">
        <v>826</v>
      </c>
      <c r="FP1187" t="s">
        <v>826</v>
      </c>
      <c r="FQ1187" t="s">
        <v>826</v>
      </c>
      <c r="FR1187" t="s">
        <v>777</v>
      </c>
      <c r="FS1187" t="s">
        <v>777</v>
      </c>
      <c r="FT1187" t="s">
        <v>777</v>
      </c>
      <c r="FU1187" t="s">
        <v>777</v>
      </c>
      <c r="FV1187" t="s">
        <v>777</v>
      </c>
      <c r="FW1187" t="s">
        <v>777</v>
      </c>
      <c r="FX1187" t="s">
        <v>777</v>
      </c>
      <c r="FY1187" t="s">
        <v>777</v>
      </c>
      <c r="FZ1187" t="s">
        <v>777</v>
      </c>
      <c r="GA1187" t="s">
        <v>777</v>
      </c>
      <c r="GB1187" t="s">
        <v>777</v>
      </c>
      <c r="GC1187" t="s">
        <v>777</v>
      </c>
      <c r="GD1187" t="s">
        <v>777</v>
      </c>
      <c r="GE1187" t="s">
        <v>777</v>
      </c>
      <c r="GF1187" t="s">
        <v>777</v>
      </c>
      <c r="GG1187" t="s">
        <v>777</v>
      </c>
      <c r="GH1187" t="s">
        <v>777</v>
      </c>
      <c r="GI1187" t="s">
        <v>826</v>
      </c>
      <c r="GJ1187" t="s">
        <v>777</v>
      </c>
      <c r="GK1187" t="s">
        <v>777</v>
      </c>
      <c r="GL1187" t="s">
        <v>777</v>
      </c>
      <c r="GM1187" t="s">
        <v>777</v>
      </c>
      <c r="GN1187" t="s">
        <v>777</v>
      </c>
      <c r="GO1187" t="s">
        <v>777</v>
      </c>
      <c r="GP1187" t="s">
        <v>777</v>
      </c>
      <c r="GQ1187" t="s">
        <v>777</v>
      </c>
      <c r="GR1187" t="s">
        <v>777</v>
      </c>
      <c r="GS1187" t="s">
        <v>777</v>
      </c>
      <c r="GT1187" t="s">
        <v>826</v>
      </c>
      <c r="GU1187" t="s">
        <v>777</v>
      </c>
      <c r="GV1187" t="s">
        <v>777</v>
      </c>
      <c r="GW1187" t="s">
        <v>826</v>
      </c>
      <c r="GX1187" t="s">
        <v>826</v>
      </c>
      <c r="GY1187" t="s">
        <v>826</v>
      </c>
      <c r="GZ1187" t="s">
        <v>777</v>
      </c>
      <c r="HA1187" t="s">
        <v>777</v>
      </c>
      <c r="HB1187" t="s">
        <v>826</v>
      </c>
      <c r="HC1187" t="s">
        <v>777</v>
      </c>
      <c r="HD1187" t="s">
        <v>777</v>
      </c>
      <c r="HE1187" t="s">
        <v>777</v>
      </c>
      <c r="HF1187" t="s">
        <v>777</v>
      </c>
      <c r="HG1187" t="s">
        <v>777</v>
      </c>
      <c r="HH1187" t="s">
        <v>777</v>
      </c>
      <c r="HI1187" t="s">
        <v>777</v>
      </c>
      <c r="HJ1187" t="s">
        <v>777</v>
      </c>
      <c r="HK1187" t="s">
        <v>777</v>
      </c>
      <c r="HL1187" t="s">
        <v>777</v>
      </c>
      <c r="HM1187" t="s">
        <v>777</v>
      </c>
      <c r="HN1187" t="s">
        <v>777</v>
      </c>
      <c r="HO1187" t="s">
        <v>777</v>
      </c>
      <c r="HP1187" t="s">
        <v>777</v>
      </c>
      <c r="HQ1187" t="s">
        <v>777</v>
      </c>
      <c r="HR1187" t="s">
        <v>777</v>
      </c>
      <c r="HS1187" t="s">
        <v>777</v>
      </c>
      <c r="HT1187" t="s">
        <v>777</v>
      </c>
      <c r="HU1187" t="s">
        <v>777</v>
      </c>
      <c r="HV1187" t="s">
        <v>777</v>
      </c>
      <c r="HW1187" t="s">
        <v>777</v>
      </c>
      <c r="HX1187" t="s">
        <v>777</v>
      </c>
      <c r="HY1187" t="s">
        <v>777</v>
      </c>
      <c r="HZ1187" t="s">
        <v>777</v>
      </c>
      <c r="IA1187" t="s">
        <v>777</v>
      </c>
      <c r="IB1187" t="s">
        <v>777</v>
      </c>
      <c r="IC1187" t="s">
        <v>777</v>
      </c>
      <c r="ID1187" t="s">
        <v>777</v>
      </c>
      <c r="IE1187" t="s">
        <v>777</v>
      </c>
      <c r="IF1187" t="s">
        <v>777</v>
      </c>
      <c r="IG1187" t="s">
        <v>777</v>
      </c>
      <c r="IH1187" t="s">
        <v>777</v>
      </c>
      <c r="II1187" t="s">
        <v>777</v>
      </c>
      <c r="IJ1187" t="s">
        <v>777</v>
      </c>
      <c r="IK1187" t="s">
        <v>777</v>
      </c>
      <c r="IL1187" t="s">
        <v>826</v>
      </c>
      <c r="IM1187" t="s">
        <v>777</v>
      </c>
      <c r="IN1187" t="s">
        <v>777</v>
      </c>
      <c r="IO1187" t="s">
        <v>777</v>
      </c>
      <c r="IP1187" t="s">
        <v>777</v>
      </c>
      <c r="IQ1187" t="s">
        <v>777</v>
      </c>
      <c r="IR1187" t="s">
        <v>777</v>
      </c>
      <c r="IS1187" t="s">
        <v>777</v>
      </c>
      <c r="IT1187" t="s">
        <v>777</v>
      </c>
      <c r="IU1187" t="s">
        <v>777</v>
      </c>
      <c r="IV1187" t="s">
        <v>777</v>
      </c>
      <c r="IW1187" t="s">
        <v>777</v>
      </c>
      <c r="IX1187" t="s">
        <v>777</v>
      </c>
      <c r="IY1187" t="s">
        <v>777</v>
      </c>
      <c r="IZ1187" t="s">
        <v>777</v>
      </c>
      <c r="JA1187" t="s">
        <v>777</v>
      </c>
      <c r="JB1187" t="s">
        <v>777</v>
      </c>
      <c r="JC1187" t="s">
        <v>777</v>
      </c>
      <c r="JD1187" t="s">
        <v>777</v>
      </c>
      <c r="JE1187" t="s">
        <v>777</v>
      </c>
      <c r="JF1187" t="s">
        <v>777</v>
      </c>
      <c r="JG1187" t="s">
        <v>777</v>
      </c>
      <c r="JH1187" t="s">
        <v>777</v>
      </c>
      <c r="JI1187" t="s">
        <v>777</v>
      </c>
      <c r="JJ1187" t="s">
        <v>777</v>
      </c>
      <c r="JK1187" t="s">
        <v>777</v>
      </c>
      <c r="JL1187" t="s">
        <v>777</v>
      </c>
      <c r="JM1187" t="s">
        <v>777</v>
      </c>
      <c r="JN1187" t="s">
        <v>777</v>
      </c>
      <c r="JO1187" t="s">
        <v>777</v>
      </c>
      <c r="JP1187" t="s">
        <v>777</v>
      </c>
      <c r="JQ1187" t="s">
        <v>777</v>
      </c>
      <c r="JR1187" t="s">
        <v>777</v>
      </c>
      <c r="JS1187" t="s">
        <v>777</v>
      </c>
      <c r="JT1187" t="s">
        <v>777</v>
      </c>
      <c r="JU1187" t="s">
        <v>777</v>
      </c>
      <c r="JV1187" t="s">
        <v>777</v>
      </c>
      <c r="JW1187" t="s">
        <v>777</v>
      </c>
      <c r="JX1187" t="s">
        <v>777</v>
      </c>
      <c r="JY1187" t="s">
        <v>777</v>
      </c>
      <c r="JZ1187" t="s">
        <v>777</v>
      </c>
      <c r="KA1187" t="s">
        <v>777</v>
      </c>
      <c r="KB1187" t="s">
        <v>826</v>
      </c>
      <c r="KC1187" t="s">
        <v>826</v>
      </c>
      <c r="KD1187" t="s">
        <v>777</v>
      </c>
      <c r="KE1187" t="s">
        <v>777</v>
      </c>
      <c r="KF1187" t="s">
        <v>777</v>
      </c>
      <c r="KG1187" t="s">
        <v>777</v>
      </c>
      <c r="KH1187" t="s">
        <v>777</v>
      </c>
      <c r="KI1187" t="s">
        <v>777</v>
      </c>
      <c r="KJ1187" t="s">
        <v>777</v>
      </c>
      <c r="KK1187" t="s">
        <v>777</v>
      </c>
      <c r="KL1187" t="s">
        <v>777</v>
      </c>
      <c r="KM1187" t="s">
        <v>777</v>
      </c>
      <c r="KN1187" t="s">
        <v>777</v>
      </c>
      <c r="KO1187" t="s">
        <v>777</v>
      </c>
      <c r="KP1187" t="s">
        <v>777</v>
      </c>
      <c r="KQ1187" t="s">
        <v>777</v>
      </c>
      <c r="KR1187" t="s">
        <v>777</v>
      </c>
      <c r="KS1187" t="s">
        <v>777</v>
      </c>
      <c r="KT1187" t="s">
        <v>777</v>
      </c>
      <c r="KU1187" t="s">
        <v>777</v>
      </c>
      <c r="KV1187" t="s">
        <v>777</v>
      </c>
      <c r="KW1187" t="s">
        <v>777</v>
      </c>
      <c r="KX1187" t="s">
        <v>826</v>
      </c>
      <c r="KY1187" t="s">
        <v>826</v>
      </c>
      <c r="KZ1187" t="s">
        <v>777</v>
      </c>
      <c r="LA1187" t="s">
        <v>777</v>
      </c>
      <c r="LB1187" t="s">
        <v>777</v>
      </c>
      <c r="LC1187" t="s">
        <v>777</v>
      </c>
      <c r="LD1187" t="s">
        <v>777</v>
      </c>
      <c r="LE1187" t="s">
        <v>777</v>
      </c>
      <c r="LF1187" t="s">
        <v>777</v>
      </c>
      <c r="LG1187" t="s">
        <v>777</v>
      </c>
      <c r="LH1187" t="s">
        <v>777</v>
      </c>
      <c r="LI1187" t="s">
        <v>777</v>
      </c>
      <c r="LJ1187" t="s">
        <v>777</v>
      </c>
      <c r="LK1187" t="s">
        <v>777</v>
      </c>
      <c r="LL1187" t="s">
        <v>777</v>
      </c>
      <c r="LM1187" t="s">
        <v>777</v>
      </c>
      <c r="LN1187" t="s">
        <v>777</v>
      </c>
      <c r="LO1187" t="s">
        <v>777</v>
      </c>
      <c r="LP1187" t="s">
        <v>777</v>
      </c>
      <c r="LQ1187" t="s">
        <v>777</v>
      </c>
      <c r="LR1187" t="s">
        <v>777</v>
      </c>
      <c r="LS1187" t="s">
        <v>777</v>
      </c>
      <c r="LT1187" t="s">
        <v>777</v>
      </c>
      <c r="LU1187" t="s">
        <v>826</v>
      </c>
      <c r="LV1187" t="s">
        <v>777</v>
      </c>
      <c r="LW1187" t="s">
        <v>777</v>
      </c>
      <c r="LX1187" t="s">
        <v>777</v>
      </c>
      <c r="LY1187" t="s">
        <v>777</v>
      </c>
      <c r="LZ1187" t="s">
        <v>777</v>
      </c>
      <c r="MA1187" t="s">
        <v>777</v>
      </c>
      <c r="MB1187" t="s">
        <v>777</v>
      </c>
      <c r="MC1187" t="s">
        <v>777</v>
      </c>
      <c r="MD1187" t="s">
        <v>777</v>
      </c>
      <c r="ME1187" t="s">
        <v>777</v>
      </c>
      <c r="MF1187" t="s">
        <v>826</v>
      </c>
      <c r="MG1187" t="s">
        <v>826</v>
      </c>
      <c r="MH1187" t="s">
        <v>777</v>
      </c>
      <c r="MI1187" t="s">
        <v>777</v>
      </c>
      <c r="MJ1187" t="s">
        <v>777</v>
      </c>
      <c r="MK1187" t="s">
        <v>777</v>
      </c>
      <c r="ML1187" t="s">
        <v>777</v>
      </c>
      <c r="MM1187" t="s">
        <v>777</v>
      </c>
      <c r="MN1187" t="s">
        <v>777</v>
      </c>
      <c r="MO1187" t="s">
        <v>777</v>
      </c>
      <c r="MP1187" t="s">
        <v>777</v>
      </c>
      <c r="MQ1187" t="s">
        <v>777</v>
      </c>
      <c r="MR1187" t="s">
        <v>777</v>
      </c>
      <c r="MS1187" t="s">
        <v>777</v>
      </c>
      <c r="MT1187" t="s">
        <v>777</v>
      </c>
      <c r="MU1187" t="s">
        <v>777</v>
      </c>
      <c r="MV1187" t="s">
        <v>777</v>
      </c>
      <c r="MW1187" t="s">
        <v>777</v>
      </c>
      <c r="MX1187" t="s">
        <v>777</v>
      </c>
      <c r="MY1187" t="s">
        <v>777</v>
      </c>
      <c r="MZ1187" t="s">
        <v>777</v>
      </c>
      <c r="NA1187" t="s">
        <v>777</v>
      </c>
      <c r="NB1187" t="s">
        <v>777</v>
      </c>
      <c r="NC1187" t="s">
        <v>777</v>
      </c>
      <c r="ND1187" t="s">
        <v>777</v>
      </c>
      <c r="NE1187" t="s">
        <v>777</v>
      </c>
      <c r="NF1187" t="s">
        <v>777</v>
      </c>
      <c r="NG1187" t="s">
        <v>777</v>
      </c>
      <c r="NH1187" t="s">
        <v>777</v>
      </c>
      <c r="NI1187" t="s">
        <v>777</v>
      </c>
      <c r="NJ1187" t="s">
        <v>777</v>
      </c>
      <c r="NK1187" t="s">
        <v>777</v>
      </c>
      <c r="NL1187" t="s">
        <v>777</v>
      </c>
      <c r="NM1187" t="s">
        <v>777</v>
      </c>
      <c r="NN1187" t="s">
        <v>777</v>
      </c>
      <c r="NO1187" t="s">
        <v>777</v>
      </c>
      <c r="NP1187" t="s">
        <v>826</v>
      </c>
      <c r="NQ1187" t="s">
        <v>777</v>
      </c>
      <c r="NR1187" t="s">
        <v>777</v>
      </c>
      <c r="NS1187" t="s">
        <v>777</v>
      </c>
      <c r="NT1187" t="s">
        <v>777</v>
      </c>
      <c r="NU1187" t="s">
        <v>777</v>
      </c>
      <c r="NV1187" t="s">
        <v>777</v>
      </c>
      <c r="NW1187" t="s">
        <v>777</v>
      </c>
      <c r="NX1187" t="s">
        <v>777</v>
      </c>
      <c r="NY1187" t="s">
        <v>777</v>
      </c>
      <c r="NZ1187" t="s">
        <v>777</v>
      </c>
      <c r="OA1187" t="s">
        <v>777</v>
      </c>
      <c r="OB1187" t="s">
        <v>777</v>
      </c>
      <c r="OC1187" t="s">
        <v>777</v>
      </c>
      <c r="OD1187" t="s">
        <v>777</v>
      </c>
      <c r="OE1187" t="s">
        <v>777</v>
      </c>
      <c r="OF1187" t="s">
        <v>777</v>
      </c>
      <c r="OG1187" t="s">
        <v>777</v>
      </c>
      <c r="OH1187" t="s">
        <v>777</v>
      </c>
      <c r="OI1187" t="s">
        <v>826</v>
      </c>
      <c r="OJ1187" t="s">
        <v>777</v>
      </c>
      <c r="OK1187" t="s">
        <v>777</v>
      </c>
      <c r="OL1187" t="s">
        <v>777</v>
      </c>
      <c r="OM1187" t="s">
        <v>777</v>
      </c>
      <c r="ON1187" t="s">
        <v>777</v>
      </c>
      <c r="OO1187" t="s">
        <v>777</v>
      </c>
      <c r="OP1187" t="s">
        <v>777</v>
      </c>
      <c r="OQ1187" t="s">
        <v>777</v>
      </c>
      <c r="OR1187" t="s">
        <v>777</v>
      </c>
      <c r="OS1187" t="s">
        <v>826</v>
      </c>
      <c r="OT1187" t="s">
        <v>777</v>
      </c>
      <c r="OU1187" t="s">
        <v>777</v>
      </c>
      <c r="OV1187" t="s">
        <v>777</v>
      </c>
      <c r="OW1187" t="s">
        <v>777</v>
      </c>
      <c r="OX1187" t="s">
        <v>777</v>
      </c>
      <c r="OY1187" t="s">
        <v>777</v>
      </c>
      <c r="OZ1187" t="s">
        <v>777</v>
      </c>
      <c r="PA1187" t="s">
        <v>777</v>
      </c>
      <c r="PB1187" t="s">
        <v>777</v>
      </c>
      <c r="PC1187" t="s">
        <v>777</v>
      </c>
      <c r="PD1187" t="s">
        <v>777</v>
      </c>
      <c r="PE1187" t="s">
        <v>777</v>
      </c>
      <c r="PF1187" t="s">
        <v>777</v>
      </c>
      <c r="PG1187" t="s">
        <v>777</v>
      </c>
      <c r="PH1187" t="s">
        <v>777</v>
      </c>
      <c r="PI1187" t="s">
        <v>777</v>
      </c>
      <c r="PJ1187" t="s">
        <v>777</v>
      </c>
    </row>
    <row r="1188" spans="2:426">
      <c r="B1188" s="12">
        <v>40056</v>
      </c>
      <c r="C1188" s="14" t="s">
        <v>752</v>
      </c>
      <c r="D1188" t="s">
        <v>777</v>
      </c>
      <c r="E1188" t="s">
        <v>777</v>
      </c>
      <c r="F1188" t="s">
        <v>777</v>
      </c>
      <c r="G1188" t="s">
        <v>777</v>
      </c>
      <c r="H1188" t="s">
        <v>777</v>
      </c>
      <c r="I1188" t="s">
        <v>777</v>
      </c>
      <c r="J1188" t="s">
        <v>777</v>
      </c>
      <c r="K1188" t="s">
        <v>777</v>
      </c>
      <c r="L1188" t="s">
        <v>827</v>
      </c>
      <c r="M1188" t="s">
        <v>827</v>
      </c>
      <c r="N1188" t="s">
        <v>777</v>
      </c>
      <c r="O1188" t="s">
        <v>777</v>
      </c>
      <c r="P1188" t="s">
        <v>777</v>
      </c>
      <c r="Q1188" t="s">
        <v>777</v>
      </c>
      <c r="R1188" t="s">
        <v>777</v>
      </c>
      <c r="S1188" t="s">
        <v>777</v>
      </c>
      <c r="T1188" t="s">
        <v>777</v>
      </c>
      <c r="U1188" t="s">
        <v>777</v>
      </c>
      <c r="V1188" t="s">
        <v>777</v>
      </c>
      <c r="W1188" t="s">
        <v>777</v>
      </c>
      <c r="X1188" t="s">
        <v>777</v>
      </c>
      <c r="Y1188" t="s">
        <v>777</v>
      </c>
      <c r="Z1188" t="s">
        <v>777</v>
      </c>
      <c r="AA1188" t="s">
        <v>777</v>
      </c>
      <c r="AB1188" t="s">
        <v>777</v>
      </c>
      <c r="AC1188" t="s">
        <v>777</v>
      </c>
      <c r="AD1188" t="s">
        <v>777</v>
      </c>
      <c r="AE1188" t="s">
        <v>777</v>
      </c>
      <c r="AF1188" t="s">
        <v>777</v>
      </c>
      <c r="AG1188" t="s">
        <v>777</v>
      </c>
      <c r="AH1188" t="s">
        <v>777</v>
      </c>
      <c r="AI1188" t="s">
        <v>777</v>
      </c>
      <c r="AJ1188" t="s">
        <v>777</v>
      </c>
      <c r="AK1188" t="s">
        <v>777</v>
      </c>
      <c r="AL1188" t="s">
        <v>777</v>
      </c>
      <c r="AM1188" t="s">
        <v>777</v>
      </c>
      <c r="AN1188" t="s">
        <v>777</v>
      </c>
      <c r="AO1188" t="s">
        <v>777</v>
      </c>
      <c r="AP1188" t="s">
        <v>777</v>
      </c>
      <c r="AQ1188" t="s">
        <v>777</v>
      </c>
      <c r="AR1188" t="s">
        <v>777</v>
      </c>
      <c r="AS1188" t="s">
        <v>777</v>
      </c>
      <c r="AT1188" t="s">
        <v>777</v>
      </c>
      <c r="AU1188" t="s">
        <v>827</v>
      </c>
      <c r="AV1188" t="s">
        <v>777</v>
      </c>
      <c r="AW1188" t="s">
        <v>777</v>
      </c>
      <c r="AX1188" t="s">
        <v>777</v>
      </c>
      <c r="AY1188" t="s">
        <v>777</v>
      </c>
      <c r="AZ1188" t="s">
        <v>777</v>
      </c>
      <c r="BA1188" t="s">
        <v>777</v>
      </c>
      <c r="BB1188" t="s">
        <v>827</v>
      </c>
      <c r="BC1188" t="s">
        <v>777</v>
      </c>
      <c r="BD1188" t="s">
        <v>777</v>
      </c>
      <c r="BE1188" t="s">
        <v>777</v>
      </c>
      <c r="BF1188" t="s">
        <v>777</v>
      </c>
      <c r="BG1188" t="s">
        <v>777</v>
      </c>
      <c r="BH1188" t="s">
        <v>777</v>
      </c>
      <c r="BI1188" t="s">
        <v>777</v>
      </c>
      <c r="BJ1188" t="s">
        <v>777</v>
      </c>
      <c r="BK1188" t="s">
        <v>777</v>
      </c>
      <c r="BL1188">
        <v>1278637000</v>
      </c>
      <c r="BM1188" t="s">
        <v>827</v>
      </c>
      <c r="BN1188" t="s">
        <v>777</v>
      </c>
      <c r="BO1188" t="s">
        <v>777</v>
      </c>
      <c r="BP1188" t="s">
        <v>777</v>
      </c>
      <c r="BQ1188" t="s">
        <v>777</v>
      </c>
      <c r="BR1188" t="s">
        <v>777</v>
      </c>
      <c r="BS1188" t="s">
        <v>777</v>
      </c>
      <c r="BT1188" t="s">
        <v>777</v>
      </c>
      <c r="BU1188" t="s">
        <v>777</v>
      </c>
      <c r="BV1188" t="s">
        <v>777</v>
      </c>
      <c r="BW1188" t="s">
        <v>777</v>
      </c>
      <c r="BX1188" t="s">
        <v>777</v>
      </c>
      <c r="BY1188" t="s">
        <v>777</v>
      </c>
      <c r="BZ1188" t="s">
        <v>777</v>
      </c>
      <c r="CA1188" t="s">
        <v>827</v>
      </c>
      <c r="CB1188" t="s">
        <v>777</v>
      </c>
      <c r="CC1188" t="s">
        <v>777</v>
      </c>
      <c r="CD1188" t="s">
        <v>777</v>
      </c>
      <c r="CE1188" t="s">
        <v>827</v>
      </c>
      <c r="CF1188" t="s">
        <v>777</v>
      </c>
      <c r="CG1188" t="s">
        <v>777</v>
      </c>
      <c r="CH1188" t="s">
        <v>777</v>
      </c>
      <c r="CI1188" t="s">
        <v>777</v>
      </c>
      <c r="CJ1188" t="s">
        <v>777</v>
      </c>
      <c r="CK1188" t="s">
        <v>777</v>
      </c>
      <c r="CL1188" t="s">
        <v>777</v>
      </c>
      <c r="CM1188" t="s">
        <v>827</v>
      </c>
      <c r="CN1188" t="s">
        <v>777</v>
      </c>
      <c r="CO1188" t="s">
        <v>777</v>
      </c>
      <c r="CP1188" t="s">
        <v>777</v>
      </c>
      <c r="CQ1188" t="s">
        <v>777</v>
      </c>
      <c r="CR1188" t="s">
        <v>777</v>
      </c>
      <c r="CS1188" t="s">
        <v>777</v>
      </c>
      <c r="CT1188" t="s">
        <v>777</v>
      </c>
      <c r="CU1188" t="s">
        <v>777</v>
      </c>
      <c r="CV1188" t="s">
        <v>777</v>
      </c>
      <c r="CW1188" t="s">
        <v>777</v>
      </c>
      <c r="CX1188" t="s">
        <v>777</v>
      </c>
      <c r="CY1188" t="s">
        <v>777</v>
      </c>
      <c r="CZ1188" t="s">
        <v>777</v>
      </c>
      <c r="DA1188" t="s">
        <v>777</v>
      </c>
      <c r="DB1188" t="s">
        <v>777</v>
      </c>
      <c r="DC1188" t="s">
        <v>777</v>
      </c>
      <c r="DD1188" t="s">
        <v>777</v>
      </c>
      <c r="DE1188" t="s">
        <v>777</v>
      </c>
      <c r="DF1188" t="s">
        <v>777</v>
      </c>
      <c r="DG1188" t="s">
        <v>777</v>
      </c>
      <c r="DH1188" t="s">
        <v>777</v>
      </c>
      <c r="DI1188" t="s">
        <v>777</v>
      </c>
      <c r="DJ1188" t="s">
        <v>777</v>
      </c>
      <c r="DK1188" t="s">
        <v>777</v>
      </c>
      <c r="DL1188" t="s">
        <v>777</v>
      </c>
      <c r="DM1188" t="s">
        <v>777</v>
      </c>
      <c r="DN1188" t="s">
        <v>777</v>
      </c>
      <c r="DO1188" t="s">
        <v>777</v>
      </c>
      <c r="DP1188" t="s">
        <v>777</v>
      </c>
      <c r="DQ1188" t="s">
        <v>777</v>
      </c>
      <c r="DR1188" t="s">
        <v>777</v>
      </c>
      <c r="DS1188" t="s">
        <v>777</v>
      </c>
      <c r="DT1188" t="s">
        <v>777</v>
      </c>
      <c r="DU1188" t="s">
        <v>777</v>
      </c>
      <c r="DV1188" t="s">
        <v>777</v>
      </c>
      <c r="DW1188" t="s">
        <v>777</v>
      </c>
      <c r="DX1188" t="s">
        <v>777</v>
      </c>
      <c r="DY1188" t="s">
        <v>777</v>
      </c>
      <c r="DZ1188" t="s">
        <v>777</v>
      </c>
      <c r="EA1188" t="s">
        <v>777</v>
      </c>
      <c r="EB1188" t="s">
        <v>777</v>
      </c>
      <c r="EC1188" t="s">
        <v>777</v>
      </c>
      <c r="ED1188" t="s">
        <v>777</v>
      </c>
      <c r="EE1188" t="s">
        <v>777</v>
      </c>
      <c r="EF1188" t="s">
        <v>777</v>
      </c>
      <c r="EG1188" t="s">
        <v>777</v>
      </c>
      <c r="EH1188" t="s">
        <v>777</v>
      </c>
      <c r="EI1188" t="s">
        <v>777</v>
      </c>
      <c r="EJ1188" t="s">
        <v>777</v>
      </c>
      <c r="EK1188" t="s">
        <v>777</v>
      </c>
      <c r="EL1188" t="s">
        <v>777</v>
      </c>
      <c r="EM1188" t="s">
        <v>777</v>
      </c>
      <c r="EN1188" t="s">
        <v>777</v>
      </c>
      <c r="EO1188" t="s">
        <v>777</v>
      </c>
      <c r="EP1188" t="s">
        <v>777</v>
      </c>
      <c r="EQ1188" t="s">
        <v>777</v>
      </c>
      <c r="ER1188" t="s">
        <v>777</v>
      </c>
      <c r="ES1188" t="s">
        <v>777</v>
      </c>
      <c r="ET1188" t="s">
        <v>777</v>
      </c>
      <c r="EU1188" t="s">
        <v>777</v>
      </c>
      <c r="EV1188" t="s">
        <v>827</v>
      </c>
      <c r="EW1188" t="s">
        <v>777</v>
      </c>
      <c r="EX1188" t="s">
        <v>777</v>
      </c>
      <c r="EY1188" t="s">
        <v>777</v>
      </c>
      <c r="EZ1188" t="s">
        <v>777</v>
      </c>
      <c r="FA1188" t="s">
        <v>777</v>
      </c>
      <c r="FB1188" t="s">
        <v>777</v>
      </c>
      <c r="FC1188" t="s">
        <v>777</v>
      </c>
      <c r="FD1188" t="s">
        <v>777</v>
      </c>
      <c r="FE1188" t="s">
        <v>777</v>
      </c>
      <c r="FF1188" t="s">
        <v>777</v>
      </c>
      <c r="FG1188" t="s">
        <v>777</v>
      </c>
      <c r="FH1188" t="s">
        <v>777</v>
      </c>
      <c r="FI1188" t="s">
        <v>777</v>
      </c>
      <c r="FJ1188" t="s">
        <v>777</v>
      </c>
      <c r="FK1188" t="s">
        <v>777</v>
      </c>
      <c r="FL1188" t="s">
        <v>777</v>
      </c>
      <c r="FM1188" t="s">
        <v>777</v>
      </c>
      <c r="FN1188" t="s">
        <v>777</v>
      </c>
      <c r="FO1188" t="s">
        <v>827</v>
      </c>
      <c r="FP1188" t="s">
        <v>827</v>
      </c>
      <c r="FQ1188" t="s">
        <v>827</v>
      </c>
      <c r="FR1188" t="s">
        <v>777</v>
      </c>
      <c r="FS1188" t="s">
        <v>777</v>
      </c>
      <c r="FT1188" t="s">
        <v>777</v>
      </c>
      <c r="FU1188" t="s">
        <v>777</v>
      </c>
      <c r="FV1188" t="s">
        <v>777</v>
      </c>
      <c r="FW1188" t="s">
        <v>777</v>
      </c>
      <c r="FX1188" t="s">
        <v>777</v>
      </c>
      <c r="FY1188" t="s">
        <v>777</v>
      </c>
      <c r="FZ1188" t="s">
        <v>777</v>
      </c>
      <c r="GA1188" t="s">
        <v>777</v>
      </c>
      <c r="GB1188" t="s">
        <v>777</v>
      </c>
      <c r="GC1188" t="s">
        <v>777</v>
      </c>
      <c r="GD1188" t="s">
        <v>777</v>
      </c>
      <c r="GE1188" t="s">
        <v>777</v>
      </c>
      <c r="GF1188" t="s">
        <v>777</v>
      </c>
      <c r="GG1188" t="s">
        <v>777</v>
      </c>
      <c r="GH1188" t="s">
        <v>777</v>
      </c>
      <c r="GI1188" t="s">
        <v>827</v>
      </c>
      <c r="GJ1188" t="s">
        <v>777</v>
      </c>
      <c r="GK1188" t="s">
        <v>777</v>
      </c>
      <c r="GL1188" t="s">
        <v>777</v>
      </c>
      <c r="GM1188" t="s">
        <v>777</v>
      </c>
      <c r="GN1188" t="s">
        <v>777</v>
      </c>
      <c r="GO1188" t="s">
        <v>777</v>
      </c>
      <c r="GP1188" t="s">
        <v>777</v>
      </c>
      <c r="GQ1188" t="s">
        <v>777</v>
      </c>
      <c r="GR1188" t="s">
        <v>777</v>
      </c>
      <c r="GS1188" t="s">
        <v>777</v>
      </c>
      <c r="GT1188" t="s">
        <v>827</v>
      </c>
      <c r="GU1188" t="s">
        <v>777</v>
      </c>
      <c r="GV1188" t="s">
        <v>777</v>
      </c>
      <c r="GW1188" t="s">
        <v>827</v>
      </c>
      <c r="GX1188" t="s">
        <v>827</v>
      </c>
      <c r="GY1188" t="s">
        <v>827</v>
      </c>
      <c r="GZ1188" t="s">
        <v>777</v>
      </c>
      <c r="HA1188" t="s">
        <v>777</v>
      </c>
      <c r="HB1188" t="s">
        <v>827</v>
      </c>
      <c r="HC1188" t="s">
        <v>777</v>
      </c>
      <c r="HD1188" t="s">
        <v>777</v>
      </c>
      <c r="HE1188" t="s">
        <v>777</v>
      </c>
      <c r="HF1188" t="s">
        <v>777</v>
      </c>
      <c r="HG1188" t="s">
        <v>777</v>
      </c>
      <c r="HH1188" t="s">
        <v>777</v>
      </c>
      <c r="HI1188" t="s">
        <v>777</v>
      </c>
      <c r="HJ1188" t="s">
        <v>777</v>
      </c>
      <c r="HK1188" t="s">
        <v>777</v>
      </c>
      <c r="HL1188" t="s">
        <v>777</v>
      </c>
      <c r="HM1188" t="s">
        <v>777</v>
      </c>
      <c r="HN1188" t="s">
        <v>777</v>
      </c>
      <c r="HO1188" t="s">
        <v>777</v>
      </c>
      <c r="HP1188" t="s">
        <v>777</v>
      </c>
      <c r="HQ1188" t="s">
        <v>777</v>
      </c>
      <c r="HR1188" t="s">
        <v>777</v>
      </c>
      <c r="HS1188" t="s">
        <v>777</v>
      </c>
      <c r="HT1188" t="s">
        <v>777</v>
      </c>
      <c r="HU1188" t="s">
        <v>777</v>
      </c>
      <c r="HV1188" t="s">
        <v>777</v>
      </c>
      <c r="HW1188" t="s">
        <v>777</v>
      </c>
      <c r="HX1188" t="s">
        <v>777</v>
      </c>
      <c r="HY1188" t="s">
        <v>777</v>
      </c>
      <c r="HZ1188" t="s">
        <v>777</v>
      </c>
      <c r="IA1188" t="s">
        <v>777</v>
      </c>
      <c r="IB1188" t="s">
        <v>777</v>
      </c>
      <c r="IC1188" t="s">
        <v>777</v>
      </c>
      <c r="ID1188" t="s">
        <v>777</v>
      </c>
      <c r="IE1188" t="s">
        <v>777</v>
      </c>
      <c r="IF1188" t="s">
        <v>777</v>
      </c>
      <c r="IG1188" t="s">
        <v>777</v>
      </c>
      <c r="IH1188" t="s">
        <v>777</v>
      </c>
      <c r="II1188" t="s">
        <v>777</v>
      </c>
      <c r="IJ1188" t="s">
        <v>777</v>
      </c>
      <c r="IK1188" t="s">
        <v>777</v>
      </c>
      <c r="IL1188" t="s">
        <v>827</v>
      </c>
      <c r="IM1188" t="s">
        <v>777</v>
      </c>
      <c r="IN1188" t="s">
        <v>777</v>
      </c>
      <c r="IO1188" t="s">
        <v>777</v>
      </c>
      <c r="IP1188" t="s">
        <v>777</v>
      </c>
      <c r="IQ1188" t="s">
        <v>777</v>
      </c>
      <c r="IR1188" t="s">
        <v>777</v>
      </c>
      <c r="IS1188" t="s">
        <v>777</v>
      </c>
      <c r="IT1188" t="s">
        <v>777</v>
      </c>
      <c r="IU1188" t="s">
        <v>777</v>
      </c>
      <c r="IV1188" t="s">
        <v>777</v>
      </c>
      <c r="IW1188" t="s">
        <v>777</v>
      </c>
      <c r="IX1188" t="s">
        <v>777</v>
      </c>
      <c r="IY1188" t="s">
        <v>777</v>
      </c>
      <c r="IZ1188" t="s">
        <v>777</v>
      </c>
      <c r="JA1188" t="s">
        <v>777</v>
      </c>
      <c r="JB1188" t="s">
        <v>777</v>
      </c>
      <c r="JC1188" t="s">
        <v>777</v>
      </c>
      <c r="JD1188" t="s">
        <v>777</v>
      </c>
      <c r="JE1188" t="s">
        <v>777</v>
      </c>
      <c r="JF1188" t="s">
        <v>777</v>
      </c>
      <c r="JG1188" t="s">
        <v>777</v>
      </c>
      <c r="JH1188" t="s">
        <v>777</v>
      </c>
      <c r="JI1188" t="s">
        <v>777</v>
      </c>
      <c r="JJ1188" t="s">
        <v>777</v>
      </c>
      <c r="JK1188" t="s">
        <v>777</v>
      </c>
      <c r="JL1188" t="s">
        <v>777</v>
      </c>
      <c r="JM1188" t="s">
        <v>777</v>
      </c>
      <c r="JN1188" t="s">
        <v>777</v>
      </c>
      <c r="JO1188" t="s">
        <v>777</v>
      </c>
      <c r="JP1188" t="s">
        <v>777</v>
      </c>
      <c r="JQ1188" t="s">
        <v>777</v>
      </c>
      <c r="JR1188" t="s">
        <v>777</v>
      </c>
      <c r="JS1188" t="s">
        <v>777</v>
      </c>
      <c r="JT1188" t="s">
        <v>777</v>
      </c>
      <c r="JU1188" t="s">
        <v>777</v>
      </c>
      <c r="JV1188" t="s">
        <v>777</v>
      </c>
      <c r="JW1188" t="s">
        <v>777</v>
      </c>
      <c r="JX1188" t="s">
        <v>777</v>
      </c>
      <c r="JY1188" t="s">
        <v>777</v>
      </c>
      <c r="JZ1188" t="s">
        <v>777</v>
      </c>
      <c r="KA1188" t="s">
        <v>777</v>
      </c>
      <c r="KB1188" t="s">
        <v>827</v>
      </c>
      <c r="KC1188" t="s">
        <v>827</v>
      </c>
      <c r="KD1188" t="s">
        <v>777</v>
      </c>
      <c r="KE1188" t="s">
        <v>777</v>
      </c>
      <c r="KF1188" t="s">
        <v>777</v>
      </c>
      <c r="KG1188" t="s">
        <v>777</v>
      </c>
      <c r="KH1188" t="s">
        <v>777</v>
      </c>
      <c r="KI1188" t="s">
        <v>777</v>
      </c>
      <c r="KJ1188" t="s">
        <v>777</v>
      </c>
      <c r="KK1188" t="s">
        <v>777</v>
      </c>
      <c r="KL1188" t="s">
        <v>777</v>
      </c>
      <c r="KM1188" t="s">
        <v>777</v>
      </c>
      <c r="KN1188" t="s">
        <v>777</v>
      </c>
      <c r="KO1188" t="s">
        <v>777</v>
      </c>
      <c r="KP1188" t="s">
        <v>777</v>
      </c>
      <c r="KQ1188" t="s">
        <v>777</v>
      </c>
      <c r="KR1188" t="s">
        <v>777</v>
      </c>
      <c r="KS1188" t="s">
        <v>777</v>
      </c>
      <c r="KT1188" t="s">
        <v>777</v>
      </c>
      <c r="KU1188" t="s">
        <v>777</v>
      </c>
      <c r="KV1188" t="s">
        <v>777</v>
      </c>
      <c r="KW1188" t="s">
        <v>777</v>
      </c>
      <c r="KX1188" t="s">
        <v>827</v>
      </c>
      <c r="KY1188" t="s">
        <v>827</v>
      </c>
      <c r="KZ1188" t="s">
        <v>777</v>
      </c>
      <c r="LA1188" t="s">
        <v>777</v>
      </c>
      <c r="LB1188" t="s">
        <v>777</v>
      </c>
      <c r="LC1188" t="s">
        <v>777</v>
      </c>
      <c r="LD1188" t="s">
        <v>777</v>
      </c>
      <c r="LE1188" t="s">
        <v>777</v>
      </c>
      <c r="LF1188" t="s">
        <v>777</v>
      </c>
      <c r="LG1188" t="s">
        <v>777</v>
      </c>
      <c r="LH1188" t="s">
        <v>777</v>
      </c>
      <c r="LI1188" t="s">
        <v>777</v>
      </c>
      <c r="LJ1188" t="s">
        <v>777</v>
      </c>
      <c r="LK1188" t="s">
        <v>777</v>
      </c>
      <c r="LL1188" t="s">
        <v>777</v>
      </c>
      <c r="LM1188" t="s">
        <v>777</v>
      </c>
      <c r="LN1188" t="s">
        <v>777</v>
      </c>
      <c r="LO1188" t="s">
        <v>777</v>
      </c>
      <c r="LP1188" t="s">
        <v>777</v>
      </c>
      <c r="LQ1188" t="s">
        <v>777</v>
      </c>
      <c r="LR1188" t="s">
        <v>777</v>
      </c>
      <c r="LS1188" t="s">
        <v>777</v>
      </c>
      <c r="LT1188" t="s">
        <v>777</v>
      </c>
      <c r="LU1188" t="s">
        <v>827</v>
      </c>
      <c r="LV1188" t="s">
        <v>777</v>
      </c>
      <c r="LW1188" t="s">
        <v>777</v>
      </c>
      <c r="LX1188" t="s">
        <v>777</v>
      </c>
      <c r="LY1188" t="s">
        <v>777</v>
      </c>
      <c r="LZ1188" t="s">
        <v>777</v>
      </c>
      <c r="MA1188" t="s">
        <v>777</v>
      </c>
      <c r="MB1188" t="s">
        <v>777</v>
      </c>
      <c r="MC1188" t="s">
        <v>777</v>
      </c>
      <c r="MD1188" t="s">
        <v>777</v>
      </c>
      <c r="ME1188" t="s">
        <v>777</v>
      </c>
      <c r="MF1188" t="s">
        <v>827</v>
      </c>
      <c r="MG1188" t="s">
        <v>827</v>
      </c>
      <c r="MH1188" t="s">
        <v>777</v>
      </c>
      <c r="MI1188" t="s">
        <v>777</v>
      </c>
      <c r="MJ1188" t="s">
        <v>777</v>
      </c>
      <c r="MK1188" t="s">
        <v>777</v>
      </c>
      <c r="ML1188" t="s">
        <v>777</v>
      </c>
      <c r="MM1188" t="s">
        <v>777</v>
      </c>
      <c r="MN1188" t="s">
        <v>777</v>
      </c>
      <c r="MO1188" t="s">
        <v>777</v>
      </c>
      <c r="MP1188" t="s">
        <v>777</v>
      </c>
      <c r="MQ1188" t="s">
        <v>777</v>
      </c>
      <c r="MR1188" t="s">
        <v>777</v>
      </c>
      <c r="MS1188" t="s">
        <v>777</v>
      </c>
      <c r="MT1188" t="s">
        <v>777</v>
      </c>
      <c r="MU1188" t="s">
        <v>777</v>
      </c>
      <c r="MV1188" t="s">
        <v>777</v>
      </c>
      <c r="MW1188" t="s">
        <v>777</v>
      </c>
      <c r="MX1188" t="s">
        <v>777</v>
      </c>
      <c r="MY1188" t="s">
        <v>777</v>
      </c>
      <c r="MZ1188" t="s">
        <v>777</v>
      </c>
      <c r="NA1188" t="s">
        <v>777</v>
      </c>
      <c r="NB1188" t="s">
        <v>777</v>
      </c>
      <c r="NC1188" t="s">
        <v>777</v>
      </c>
      <c r="ND1188" t="s">
        <v>777</v>
      </c>
      <c r="NE1188" t="s">
        <v>777</v>
      </c>
      <c r="NF1188" t="s">
        <v>777</v>
      </c>
      <c r="NG1188" t="s">
        <v>777</v>
      </c>
      <c r="NH1188" t="s">
        <v>777</v>
      </c>
      <c r="NI1188" t="s">
        <v>777</v>
      </c>
      <c r="NJ1188" t="s">
        <v>777</v>
      </c>
      <c r="NK1188" t="s">
        <v>777</v>
      </c>
      <c r="NL1188" t="s">
        <v>777</v>
      </c>
      <c r="NM1188" t="s">
        <v>777</v>
      </c>
      <c r="NN1188" t="s">
        <v>777</v>
      </c>
      <c r="NO1188" t="s">
        <v>777</v>
      </c>
      <c r="NP1188" t="s">
        <v>827</v>
      </c>
      <c r="NQ1188" t="s">
        <v>777</v>
      </c>
      <c r="NR1188" t="s">
        <v>777</v>
      </c>
      <c r="NS1188" t="s">
        <v>777</v>
      </c>
      <c r="NT1188" t="s">
        <v>777</v>
      </c>
      <c r="NU1188" t="s">
        <v>777</v>
      </c>
      <c r="NV1188" t="s">
        <v>777</v>
      </c>
      <c r="NW1188" t="s">
        <v>777</v>
      </c>
      <c r="NX1188" t="s">
        <v>777</v>
      </c>
      <c r="NY1188" t="s">
        <v>777</v>
      </c>
      <c r="NZ1188" t="s">
        <v>777</v>
      </c>
      <c r="OA1188" t="s">
        <v>777</v>
      </c>
      <c r="OB1188" t="s">
        <v>777</v>
      </c>
      <c r="OC1188" t="s">
        <v>777</v>
      </c>
      <c r="OD1188" t="s">
        <v>777</v>
      </c>
      <c r="OE1188" t="s">
        <v>777</v>
      </c>
      <c r="OF1188" t="s">
        <v>777</v>
      </c>
      <c r="OG1188" t="s">
        <v>777</v>
      </c>
      <c r="OH1188" t="s">
        <v>777</v>
      </c>
      <c r="OI1188" t="s">
        <v>827</v>
      </c>
      <c r="OJ1188" t="s">
        <v>777</v>
      </c>
      <c r="OK1188" t="s">
        <v>777</v>
      </c>
      <c r="OL1188" t="s">
        <v>777</v>
      </c>
      <c r="OM1188" t="s">
        <v>777</v>
      </c>
      <c r="ON1188" t="s">
        <v>777</v>
      </c>
      <c r="OO1188" t="s">
        <v>777</v>
      </c>
      <c r="OP1188" t="s">
        <v>777</v>
      </c>
      <c r="OQ1188" t="s">
        <v>777</v>
      </c>
      <c r="OR1188" t="s">
        <v>777</v>
      </c>
      <c r="OS1188" t="s">
        <v>827</v>
      </c>
      <c r="OT1188" t="s">
        <v>777</v>
      </c>
      <c r="OU1188" t="s">
        <v>777</v>
      </c>
      <c r="OV1188" t="s">
        <v>777</v>
      </c>
      <c r="OW1188" t="s">
        <v>777</v>
      </c>
      <c r="OX1188" t="s">
        <v>777</v>
      </c>
      <c r="OY1188" t="s">
        <v>777</v>
      </c>
      <c r="OZ1188" t="s">
        <v>777</v>
      </c>
      <c r="PA1188" t="s">
        <v>777</v>
      </c>
      <c r="PB1188" t="s">
        <v>777</v>
      </c>
      <c r="PC1188" t="s">
        <v>777</v>
      </c>
      <c r="PD1188" t="s">
        <v>777</v>
      </c>
      <c r="PE1188" t="s">
        <v>777</v>
      </c>
      <c r="PF1188" t="s">
        <v>777</v>
      </c>
      <c r="PG1188" t="s">
        <v>777</v>
      </c>
      <c r="PH1188" t="s">
        <v>777</v>
      </c>
      <c r="PI1188" t="s">
        <v>777</v>
      </c>
      <c r="PJ1188" t="s">
        <v>777</v>
      </c>
    </row>
    <row r="1189" spans="2:426">
      <c r="B1189" s="12">
        <v>40056</v>
      </c>
      <c r="C1189" t="s">
        <v>753</v>
      </c>
      <c r="D1189" t="s">
        <v>777</v>
      </c>
      <c r="E1189" t="s">
        <v>777</v>
      </c>
      <c r="F1189" t="s">
        <v>777</v>
      </c>
      <c r="G1189" t="s">
        <v>777</v>
      </c>
      <c r="H1189" t="s">
        <v>777</v>
      </c>
      <c r="I1189" t="s">
        <v>777</v>
      </c>
      <c r="J1189" t="s">
        <v>777</v>
      </c>
      <c r="K1189" t="s">
        <v>777</v>
      </c>
      <c r="L1189" t="s">
        <v>828</v>
      </c>
      <c r="M1189" t="s">
        <v>828</v>
      </c>
      <c r="N1189" t="s">
        <v>777</v>
      </c>
      <c r="O1189" t="s">
        <v>777</v>
      </c>
      <c r="P1189" t="s">
        <v>777</v>
      </c>
      <c r="Q1189" t="s">
        <v>777</v>
      </c>
      <c r="R1189" t="s">
        <v>777</v>
      </c>
      <c r="S1189" t="s">
        <v>777</v>
      </c>
      <c r="T1189" t="s">
        <v>777</v>
      </c>
      <c r="U1189" t="s">
        <v>777</v>
      </c>
      <c r="V1189" t="s">
        <v>777</v>
      </c>
      <c r="W1189" t="s">
        <v>777</v>
      </c>
      <c r="X1189" t="s">
        <v>777</v>
      </c>
      <c r="Y1189" t="s">
        <v>777</v>
      </c>
      <c r="Z1189" t="s">
        <v>777</v>
      </c>
      <c r="AA1189" t="s">
        <v>777</v>
      </c>
      <c r="AB1189" t="s">
        <v>777</v>
      </c>
      <c r="AC1189" t="s">
        <v>777</v>
      </c>
      <c r="AD1189" t="s">
        <v>777</v>
      </c>
      <c r="AE1189" t="s">
        <v>777</v>
      </c>
      <c r="AF1189" t="s">
        <v>777</v>
      </c>
      <c r="AG1189" t="s">
        <v>777</v>
      </c>
      <c r="AH1189" t="s">
        <v>777</v>
      </c>
      <c r="AI1189" t="s">
        <v>777</v>
      </c>
      <c r="AJ1189" t="s">
        <v>777</v>
      </c>
      <c r="AK1189" t="s">
        <v>777</v>
      </c>
      <c r="AL1189" t="s">
        <v>777</v>
      </c>
      <c r="AM1189" t="s">
        <v>777</v>
      </c>
      <c r="AN1189" t="s">
        <v>777</v>
      </c>
      <c r="AO1189" t="s">
        <v>777</v>
      </c>
      <c r="AP1189" t="s">
        <v>777</v>
      </c>
      <c r="AQ1189" t="s">
        <v>777</v>
      </c>
      <c r="AR1189" t="s">
        <v>777</v>
      </c>
      <c r="AS1189" t="s">
        <v>777</v>
      </c>
      <c r="AT1189" t="s">
        <v>777</v>
      </c>
      <c r="AU1189" t="s">
        <v>828</v>
      </c>
      <c r="AV1189" t="s">
        <v>777</v>
      </c>
      <c r="AW1189" t="s">
        <v>777</v>
      </c>
      <c r="AX1189" t="s">
        <v>777</v>
      </c>
      <c r="AY1189" t="s">
        <v>777</v>
      </c>
      <c r="AZ1189" t="s">
        <v>777</v>
      </c>
      <c r="BA1189" t="s">
        <v>777</v>
      </c>
      <c r="BB1189" t="s">
        <v>828</v>
      </c>
      <c r="BC1189" t="s">
        <v>777</v>
      </c>
      <c r="BD1189" t="s">
        <v>777</v>
      </c>
      <c r="BE1189" t="s">
        <v>777</v>
      </c>
      <c r="BF1189" t="s">
        <v>777</v>
      </c>
      <c r="BG1189" t="s">
        <v>777</v>
      </c>
      <c r="BH1189" t="s">
        <v>777</v>
      </c>
      <c r="BI1189" t="s">
        <v>777</v>
      </c>
      <c r="BJ1189" t="s">
        <v>777</v>
      </c>
      <c r="BK1189" t="s">
        <v>777</v>
      </c>
      <c r="BL1189">
        <v>24519000</v>
      </c>
      <c r="BM1189" t="s">
        <v>828</v>
      </c>
      <c r="BN1189" t="s">
        <v>777</v>
      </c>
      <c r="BO1189" t="s">
        <v>777</v>
      </c>
      <c r="BP1189" t="s">
        <v>777</v>
      </c>
      <c r="BQ1189" t="s">
        <v>777</v>
      </c>
      <c r="BR1189" t="s">
        <v>777</v>
      </c>
      <c r="BS1189" t="s">
        <v>777</v>
      </c>
      <c r="BT1189" t="s">
        <v>777</v>
      </c>
      <c r="BU1189" t="s">
        <v>777</v>
      </c>
      <c r="BV1189" t="s">
        <v>777</v>
      </c>
      <c r="BW1189" t="s">
        <v>777</v>
      </c>
      <c r="BX1189" t="s">
        <v>777</v>
      </c>
      <c r="BY1189" t="s">
        <v>777</v>
      </c>
      <c r="BZ1189" t="s">
        <v>777</v>
      </c>
      <c r="CA1189" t="s">
        <v>828</v>
      </c>
      <c r="CB1189" t="s">
        <v>777</v>
      </c>
      <c r="CC1189" t="s">
        <v>777</v>
      </c>
      <c r="CD1189" t="s">
        <v>777</v>
      </c>
      <c r="CE1189" t="s">
        <v>828</v>
      </c>
      <c r="CF1189" t="s">
        <v>777</v>
      </c>
      <c r="CG1189" t="s">
        <v>777</v>
      </c>
      <c r="CH1189" t="s">
        <v>777</v>
      </c>
      <c r="CI1189" t="s">
        <v>777</v>
      </c>
      <c r="CJ1189" t="s">
        <v>777</v>
      </c>
      <c r="CK1189" t="s">
        <v>777</v>
      </c>
      <c r="CL1189" t="s">
        <v>777</v>
      </c>
      <c r="CM1189" t="s">
        <v>828</v>
      </c>
      <c r="CN1189" t="s">
        <v>777</v>
      </c>
      <c r="CO1189" t="s">
        <v>777</v>
      </c>
      <c r="CP1189" t="s">
        <v>777</v>
      </c>
      <c r="CQ1189" t="s">
        <v>777</v>
      </c>
      <c r="CR1189" t="s">
        <v>777</v>
      </c>
      <c r="CS1189" t="s">
        <v>777</v>
      </c>
      <c r="CT1189" t="s">
        <v>777</v>
      </c>
      <c r="CU1189" t="s">
        <v>777</v>
      </c>
      <c r="CV1189" t="s">
        <v>777</v>
      </c>
      <c r="CW1189" t="s">
        <v>777</v>
      </c>
      <c r="CX1189" t="s">
        <v>777</v>
      </c>
      <c r="CY1189" t="s">
        <v>777</v>
      </c>
      <c r="CZ1189" t="s">
        <v>777</v>
      </c>
      <c r="DA1189" t="s">
        <v>777</v>
      </c>
      <c r="DB1189" t="s">
        <v>777</v>
      </c>
      <c r="DC1189" t="s">
        <v>777</v>
      </c>
      <c r="DD1189" t="s">
        <v>777</v>
      </c>
      <c r="DE1189" t="s">
        <v>777</v>
      </c>
      <c r="DF1189" t="s">
        <v>777</v>
      </c>
      <c r="DG1189" t="s">
        <v>777</v>
      </c>
      <c r="DH1189" t="s">
        <v>777</v>
      </c>
      <c r="DI1189" t="s">
        <v>777</v>
      </c>
      <c r="DJ1189" t="s">
        <v>777</v>
      </c>
      <c r="DK1189" t="s">
        <v>777</v>
      </c>
      <c r="DL1189" t="s">
        <v>777</v>
      </c>
      <c r="DM1189" t="s">
        <v>777</v>
      </c>
      <c r="DN1189" t="s">
        <v>777</v>
      </c>
      <c r="DO1189" t="s">
        <v>777</v>
      </c>
      <c r="DP1189" t="s">
        <v>777</v>
      </c>
      <c r="DQ1189" t="s">
        <v>777</v>
      </c>
      <c r="DR1189" t="s">
        <v>777</v>
      </c>
      <c r="DS1189" t="s">
        <v>777</v>
      </c>
      <c r="DT1189" t="s">
        <v>777</v>
      </c>
      <c r="DU1189" t="s">
        <v>777</v>
      </c>
      <c r="DV1189" t="s">
        <v>777</v>
      </c>
      <c r="DW1189" t="s">
        <v>777</v>
      </c>
      <c r="DX1189" t="s">
        <v>777</v>
      </c>
      <c r="DY1189" t="s">
        <v>777</v>
      </c>
      <c r="DZ1189" t="s">
        <v>777</v>
      </c>
      <c r="EA1189" t="s">
        <v>777</v>
      </c>
      <c r="EB1189" t="s">
        <v>777</v>
      </c>
      <c r="EC1189" t="s">
        <v>777</v>
      </c>
      <c r="ED1189" t="s">
        <v>777</v>
      </c>
      <c r="EE1189" t="s">
        <v>777</v>
      </c>
      <c r="EF1189" t="s">
        <v>777</v>
      </c>
      <c r="EG1189" t="s">
        <v>777</v>
      </c>
      <c r="EH1189" t="s">
        <v>777</v>
      </c>
      <c r="EI1189" t="s">
        <v>777</v>
      </c>
      <c r="EJ1189" t="s">
        <v>777</v>
      </c>
      <c r="EK1189" t="s">
        <v>777</v>
      </c>
      <c r="EL1189" t="s">
        <v>777</v>
      </c>
      <c r="EM1189" t="s">
        <v>777</v>
      </c>
      <c r="EN1189" t="s">
        <v>777</v>
      </c>
      <c r="EO1189" t="s">
        <v>777</v>
      </c>
      <c r="EP1189" t="s">
        <v>777</v>
      </c>
      <c r="EQ1189" t="s">
        <v>777</v>
      </c>
      <c r="ER1189" t="s">
        <v>777</v>
      </c>
      <c r="ES1189" t="s">
        <v>777</v>
      </c>
      <c r="ET1189" t="s">
        <v>777</v>
      </c>
      <c r="EU1189" t="s">
        <v>777</v>
      </c>
      <c r="EV1189" t="s">
        <v>828</v>
      </c>
      <c r="EW1189" t="s">
        <v>777</v>
      </c>
      <c r="EX1189" t="s">
        <v>777</v>
      </c>
      <c r="EY1189" t="s">
        <v>777</v>
      </c>
      <c r="EZ1189" t="s">
        <v>777</v>
      </c>
      <c r="FA1189" t="s">
        <v>777</v>
      </c>
      <c r="FB1189" t="s">
        <v>777</v>
      </c>
      <c r="FC1189" t="s">
        <v>777</v>
      </c>
      <c r="FD1189" t="s">
        <v>777</v>
      </c>
      <c r="FE1189" t="s">
        <v>777</v>
      </c>
      <c r="FF1189" t="s">
        <v>777</v>
      </c>
      <c r="FG1189" t="s">
        <v>777</v>
      </c>
      <c r="FH1189" t="s">
        <v>777</v>
      </c>
      <c r="FI1189" t="s">
        <v>777</v>
      </c>
      <c r="FJ1189" t="s">
        <v>777</v>
      </c>
      <c r="FK1189" t="s">
        <v>777</v>
      </c>
      <c r="FL1189" t="s">
        <v>777</v>
      </c>
      <c r="FM1189" t="s">
        <v>777</v>
      </c>
      <c r="FN1189" t="s">
        <v>777</v>
      </c>
      <c r="FO1189" t="s">
        <v>828</v>
      </c>
      <c r="FP1189" t="s">
        <v>828</v>
      </c>
      <c r="FQ1189" t="s">
        <v>828</v>
      </c>
      <c r="FR1189" t="s">
        <v>777</v>
      </c>
      <c r="FS1189" t="s">
        <v>777</v>
      </c>
      <c r="FT1189" t="s">
        <v>777</v>
      </c>
      <c r="FU1189" t="s">
        <v>777</v>
      </c>
      <c r="FV1189" t="s">
        <v>777</v>
      </c>
      <c r="FW1189" t="s">
        <v>777</v>
      </c>
      <c r="FX1189" t="s">
        <v>777</v>
      </c>
      <c r="FY1189" t="s">
        <v>777</v>
      </c>
      <c r="FZ1189" t="s">
        <v>777</v>
      </c>
      <c r="GA1189" t="s">
        <v>777</v>
      </c>
      <c r="GB1189" t="s">
        <v>777</v>
      </c>
      <c r="GC1189" t="s">
        <v>777</v>
      </c>
      <c r="GD1189" t="s">
        <v>777</v>
      </c>
      <c r="GE1189" t="s">
        <v>777</v>
      </c>
      <c r="GF1189" t="s">
        <v>777</v>
      </c>
      <c r="GG1189" t="s">
        <v>777</v>
      </c>
      <c r="GH1189" t="s">
        <v>777</v>
      </c>
      <c r="GI1189" t="s">
        <v>828</v>
      </c>
      <c r="GJ1189" t="s">
        <v>777</v>
      </c>
      <c r="GK1189" t="s">
        <v>777</v>
      </c>
      <c r="GL1189" t="s">
        <v>777</v>
      </c>
      <c r="GM1189" t="s">
        <v>777</v>
      </c>
      <c r="GN1189" t="s">
        <v>777</v>
      </c>
      <c r="GO1189" t="s">
        <v>777</v>
      </c>
      <c r="GP1189" t="s">
        <v>777</v>
      </c>
      <c r="GQ1189" t="s">
        <v>777</v>
      </c>
      <c r="GR1189" t="s">
        <v>777</v>
      </c>
      <c r="GS1189" t="s">
        <v>777</v>
      </c>
      <c r="GT1189" t="s">
        <v>828</v>
      </c>
      <c r="GU1189" t="s">
        <v>777</v>
      </c>
      <c r="GV1189" t="s">
        <v>777</v>
      </c>
      <c r="GW1189" t="s">
        <v>828</v>
      </c>
      <c r="GX1189" t="s">
        <v>828</v>
      </c>
      <c r="GY1189" t="s">
        <v>828</v>
      </c>
      <c r="GZ1189" t="s">
        <v>777</v>
      </c>
      <c r="HA1189" t="s">
        <v>777</v>
      </c>
      <c r="HB1189" t="s">
        <v>828</v>
      </c>
      <c r="HC1189" t="s">
        <v>777</v>
      </c>
      <c r="HD1189" t="s">
        <v>777</v>
      </c>
      <c r="HE1189" t="s">
        <v>777</v>
      </c>
      <c r="HF1189" t="s">
        <v>777</v>
      </c>
      <c r="HG1189" t="s">
        <v>777</v>
      </c>
      <c r="HH1189" t="s">
        <v>777</v>
      </c>
      <c r="HI1189" t="s">
        <v>777</v>
      </c>
      <c r="HJ1189" t="s">
        <v>777</v>
      </c>
      <c r="HK1189" t="s">
        <v>777</v>
      </c>
      <c r="HL1189" t="s">
        <v>777</v>
      </c>
      <c r="HM1189" t="s">
        <v>777</v>
      </c>
      <c r="HN1189" t="s">
        <v>777</v>
      </c>
      <c r="HO1189" t="s">
        <v>777</v>
      </c>
      <c r="HP1189" t="s">
        <v>777</v>
      </c>
      <c r="HQ1189" t="s">
        <v>777</v>
      </c>
      <c r="HR1189" t="s">
        <v>777</v>
      </c>
      <c r="HS1189" t="s">
        <v>777</v>
      </c>
      <c r="HT1189" t="s">
        <v>777</v>
      </c>
      <c r="HU1189" t="s">
        <v>777</v>
      </c>
      <c r="HV1189" t="s">
        <v>777</v>
      </c>
      <c r="HW1189" t="s">
        <v>777</v>
      </c>
      <c r="HX1189" t="s">
        <v>777</v>
      </c>
      <c r="HY1189" t="s">
        <v>777</v>
      </c>
      <c r="HZ1189" t="s">
        <v>777</v>
      </c>
      <c r="IA1189" t="s">
        <v>777</v>
      </c>
      <c r="IB1189" t="s">
        <v>777</v>
      </c>
      <c r="IC1189" t="s">
        <v>777</v>
      </c>
      <c r="ID1189" t="s">
        <v>777</v>
      </c>
      <c r="IE1189" t="s">
        <v>777</v>
      </c>
      <c r="IF1189" t="s">
        <v>777</v>
      </c>
      <c r="IG1189" t="s">
        <v>777</v>
      </c>
      <c r="IH1189" t="s">
        <v>777</v>
      </c>
      <c r="II1189" t="s">
        <v>777</v>
      </c>
      <c r="IJ1189" t="s">
        <v>777</v>
      </c>
      <c r="IK1189" t="s">
        <v>777</v>
      </c>
      <c r="IL1189" t="s">
        <v>828</v>
      </c>
      <c r="IM1189" t="s">
        <v>777</v>
      </c>
      <c r="IN1189" t="s">
        <v>777</v>
      </c>
      <c r="IO1189" t="s">
        <v>777</v>
      </c>
      <c r="IP1189" t="s">
        <v>777</v>
      </c>
      <c r="IQ1189" t="s">
        <v>777</v>
      </c>
      <c r="IR1189" t="s">
        <v>777</v>
      </c>
      <c r="IS1189" t="s">
        <v>777</v>
      </c>
      <c r="IT1189" t="s">
        <v>777</v>
      </c>
      <c r="IU1189" t="s">
        <v>777</v>
      </c>
      <c r="IV1189" t="s">
        <v>777</v>
      </c>
      <c r="IW1189" t="s">
        <v>777</v>
      </c>
      <c r="IX1189" t="s">
        <v>777</v>
      </c>
      <c r="IY1189" t="s">
        <v>777</v>
      </c>
      <c r="IZ1189" t="s">
        <v>777</v>
      </c>
      <c r="JA1189" t="s">
        <v>777</v>
      </c>
      <c r="JB1189" t="s">
        <v>777</v>
      </c>
      <c r="JC1189" t="s">
        <v>777</v>
      </c>
      <c r="JD1189" t="s">
        <v>777</v>
      </c>
      <c r="JE1189" t="s">
        <v>777</v>
      </c>
      <c r="JF1189" t="s">
        <v>777</v>
      </c>
      <c r="JG1189" t="s">
        <v>777</v>
      </c>
      <c r="JH1189" t="s">
        <v>777</v>
      </c>
      <c r="JI1189" t="s">
        <v>777</v>
      </c>
      <c r="JJ1189" t="s">
        <v>777</v>
      </c>
      <c r="JK1189" t="s">
        <v>777</v>
      </c>
      <c r="JL1189" t="s">
        <v>777</v>
      </c>
      <c r="JM1189" t="s">
        <v>777</v>
      </c>
      <c r="JN1189" t="s">
        <v>777</v>
      </c>
      <c r="JO1189" t="s">
        <v>777</v>
      </c>
      <c r="JP1189" t="s">
        <v>777</v>
      </c>
      <c r="JQ1189" t="s">
        <v>777</v>
      </c>
      <c r="JR1189" t="s">
        <v>777</v>
      </c>
      <c r="JS1189" t="s">
        <v>777</v>
      </c>
      <c r="JT1189" t="s">
        <v>777</v>
      </c>
      <c r="JU1189" t="s">
        <v>777</v>
      </c>
      <c r="JV1189" t="s">
        <v>777</v>
      </c>
      <c r="JW1189" t="s">
        <v>777</v>
      </c>
      <c r="JX1189" t="s">
        <v>777</v>
      </c>
      <c r="JY1189" t="s">
        <v>777</v>
      </c>
      <c r="JZ1189" t="s">
        <v>777</v>
      </c>
      <c r="KA1189" t="s">
        <v>777</v>
      </c>
      <c r="KB1189" t="s">
        <v>828</v>
      </c>
      <c r="KC1189" t="s">
        <v>828</v>
      </c>
      <c r="KD1189" t="s">
        <v>777</v>
      </c>
      <c r="KE1189" t="s">
        <v>777</v>
      </c>
      <c r="KF1189" t="s">
        <v>777</v>
      </c>
      <c r="KG1189" t="s">
        <v>777</v>
      </c>
      <c r="KH1189" t="s">
        <v>777</v>
      </c>
      <c r="KI1189" t="s">
        <v>777</v>
      </c>
      <c r="KJ1189" t="s">
        <v>777</v>
      </c>
      <c r="KK1189" t="s">
        <v>777</v>
      </c>
      <c r="KL1189" t="s">
        <v>777</v>
      </c>
      <c r="KM1189" t="s">
        <v>777</v>
      </c>
      <c r="KN1189" t="s">
        <v>777</v>
      </c>
      <c r="KO1189" t="s">
        <v>777</v>
      </c>
      <c r="KP1189" t="s">
        <v>777</v>
      </c>
      <c r="KQ1189" t="s">
        <v>777</v>
      </c>
      <c r="KR1189" t="s">
        <v>777</v>
      </c>
      <c r="KS1189" t="s">
        <v>777</v>
      </c>
      <c r="KT1189" t="s">
        <v>777</v>
      </c>
      <c r="KU1189" t="s">
        <v>777</v>
      </c>
      <c r="KV1189" t="s">
        <v>777</v>
      </c>
      <c r="KW1189" t="s">
        <v>777</v>
      </c>
      <c r="KX1189" t="s">
        <v>828</v>
      </c>
      <c r="KY1189" t="s">
        <v>828</v>
      </c>
      <c r="KZ1189" t="s">
        <v>777</v>
      </c>
      <c r="LA1189" t="s">
        <v>777</v>
      </c>
      <c r="LB1189" t="s">
        <v>777</v>
      </c>
      <c r="LC1189" t="s">
        <v>777</v>
      </c>
      <c r="LD1189" t="s">
        <v>777</v>
      </c>
      <c r="LE1189" t="s">
        <v>777</v>
      </c>
      <c r="LF1189" t="s">
        <v>777</v>
      </c>
      <c r="LG1189" t="s">
        <v>777</v>
      </c>
      <c r="LH1189" t="s">
        <v>777</v>
      </c>
      <c r="LI1189" t="s">
        <v>777</v>
      </c>
      <c r="LJ1189" t="s">
        <v>777</v>
      </c>
      <c r="LK1189" t="s">
        <v>777</v>
      </c>
      <c r="LL1189" t="s">
        <v>777</v>
      </c>
      <c r="LM1189" t="s">
        <v>777</v>
      </c>
      <c r="LN1189" t="s">
        <v>777</v>
      </c>
      <c r="LO1189" t="s">
        <v>777</v>
      </c>
      <c r="LP1189" t="s">
        <v>777</v>
      </c>
      <c r="LQ1189" t="s">
        <v>777</v>
      </c>
      <c r="LR1189" t="s">
        <v>777</v>
      </c>
      <c r="LS1189" t="s">
        <v>777</v>
      </c>
      <c r="LT1189" t="s">
        <v>777</v>
      </c>
      <c r="LU1189" t="s">
        <v>828</v>
      </c>
      <c r="LV1189" t="s">
        <v>777</v>
      </c>
      <c r="LW1189" t="s">
        <v>777</v>
      </c>
      <c r="LX1189" t="s">
        <v>777</v>
      </c>
      <c r="LY1189" t="s">
        <v>777</v>
      </c>
      <c r="LZ1189" t="s">
        <v>777</v>
      </c>
      <c r="MA1189" t="s">
        <v>777</v>
      </c>
      <c r="MB1189" t="s">
        <v>777</v>
      </c>
      <c r="MC1189" t="s">
        <v>777</v>
      </c>
      <c r="MD1189" t="s">
        <v>777</v>
      </c>
      <c r="ME1189" t="s">
        <v>777</v>
      </c>
      <c r="MF1189" t="s">
        <v>828</v>
      </c>
      <c r="MG1189" t="s">
        <v>828</v>
      </c>
      <c r="MH1189" t="s">
        <v>777</v>
      </c>
      <c r="MI1189" t="s">
        <v>777</v>
      </c>
      <c r="MJ1189" t="s">
        <v>777</v>
      </c>
      <c r="MK1189" t="s">
        <v>777</v>
      </c>
      <c r="ML1189" t="s">
        <v>777</v>
      </c>
      <c r="MM1189" t="s">
        <v>777</v>
      </c>
      <c r="MN1189" t="s">
        <v>777</v>
      </c>
      <c r="MO1189" t="s">
        <v>777</v>
      </c>
      <c r="MP1189" t="s">
        <v>777</v>
      </c>
      <c r="MQ1189" t="s">
        <v>777</v>
      </c>
      <c r="MR1189" t="s">
        <v>777</v>
      </c>
      <c r="MS1189" t="s">
        <v>777</v>
      </c>
      <c r="MT1189" t="s">
        <v>777</v>
      </c>
      <c r="MU1189" t="s">
        <v>777</v>
      </c>
      <c r="MV1189" t="s">
        <v>777</v>
      </c>
      <c r="MW1189" t="s">
        <v>777</v>
      </c>
      <c r="MX1189" t="s">
        <v>777</v>
      </c>
      <c r="MY1189" t="s">
        <v>777</v>
      </c>
      <c r="MZ1189" t="s">
        <v>777</v>
      </c>
      <c r="NA1189" t="s">
        <v>777</v>
      </c>
      <c r="NB1189" t="s">
        <v>777</v>
      </c>
      <c r="NC1189" t="s">
        <v>777</v>
      </c>
      <c r="ND1189" t="s">
        <v>777</v>
      </c>
      <c r="NE1189" t="s">
        <v>777</v>
      </c>
      <c r="NF1189" t="s">
        <v>777</v>
      </c>
      <c r="NG1189" t="s">
        <v>777</v>
      </c>
      <c r="NH1189" t="s">
        <v>777</v>
      </c>
      <c r="NI1189" t="s">
        <v>777</v>
      </c>
      <c r="NJ1189" t="s">
        <v>777</v>
      </c>
      <c r="NK1189" t="s">
        <v>777</v>
      </c>
      <c r="NL1189" t="s">
        <v>777</v>
      </c>
      <c r="NM1189" t="s">
        <v>777</v>
      </c>
      <c r="NN1189" t="s">
        <v>777</v>
      </c>
      <c r="NO1189" t="s">
        <v>777</v>
      </c>
      <c r="NP1189" t="s">
        <v>828</v>
      </c>
      <c r="NQ1189" t="s">
        <v>777</v>
      </c>
      <c r="NR1189" t="s">
        <v>777</v>
      </c>
      <c r="NS1189" t="s">
        <v>777</v>
      </c>
      <c r="NT1189" t="s">
        <v>777</v>
      </c>
      <c r="NU1189" t="s">
        <v>777</v>
      </c>
      <c r="NV1189" t="s">
        <v>777</v>
      </c>
      <c r="NW1189" t="s">
        <v>777</v>
      </c>
      <c r="NX1189" t="s">
        <v>777</v>
      </c>
      <c r="NY1189" t="s">
        <v>777</v>
      </c>
      <c r="NZ1189" t="s">
        <v>777</v>
      </c>
      <c r="OA1189" t="s">
        <v>777</v>
      </c>
      <c r="OB1189" t="s">
        <v>777</v>
      </c>
      <c r="OC1189" t="s">
        <v>777</v>
      </c>
      <c r="OD1189" t="s">
        <v>777</v>
      </c>
      <c r="OE1189" t="s">
        <v>777</v>
      </c>
      <c r="OF1189" t="s">
        <v>777</v>
      </c>
      <c r="OG1189" t="s">
        <v>777</v>
      </c>
      <c r="OH1189" t="s">
        <v>777</v>
      </c>
      <c r="OI1189" t="s">
        <v>828</v>
      </c>
      <c r="OJ1189" t="s">
        <v>777</v>
      </c>
      <c r="OK1189" t="s">
        <v>777</v>
      </c>
      <c r="OL1189" t="s">
        <v>777</v>
      </c>
      <c r="OM1189" t="s">
        <v>777</v>
      </c>
      <c r="ON1189" t="s">
        <v>777</v>
      </c>
      <c r="OO1189" t="s">
        <v>777</v>
      </c>
      <c r="OP1189" t="s">
        <v>777</v>
      </c>
      <c r="OQ1189" t="s">
        <v>777</v>
      </c>
      <c r="OR1189" t="s">
        <v>777</v>
      </c>
      <c r="OS1189" t="s">
        <v>828</v>
      </c>
      <c r="OT1189" t="s">
        <v>777</v>
      </c>
      <c r="OU1189" t="s">
        <v>777</v>
      </c>
      <c r="OV1189" t="s">
        <v>777</v>
      </c>
      <c r="OW1189" t="s">
        <v>777</v>
      </c>
      <c r="OX1189" t="s">
        <v>777</v>
      </c>
      <c r="OY1189" t="s">
        <v>777</v>
      </c>
      <c r="OZ1189" t="s">
        <v>777</v>
      </c>
      <c r="PA1189" t="s">
        <v>777</v>
      </c>
      <c r="PB1189" t="s">
        <v>777</v>
      </c>
      <c r="PC1189" t="s">
        <v>777</v>
      </c>
      <c r="PD1189" t="s">
        <v>777</v>
      </c>
      <c r="PE1189" t="s">
        <v>777</v>
      </c>
      <c r="PF1189" t="s">
        <v>777</v>
      </c>
      <c r="PG1189" t="s">
        <v>777</v>
      </c>
      <c r="PH1189" t="s">
        <v>777</v>
      </c>
      <c r="PI1189" t="s">
        <v>777</v>
      </c>
      <c r="PJ1189" t="s">
        <v>777</v>
      </c>
    </row>
    <row r="1190" spans="2:426">
      <c r="B1190" s="12">
        <v>40117</v>
      </c>
      <c r="C1190" t="s">
        <v>746</v>
      </c>
      <c r="D1190" t="s">
        <v>777</v>
      </c>
      <c r="E1190" t="s">
        <v>777</v>
      </c>
      <c r="F1190" t="s">
        <v>777</v>
      </c>
      <c r="G1190" t="s">
        <v>777</v>
      </c>
      <c r="H1190" t="s">
        <v>777</v>
      </c>
      <c r="I1190" t="s">
        <v>777</v>
      </c>
      <c r="J1190" t="s">
        <v>777</v>
      </c>
      <c r="K1190" t="s">
        <v>777</v>
      </c>
      <c r="L1190" t="s">
        <v>821</v>
      </c>
      <c r="M1190" t="s">
        <v>821</v>
      </c>
      <c r="N1190" t="s">
        <v>777</v>
      </c>
      <c r="O1190" t="s">
        <v>777</v>
      </c>
      <c r="P1190" t="s">
        <v>777</v>
      </c>
      <c r="Q1190" t="s">
        <v>777</v>
      </c>
      <c r="R1190" t="s">
        <v>777</v>
      </c>
      <c r="S1190" t="s">
        <v>777</v>
      </c>
      <c r="T1190" t="s">
        <v>777</v>
      </c>
      <c r="U1190" t="s">
        <v>777</v>
      </c>
      <c r="V1190" t="s">
        <v>777</v>
      </c>
      <c r="W1190" t="s">
        <v>777</v>
      </c>
      <c r="X1190" t="s">
        <v>777</v>
      </c>
      <c r="Y1190" t="s">
        <v>777</v>
      </c>
      <c r="Z1190" t="s">
        <v>777</v>
      </c>
      <c r="AA1190" t="s">
        <v>777</v>
      </c>
      <c r="AB1190" t="s">
        <v>777</v>
      </c>
      <c r="AC1190" t="s">
        <v>777</v>
      </c>
      <c r="AD1190" t="s">
        <v>777</v>
      </c>
      <c r="AE1190" t="s">
        <v>777</v>
      </c>
      <c r="AF1190" t="s">
        <v>777</v>
      </c>
      <c r="AG1190" t="s">
        <v>777</v>
      </c>
      <c r="AH1190" t="s">
        <v>777</v>
      </c>
      <c r="AI1190" t="s">
        <v>777</v>
      </c>
      <c r="AJ1190" t="s">
        <v>777</v>
      </c>
      <c r="AK1190" t="s">
        <v>777</v>
      </c>
      <c r="AL1190" t="s">
        <v>777</v>
      </c>
      <c r="AM1190" t="s">
        <v>777</v>
      </c>
      <c r="AN1190" t="s">
        <v>777</v>
      </c>
      <c r="AO1190" t="s">
        <v>777</v>
      </c>
      <c r="AP1190" t="s">
        <v>777</v>
      </c>
      <c r="AQ1190" t="s">
        <v>777</v>
      </c>
      <c r="AR1190" t="s">
        <v>777</v>
      </c>
      <c r="AS1190" t="s">
        <v>777</v>
      </c>
      <c r="AT1190" t="s">
        <v>777</v>
      </c>
      <c r="AU1190" t="s">
        <v>821</v>
      </c>
      <c r="AV1190" t="s">
        <v>777</v>
      </c>
      <c r="AW1190" t="s">
        <v>777</v>
      </c>
      <c r="AX1190" t="s">
        <v>777</v>
      </c>
      <c r="AY1190" t="s">
        <v>777</v>
      </c>
      <c r="AZ1190" t="s">
        <v>777</v>
      </c>
      <c r="BA1190" t="s">
        <v>777</v>
      </c>
      <c r="BB1190" t="s">
        <v>821</v>
      </c>
      <c r="BC1190" t="s">
        <v>777</v>
      </c>
      <c r="BD1190" t="s">
        <v>777</v>
      </c>
      <c r="BE1190" t="s">
        <v>777</v>
      </c>
      <c r="BF1190" t="s">
        <v>777</v>
      </c>
      <c r="BG1190" t="s">
        <v>777</v>
      </c>
      <c r="BH1190" t="s">
        <v>777</v>
      </c>
      <c r="BI1190" t="s">
        <v>777</v>
      </c>
      <c r="BJ1190" t="s">
        <v>777</v>
      </c>
      <c r="BK1190" t="s">
        <v>777</v>
      </c>
      <c r="BL1190" t="s">
        <v>777</v>
      </c>
      <c r="BM1190" t="s">
        <v>821</v>
      </c>
      <c r="BN1190" t="s">
        <v>777</v>
      </c>
      <c r="BO1190" t="s">
        <v>777</v>
      </c>
      <c r="BP1190" t="s">
        <v>777</v>
      </c>
      <c r="BQ1190" t="s">
        <v>777</v>
      </c>
      <c r="BR1190" t="s">
        <v>777</v>
      </c>
      <c r="BS1190" t="s">
        <v>777</v>
      </c>
      <c r="BT1190" t="s">
        <v>777</v>
      </c>
      <c r="BU1190" t="s">
        <v>777</v>
      </c>
      <c r="BV1190" t="s">
        <v>777</v>
      </c>
      <c r="BW1190" t="s">
        <v>777</v>
      </c>
      <c r="BX1190" t="s">
        <v>777</v>
      </c>
      <c r="BY1190" t="s">
        <v>777</v>
      </c>
      <c r="BZ1190" t="s">
        <v>777</v>
      </c>
      <c r="CA1190" t="s">
        <v>821</v>
      </c>
      <c r="CB1190" t="s">
        <v>777</v>
      </c>
      <c r="CC1190" t="s">
        <v>777</v>
      </c>
      <c r="CD1190" t="s">
        <v>777</v>
      </c>
      <c r="CE1190" t="s">
        <v>821</v>
      </c>
      <c r="CF1190" t="s">
        <v>777</v>
      </c>
      <c r="CG1190" t="s">
        <v>777</v>
      </c>
      <c r="CH1190" t="s">
        <v>777</v>
      </c>
      <c r="CI1190" t="s">
        <v>777</v>
      </c>
      <c r="CJ1190" t="s">
        <v>777</v>
      </c>
      <c r="CK1190" t="s">
        <v>777</v>
      </c>
      <c r="CL1190" t="s">
        <v>777</v>
      </c>
      <c r="CM1190" t="s">
        <v>821</v>
      </c>
      <c r="CN1190" t="s">
        <v>777</v>
      </c>
      <c r="CO1190" t="s">
        <v>777</v>
      </c>
      <c r="CP1190" t="s">
        <v>777</v>
      </c>
      <c r="CQ1190" t="s">
        <v>777</v>
      </c>
      <c r="CR1190" t="s">
        <v>777</v>
      </c>
      <c r="CS1190" t="s">
        <v>777</v>
      </c>
      <c r="CT1190" t="s">
        <v>777</v>
      </c>
      <c r="CU1190" t="s">
        <v>777</v>
      </c>
      <c r="CV1190" t="s">
        <v>777</v>
      </c>
      <c r="CW1190" t="s">
        <v>777</v>
      </c>
      <c r="CX1190" t="s">
        <v>777</v>
      </c>
      <c r="CY1190" t="s">
        <v>777</v>
      </c>
      <c r="CZ1190" t="s">
        <v>777</v>
      </c>
      <c r="DA1190" t="s">
        <v>777</v>
      </c>
      <c r="DB1190" t="s">
        <v>777</v>
      </c>
      <c r="DC1190" t="s">
        <v>777</v>
      </c>
      <c r="DD1190" t="s">
        <v>777</v>
      </c>
      <c r="DE1190" t="s">
        <v>777</v>
      </c>
      <c r="DF1190" t="s">
        <v>777</v>
      </c>
      <c r="DG1190" t="s">
        <v>777</v>
      </c>
      <c r="DH1190" t="s">
        <v>777</v>
      </c>
      <c r="DI1190" t="s">
        <v>777</v>
      </c>
      <c r="DJ1190" t="s">
        <v>777</v>
      </c>
      <c r="DK1190" t="s">
        <v>777</v>
      </c>
      <c r="DL1190" t="s">
        <v>777</v>
      </c>
      <c r="DM1190" t="s">
        <v>777</v>
      </c>
      <c r="DN1190" t="s">
        <v>777</v>
      </c>
      <c r="DO1190" t="s">
        <v>777</v>
      </c>
      <c r="DP1190" t="s">
        <v>777</v>
      </c>
      <c r="DQ1190" t="s">
        <v>777</v>
      </c>
      <c r="DR1190" t="s">
        <v>777</v>
      </c>
      <c r="DS1190" t="s">
        <v>777</v>
      </c>
      <c r="DT1190" t="s">
        <v>777</v>
      </c>
      <c r="DU1190" t="s">
        <v>777</v>
      </c>
      <c r="DV1190" t="s">
        <v>777</v>
      </c>
      <c r="DW1190" t="s">
        <v>777</v>
      </c>
      <c r="DX1190" t="s">
        <v>777</v>
      </c>
      <c r="DY1190" t="s">
        <v>777</v>
      </c>
      <c r="DZ1190" t="s">
        <v>777</v>
      </c>
      <c r="EA1190" t="s">
        <v>777</v>
      </c>
      <c r="EB1190" t="s">
        <v>777</v>
      </c>
      <c r="EC1190" t="s">
        <v>777</v>
      </c>
      <c r="ED1190" t="s">
        <v>777</v>
      </c>
      <c r="EE1190" t="s">
        <v>777</v>
      </c>
      <c r="EF1190" t="s">
        <v>777</v>
      </c>
      <c r="EG1190" t="s">
        <v>777</v>
      </c>
      <c r="EH1190" t="s">
        <v>777</v>
      </c>
      <c r="EI1190" t="s">
        <v>777</v>
      </c>
      <c r="EJ1190" t="s">
        <v>777</v>
      </c>
      <c r="EK1190" t="s">
        <v>777</v>
      </c>
      <c r="EL1190" t="s">
        <v>777</v>
      </c>
      <c r="EM1190" t="s">
        <v>777</v>
      </c>
      <c r="EN1190" t="s">
        <v>777</v>
      </c>
      <c r="EO1190" t="s">
        <v>777</v>
      </c>
      <c r="EP1190" t="s">
        <v>777</v>
      </c>
      <c r="EQ1190" t="s">
        <v>777</v>
      </c>
      <c r="ER1190" t="s">
        <v>777</v>
      </c>
      <c r="ES1190" t="s">
        <v>777</v>
      </c>
      <c r="ET1190" t="s">
        <v>777</v>
      </c>
      <c r="EU1190" t="s">
        <v>777</v>
      </c>
      <c r="EV1190" t="s">
        <v>821</v>
      </c>
      <c r="EW1190" t="s">
        <v>777</v>
      </c>
      <c r="EX1190" t="s">
        <v>777</v>
      </c>
      <c r="EY1190" t="s">
        <v>777</v>
      </c>
      <c r="EZ1190" t="s">
        <v>777</v>
      </c>
      <c r="FA1190" t="s">
        <v>777</v>
      </c>
      <c r="FB1190" t="s">
        <v>777</v>
      </c>
      <c r="FC1190" t="s">
        <v>777</v>
      </c>
      <c r="FD1190" t="s">
        <v>777</v>
      </c>
      <c r="FE1190" t="s">
        <v>777</v>
      </c>
      <c r="FF1190" t="s">
        <v>777</v>
      </c>
      <c r="FG1190" t="s">
        <v>777</v>
      </c>
      <c r="FH1190" t="s">
        <v>777</v>
      </c>
      <c r="FI1190" t="s">
        <v>777</v>
      </c>
      <c r="FJ1190" t="s">
        <v>777</v>
      </c>
      <c r="FK1190" t="s">
        <v>777</v>
      </c>
      <c r="FL1190" t="s">
        <v>777</v>
      </c>
      <c r="FM1190" t="s">
        <v>777</v>
      </c>
      <c r="FN1190" t="s">
        <v>777</v>
      </c>
      <c r="FO1190" t="s">
        <v>821</v>
      </c>
      <c r="FP1190" t="s">
        <v>821</v>
      </c>
      <c r="FQ1190" t="s">
        <v>821</v>
      </c>
      <c r="FR1190" t="s">
        <v>777</v>
      </c>
      <c r="FS1190" t="s">
        <v>777</v>
      </c>
      <c r="FT1190" t="s">
        <v>777</v>
      </c>
      <c r="FU1190" t="s">
        <v>777</v>
      </c>
      <c r="FV1190" t="s">
        <v>777</v>
      </c>
      <c r="FW1190" t="s">
        <v>777</v>
      </c>
      <c r="FX1190" t="s">
        <v>777</v>
      </c>
      <c r="FY1190" t="s">
        <v>777</v>
      </c>
      <c r="FZ1190" t="s">
        <v>777</v>
      </c>
      <c r="GA1190" t="s">
        <v>777</v>
      </c>
      <c r="GB1190" t="s">
        <v>777</v>
      </c>
      <c r="GC1190" t="s">
        <v>777</v>
      </c>
      <c r="GD1190" t="s">
        <v>777</v>
      </c>
      <c r="GE1190" t="s">
        <v>777</v>
      </c>
      <c r="GF1190" t="s">
        <v>777</v>
      </c>
      <c r="GG1190" t="s">
        <v>777</v>
      </c>
      <c r="GH1190" t="s">
        <v>777</v>
      </c>
      <c r="GI1190" t="s">
        <v>821</v>
      </c>
      <c r="GJ1190" t="s">
        <v>777</v>
      </c>
      <c r="GK1190" t="s">
        <v>777</v>
      </c>
      <c r="GL1190" t="s">
        <v>777</v>
      </c>
      <c r="GM1190" t="s">
        <v>777</v>
      </c>
      <c r="GN1190" t="s">
        <v>777</v>
      </c>
      <c r="GO1190" t="s">
        <v>777</v>
      </c>
      <c r="GP1190" t="s">
        <v>777</v>
      </c>
      <c r="GQ1190" t="s">
        <v>777</v>
      </c>
      <c r="GR1190" t="s">
        <v>777</v>
      </c>
      <c r="GS1190" t="s">
        <v>777</v>
      </c>
      <c r="GT1190" t="s">
        <v>821</v>
      </c>
      <c r="GU1190" t="s">
        <v>777</v>
      </c>
      <c r="GV1190" t="s">
        <v>777</v>
      </c>
      <c r="GW1190" t="s">
        <v>821</v>
      </c>
      <c r="GX1190" t="s">
        <v>821</v>
      </c>
      <c r="GY1190" t="s">
        <v>821</v>
      </c>
      <c r="GZ1190" t="s">
        <v>777</v>
      </c>
      <c r="HA1190" t="s">
        <v>777</v>
      </c>
      <c r="HB1190" t="s">
        <v>821</v>
      </c>
      <c r="HC1190" t="s">
        <v>777</v>
      </c>
      <c r="HD1190" t="s">
        <v>777</v>
      </c>
      <c r="HE1190" t="s">
        <v>777</v>
      </c>
      <c r="HF1190" t="s">
        <v>777</v>
      </c>
      <c r="HG1190" t="s">
        <v>777</v>
      </c>
      <c r="HH1190" t="s">
        <v>777</v>
      </c>
      <c r="HI1190" t="s">
        <v>777</v>
      </c>
      <c r="HJ1190" t="s">
        <v>777</v>
      </c>
      <c r="HK1190" t="s">
        <v>777</v>
      </c>
      <c r="HL1190" t="s">
        <v>777</v>
      </c>
      <c r="HM1190" t="s">
        <v>777</v>
      </c>
      <c r="HN1190" t="s">
        <v>777</v>
      </c>
      <c r="HO1190" t="s">
        <v>777</v>
      </c>
      <c r="HP1190" t="s">
        <v>777</v>
      </c>
      <c r="HQ1190" t="s">
        <v>777</v>
      </c>
      <c r="HR1190" t="s">
        <v>777</v>
      </c>
      <c r="HS1190" t="s">
        <v>777</v>
      </c>
      <c r="HT1190" t="s">
        <v>777</v>
      </c>
      <c r="HU1190" t="s">
        <v>777</v>
      </c>
      <c r="HV1190" t="s">
        <v>777</v>
      </c>
      <c r="HW1190" t="s">
        <v>777</v>
      </c>
      <c r="HX1190" t="s">
        <v>777</v>
      </c>
      <c r="HY1190" t="s">
        <v>777</v>
      </c>
      <c r="HZ1190" t="s">
        <v>777</v>
      </c>
      <c r="IA1190" t="s">
        <v>777</v>
      </c>
      <c r="IB1190" t="s">
        <v>777</v>
      </c>
      <c r="IC1190" t="s">
        <v>777</v>
      </c>
      <c r="ID1190" t="s">
        <v>777</v>
      </c>
      <c r="IE1190" t="s">
        <v>777</v>
      </c>
      <c r="IF1190" t="s">
        <v>777</v>
      </c>
      <c r="IG1190" t="s">
        <v>777</v>
      </c>
      <c r="IH1190" t="s">
        <v>777</v>
      </c>
      <c r="II1190" t="s">
        <v>777</v>
      </c>
      <c r="IJ1190" t="s">
        <v>777</v>
      </c>
      <c r="IK1190" t="s">
        <v>777</v>
      </c>
      <c r="IL1190" t="s">
        <v>821</v>
      </c>
      <c r="IM1190" t="s">
        <v>777</v>
      </c>
      <c r="IN1190" t="s">
        <v>777</v>
      </c>
      <c r="IO1190" t="s">
        <v>777</v>
      </c>
      <c r="IP1190" t="s">
        <v>777</v>
      </c>
      <c r="IQ1190" t="s">
        <v>777</v>
      </c>
      <c r="IR1190" t="s">
        <v>777</v>
      </c>
      <c r="IS1190" t="s">
        <v>777</v>
      </c>
      <c r="IT1190" t="s">
        <v>777</v>
      </c>
      <c r="IU1190" t="s">
        <v>777</v>
      </c>
      <c r="IV1190" t="s">
        <v>777</v>
      </c>
      <c r="IW1190" t="s">
        <v>777</v>
      </c>
      <c r="IX1190" t="s">
        <v>777</v>
      </c>
      <c r="IY1190" t="s">
        <v>777</v>
      </c>
      <c r="IZ1190" t="s">
        <v>777</v>
      </c>
      <c r="JA1190" t="s">
        <v>777</v>
      </c>
      <c r="JB1190" t="s">
        <v>777</v>
      </c>
      <c r="JC1190" t="s">
        <v>777</v>
      </c>
      <c r="JD1190" t="s">
        <v>777</v>
      </c>
      <c r="JE1190" t="s">
        <v>777</v>
      </c>
      <c r="JF1190" t="s">
        <v>777</v>
      </c>
      <c r="JG1190" t="s">
        <v>777</v>
      </c>
      <c r="JH1190" t="s">
        <v>777</v>
      </c>
      <c r="JI1190" t="s">
        <v>777</v>
      </c>
      <c r="JJ1190" t="s">
        <v>777</v>
      </c>
      <c r="JK1190" t="s">
        <v>777</v>
      </c>
      <c r="JL1190" t="s">
        <v>777</v>
      </c>
      <c r="JM1190" t="s">
        <v>777</v>
      </c>
      <c r="JN1190" t="s">
        <v>777</v>
      </c>
      <c r="JO1190" t="s">
        <v>777</v>
      </c>
      <c r="JP1190" t="s">
        <v>777</v>
      </c>
      <c r="JQ1190" t="s">
        <v>777</v>
      </c>
      <c r="JR1190" t="s">
        <v>777</v>
      </c>
      <c r="JS1190" t="s">
        <v>777</v>
      </c>
      <c r="JT1190" t="s">
        <v>777</v>
      </c>
      <c r="JU1190" t="s">
        <v>777</v>
      </c>
      <c r="JV1190" t="s">
        <v>777</v>
      </c>
      <c r="JW1190" t="s">
        <v>777</v>
      </c>
      <c r="JX1190" t="s">
        <v>777</v>
      </c>
      <c r="JY1190" t="s">
        <v>777</v>
      </c>
      <c r="JZ1190" t="s">
        <v>777</v>
      </c>
      <c r="KA1190" t="s">
        <v>777</v>
      </c>
      <c r="KB1190" t="s">
        <v>821</v>
      </c>
      <c r="KC1190" t="s">
        <v>821</v>
      </c>
      <c r="KD1190" t="s">
        <v>777</v>
      </c>
      <c r="KE1190" t="s">
        <v>777</v>
      </c>
      <c r="KF1190" t="s">
        <v>777</v>
      </c>
      <c r="KG1190" t="s">
        <v>777</v>
      </c>
      <c r="KH1190" t="s">
        <v>777</v>
      </c>
      <c r="KI1190" t="s">
        <v>777</v>
      </c>
      <c r="KJ1190" t="s">
        <v>777</v>
      </c>
      <c r="KK1190" t="s">
        <v>777</v>
      </c>
      <c r="KL1190" t="s">
        <v>777</v>
      </c>
      <c r="KM1190" t="s">
        <v>777</v>
      </c>
      <c r="KN1190" t="s">
        <v>777</v>
      </c>
      <c r="KO1190" t="s">
        <v>777</v>
      </c>
      <c r="KP1190" t="s">
        <v>777</v>
      </c>
      <c r="KQ1190" t="s">
        <v>777</v>
      </c>
      <c r="KR1190" t="s">
        <v>777</v>
      </c>
      <c r="KS1190" t="s">
        <v>777</v>
      </c>
      <c r="KT1190" t="s">
        <v>777</v>
      </c>
      <c r="KU1190" t="s">
        <v>777</v>
      </c>
      <c r="KV1190" t="s">
        <v>777</v>
      </c>
      <c r="KW1190" t="s">
        <v>777</v>
      </c>
      <c r="KX1190" t="s">
        <v>821</v>
      </c>
      <c r="KY1190" t="s">
        <v>821</v>
      </c>
      <c r="KZ1190" t="s">
        <v>777</v>
      </c>
      <c r="LA1190" t="s">
        <v>777</v>
      </c>
      <c r="LB1190" t="s">
        <v>777</v>
      </c>
      <c r="LC1190">
        <v>185908000</v>
      </c>
      <c r="LD1190" t="s">
        <v>777</v>
      </c>
      <c r="LE1190" t="s">
        <v>777</v>
      </c>
      <c r="LF1190" t="s">
        <v>777</v>
      </c>
      <c r="LG1190" t="s">
        <v>777</v>
      </c>
      <c r="LH1190" t="s">
        <v>777</v>
      </c>
      <c r="LI1190" t="s">
        <v>777</v>
      </c>
      <c r="LJ1190" t="s">
        <v>777</v>
      </c>
      <c r="LK1190" t="s">
        <v>777</v>
      </c>
      <c r="LL1190" t="s">
        <v>777</v>
      </c>
      <c r="LM1190" t="s">
        <v>777</v>
      </c>
      <c r="LN1190" t="s">
        <v>777</v>
      </c>
      <c r="LO1190" t="s">
        <v>777</v>
      </c>
      <c r="LP1190" t="s">
        <v>777</v>
      </c>
      <c r="LQ1190" t="s">
        <v>777</v>
      </c>
      <c r="LR1190" t="s">
        <v>777</v>
      </c>
      <c r="LS1190" t="s">
        <v>777</v>
      </c>
      <c r="LT1190" t="s">
        <v>777</v>
      </c>
      <c r="LU1190" t="s">
        <v>821</v>
      </c>
      <c r="LV1190" t="s">
        <v>777</v>
      </c>
      <c r="LW1190" t="s">
        <v>777</v>
      </c>
      <c r="LX1190" t="s">
        <v>777</v>
      </c>
      <c r="LY1190" t="s">
        <v>777</v>
      </c>
      <c r="LZ1190" t="s">
        <v>777</v>
      </c>
      <c r="MA1190" t="s">
        <v>777</v>
      </c>
      <c r="MB1190" t="s">
        <v>777</v>
      </c>
      <c r="MC1190" t="s">
        <v>777</v>
      </c>
      <c r="MD1190" t="s">
        <v>777</v>
      </c>
      <c r="ME1190" t="s">
        <v>777</v>
      </c>
      <c r="MF1190" t="s">
        <v>821</v>
      </c>
      <c r="MG1190" t="s">
        <v>821</v>
      </c>
      <c r="MH1190" t="s">
        <v>777</v>
      </c>
      <c r="MI1190" t="s">
        <v>777</v>
      </c>
      <c r="MJ1190" t="s">
        <v>777</v>
      </c>
      <c r="MK1190" t="s">
        <v>777</v>
      </c>
      <c r="ML1190" t="s">
        <v>777</v>
      </c>
      <c r="MM1190" t="s">
        <v>777</v>
      </c>
      <c r="MN1190" t="s">
        <v>777</v>
      </c>
      <c r="MO1190" t="s">
        <v>777</v>
      </c>
      <c r="MP1190" t="s">
        <v>777</v>
      </c>
      <c r="MQ1190" t="s">
        <v>777</v>
      </c>
      <c r="MR1190" t="s">
        <v>777</v>
      </c>
      <c r="MS1190" t="s">
        <v>777</v>
      </c>
      <c r="MT1190" t="s">
        <v>777</v>
      </c>
      <c r="MU1190" t="s">
        <v>777</v>
      </c>
      <c r="MV1190" t="s">
        <v>777</v>
      </c>
      <c r="MW1190" t="s">
        <v>777</v>
      </c>
      <c r="MX1190" t="s">
        <v>777</v>
      </c>
      <c r="MY1190" t="s">
        <v>777</v>
      </c>
      <c r="MZ1190" t="s">
        <v>777</v>
      </c>
      <c r="NA1190" t="s">
        <v>777</v>
      </c>
      <c r="NB1190" t="s">
        <v>777</v>
      </c>
      <c r="NC1190" t="s">
        <v>777</v>
      </c>
      <c r="ND1190" t="s">
        <v>777</v>
      </c>
      <c r="NE1190" t="s">
        <v>777</v>
      </c>
      <c r="NF1190" t="s">
        <v>777</v>
      </c>
      <c r="NG1190" t="s">
        <v>777</v>
      </c>
      <c r="NH1190" t="s">
        <v>777</v>
      </c>
      <c r="NI1190" t="s">
        <v>777</v>
      </c>
      <c r="NJ1190" t="s">
        <v>777</v>
      </c>
      <c r="NK1190" t="s">
        <v>777</v>
      </c>
      <c r="NL1190" t="s">
        <v>777</v>
      </c>
      <c r="NM1190" t="s">
        <v>777</v>
      </c>
      <c r="NN1190" t="s">
        <v>777</v>
      </c>
      <c r="NO1190" t="s">
        <v>777</v>
      </c>
      <c r="NP1190" t="s">
        <v>821</v>
      </c>
      <c r="NQ1190" t="s">
        <v>777</v>
      </c>
      <c r="NR1190" t="s">
        <v>777</v>
      </c>
      <c r="NS1190" t="s">
        <v>777</v>
      </c>
      <c r="NT1190" t="s">
        <v>777</v>
      </c>
      <c r="NU1190" t="s">
        <v>777</v>
      </c>
      <c r="NV1190" t="s">
        <v>777</v>
      </c>
      <c r="NW1190" t="s">
        <v>777</v>
      </c>
      <c r="NX1190" t="s">
        <v>777</v>
      </c>
      <c r="NY1190" t="s">
        <v>777</v>
      </c>
      <c r="NZ1190" t="s">
        <v>777</v>
      </c>
      <c r="OA1190" t="s">
        <v>777</v>
      </c>
      <c r="OB1190" t="s">
        <v>777</v>
      </c>
      <c r="OC1190" t="s">
        <v>777</v>
      </c>
      <c r="OD1190" t="s">
        <v>777</v>
      </c>
      <c r="OE1190" t="s">
        <v>777</v>
      </c>
      <c r="OF1190" t="s">
        <v>777</v>
      </c>
      <c r="OG1190" t="s">
        <v>777</v>
      </c>
      <c r="OH1190" t="s">
        <v>777</v>
      </c>
      <c r="OI1190" t="s">
        <v>821</v>
      </c>
      <c r="OJ1190" t="s">
        <v>777</v>
      </c>
      <c r="OK1190" t="s">
        <v>777</v>
      </c>
      <c r="OL1190" t="s">
        <v>777</v>
      </c>
      <c r="OM1190" t="s">
        <v>777</v>
      </c>
      <c r="ON1190" t="s">
        <v>777</v>
      </c>
      <c r="OO1190" t="s">
        <v>777</v>
      </c>
      <c r="OP1190" t="s">
        <v>777</v>
      </c>
      <c r="OQ1190" t="s">
        <v>777</v>
      </c>
      <c r="OR1190" t="s">
        <v>777</v>
      </c>
      <c r="OS1190" t="s">
        <v>821</v>
      </c>
      <c r="OT1190" t="s">
        <v>777</v>
      </c>
      <c r="OU1190" t="s">
        <v>777</v>
      </c>
      <c r="OV1190" t="s">
        <v>777</v>
      </c>
      <c r="OW1190" t="s">
        <v>777</v>
      </c>
      <c r="OX1190" t="s">
        <v>777</v>
      </c>
      <c r="OY1190" t="s">
        <v>777</v>
      </c>
      <c r="OZ1190" t="s">
        <v>777</v>
      </c>
      <c r="PA1190" t="s">
        <v>777</v>
      </c>
      <c r="PB1190" t="s">
        <v>777</v>
      </c>
      <c r="PC1190" t="s">
        <v>777</v>
      </c>
      <c r="PD1190" t="s">
        <v>777</v>
      </c>
      <c r="PE1190" t="s">
        <v>777</v>
      </c>
      <c r="PF1190" t="s">
        <v>777</v>
      </c>
      <c r="PG1190" t="s">
        <v>777</v>
      </c>
      <c r="PH1190" t="s">
        <v>777</v>
      </c>
      <c r="PI1190" t="s">
        <v>777</v>
      </c>
      <c r="PJ1190" t="s">
        <v>777</v>
      </c>
    </row>
    <row r="1191" spans="2:426">
      <c r="B1191" s="12">
        <v>40117</v>
      </c>
      <c r="C1191" t="s">
        <v>747</v>
      </c>
      <c r="D1191" t="s">
        <v>777</v>
      </c>
      <c r="E1191" t="s">
        <v>777</v>
      </c>
      <c r="F1191" t="s">
        <v>777</v>
      </c>
      <c r="G1191" t="s">
        <v>777</v>
      </c>
      <c r="H1191" t="s">
        <v>777</v>
      </c>
      <c r="I1191" t="s">
        <v>777</v>
      </c>
      <c r="J1191" t="s">
        <v>777</v>
      </c>
      <c r="K1191" t="s">
        <v>777</v>
      </c>
      <c r="L1191" t="s">
        <v>822</v>
      </c>
      <c r="M1191" t="s">
        <v>822</v>
      </c>
      <c r="N1191" t="s">
        <v>777</v>
      </c>
      <c r="O1191" t="s">
        <v>777</v>
      </c>
      <c r="P1191" t="s">
        <v>777</v>
      </c>
      <c r="Q1191" t="s">
        <v>777</v>
      </c>
      <c r="R1191" t="s">
        <v>777</v>
      </c>
      <c r="S1191" t="s">
        <v>777</v>
      </c>
      <c r="T1191" t="s">
        <v>777</v>
      </c>
      <c r="U1191" t="s">
        <v>777</v>
      </c>
      <c r="V1191" t="s">
        <v>777</v>
      </c>
      <c r="W1191" t="s">
        <v>777</v>
      </c>
      <c r="X1191" t="s">
        <v>777</v>
      </c>
      <c r="Y1191" t="s">
        <v>777</v>
      </c>
      <c r="Z1191" t="s">
        <v>777</v>
      </c>
      <c r="AA1191" t="s">
        <v>777</v>
      </c>
      <c r="AB1191" t="s">
        <v>777</v>
      </c>
      <c r="AC1191" t="s">
        <v>777</v>
      </c>
      <c r="AD1191" t="s">
        <v>777</v>
      </c>
      <c r="AE1191" t="s">
        <v>777</v>
      </c>
      <c r="AF1191" t="s">
        <v>777</v>
      </c>
      <c r="AG1191" t="s">
        <v>777</v>
      </c>
      <c r="AH1191" t="s">
        <v>777</v>
      </c>
      <c r="AI1191" t="s">
        <v>777</v>
      </c>
      <c r="AJ1191" t="s">
        <v>777</v>
      </c>
      <c r="AK1191" t="s">
        <v>777</v>
      </c>
      <c r="AL1191" t="s">
        <v>777</v>
      </c>
      <c r="AM1191" t="s">
        <v>777</v>
      </c>
      <c r="AN1191" t="s">
        <v>777</v>
      </c>
      <c r="AO1191" t="s">
        <v>777</v>
      </c>
      <c r="AP1191" t="s">
        <v>777</v>
      </c>
      <c r="AQ1191" t="s">
        <v>777</v>
      </c>
      <c r="AR1191" t="s">
        <v>777</v>
      </c>
      <c r="AS1191" t="s">
        <v>777</v>
      </c>
      <c r="AT1191" t="s">
        <v>777</v>
      </c>
      <c r="AU1191" t="s">
        <v>822</v>
      </c>
      <c r="AV1191" t="s">
        <v>777</v>
      </c>
      <c r="AW1191" t="s">
        <v>777</v>
      </c>
      <c r="AX1191" t="s">
        <v>777</v>
      </c>
      <c r="AY1191" t="s">
        <v>777</v>
      </c>
      <c r="AZ1191" t="s">
        <v>777</v>
      </c>
      <c r="BA1191" t="s">
        <v>777</v>
      </c>
      <c r="BB1191" t="s">
        <v>822</v>
      </c>
      <c r="BC1191" t="s">
        <v>777</v>
      </c>
      <c r="BD1191" t="s">
        <v>777</v>
      </c>
      <c r="BE1191" t="s">
        <v>777</v>
      </c>
      <c r="BF1191" t="s">
        <v>777</v>
      </c>
      <c r="BG1191" t="s">
        <v>777</v>
      </c>
      <c r="BH1191" t="s">
        <v>777</v>
      </c>
      <c r="BI1191" t="s">
        <v>777</v>
      </c>
      <c r="BJ1191" t="s">
        <v>777</v>
      </c>
      <c r="BK1191" t="s">
        <v>777</v>
      </c>
      <c r="BL1191" t="s">
        <v>777</v>
      </c>
      <c r="BM1191" t="s">
        <v>822</v>
      </c>
      <c r="BN1191" t="s">
        <v>777</v>
      </c>
      <c r="BO1191" t="s">
        <v>777</v>
      </c>
      <c r="BP1191" t="s">
        <v>777</v>
      </c>
      <c r="BQ1191" t="s">
        <v>777</v>
      </c>
      <c r="BR1191" t="s">
        <v>777</v>
      </c>
      <c r="BS1191" t="s">
        <v>777</v>
      </c>
      <c r="BT1191" t="s">
        <v>777</v>
      </c>
      <c r="BU1191" t="s">
        <v>777</v>
      </c>
      <c r="BV1191" t="s">
        <v>777</v>
      </c>
      <c r="BW1191" t="s">
        <v>777</v>
      </c>
      <c r="BX1191" t="s">
        <v>777</v>
      </c>
      <c r="BY1191" t="s">
        <v>777</v>
      </c>
      <c r="BZ1191" t="s">
        <v>777</v>
      </c>
      <c r="CA1191" t="s">
        <v>822</v>
      </c>
      <c r="CB1191" t="s">
        <v>777</v>
      </c>
      <c r="CC1191" t="s">
        <v>777</v>
      </c>
      <c r="CD1191" t="s">
        <v>777</v>
      </c>
      <c r="CE1191" t="s">
        <v>822</v>
      </c>
      <c r="CF1191" t="s">
        <v>777</v>
      </c>
      <c r="CG1191" t="s">
        <v>777</v>
      </c>
      <c r="CH1191" t="s">
        <v>777</v>
      </c>
      <c r="CI1191" t="s">
        <v>777</v>
      </c>
      <c r="CJ1191" t="s">
        <v>777</v>
      </c>
      <c r="CK1191" t="s">
        <v>777</v>
      </c>
      <c r="CL1191" t="s">
        <v>777</v>
      </c>
      <c r="CM1191" t="s">
        <v>822</v>
      </c>
      <c r="CN1191" t="s">
        <v>777</v>
      </c>
      <c r="CO1191" t="s">
        <v>777</v>
      </c>
      <c r="CP1191" t="s">
        <v>777</v>
      </c>
      <c r="CQ1191" t="s">
        <v>777</v>
      </c>
      <c r="CR1191" t="s">
        <v>777</v>
      </c>
      <c r="CS1191" t="s">
        <v>777</v>
      </c>
      <c r="CT1191" t="s">
        <v>777</v>
      </c>
      <c r="CU1191" t="s">
        <v>777</v>
      </c>
      <c r="CV1191" t="s">
        <v>777</v>
      </c>
      <c r="CW1191" t="s">
        <v>777</v>
      </c>
      <c r="CX1191" t="s">
        <v>777</v>
      </c>
      <c r="CY1191" t="s">
        <v>777</v>
      </c>
      <c r="CZ1191" t="s">
        <v>777</v>
      </c>
      <c r="DA1191" t="s">
        <v>777</v>
      </c>
      <c r="DB1191" t="s">
        <v>777</v>
      </c>
      <c r="DC1191" t="s">
        <v>777</v>
      </c>
      <c r="DD1191" t="s">
        <v>777</v>
      </c>
      <c r="DE1191" t="s">
        <v>777</v>
      </c>
      <c r="DF1191" t="s">
        <v>777</v>
      </c>
      <c r="DG1191" t="s">
        <v>777</v>
      </c>
      <c r="DH1191" t="s">
        <v>777</v>
      </c>
      <c r="DI1191" t="s">
        <v>777</v>
      </c>
      <c r="DJ1191" t="s">
        <v>777</v>
      </c>
      <c r="DK1191" t="s">
        <v>777</v>
      </c>
      <c r="DL1191" t="s">
        <v>777</v>
      </c>
      <c r="DM1191" t="s">
        <v>777</v>
      </c>
      <c r="DN1191" t="s">
        <v>777</v>
      </c>
      <c r="DO1191" t="s">
        <v>777</v>
      </c>
      <c r="DP1191" t="s">
        <v>777</v>
      </c>
      <c r="DQ1191" t="s">
        <v>777</v>
      </c>
      <c r="DR1191" t="s">
        <v>777</v>
      </c>
      <c r="DS1191" t="s">
        <v>777</v>
      </c>
      <c r="DT1191" t="s">
        <v>777</v>
      </c>
      <c r="DU1191" t="s">
        <v>777</v>
      </c>
      <c r="DV1191" t="s">
        <v>777</v>
      </c>
      <c r="DW1191" t="s">
        <v>777</v>
      </c>
      <c r="DX1191" t="s">
        <v>777</v>
      </c>
      <c r="DY1191" t="s">
        <v>777</v>
      </c>
      <c r="DZ1191" t="s">
        <v>777</v>
      </c>
      <c r="EA1191" t="s">
        <v>777</v>
      </c>
      <c r="EB1191" t="s">
        <v>777</v>
      </c>
      <c r="EC1191" t="s">
        <v>777</v>
      </c>
      <c r="ED1191" t="s">
        <v>777</v>
      </c>
      <c r="EE1191" t="s">
        <v>777</v>
      </c>
      <c r="EF1191" t="s">
        <v>777</v>
      </c>
      <c r="EG1191" t="s">
        <v>777</v>
      </c>
      <c r="EH1191" t="s">
        <v>777</v>
      </c>
      <c r="EI1191" t="s">
        <v>777</v>
      </c>
      <c r="EJ1191" t="s">
        <v>777</v>
      </c>
      <c r="EK1191" t="s">
        <v>777</v>
      </c>
      <c r="EL1191" t="s">
        <v>777</v>
      </c>
      <c r="EM1191" t="s">
        <v>777</v>
      </c>
      <c r="EN1191" t="s">
        <v>777</v>
      </c>
      <c r="EO1191" t="s">
        <v>777</v>
      </c>
      <c r="EP1191" t="s">
        <v>777</v>
      </c>
      <c r="EQ1191" t="s">
        <v>777</v>
      </c>
      <c r="ER1191" t="s">
        <v>777</v>
      </c>
      <c r="ES1191" t="s">
        <v>777</v>
      </c>
      <c r="ET1191" t="s">
        <v>777</v>
      </c>
      <c r="EU1191" t="s">
        <v>777</v>
      </c>
      <c r="EV1191" t="s">
        <v>822</v>
      </c>
      <c r="EW1191" t="s">
        <v>777</v>
      </c>
      <c r="EX1191" t="s">
        <v>777</v>
      </c>
      <c r="EY1191" t="s">
        <v>777</v>
      </c>
      <c r="EZ1191" t="s">
        <v>777</v>
      </c>
      <c r="FA1191" t="s">
        <v>777</v>
      </c>
      <c r="FB1191" t="s">
        <v>777</v>
      </c>
      <c r="FC1191" t="s">
        <v>777</v>
      </c>
      <c r="FD1191" t="s">
        <v>777</v>
      </c>
      <c r="FE1191" t="s">
        <v>777</v>
      </c>
      <c r="FF1191" t="s">
        <v>777</v>
      </c>
      <c r="FG1191" t="s">
        <v>777</v>
      </c>
      <c r="FH1191" t="s">
        <v>777</v>
      </c>
      <c r="FI1191" t="s">
        <v>777</v>
      </c>
      <c r="FJ1191" t="s">
        <v>777</v>
      </c>
      <c r="FK1191" t="s">
        <v>777</v>
      </c>
      <c r="FL1191" t="s">
        <v>777</v>
      </c>
      <c r="FM1191" t="s">
        <v>777</v>
      </c>
      <c r="FN1191" t="s">
        <v>777</v>
      </c>
      <c r="FO1191" t="s">
        <v>822</v>
      </c>
      <c r="FP1191" t="s">
        <v>822</v>
      </c>
      <c r="FQ1191" t="s">
        <v>822</v>
      </c>
      <c r="FR1191" t="s">
        <v>777</v>
      </c>
      <c r="FS1191" t="s">
        <v>777</v>
      </c>
      <c r="FT1191" t="s">
        <v>777</v>
      </c>
      <c r="FU1191" t="s">
        <v>777</v>
      </c>
      <c r="FV1191" t="s">
        <v>777</v>
      </c>
      <c r="FW1191" t="s">
        <v>777</v>
      </c>
      <c r="FX1191" t="s">
        <v>777</v>
      </c>
      <c r="FY1191" t="s">
        <v>777</v>
      </c>
      <c r="FZ1191" t="s">
        <v>777</v>
      </c>
      <c r="GA1191" t="s">
        <v>777</v>
      </c>
      <c r="GB1191" t="s">
        <v>777</v>
      </c>
      <c r="GC1191" t="s">
        <v>777</v>
      </c>
      <c r="GD1191" t="s">
        <v>777</v>
      </c>
      <c r="GE1191" t="s">
        <v>777</v>
      </c>
      <c r="GF1191" t="s">
        <v>777</v>
      </c>
      <c r="GG1191" t="s">
        <v>777</v>
      </c>
      <c r="GH1191" t="s">
        <v>777</v>
      </c>
      <c r="GI1191" t="s">
        <v>822</v>
      </c>
      <c r="GJ1191" t="s">
        <v>777</v>
      </c>
      <c r="GK1191" t="s">
        <v>777</v>
      </c>
      <c r="GL1191" t="s">
        <v>777</v>
      </c>
      <c r="GM1191" t="s">
        <v>777</v>
      </c>
      <c r="GN1191" t="s">
        <v>777</v>
      </c>
      <c r="GO1191" t="s">
        <v>777</v>
      </c>
      <c r="GP1191" t="s">
        <v>777</v>
      </c>
      <c r="GQ1191" t="s">
        <v>777</v>
      </c>
      <c r="GR1191" t="s">
        <v>777</v>
      </c>
      <c r="GS1191" t="s">
        <v>777</v>
      </c>
      <c r="GT1191" t="s">
        <v>822</v>
      </c>
      <c r="GU1191" t="s">
        <v>777</v>
      </c>
      <c r="GV1191" t="s">
        <v>777</v>
      </c>
      <c r="GW1191" t="s">
        <v>822</v>
      </c>
      <c r="GX1191" t="s">
        <v>822</v>
      </c>
      <c r="GY1191" t="s">
        <v>822</v>
      </c>
      <c r="GZ1191" t="s">
        <v>777</v>
      </c>
      <c r="HA1191" t="s">
        <v>777</v>
      </c>
      <c r="HB1191" t="s">
        <v>822</v>
      </c>
      <c r="HC1191" t="s">
        <v>777</v>
      </c>
      <c r="HD1191" t="s">
        <v>777</v>
      </c>
      <c r="HE1191" t="s">
        <v>777</v>
      </c>
      <c r="HF1191" t="s">
        <v>777</v>
      </c>
      <c r="HG1191" t="s">
        <v>777</v>
      </c>
      <c r="HH1191" t="s">
        <v>777</v>
      </c>
      <c r="HI1191" t="s">
        <v>777</v>
      </c>
      <c r="HJ1191" t="s">
        <v>777</v>
      </c>
      <c r="HK1191" t="s">
        <v>777</v>
      </c>
      <c r="HL1191" t="s">
        <v>777</v>
      </c>
      <c r="HM1191" t="s">
        <v>777</v>
      </c>
      <c r="HN1191" t="s">
        <v>777</v>
      </c>
      <c r="HO1191" t="s">
        <v>777</v>
      </c>
      <c r="HP1191" t="s">
        <v>777</v>
      </c>
      <c r="HQ1191" t="s">
        <v>777</v>
      </c>
      <c r="HR1191" t="s">
        <v>777</v>
      </c>
      <c r="HS1191" t="s">
        <v>777</v>
      </c>
      <c r="HT1191" t="s">
        <v>777</v>
      </c>
      <c r="HU1191" t="s">
        <v>777</v>
      </c>
      <c r="HV1191" t="s">
        <v>777</v>
      </c>
      <c r="HW1191" t="s">
        <v>777</v>
      </c>
      <c r="HX1191" t="s">
        <v>777</v>
      </c>
      <c r="HY1191" t="s">
        <v>777</v>
      </c>
      <c r="HZ1191" t="s">
        <v>777</v>
      </c>
      <c r="IA1191" t="s">
        <v>777</v>
      </c>
      <c r="IB1191" t="s">
        <v>777</v>
      </c>
      <c r="IC1191" t="s">
        <v>777</v>
      </c>
      <c r="ID1191" t="s">
        <v>777</v>
      </c>
      <c r="IE1191" t="s">
        <v>777</v>
      </c>
      <c r="IF1191" t="s">
        <v>777</v>
      </c>
      <c r="IG1191" t="s">
        <v>777</v>
      </c>
      <c r="IH1191" t="s">
        <v>777</v>
      </c>
      <c r="II1191" t="s">
        <v>777</v>
      </c>
      <c r="IJ1191" t="s">
        <v>777</v>
      </c>
      <c r="IK1191" t="s">
        <v>777</v>
      </c>
      <c r="IL1191" t="s">
        <v>822</v>
      </c>
      <c r="IM1191" t="s">
        <v>777</v>
      </c>
      <c r="IN1191" t="s">
        <v>777</v>
      </c>
      <c r="IO1191" t="s">
        <v>777</v>
      </c>
      <c r="IP1191" t="s">
        <v>777</v>
      </c>
      <c r="IQ1191" t="s">
        <v>777</v>
      </c>
      <c r="IR1191" t="s">
        <v>777</v>
      </c>
      <c r="IS1191" t="s">
        <v>777</v>
      </c>
      <c r="IT1191" t="s">
        <v>777</v>
      </c>
      <c r="IU1191" t="s">
        <v>777</v>
      </c>
      <c r="IV1191" t="s">
        <v>777</v>
      </c>
      <c r="IW1191" t="s">
        <v>777</v>
      </c>
      <c r="IX1191" t="s">
        <v>777</v>
      </c>
      <c r="IY1191" t="s">
        <v>777</v>
      </c>
      <c r="IZ1191" t="s">
        <v>777</v>
      </c>
      <c r="JA1191" t="s">
        <v>777</v>
      </c>
      <c r="JB1191" t="s">
        <v>777</v>
      </c>
      <c r="JC1191" t="s">
        <v>777</v>
      </c>
      <c r="JD1191" t="s">
        <v>777</v>
      </c>
      <c r="JE1191" t="s">
        <v>777</v>
      </c>
      <c r="JF1191" t="s">
        <v>777</v>
      </c>
      <c r="JG1191" t="s">
        <v>777</v>
      </c>
      <c r="JH1191" t="s">
        <v>777</v>
      </c>
      <c r="JI1191" t="s">
        <v>777</v>
      </c>
      <c r="JJ1191" t="s">
        <v>777</v>
      </c>
      <c r="JK1191" t="s">
        <v>777</v>
      </c>
      <c r="JL1191" t="s">
        <v>777</v>
      </c>
      <c r="JM1191" t="s">
        <v>777</v>
      </c>
      <c r="JN1191" t="s">
        <v>777</v>
      </c>
      <c r="JO1191" t="s">
        <v>777</v>
      </c>
      <c r="JP1191" t="s">
        <v>777</v>
      </c>
      <c r="JQ1191" t="s">
        <v>777</v>
      </c>
      <c r="JR1191" t="s">
        <v>777</v>
      </c>
      <c r="JS1191" t="s">
        <v>777</v>
      </c>
      <c r="JT1191" t="s">
        <v>777</v>
      </c>
      <c r="JU1191" t="s">
        <v>777</v>
      </c>
      <c r="JV1191" t="s">
        <v>777</v>
      </c>
      <c r="JW1191" t="s">
        <v>777</v>
      </c>
      <c r="JX1191" t="s">
        <v>777</v>
      </c>
      <c r="JY1191" t="s">
        <v>777</v>
      </c>
      <c r="JZ1191" t="s">
        <v>777</v>
      </c>
      <c r="KA1191" t="s">
        <v>777</v>
      </c>
      <c r="KB1191" t="s">
        <v>822</v>
      </c>
      <c r="KC1191" t="s">
        <v>822</v>
      </c>
      <c r="KD1191" t="s">
        <v>777</v>
      </c>
      <c r="KE1191" t="s">
        <v>777</v>
      </c>
      <c r="KF1191" t="s">
        <v>777</v>
      </c>
      <c r="KG1191" t="s">
        <v>777</v>
      </c>
      <c r="KH1191" t="s">
        <v>777</v>
      </c>
      <c r="KI1191" t="s">
        <v>777</v>
      </c>
      <c r="KJ1191" t="s">
        <v>777</v>
      </c>
      <c r="KK1191" t="s">
        <v>777</v>
      </c>
      <c r="KL1191" t="s">
        <v>777</v>
      </c>
      <c r="KM1191" t="s">
        <v>777</v>
      </c>
      <c r="KN1191" t="s">
        <v>777</v>
      </c>
      <c r="KO1191" t="s">
        <v>777</v>
      </c>
      <c r="KP1191" t="s">
        <v>777</v>
      </c>
      <c r="KQ1191" t="s">
        <v>777</v>
      </c>
      <c r="KR1191" t="s">
        <v>777</v>
      </c>
      <c r="KS1191" t="s">
        <v>777</v>
      </c>
      <c r="KT1191" t="s">
        <v>777</v>
      </c>
      <c r="KU1191" t="s">
        <v>777</v>
      </c>
      <c r="KV1191" t="s">
        <v>777</v>
      </c>
      <c r="KW1191" t="s">
        <v>777</v>
      </c>
      <c r="KX1191" t="s">
        <v>822</v>
      </c>
      <c r="KY1191" t="s">
        <v>822</v>
      </c>
      <c r="KZ1191" t="s">
        <v>777</v>
      </c>
      <c r="LA1191" t="s">
        <v>777</v>
      </c>
      <c r="LB1191" t="s">
        <v>777</v>
      </c>
      <c r="LC1191">
        <v>103175000</v>
      </c>
      <c r="LD1191" t="s">
        <v>777</v>
      </c>
      <c r="LE1191" t="s">
        <v>777</v>
      </c>
      <c r="LF1191" t="s">
        <v>777</v>
      </c>
      <c r="LG1191" t="s">
        <v>777</v>
      </c>
      <c r="LH1191" t="s">
        <v>777</v>
      </c>
      <c r="LI1191" t="s">
        <v>777</v>
      </c>
      <c r="LJ1191" t="s">
        <v>777</v>
      </c>
      <c r="LK1191" t="s">
        <v>777</v>
      </c>
      <c r="LL1191" t="s">
        <v>777</v>
      </c>
      <c r="LM1191" t="s">
        <v>777</v>
      </c>
      <c r="LN1191" t="s">
        <v>777</v>
      </c>
      <c r="LO1191" t="s">
        <v>777</v>
      </c>
      <c r="LP1191" t="s">
        <v>777</v>
      </c>
      <c r="LQ1191" t="s">
        <v>777</v>
      </c>
      <c r="LR1191" t="s">
        <v>777</v>
      </c>
      <c r="LS1191" t="s">
        <v>777</v>
      </c>
      <c r="LT1191" t="s">
        <v>777</v>
      </c>
      <c r="LU1191" t="s">
        <v>822</v>
      </c>
      <c r="LV1191" t="s">
        <v>777</v>
      </c>
      <c r="LW1191" t="s">
        <v>777</v>
      </c>
      <c r="LX1191" t="s">
        <v>777</v>
      </c>
      <c r="LY1191" t="s">
        <v>777</v>
      </c>
      <c r="LZ1191" t="s">
        <v>777</v>
      </c>
      <c r="MA1191" t="s">
        <v>777</v>
      </c>
      <c r="MB1191" t="s">
        <v>777</v>
      </c>
      <c r="MC1191" t="s">
        <v>777</v>
      </c>
      <c r="MD1191" t="s">
        <v>777</v>
      </c>
      <c r="ME1191" t="s">
        <v>777</v>
      </c>
      <c r="MF1191" t="s">
        <v>822</v>
      </c>
      <c r="MG1191" t="s">
        <v>822</v>
      </c>
      <c r="MH1191" t="s">
        <v>777</v>
      </c>
      <c r="MI1191" t="s">
        <v>777</v>
      </c>
      <c r="MJ1191" t="s">
        <v>777</v>
      </c>
      <c r="MK1191" t="s">
        <v>777</v>
      </c>
      <c r="ML1191" t="s">
        <v>777</v>
      </c>
      <c r="MM1191" t="s">
        <v>777</v>
      </c>
      <c r="MN1191" t="s">
        <v>777</v>
      </c>
      <c r="MO1191" t="s">
        <v>777</v>
      </c>
      <c r="MP1191" t="s">
        <v>777</v>
      </c>
      <c r="MQ1191" t="s">
        <v>777</v>
      </c>
      <c r="MR1191" t="s">
        <v>777</v>
      </c>
      <c r="MS1191" t="s">
        <v>777</v>
      </c>
      <c r="MT1191" t="s">
        <v>777</v>
      </c>
      <c r="MU1191" t="s">
        <v>777</v>
      </c>
      <c r="MV1191" t="s">
        <v>777</v>
      </c>
      <c r="MW1191" t="s">
        <v>777</v>
      </c>
      <c r="MX1191" t="s">
        <v>777</v>
      </c>
      <c r="MY1191" t="s">
        <v>777</v>
      </c>
      <c r="MZ1191" t="s">
        <v>777</v>
      </c>
      <c r="NA1191" t="s">
        <v>777</v>
      </c>
      <c r="NB1191" t="s">
        <v>777</v>
      </c>
      <c r="NC1191" t="s">
        <v>777</v>
      </c>
      <c r="ND1191" t="s">
        <v>777</v>
      </c>
      <c r="NE1191" t="s">
        <v>777</v>
      </c>
      <c r="NF1191" t="s">
        <v>777</v>
      </c>
      <c r="NG1191" t="s">
        <v>777</v>
      </c>
      <c r="NH1191" t="s">
        <v>777</v>
      </c>
      <c r="NI1191" t="s">
        <v>777</v>
      </c>
      <c r="NJ1191" t="s">
        <v>777</v>
      </c>
      <c r="NK1191" t="s">
        <v>777</v>
      </c>
      <c r="NL1191" t="s">
        <v>777</v>
      </c>
      <c r="NM1191" t="s">
        <v>777</v>
      </c>
      <c r="NN1191" t="s">
        <v>777</v>
      </c>
      <c r="NO1191" t="s">
        <v>777</v>
      </c>
      <c r="NP1191" t="s">
        <v>822</v>
      </c>
      <c r="NQ1191" t="s">
        <v>777</v>
      </c>
      <c r="NR1191" t="s">
        <v>777</v>
      </c>
      <c r="NS1191" t="s">
        <v>777</v>
      </c>
      <c r="NT1191" t="s">
        <v>777</v>
      </c>
      <c r="NU1191" t="s">
        <v>777</v>
      </c>
      <c r="NV1191" t="s">
        <v>777</v>
      </c>
      <c r="NW1191" t="s">
        <v>777</v>
      </c>
      <c r="NX1191" t="s">
        <v>777</v>
      </c>
      <c r="NY1191" t="s">
        <v>777</v>
      </c>
      <c r="NZ1191" t="s">
        <v>777</v>
      </c>
      <c r="OA1191" t="s">
        <v>777</v>
      </c>
      <c r="OB1191" t="s">
        <v>777</v>
      </c>
      <c r="OC1191" t="s">
        <v>777</v>
      </c>
      <c r="OD1191" t="s">
        <v>777</v>
      </c>
      <c r="OE1191" t="s">
        <v>777</v>
      </c>
      <c r="OF1191" t="s">
        <v>777</v>
      </c>
      <c r="OG1191" t="s">
        <v>777</v>
      </c>
      <c r="OH1191" t="s">
        <v>777</v>
      </c>
      <c r="OI1191" t="s">
        <v>822</v>
      </c>
      <c r="OJ1191" t="s">
        <v>777</v>
      </c>
      <c r="OK1191" t="s">
        <v>777</v>
      </c>
      <c r="OL1191" t="s">
        <v>777</v>
      </c>
      <c r="OM1191" t="s">
        <v>777</v>
      </c>
      <c r="ON1191" t="s">
        <v>777</v>
      </c>
      <c r="OO1191" t="s">
        <v>777</v>
      </c>
      <c r="OP1191" t="s">
        <v>777</v>
      </c>
      <c r="OQ1191" t="s">
        <v>777</v>
      </c>
      <c r="OR1191" t="s">
        <v>777</v>
      </c>
      <c r="OS1191" t="s">
        <v>822</v>
      </c>
      <c r="OT1191" t="s">
        <v>777</v>
      </c>
      <c r="OU1191" t="s">
        <v>777</v>
      </c>
      <c r="OV1191" t="s">
        <v>777</v>
      </c>
      <c r="OW1191" t="s">
        <v>777</v>
      </c>
      <c r="OX1191" t="s">
        <v>777</v>
      </c>
      <c r="OY1191" t="s">
        <v>777</v>
      </c>
      <c r="OZ1191" t="s">
        <v>777</v>
      </c>
      <c r="PA1191" t="s">
        <v>777</v>
      </c>
      <c r="PB1191" t="s">
        <v>777</v>
      </c>
      <c r="PC1191" t="s">
        <v>777</v>
      </c>
      <c r="PD1191" t="s">
        <v>777</v>
      </c>
      <c r="PE1191" t="s">
        <v>777</v>
      </c>
      <c r="PF1191" t="s">
        <v>777</v>
      </c>
      <c r="PG1191" t="s">
        <v>777</v>
      </c>
      <c r="PH1191" t="s">
        <v>777</v>
      </c>
      <c r="PI1191" t="s">
        <v>777</v>
      </c>
      <c r="PJ1191" t="s">
        <v>777</v>
      </c>
    </row>
    <row r="1192" spans="2:426">
      <c r="B1192" s="12">
        <v>40117</v>
      </c>
      <c r="C1192" t="s">
        <v>748</v>
      </c>
      <c r="D1192" t="s">
        <v>777</v>
      </c>
      <c r="E1192" t="s">
        <v>777</v>
      </c>
      <c r="F1192" t="s">
        <v>777</v>
      </c>
      <c r="G1192" t="s">
        <v>777</v>
      </c>
      <c r="H1192" t="s">
        <v>777</v>
      </c>
      <c r="I1192" t="s">
        <v>777</v>
      </c>
      <c r="J1192" t="s">
        <v>777</v>
      </c>
      <c r="K1192" t="s">
        <v>777</v>
      </c>
      <c r="L1192" t="s">
        <v>823</v>
      </c>
      <c r="M1192" t="s">
        <v>823</v>
      </c>
      <c r="N1192" t="s">
        <v>777</v>
      </c>
      <c r="O1192" t="s">
        <v>777</v>
      </c>
      <c r="P1192" t="s">
        <v>777</v>
      </c>
      <c r="Q1192" t="s">
        <v>777</v>
      </c>
      <c r="R1192" t="s">
        <v>777</v>
      </c>
      <c r="S1192" t="s">
        <v>777</v>
      </c>
      <c r="T1192" t="s">
        <v>777</v>
      </c>
      <c r="U1192" t="s">
        <v>777</v>
      </c>
      <c r="V1192" t="s">
        <v>777</v>
      </c>
      <c r="W1192" t="s">
        <v>777</v>
      </c>
      <c r="X1192" t="s">
        <v>777</v>
      </c>
      <c r="Y1192" t="s">
        <v>777</v>
      </c>
      <c r="Z1192" t="s">
        <v>777</v>
      </c>
      <c r="AA1192" t="s">
        <v>777</v>
      </c>
      <c r="AB1192" t="s">
        <v>777</v>
      </c>
      <c r="AC1192" t="s">
        <v>777</v>
      </c>
      <c r="AD1192" t="s">
        <v>777</v>
      </c>
      <c r="AE1192" t="s">
        <v>777</v>
      </c>
      <c r="AF1192" t="s">
        <v>777</v>
      </c>
      <c r="AG1192" t="s">
        <v>777</v>
      </c>
      <c r="AH1192" t="s">
        <v>777</v>
      </c>
      <c r="AI1192" t="s">
        <v>777</v>
      </c>
      <c r="AJ1192" t="s">
        <v>777</v>
      </c>
      <c r="AK1192" t="s">
        <v>777</v>
      </c>
      <c r="AL1192" t="s">
        <v>777</v>
      </c>
      <c r="AM1192" t="s">
        <v>777</v>
      </c>
      <c r="AN1192" t="s">
        <v>777</v>
      </c>
      <c r="AO1192" t="s">
        <v>777</v>
      </c>
      <c r="AP1192" t="s">
        <v>777</v>
      </c>
      <c r="AQ1192" t="s">
        <v>777</v>
      </c>
      <c r="AR1192" t="s">
        <v>777</v>
      </c>
      <c r="AS1192" t="s">
        <v>777</v>
      </c>
      <c r="AT1192" t="s">
        <v>777</v>
      </c>
      <c r="AU1192" t="s">
        <v>823</v>
      </c>
      <c r="AV1192" t="s">
        <v>777</v>
      </c>
      <c r="AW1192" t="s">
        <v>777</v>
      </c>
      <c r="AX1192" t="s">
        <v>777</v>
      </c>
      <c r="AY1192" t="s">
        <v>777</v>
      </c>
      <c r="AZ1192" t="s">
        <v>777</v>
      </c>
      <c r="BA1192" t="s">
        <v>777</v>
      </c>
      <c r="BB1192" t="s">
        <v>823</v>
      </c>
      <c r="BC1192" t="s">
        <v>777</v>
      </c>
      <c r="BD1192" t="s">
        <v>777</v>
      </c>
      <c r="BE1192" t="s">
        <v>777</v>
      </c>
      <c r="BF1192" t="s">
        <v>777</v>
      </c>
      <c r="BG1192" t="s">
        <v>777</v>
      </c>
      <c r="BH1192" t="s">
        <v>777</v>
      </c>
      <c r="BI1192" t="s">
        <v>777</v>
      </c>
      <c r="BJ1192" t="s">
        <v>777</v>
      </c>
      <c r="BK1192" t="s">
        <v>777</v>
      </c>
      <c r="BL1192" t="s">
        <v>777</v>
      </c>
      <c r="BM1192" t="s">
        <v>823</v>
      </c>
      <c r="BN1192" t="s">
        <v>777</v>
      </c>
      <c r="BO1192" t="s">
        <v>777</v>
      </c>
      <c r="BP1192" t="s">
        <v>777</v>
      </c>
      <c r="BQ1192" t="s">
        <v>777</v>
      </c>
      <c r="BR1192" t="s">
        <v>777</v>
      </c>
      <c r="BS1192" t="s">
        <v>777</v>
      </c>
      <c r="BT1192" t="s">
        <v>777</v>
      </c>
      <c r="BU1192" t="s">
        <v>777</v>
      </c>
      <c r="BV1192" t="s">
        <v>777</v>
      </c>
      <c r="BW1192" t="s">
        <v>777</v>
      </c>
      <c r="BX1192" t="s">
        <v>777</v>
      </c>
      <c r="BY1192" t="s">
        <v>777</v>
      </c>
      <c r="BZ1192" t="s">
        <v>777</v>
      </c>
      <c r="CA1192" t="s">
        <v>823</v>
      </c>
      <c r="CB1192" t="s">
        <v>777</v>
      </c>
      <c r="CC1192" t="s">
        <v>777</v>
      </c>
      <c r="CD1192" t="s">
        <v>777</v>
      </c>
      <c r="CE1192" t="s">
        <v>823</v>
      </c>
      <c r="CF1192" t="s">
        <v>777</v>
      </c>
      <c r="CG1192" t="s">
        <v>777</v>
      </c>
      <c r="CH1192" t="s">
        <v>777</v>
      </c>
      <c r="CI1192" t="s">
        <v>777</v>
      </c>
      <c r="CJ1192" t="s">
        <v>777</v>
      </c>
      <c r="CK1192" t="s">
        <v>777</v>
      </c>
      <c r="CL1192" t="s">
        <v>777</v>
      </c>
      <c r="CM1192" t="s">
        <v>823</v>
      </c>
      <c r="CN1192" t="s">
        <v>777</v>
      </c>
      <c r="CO1192" t="s">
        <v>777</v>
      </c>
      <c r="CP1192" t="s">
        <v>777</v>
      </c>
      <c r="CQ1192" t="s">
        <v>777</v>
      </c>
      <c r="CR1192" t="s">
        <v>777</v>
      </c>
      <c r="CS1192" t="s">
        <v>777</v>
      </c>
      <c r="CT1192" t="s">
        <v>777</v>
      </c>
      <c r="CU1192" t="s">
        <v>777</v>
      </c>
      <c r="CV1192" t="s">
        <v>777</v>
      </c>
      <c r="CW1192" t="s">
        <v>777</v>
      </c>
      <c r="CX1192" t="s">
        <v>777</v>
      </c>
      <c r="CY1192" t="s">
        <v>777</v>
      </c>
      <c r="CZ1192" t="s">
        <v>777</v>
      </c>
      <c r="DA1192" t="s">
        <v>777</v>
      </c>
      <c r="DB1192" t="s">
        <v>777</v>
      </c>
      <c r="DC1192" t="s">
        <v>777</v>
      </c>
      <c r="DD1192" t="s">
        <v>777</v>
      </c>
      <c r="DE1192" t="s">
        <v>777</v>
      </c>
      <c r="DF1192" t="s">
        <v>777</v>
      </c>
      <c r="DG1192" t="s">
        <v>777</v>
      </c>
      <c r="DH1192" t="s">
        <v>777</v>
      </c>
      <c r="DI1192" t="s">
        <v>777</v>
      </c>
      <c r="DJ1192" t="s">
        <v>777</v>
      </c>
      <c r="DK1192" t="s">
        <v>777</v>
      </c>
      <c r="DL1192" t="s">
        <v>777</v>
      </c>
      <c r="DM1192" t="s">
        <v>777</v>
      </c>
      <c r="DN1192" t="s">
        <v>777</v>
      </c>
      <c r="DO1192" t="s">
        <v>777</v>
      </c>
      <c r="DP1192" t="s">
        <v>777</v>
      </c>
      <c r="DQ1192" t="s">
        <v>777</v>
      </c>
      <c r="DR1192" t="s">
        <v>777</v>
      </c>
      <c r="DS1192" t="s">
        <v>777</v>
      </c>
      <c r="DT1192" t="s">
        <v>777</v>
      </c>
      <c r="DU1192" t="s">
        <v>777</v>
      </c>
      <c r="DV1192" t="s">
        <v>777</v>
      </c>
      <c r="DW1192" t="s">
        <v>777</v>
      </c>
      <c r="DX1192" t="s">
        <v>777</v>
      </c>
      <c r="DY1192" t="s">
        <v>777</v>
      </c>
      <c r="DZ1192" t="s">
        <v>777</v>
      </c>
      <c r="EA1192" t="s">
        <v>777</v>
      </c>
      <c r="EB1192" t="s">
        <v>777</v>
      </c>
      <c r="EC1192" t="s">
        <v>777</v>
      </c>
      <c r="ED1192" t="s">
        <v>777</v>
      </c>
      <c r="EE1192" t="s">
        <v>777</v>
      </c>
      <c r="EF1192" t="s">
        <v>777</v>
      </c>
      <c r="EG1192" t="s">
        <v>777</v>
      </c>
      <c r="EH1192" t="s">
        <v>777</v>
      </c>
      <c r="EI1192" t="s">
        <v>777</v>
      </c>
      <c r="EJ1192" t="s">
        <v>777</v>
      </c>
      <c r="EK1192" t="s">
        <v>777</v>
      </c>
      <c r="EL1192" t="s">
        <v>777</v>
      </c>
      <c r="EM1192" t="s">
        <v>777</v>
      </c>
      <c r="EN1192" t="s">
        <v>777</v>
      </c>
      <c r="EO1192" t="s">
        <v>777</v>
      </c>
      <c r="EP1192" t="s">
        <v>777</v>
      </c>
      <c r="EQ1192" t="s">
        <v>777</v>
      </c>
      <c r="ER1192" t="s">
        <v>777</v>
      </c>
      <c r="ES1192" t="s">
        <v>777</v>
      </c>
      <c r="ET1192" t="s">
        <v>777</v>
      </c>
      <c r="EU1192" t="s">
        <v>777</v>
      </c>
      <c r="EV1192" t="s">
        <v>823</v>
      </c>
      <c r="EW1192" t="s">
        <v>777</v>
      </c>
      <c r="EX1192" t="s">
        <v>777</v>
      </c>
      <c r="EY1192" t="s">
        <v>777</v>
      </c>
      <c r="EZ1192" t="s">
        <v>777</v>
      </c>
      <c r="FA1192" t="s">
        <v>777</v>
      </c>
      <c r="FB1192" t="s">
        <v>777</v>
      </c>
      <c r="FC1192" t="s">
        <v>777</v>
      </c>
      <c r="FD1192" t="s">
        <v>777</v>
      </c>
      <c r="FE1192" t="s">
        <v>777</v>
      </c>
      <c r="FF1192" t="s">
        <v>777</v>
      </c>
      <c r="FG1192" t="s">
        <v>777</v>
      </c>
      <c r="FH1192" t="s">
        <v>777</v>
      </c>
      <c r="FI1192" t="s">
        <v>777</v>
      </c>
      <c r="FJ1192" t="s">
        <v>777</v>
      </c>
      <c r="FK1192" t="s">
        <v>777</v>
      </c>
      <c r="FL1192" t="s">
        <v>777</v>
      </c>
      <c r="FM1192" t="s">
        <v>777</v>
      </c>
      <c r="FN1192" t="s">
        <v>777</v>
      </c>
      <c r="FO1192" t="s">
        <v>823</v>
      </c>
      <c r="FP1192" t="s">
        <v>823</v>
      </c>
      <c r="FQ1192" t="s">
        <v>823</v>
      </c>
      <c r="FR1192" t="s">
        <v>777</v>
      </c>
      <c r="FS1192" t="s">
        <v>777</v>
      </c>
      <c r="FT1192" t="s">
        <v>777</v>
      </c>
      <c r="FU1192" t="s">
        <v>777</v>
      </c>
      <c r="FV1192" t="s">
        <v>777</v>
      </c>
      <c r="FW1192" t="s">
        <v>777</v>
      </c>
      <c r="FX1192" t="s">
        <v>777</v>
      </c>
      <c r="FY1192" t="s">
        <v>777</v>
      </c>
      <c r="FZ1192" t="s">
        <v>777</v>
      </c>
      <c r="GA1192" t="s">
        <v>777</v>
      </c>
      <c r="GB1192" t="s">
        <v>777</v>
      </c>
      <c r="GC1192" t="s">
        <v>777</v>
      </c>
      <c r="GD1192" t="s">
        <v>777</v>
      </c>
      <c r="GE1192" t="s">
        <v>777</v>
      </c>
      <c r="GF1192" t="s">
        <v>777</v>
      </c>
      <c r="GG1192" t="s">
        <v>777</v>
      </c>
      <c r="GH1192" t="s">
        <v>777</v>
      </c>
      <c r="GI1192" t="s">
        <v>823</v>
      </c>
      <c r="GJ1192" t="s">
        <v>777</v>
      </c>
      <c r="GK1192" t="s">
        <v>777</v>
      </c>
      <c r="GL1192" t="s">
        <v>777</v>
      </c>
      <c r="GM1192" t="s">
        <v>777</v>
      </c>
      <c r="GN1192" t="s">
        <v>777</v>
      </c>
      <c r="GO1192" t="s">
        <v>777</v>
      </c>
      <c r="GP1192" t="s">
        <v>777</v>
      </c>
      <c r="GQ1192" t="s">
        <v>777</v>
      </c>
      <c r="GR1192" t="s">
        <v>777</v>
      </c>
      <c r="GS1192" t="s">
        <v>777</v>
      </c>
      <c r="GT1192" t="s">
        <v>823</v>
      </c>
      <c r="GU1192" t="s">
        <v>777</v>
      </c>
      <c r="GV1192" t="s">
        <v>777</v>
      </c>
      <c r="GW1192" t="s">
        <v>823</v>
      </c>
      <c r="GX1192" t="s">
        <v>823</v>
      </c>
      <c r="GY1192" t="s">
        <v>823</v>
      </c>
      <c r="GZ1192" t="s">
        <v>777</v>
      </c>
      <c r="HA1192" t="s">
        <v>777</v>
      </c>
      <c r="HB1192" t="s">
        <v>823</v>
      </c>
      <c r="HC1192" t="s">
        <v>777</v>
      </c>
      <c r="HD1192" t="s">
        <v>777</v>
      </c>
      <c r="HE1192" t="s">
        <v>777</v>
      </c>
      <c r="HF1192" t="s">
        <v>777</v>
      </c>
      <c r="HG1192" t="s">
        <v>777</v>
      </c>
      <c r="HH1192" t="s">
        <v>777</v>
      </c>
      <c r="HI1192" t="s">
        <v>777</v>
      </c>
      <c r="HJ1192" t="s">
        <v>777</v>
      </c>
      <c r="HK1192" t="s">
        <v>777</v>
      </c>
      <c r="HL1192" t="s">
        <v>777</v>
      </c>
      <c r="HM1192" t="s">
        <v>777</v>
      </c>
      <c r="HN1192" t="s">
        <v>777</v>
      </c>
      <c r="HO1192" t="s">
        <v>777</v>
      </c>
      <c r="HP1192" t="s">
        <v>777</v>
      </c>
      <c r="HQ1192" t="s">
        <v>777</v>
      </c>
      <c r="HR1192" t="s">
        <v>777</v>
      </c>
      <c r="HS1192" t="s">
        <v>777</v>
      </c>
      <c r="HT1192" t="s">
        <v>777</v>
      </c>
      <c r="HU1192" t="s">
        <v>777</v>
      </c>
      <c r="HV1192" t="s">
        <v>777</v>
      </c>
      <c r="HW1192" t="s">
        <v>777</v>
      </c>
      <c r="HX1192" t="s">
        <v>777</v>
      </c>
      <c r="HY1192" t="s">
        <v>777</v>
      </c>
      <c r="HZ1192" t="s">
        <v>777</v>
      </c>
      <c r="IA1192" t="s">
        <v>777</v>
      </c>
      <c r="IB1192" t="s">
        <v>777</v>
      </c>
      <c r="IC1192" t="s">
        <v>777</v>
      </c>
      <c r="ID1192" t="s">
        <v>777</v>
      </c>
      <c r="IE1192" t="s">
        <v>777</v>
      </c>
      <c r="IF1192" t="s">
        <v>777</v>
      </c>
      <c r="IG1192" t="s">
        <v>777</v>
      </c>
      <c r="IH1192" t="s">
        <v>777</v>
      </c>
      <c r="II1192" t="s">
        <v>777</v>
      </c>
      <c r="IJ1192" t="s">
        <v>777</v>
      </c>
      <c r="IK1192" t="s">
        <v>777</v>
      </c>
      <c r="IL1192" t="s">
        <v>823</v>
      </c>
      <c r="IM1192" t="s">
        <v>777</v>
      </c>
      <c r="IN1192" t="s">
        <v>777</v>
      </c>
      <c r="IO1192" t="s">
        <v>777</v>
      </c>
      <c r="IP1192" t="s">
        <v>777</v>
      </c>
      <c r="IQ1192" t="s">
        <v>777</v>
      </c>
      <c r="IR1192" t="s">
        <v>777</v>
      </c>
      <c r="IS1192" t="s">
        <v>777</v>
      </c>
      <c r="IT1192" t="s">
        <v>777</v>
      </c>
      <c r="IU1192" t="s">
        <v>777</v>
      </c>
      <c r="IV1192" t="s">
        <v>777</v>
      </c>
      <c r="IW1192" t="s">
        <v>777</v>
      </c>
      <c r="IX1192" t="s">
        <v>777</v>
      </c>
      <c r="IY1192" t="s">
        <v>777</v>
      </c>
      <c r="IZ1192" t="s">
        <v>777</v>
      </c>
      <c r="JA1192" t="s">
        <v>777</v>
      </c>
      <c r="JB1192" t="s">
        <v>777</v>
      </c>
      <c r="JC1192" t="s">
        <v>777</v>
      </c>
      <c r="JD1192" t="s">
        <v>777</v>
      </c>
      <c r="JE1192" t="s">
        <v>777</v>
      </c>
      <c r="JF1192" t="s">
        <v>777</v>
      </c>
      <c r="JG1192" t="s">
        <v>777</v>
      </c>
      <c r="JH1192" t="s">
        <v>777</v>
      </c>
      <c r="JI1192" t="s">
        <v>777</v>
      </c>
      <c r="JJ1192" t="s">
        <v>777</v>
      </c>
      <c r="JK1192" t="s">
        <v>777</v>
      </c>
      <c r="JL1192" t="s">
        <v>777</v>
      </c>
      <c r="JM1192" t="s">
        <v>777</v>
      </c>
      <c r="JN1192" t="s">
        <v>777</v>
      </c>
      <c r="JO1192" t="s">
        <v>777</v>
      </c>
      <c r="JP1192" t="s">
        <v>777</v>
      </c>
      <c r="JQ1192" t="s">
        <v>777</v>
      </c>
      <c r="JR1192" t="s">
        <v>777</v>
      </c>
      <c r="JS1192" t="s">
        <v>777</v>
      </c>
      <c r="JT1192" t="s">
        <v>777</v>
      </c>
      <c r="JU1192" t="s">
        <v>777</v>
      </c>
      <c r="JV1192" t="s">
        <v>777</v>
      </c>
      <c r="JW1192" t="s">
        <v>777</v>
      </c>
      <c r="JX1192" t="s">
        <v>777</v>
      </c>
      <c r="JY1192" t="s">
        <v>777</v>
      </c>
      <c r="JZ1192" t="s">
        <v>777</v>
      </c>
      <c r="KA1192" t="s">
        <v>777</v>
      </c>
      <c r="KB1192" t="s">
        <v>823</v>
      </c>
      <c r="KC1192" t="s">
        <v>823</v>
      </c>
      <c r="KD1192" t="s">
        <v>777</v>
      </c>
      <c r="KE1192" t="s">
        <v>777</v>
      </c>
      <c r="KF1192" t="s">
        <v>777</v>
      </c>
      <c r="KG1192" t="s">
        <v>777</v>
      </c>
      <c r="KH1192" t="s">
        <v>777</v>
      </c>
      <c r="KI1192" t="s">
        <v>777</v>
      </c>
      <c r="KJ1192" t="s">
        <v>777</v>
      </c>
      <c r="KK1192" t="s">
        <v>777</v>
      </c>
      <c r="KL1192" t="s">
        <v>777</v>
      </c>
      <c r="KM1192" t="s">
        <v>777</v>
      </c>
      <c r="KN1192" t="s">
        <v>777</v>
      </c>
      <c r="KO1192" t="s">
        <v>777</v>
      </c>
      <c r="KP1192" t="s">
        <v>777</v>
      </c>
      <c r="KQ1192" t="s">
        <v>777</v>
      </c>
      <c r="KR1192" t="s">
        <v>777</v>
      </c>
      <c r="KS1192" t="s">
        <v>777</v>
      </c>
      <c r="KT1192" t="s">
        <v>777</v>
      </c>
      <c r="KU1192" t="s">
        <v>777</v>
      </c>
      <c r="KV1192" t="s">
        <v>777</v>
      </c>
      <c r="KW1192" t="s">
        <v>777</v>
      </c>
      <c r="KX1192" t="s">
        <v>823</v>
      </c>
      <c r="KY1192" t="s">
        <v>823</v>
      </c>
      <c r="KZ1192" t="s">
        <v>777</v>
      </c>
      <c r="LA1192" t="s">
        <v>777</v>
      </c>
      <c r="LB1192" t="s">
        <v>777</v>
      </c>
      <c r="LC1192">
        <v>11985000</v>
      </c>
      <c r="LD1192" t="s">
        <v>777</v>
      </c>
      <c r="LE1192" t="s">
        <v>777</v>
      </c>
      <c r="LF1192" t="s">
        <v>777</v>
      </c>
      <c r="LG1192" t="s">
        <v>777</v>
      </c>
      <c r="LH1192" t="s">
        <v>777</v>
      </c>
      <c r="LI1192" t="s">
        <v>777</v>
      </c>
      <c r="LJ1192" t="s">
        <v>777</v>
      </c>
      <c r="LK1192" t="s">
        <v>777</v>
      </c>
      <c r="LL1192" t="s">
        <v>777</v>
      </c>
      <c r="LM1192" t="s">
        <v>777</v>
      </c>
      <c r="LN1192" t="s">
        <v>777</v>
      </c>
      <c r="LO1192" t="s">
        <v>777</v>
      </c>
      <c r="LP1192" t="s">
        <v>777</v>
      </c>
      <c r="LQ1192" t="s">
        <v>777</v>
      </c>
      <c r="LR1192" t="s">
        <v>777</v>
      </c>
      <c r="LS1192" t="s">
        <v>777</v>
      </c>
      <c r="LT1192" t="s">
        <v>777</v>
      </c>
      <c r="LU1192" t="s">
        <v>823</v>
      </c>
      <c r="LV1192" t="s">
        <v>777</v>
      </c>
      <c r="LW1192" t="s">
        <v>777</v>
      </c>
      <c r="LX1192" t="s">
        <v>777</v>
      </c>
      <c r="LY1192" t="s">
        <v>777</v>
      </c>
      <c r="LZ1192" t="s">
        <v>777</v>
      </c>
      <c r="MA1192" t="s">
        <v>777</v>
      </c>
      <c r="MB1192" t="s">
        <v>777</v>
      </c>
      <c r="MC1192" t="s">
        <v>777</v>
      </c>
      <c r="MD1192" t="s">
        <v>777</v>
      </c>
      <c r="ME1192" t="s">
        <v>777</v>
      </c>
      <c r="MF1192" t="s">
        <v>823</v>
      </c>
      <c r="MG1192" t="s">
        <v>823</v>
      </c>
      <c r="MH1192" t="s">
        <v>777</v>
      </c>
      <c r="MI1192" t="s">
        <v>777</v>
      </c>
      <c r="MJ1192" t="s">
        <v>777</v>
      </c>
      <c r="MK1192" t="s">
        <v>777</v>
      </c>
      <c r="ML1192" t="s">
        <v>777</v>
      </c>
      <c r="MM1192" t="s">
        <v>777</v>
      </c>
      <c r="MN1192" t="s">
        <v>777</v>
      </c>
      <c r="MO1192" t="s">
        <v>777</v>
      </c>
      <c r="MP1192" t="s">
        <v>777</v>
      </c>
      <c r="MQ1192" t="s">
        <v>777</v>
      </c>
      <c r="MR1192" t="s">
        <v>777</v>
      </c>
      <c r="MS1192" t="s">
        <v>777</v>
      </c>
      <c r="MT1192" t="s">
        <v>777</v>
      </c>
      <c r="MU1192" t="s">
        <v>777</v>
      </c>
      <c r="MV1192" t="s">
        <v>777</v>
      </c>
      <c r="MW1192" t="s">
        <v>777</v>
      </c>
      <c r="MX1192" t="s">
        <v>777</v>
      </c>
      <c r="MY1192" t="s">
        <v>777</v>
      </c>
      <c r="MZ1192" t="s">
        <v>777</v>
      </c>
      <c r="NA1192" t="s">
        <v>777</v>
      </c>
      <c r="NB1192" t="s">
        <v>777</v>
      </c>
      <c r="NC1192" t="s">
        <v>777</v>
      </c>
      <c r="ND1192" t="s">
        <v>777</v>
      </c>
      <c r="NE1192" t="s">
        <v>777</v>
      </c>
      <c r="NF1192" t="s">
        <v>777</v>
      </c>
      <c r="NG1192" t="s">
        <v>777</v>
      </c>
      <c r="NH1192" t="s">
        <v>777</v>
      </c>
      <c r="NI1192" t="s">
        <v>777</v>
      </c>
      <c r="NJ1192" t="s">
        <v>777</v>
      </c>
      <c r="NK1192" t="s">
        <v>777</v>
      </c>
      <c r="NL1192" t="s">
        <v>777</v>
      </c>
      <c r="NM1192" t="s">
        <v>777</v>
      </c>
      <c r="NN1192" t="s">
        <v>777</v>
      </c>
      <c r="NO1192" t="s">
        <v>777</v>
      </c>
      <c r="NP1192" t="s">
        <v>823</v>
      </c>
      <c r="NQ1192" t="s">
        <v>777</v>
      </c>
      <c r="NR1192" t="s">
        <v>777</v>
      </c>
      <c r="NS1192" t="s">
        <v>777</v>
      </c>
      <c r="NT1192" t="s">
        <v>777</v>
      </c>
      <c r="NU1192" t="s">
        <v>777</v>
      </c>
      <c r="NV1192" t="s">
        <v>777</v>
      </c>
      <c r="NW1192" t="s">
        <v>777</v>
      </c>
      <c r="NX1192" t="s">
        <v>777</v>
      </c>
      <c r="NY1192" t="s">
        <v>777</v>
      </c>
      <c r="NZ1192" t="s">
        <v>777</v>
      </c>
      <c r="OA1192" t="s">
        <v>777</v>
      </c>
      <c r="OB1192" t="s">
        <v>777</v>
      </c>
      <c r="OC1192" t="s">
        <v>777</v>
      </c>
      <c r="OD1192" t="s">
        <v>777</v>
      </c>
      <c r="OE1192" t="s">
        <v>777</v>
      </c>
      <c r="OF1192" t="s">
        <v>777</v>
      </c>
      <c r="OG1192" t="s">
        <v>777</v>
      </c>
      <c r="OH1192" t="s">
        <v>777</v>
      </c>
      <c r="OI1192" t="s">
        <v>823</v>
      </c>
      <c r="OJ1192" t="s">
        <v>777</v>
      </c>
      <c r="OK1192" t="s">
        <v>777</v>
      </c>
      <c r="OL1192" t="s">
        <v>777</v>
      </c>
      <c r="OM1192" t="s">
        <v>777</v>
      </c>
      <c r="ON1192" t="s">
        <v>777</v>
      </c>
      <c r="OO1192" t="s">
        <v>777</v>
      </c>
      <c r="OP1192" t="s">
        <v>777</v>
      </c>
      <c r="OQ1192" t="s">
        <v>777</v>
      </c>
      <c r="OR1192" t="s">
        <v>777</v>
      </c>
      <c r="OS1192" t="s">
        <v>823</v>
      </c>
      <c r="OT1192" t="s">
        <v>777</v>
      </c>
      <c r="OU1192" t="s">
        <v>777</v>
      </c>
      <c r="OV1192" t="s">
        <v>777</v>
      </c>
      <c r="OW1192" t="s">
        <v>777</v>
      </c>
      <c r="OX1192" t="s">
        <v>777</v>
      </c>
      <c r="OY1192" t="s">
        <v>777</v>
      </c>
      <c r="OZ1192" t="s">
        <v>777</v>
      </c>
      <c r="PA1192" t="s">
        <v>777</v>
      </c>
      <c r="PB1192" t="s">
        <v>777</v>
      </c>
      <c r="PC1192" t="s">
        <v>777</v>
      </c>
      <c r="PD1192" t="s">
        <v>777</v>
      </c>
      <c r="PE1192" t="s">
        <v>777</v>
      </c>
      <c r="PF1192" t="s">
        <v>777</v>
      </c>
      <c r="PG1192" t="s">
        <v>777</v>
      </c>
      <c r="PH1192" t="s">
        <v>777</v>
      </c>
      <c r="PI1192" t="s">
        <v>777</v>
      </c>
      <c r="PJ1192" t="s">
        <v>777</v>
      </c>
    </row>
    <row r="1193" spans="2:426">
      <c r="B1193" s="12">
        <v>40117</v>
      </c>
      <c r="C1193" t="s">
        <v>749</v>
      </c>
      <c r="D1193" t="s">
        <v>777</v>
      </c>
      <c r="E1193" t="s">
        <v>777</v>
      </c>
      <c r="F1193" t="s">
        <v>777</v>
      </c>
      <c r="G1193" t="s">
        <v>777</v>
      </c>
      <c r="H1193" t="s">
        <v>777</v>
      </c>
      <c r="I1193" t="s">
        <v>777</v>
      </c>
      <c r="J1193" t="s">
        <v>777</v>
      </c>
      <c r="K1193" t="s">
        <v>777</v>
      </c>
      <c r="L1193" t="s">
        <v>824</v>
      </c>
      <c r="M1193" t="s">
        <v>824</v>
      </c>
      <c r="N1193" t="s">
        <v>777</v>
      </c>
      <c r="O1193" t="s">
        <v>777</v>
      </c>
      <c r="P1193" t="s">
        <v>777</v>
      </c>
      <c r="Q1193" t="s">
        <v>777</v>
      </c>
      <c r="R1193" t="s">
        <v>777</v>
      </c>
      <c r="S1193" t="s">
        <v>777</v>
      </c>
      <c r="T1193" t="s">
        <v>777</v>
      </c>
      <c r="U1193" t="s">
        <v>777</v>
      </c>
      <c r="V1193" t="s">
        <v>777</v>
      </c>
      <c r="W1193" t="s">
        <v>777</v>
      </c>
      <c r="X1193" t="s">
        <v>777</v>
      </c>
      <c r="Y1193" t="s">
        <v>777</v>
      </c>
      <c r="Z1193" t="s">
        <v>777</v>
      </c>
      <c r="AA1193" t="s">
        <v>777</v>
      </c>
      <c r="AB1193" t="s">
        <v>777</v>
      </c>
      <c r="AC1193" t="s">
        <v>777</v>
      </c>
      <c r="AD1193" t="s">
        <v>777</v>
      </c>
      <c r="AE1193" t="s">
        <v>777</v>
      </c>
      <c r="AF1193" t="s">
        <v>777</v>
      </c>
      <c r="AG1193" t="s">
        <v>777</v>
      </c>
      <c r="AH1193" t="s">
        <v>777</v>
      </c>
      <c r="AI1193" t="s">
        <v>777</v>
      </c>
      <c r="AJ1193" t="s">
        <v>777</v>
      </c>
      <c r="AK1193" t="s">
        <v>777</v>
      </c>
      <c r="AL1193" t="s">
        <v>777</v>
      </c>
      <c r="AM1193" t="s">
        <v>777</v>
      </c>
      <c r="AN1193" t="s">
        <v>777</v>
      </c>
      <c r="AO1193" t="s">
        <v>777</v>
      </c>
      <c r="AP1193" t="s">
        <v>777</v>
      </c>
      <c r="AQ1193" t="s">
        <v>777</v>
      </c>
      <c r="AR1193" t="s">
        <v>777</v>
      </c>
      <c r="AS1193" t="s">
        <v>777</v>
      </c>
      <c r="AT1193" t="s">
        <v>777</v>
      </c>
      <c r="AU1193" t="s">
        <v>824</v>
      </c>
      <c r="AV1193" t="s">
        <v>777</v>
      </c>
      <c r="AW1193" t="s">
        <v>777</v>
      </c>
      <c r="AX1193" t="s">
        <v>777</v>
      </c>
      <c r="AY1193" t="s">
        <v>777</v>
      </c>
      <c r="AZ1193" t="s">
        <v>777</v>
      </c>
      <c r="BA1193" t="s">
        <v>777</v>
      </c>
      <c r="BB1193" t="s">
        <v>824</v>
      </c>
      <c r="BC1193" t="s">
        <v>777</v>
      </c>
      <c r="BD1193" t="s">
        <v>777</v>
      </c>
      <c r="BE1193" t="s">
        <v>777</v>
      </c>
      <c r="BF1193" t="s">
        <v>777</v>
      </c>
      <c r="BG1193" t="s">
        <v>777</v>
      </c>
      <c r="BH1193" t="s">
        <v>777</v>
      </c>
      <c r="BI1193" t="s">
        <v>777</v>
      </c>
      <c r="BJ1193" t="s">
        <v>777</v>
      </c>
      <c r="BK1193" t="s">
        <v>777</v>
      </c>
      <c r="BL1193" t="s">
        <v>777</v>
      </c>
      <c r="BM1193" t="s">
        <v>824</v>
      </c>
      <c r="BN1193" t="s">
        <v>777</v>
      </c>
      <c r="BO1193" t="s">
        <v>777</v>
      </c>
      <c r="BP1193" t="s">
        <v>777</v>
      </c>
      <c r="BQ1193" t="s">
        <v>777</v>
      </c>
      <c r="BR1193" t="s">
        <v>777</v>
      </c>
      <c r="BS1193" t="s">
        <v>777</v>
      </c>
      <c r="BT1193" t="s">
        <v>777</v>
      </c>
      <c r="BU1193" t="s">
        <v>777</v>
      </c>
      <c r="BV1193" t="s">
        <v>777</v>
      </c>
      <c r="BW1193" t="s">
        <v>777</v>
      </c>
      <c r="BX1193" t="s">
        <v>777</v>
      </c>
      <c r="BY1193" t="s">
        <v>777</v>
      </c>
      <c r="BZ1193" t="s">
        <v>777</v>
      </c>
      <c r="CA1193" t="s">
        <v>824</v>
      </c>
      <c r="CB1193" t="s">
        <v>777</v>
      </c>
      <c r="CC1193" t="s">
        <v>777</v>
      </c>
      <c r="CD1193" t="s">
        <v>777</v>
      </c>
      <c r="CE1193" t="s">
        <v>824</v>
      </c>
      <c r="CF1193" t="s">
        <v>777</v>
      </c>
      <c r="CG1193" t="s">
        <v>777</v>
      </c>
      <c r="CH1193" t="s">
        <v>777</v>
      </c>
      <c r="CI1193" t="s">
        <v>777</v>
      </c>
      <c r="CJ1193" t="s">
        <v>777</v>
      </c>
      <c r="CK1193" t="s">
        <v>777</v>
      </c>
      <c r="CL1193" t="s">
        <v>777</v>
      </c>
      <c r="CM1193" t="s">
        <v>824</v>
      </c>
      <c r="CN1193" t="s">
        <v>777</v>
      </c>
      <c r="CO1193" t="s">
        <v>777</v>
      </c>
      <c r="CP1193" t="s">
        <v>777</v>
      </c>
      <c r="CQ1193" t="s">
        <v>777</v>
      </c>
      <c r="CR1193" t="s">
        <v>777</v>
      </c>
      <c r="CS1193" t="s">
        <v>777</v>
      </c>
      <c r="CT1193" t="s">
        <v>777</v>
      </c>
      <c r="CU1193" t="s">
        <v>777</v>
      </c>
      <c r="CV1193" t="s">
        <v>777</v>
      </c>
      <c r="CW1193" t="s">
        <v>777</v>
      </c>
      <c r="CX1193" t="s">
        <v>777</v>
      </c>
      <c r="CY1193" t="s">
        <v>777</v>
      </c>
      <c r="CZ1193" t="s">
        <v>777</v>
      </c>
      <c r="DA1193" t="s">
        <v>777</v>
      </c>
      <c r="DB1193" t="s">
        <v>777</v>
      </c>
      <c r="DC1193" t="s">
        <v>777</v>
      </c>
      <c r="DD1193" t="s">
        <v>777</v>
      </c>
      <c r="DE1193" t="s">
        <v>777</v>
      </c>
      <c r="DF1193" t="s">
        <v>777</v>
      </c>
      <c r="DG1193" t="s">
        <v>777</v>
      </c>
      <c r="DH1193" t="s">
        <v>777</v>
      </c>
      <c r="DI1193" t="s">
        <v>777</v>
      </c>
      <c r="DJ1193" t="s">
        <v>777</v>
      </c>
      <c r="DK1193" t="s">
        <v>777</v>
      </c>
      <c r="DL1193" t="s">
        <v>777</v>
      </c>
      <c r="DM1193" t="s">
        <v>777</v>
      </c>
      <c r="DN1193" t="s">
        <v>777</v>
      </c>
      <c r="DO1193" t="s">
        <v>777</v>
      </c>
      <c r="DP1193" t="s">
        <v>777</v>
      </c>
      <c r="DQ1193" t="s">
        <v>777</v>
      </c>
      <c r="DR1193" t="s">
        <v>777</v>
      </c>
      <c r="DS1193" t="s">
        <v>777</v>
      </c>
      <c r="DT1193" t="s">
        <v>777</v>
      </c>
      <c r="DU1193" t="s">
        <v>777</v>
      </c>
      <c r="DV1193" t="s">
        <v>777</v>
      </c>
      <c r="DW1193" t="s">
        <v>777</v>
      </c>
      <c r="DX1193" t="s">
        <v>777</v>
      </c>
      <c r="DY1193" t="s">
        <v>777</v>
      </c>
      <c r="DZ1193" t="s">
        <v>777</v>
      </c>
      <c r="EA1193" t="s">
        <v>777</v>
      </c>
      <c r="EB1193" t="s">
        <v>777</v>
      </c>
      <c r="EC1193" t="s">
        <v>777</v>
      </c>
      <c r="ED1193" t="s">
        <v>777</v>
      </c>
      <c r="EE1193" t="s">
        <v>777</v>
      </c>
      <c r="EF1193" t="s">
        <v>777</v>
      </c>
      <c r="EG1193" t="s">
        <v>777</v>
      </c>
      <c r="EH1193" t="s">
        <v>777</v>
      </c>
      <c r="EI1193" t="s">
        <v>777</v>
      </c>
      <c r="EJ1193" t="s">
        <v>777</v>
      </c>
      <c r="EK1193" t="s">
        <v>777</v>
      </c>
      <c r="EL1193" t="s">
        <v>777</v>
      </c>
      <c r="EM1193" t="s">
        <v>777</v>
      </c>
      <c r="EN1193" t="s">
        <v>777</v>
      </c>
      <c r="EO1193" t="s">
        <v>777</v>
      </c>
      <c r="EP1193" t="s">
        <v>777</v>
      </c>
      <c r="EQ1193" t="s">
        <v>777</v>
      </c>
      <c r="ER1193" t="s">
        <v>777</v>
      </c>
      <c r="ES1193" t="s">
        <v>777</v>
      </c>
      <c r="ET1193" t="s">
        <v>777</v>
      </c>
      <c r="EU1193" t="s">
        <v>777</v>
      </c>
      <c r="EV1193" t="s">
        <v>824</v>
      </c>
      <c r="EW1193" t="s">
        <v>777</v>
      </c>
      <c r="EX1193" t="s">
        <v>777</v>
      </c>
      <c r="EY1193" t="s">
        <v>777</v>
      </c>
      <c r="EZ1193" t="s">
        <v>777</v>
      </c>
      <c r="FA1193" t="s">
        <v>777</v>
      </c>
      <c r="FB1193" t="s">
        <v>777</v>
      </c>
      <c r="FC1193" t="s">
        <v>777</v>
      </c>
      <c r="FD1193" t="s">
        <v>777</v>
      </c>
      <c r="FE1193" t="s">
        <v>777</v>
      </c>
      <c r="FF1193" t="s">
        <v>777</v>
      </c>
      <c r="FG1193" t="s">
        <v>777</v>
      </c>
      <c r="FH1193" t="s">
        <v>777</v>
      </c>
      <c r="FI1193" t="s">
        <v>777</v>
      </c>
      <c r="FJ1193" t="s">
        <v>777</v>
      </c>
      <c r="FK1193" t="s">
        <v>777</v>
      </c>
      <c r="FL1193" t="s">
        <v>777</v>
      </c>
      <c r="FM1193" t="s">
        <v>777</v>
      </c>
      <c r="FN1193" t="s">
        <v>777</v>
      </c>
      <c r="FO1193" t="s">
        <v>824</v>
      </c>
      <c r="FP1193" t="s">
        <v>824</v>
      </c>
      <c r="FQ1193" t="s">
        <v>824</v>
      </c>
      <c r="FR1193" t="s">
        <v>777</v>
      </c>
      <c r="FS1193" t="s">
        <v>777</v>
      </c>
      <c r="FT1193" t="s">
        <v>777</v>
      </c>
      <c r="FU1193" t="s">
        <v>777</v>
      </c>
      <c r="FV1193" t="s">
        <v>777</v>
      </c>
      <c r="FW1193" t="s">
        <v>777</v>
      </c>
      <c r="FX1193" t="s">
        <v>777</v>
      </c>
      <c r="FY1193" t="s">
        <v>777</v>
      </c>
      <c r="FZ1193" t="s">
        <v>777</v>
      </c>
      <c r="GA1193" t="s">
        <v>777</v>
      </c>
      <c r="GB1193" t="s">
        <v>777</v>
      </c>
      <c r="GC1193" t="s">
        <v>777</v>
      </c>
      <c r="GD1193" t="s">
        <v>777</v>
      </c>
      <c r="GE1193" t="s">
        <v>777</v>
      </c>
      <c r="GF1193" t="s">
        <v>777</v>
      </c>
      <c r="GG1193" t="s">
        <v>777</v>
      </c>
      <c r="GH1193" t="s">
        <v>777</v>
      </c>
      <c r="GI1193" t="s">
        <v>824</v>
      </c>
      <c r="GJ1193" t="s">
        <v>777</v>
      </c>
      <c r="GK1193" t="s">
        <v>777</v>
      </c>
      <c r="GL1193" t="s">
        <v>777</v>
      </c>
      <c r="GM1193" t="s">
        <v>777</v>
      </c>
      <c r="GN1193" t="s">
        <v>777</v>
      </c>
      <c r="GO1193" t="s">
        <v>777</v>
      </c>
      <c r="GP1193" t="s">
        <v>777</v>
      </c>
      <c r="GQ1193" t="s">
        <v>777</v>
      </c>
      <c r="GR1193" t="s">
        <v>777</v>
      </c>
      <c r="GS1193" t="s">
        <v>777</v>
      </c>
      <c r="GT1193" t="s">
        <v>824</v>
      </c>
      <c r="GU1193" t="s">
        <v>777</v>
      </c>
      <c r="GV1193" t="s">
        <v>777</v>
      </c>
      <c r="GW1193" t="s">
        <v>824</v>
      </c>
      <c r="GX1193" t="s">
        <v>824</v>
      </c>
      <c r="GY1193" t="s">
        <v>824</v>
      </c>
      <c r="GZ1193" t="s">
        <v>777</v>
      </c>
      <c r="HA1193" t="s">
        <v>777</v>
      </c>
      <c r="HB1193" t="s">
        <v>824</v>
      </c>
      <c r="HC1193" t="s">
        <v>777</v>
      </c>
      <c r="HD1193" t="s">
        <v>777</v>
      </c>
      <c r="HE1193" t="s">
        <v>777</v>
      </c>
      <c r="HF1193" t="s">
        <v>777</v>
      </c>
      <c r="HG1193" t="s">
        <v>777</v>
      </c>
      <c r="HH1193" t="s">
        <v>777</v>
      </c>
      <c r="HI1193" t="s">
        <v>777</v>
      </c>
      <c r="HJ1193" t="s">
        <v>777</v>
      </c>
      <c r="HK1193" t="s">
        <v>777</v>
      </c>
      <c r="HL1193" t="s">
        <v>777</v>
      </c>
      <c r="HM1193" t="s">
        <v>777</v>
      </c>
      <c r="HN1193" t="s">
        <v>777</v>
      </c>
      <c r="HO1193" t="s">
        <v>777</v>
      </c>
      <c r="HP1193" t="s">
        <v>777</v>
      </c>
      <c r="HQ1193" t="s">
        <v>777</v>
      </c>
      <c r="HR1193" t="s">
        <v>777</v>
      </c>
      <c r="HS1193" t="s">
        <v>777</v>
      </c>
      <c r="HT1193" t="s">
        <v>777</v>
      </c>
      <c r="HU1193" t="s">
        <v>777</v>
      </c>
      <c r="HV1193" t="s">
        <v>777</v>
      </c>
      <c r="HW1193" t="s">
        <v>777</v>
      </c>
      <c r="HX1193" t="s">
        <v>777</v>
      </c>
      <c r="HY1193" t="s">
        <v>777</v>
      </c>
      <c r="HZ1193" t="s">
        <v>777</v>
      </c>
      <c r="IA1193" t="s">
        <v>777</v>
      </c>
      <c r="IB1193" t="s">
        <v>777</v>
      </c>
      <c r="IC1193" t="s">
        <v>777</v>
      </c>
      <c r="ID1193" t="s">
        <v>777</v>
      </c>
      <c r="IE1193" t="s">
        <v>777</v>
      </c>
      <c r="IF1193" t="s">
        <v>777</v>
      </c>
      <c r="IG1193" t="s">
        <v>777</v>
      </c>
      <c r="IH1193" t="s">
        <v>777</v>
      </c>
      <c r="II1193" t="s">
        <v>777</v>
      </c>
      <c r="IJ1193" t="s">
        <v>777</v>
      </c>
      <c r="IK1193" t="s">
        <v>777</v>
      </c>
      <c r="IL1193" t="s">
        <v>824</v>
      </c>
      <c r="IM1193" t="s">
        <v>777</v>
      </c>
      <c r="IN1193" t="s">
        <v>777</v>
      </c>
      <c r="IO1193" t="s">
        <v>777</v>
      </c>
      <c r="IP1193" t="s">
        <v>777</v>
      </c>
      <c r="IQ1193" t="s">
        <v>777</v>
      </c>
      <c r="IR1193" t="s">
        <v>777</v>
      </c>
      <c r="IS1193" t="s">
        <v>777</v>
      </c>
      <c r="IT1193" t="s">
        <v>777</v>
      </c>
      <c r="IU1193" t="s">
        <v>777</v>
      </c>
      <c r="IV1193" t="s">
        <v>777</v>
      </c>
      <c r="IW1193" t="s">
        <v>777</v>
      </c>
      <c r="IX1193" t="s">
        <v>777</v>
      </c>
      <c r="IY1193" t="s">
        <v>777</v>
      </c>
      <c r="IZ1193" t="s">
        <v>777</v>
      </c>
      <c r="JA1193" t="s">
        <v>777</v>
      </c>
      <c r="JB1193" t="s">
        <v>777</v>
      </c>
      <c r="JC1193" t="s">
        <v>777</v>
      </c>
      <c r="JD1193" t="s">
        <v>777</v>
      </c>
      <c r="JE1193" t="s">
        <v>777</v>
      </c>
      <c r="JF1193" t="s">
        <v>777</v>
      </c>
      <c r="JG1193" t="s">
        <v>777</v>
      </c>
      <c r="JH1193" t="s">
        <v>777</v>
      </c>
      <c r="JI1193" t="s">
        <v>777</v>
      </c>
      <c r="JJ1193" t="s">
        <v>777</v>
      </c>
      <c r="JK1193" t="s">
        <v>777</v>
      </c>
      <c r="JL1193" t="s">
        <v>777</v>
      </c>
      <c r="JM1193" t="s">
        <v>777</v>
      </c>
      <c r="JN1193" t="s">
        <v>777</v>
      </c>
      <c r="JO1193" t="s">
        <v>777</v>
      </c>
      <c r="JP1193" t="s">
        <v>777</v>
      </c>
      <c r="JQ1193" t="s">
        <v>777</v>
      </c>
      <c r="JR1193" t="s">
        <v>777</v>
      </c>
      <c r="JS1193" t="s">
        <v>777</v>
      </c>
      <c r="JT1193" t="s">
        <v>777</v>
      </c>
      <c r="JU1193" t="s">
        <v>777</v>
      </c>
      <c r="JV1193" t="s">
        <v>777</v>
      </c>
      <c r="JW1193" t="s">
        <v>777</v>
      </c>
      <c r="JX1193" t="s">
        <v>777</v>
      </c>
      <c r="JY1193" t="s">
        <v>777</v>
      </c>
      <c r="JZ1193" t="s">
        <v>777</v>
      </c>
      <c r="KA1193" t="s">
        <v>777</v>
      </c>
      <c r="KB1193" t="s">
        <v>824</v>
      </c>
      <c r="KC1193" t="s">
        <v>824</v>
      </c>
      <c r="KD1193" t="s">
        <v>777</v>
      </c>
      <c r="KE1193" t="s">
        <v>777</v>
      </c>
      <c r="KF1193" t="s">
        <v>777</v>
      </c>
      <c r="KG1193" t="s">
        <v>777</v>
      </c>
      <c r="KH1193" t="s">
        <v>777</v>
      </c>
      <c r="KI1193" t="s">
        <v>777</v>
      </c>
      <c r="KJ1193" t="s">
        <v>777</v>
      </c>
      <c r="KK1193" t="s">
        <v>777</v>
      </c>
      <c r="KL1193" t="s">
        <v>777</v>
      </c>
      <c r="KM1193" t="s">
        <v>777</v>
      </c>
      <c r="KN1193" t="s">
        <v>777</v>
      </c>
      <c r="KO1193" t="s">
        <v>777</v>
      </c>
      <c r="KP1193" t="s">
        <v>777</v>
      </c>
      <c r="KQ1193" t="s">
        <v>777</v>
      </c>
      <c r="KR1193" t="s">
        <v>777</v>
      </c>
      <c r="KS1193" t="s">
        <v>777</v>
      </c>
      <c r="KT1193" t="s">
        <v>777</v>
      </c>
      <c r="KU1193" t="s">
        <v>777</v>
      </c>
      <c r="KV1193" t="s">
        <v>777</v>
      </c>
      <c r="KW1193" t="s">
        <v>777</v>
      </c>
      <c r="KX1193" t="s">
        <v>824</v>
      </c>
      <c r="KY1193" t="s">
        <v>824</v>
      </c>
      <c r="KZ1193" t="s">
        <v>777</v>
      </c>
      <c r="LA1193" t="s">
        <v>777</v>
      </c>
      <c r="LB1193" t="s">
        <v>777</v>
      </c>
      <c r="LC1193">
        <v>8861000</v>
      </c>
      <c r="LD1193" t="s">
        <v>777</v>
      </c>
      <c r="LE1193" t="s">
        <v>777</v>
      </c>
      <c r="LF1193" t="s">
        <v>777</v>
      </c>
      <c r="LG1193" t="s">
        <v>777</v>
      </c>
      <c r="LH1193" t="s">
        <v>777</v>
      </c>
      <c r="LI1193" t="s">
        <v>777</v>
      </c>
      <c r="LJ1193" t="s">
        <v>777</v>
      </c>
      <c r="LK1193" t="s">
        <v>777</v>
      </c>
      <c r="LL1193" t="s">
        <v>777</v>
      </c>
      <c r="LM1193" t="s">
        <v>777</v>
      </c>
      <c r="LN1193" t="s">
        <v>777</v>
      </c>
      <c r="LO1193" t="s">
        <v>777</v>
      </c>
      <c r="LP1193" t="s">
        <v>777</v>
      </c>
      <c r="LQ1193" t="s">
        <v>777</v>
      </c>
      <c r="LR1193" t="s">
        <v>777</v>
      </c>
      <c r="LS1193" t="s">
        <v>777</v>
      </c>
      <c r="LT1193" t="s">
        <v>777</v>
      </c>
      <c r="LU1193" t="s">
        <v>824</v>
      </c>
      <c r="LV1193" t="s">
        <v>777</v>
      </c>
      <c r="LW1193" t="s">
        <v>777</v>
      </c>
      <c r="LX1193" t="s">
        <v>777</v>
      </c>
      <c r="LY1193" t="s">
        <v>777</v>
      </c>
      <c r="LZ1193" t="s">
        <v>777</v>
      </c>
      <c r="MA1193" t="s">
        <v>777</v>
      </c>
      <c r="MB1193" t="s">
        <v>777</v>
      </c>
      <c r="MC1193" t="s">
        <v>777</v>
      </c>
      <c r="MD1193" t="s">
        <v>777</v>
      </c>
      <c r="ME1193" t="s">
        <v>777</v>
      </c>
      <c r="MF1193" t="s">
        <v>824</v>
      </c>
      <c r="MG1193" t="s">
        <v>824</v>
      </c>
      <c r="MH1193" t="s">
        <v>777</v>
      </c>
      <c r="MI1193" t="s">
        <v>777</v>
      </c>
      <c r="MJ1193" t="s">
        <v>777</v>
      </c>
      <c r="MK1193" t="s">
        <v>777</v>
      </c>
      <c r="ML1193" t="s">
        <v>777</v>
      </c>
      <c r="MM1193" t="s">
        <v>777</v>
      </c>
      <c r="MN1193" t="s">
        <v>777</v>
      </c>
      <c r="MO1193" t="s">
        <v>777</v>
      </c>
      <c r="MP1193" t="s">
        <v>777</v>
      </c>
      <c r="MQ1193" t="s">
        <v>777</v>
      </c>
      <c r="MR1193" t="s">
        <v>777</v>
      </c>
      <c r="MS1193" t="s">
        <v>777</v>
      </c>
      <c r="MT1193" t="s">
        <v>777</v>
      </c>
      <c r="MU1193" t="s">
        <v>777</v>
      </c>
      <c r="MV1193" t="s">
        <v>777</v>
      </c>
      <c r="MW1193" t="s">
        <v>777</v>
      </c>
      <c r="MX1193" t="s">
        <v>777</v>
      </c>
      <c r="MY1193" t="s">
        <v>777</v>
      </c>
      <c r="MZ1193" t="s">
        <v>777</v>
      </c>
      <c r="NA1193" t="s">
        <v>777</v>
      </c>
      <c r="NB1193" t="s">
        <v>777</v>
      </c>
      <c r="NC1193" t="s">
        <v>777</v>
      </c>
      <c r="ND1193" t="s">
        <v>777</v>
      </c>
      <c r="NE1193" t="s">
        <v>777</v>
      </c>
      <c r="NF1193" t="s">
        <v>777</v>
      </c>
      <c r="NG1193" t="s">
        <v>777</v>
      </c>
      <c r="NH1193" t="s">
        <v>777</v>
      </c>
      <c r="NI1193" t="s">
        <v>777</v>
      </c>
      <c r="NJ1193" t="s">
        <v>777</v>
      </c>
      <c r="NK1193" t="s">
        <v>777</v>
      </c>
      <c r="NL1193" t="s">
        <v>777</v>
      </c>
      <c r="NM1193" t="s">
        <v>777</v>
      </c>
      <c r="NN1193" t="s">
        <v>777</v>
      </c>
      <c r="NO1193" t="s">
        <v>777</v>
      </c>
      <c r="NP1193" t="s">
        <v>824</v>
      </c>
      <c r="NQ1193" t="s">
        <v>777</v>
      </c>
      <c r="NR1193" t="s">
        <v>777</v>
      </c>
      <c r="NS1193" t="s">
        <v>777</v>
      </c>
      <c r="NT1193" t="s">
        <v>777</v>
      </c>
      <c r="NU1193" t="s">
        <v>777</v>
      </c>
      <c r="NV1193" t="s">
        <v>777</v>
      </c>
      <c r="NW1193" t="s">
        <v>777</v>
      </c>
      <c r="NX1193" t="s">
        <v>777</v>
      </c>
      <c r="NY1193" t="s">
        <v>777</v>
      </c>
      <c r="NZ1193" t="s">
        <v>777</v>
      </c>
      <c r="OA1193" t="s">
        <v>777</v>
      </c>
      <c r="OB1193" t="s">
        <v>777</v>
      </c>
      <c r="OC1193" t="s">
        <v>777</v>
      </c>
      <c r="OD1193" t="s">
        <v>777</v>
      </c>
      <c r="OE1193" t="s">
        <v>777</v>
      </c>
      <c r="OF1193" t="s">
        <v>777</v>
      </c>
      <c r="OG1193" t="s">
        <v>777</v>
      </c>
      <c r="OH1193" t="s">
        <v>777</v>
      </c>
      <c r="OI1193" t="s">
        <v>824</v>
      </c>
      <c r="OJ1193" t="s">
        <v>777</v>
      </c>
      <c r="OK1193" t="s">
        <v>777</v>
      </c>
      <c r="OL1193" t="s">
        <v>777</v>
      </c>
      <c r="OM1193" t="s">
        <v>777</v>
      </c>
      <c r="ON1193" t="s">
        <v>777</v>
      </c>
      <c r="OO1193" t="s">
        <v>777</v>
      </c>
      <c r="OP1193" t="s">
        <v>777</v>
      </c>
      <c r="OQ1193" t="s">
        <v>777</v>
      </c>
      <c r="OR1193" t="s">
        <v>777</v>
      </c>
      <c r="OS1193" t="s">
        <v>824</v>
      </c>
      <c r="OT1193" t="s">
        <v>777</v>
      </c>
      <c r="OU1193" t="s">
        <v>777</v>
      </c>
      <c r="OV1193" t="s">
        <v>777</v>
      </c>
      <c r="OW1193" t="s">
        <v>777</v>
      </c>
      <c r="OX1193" t="s">
        <v>777</v>
      </c>
      <c r="OY1193" t="s">
        <v>777</v>
      </c>
      <c r="OZ1193" t="s">
        <v>777</v>
      </c>
      <c r="PA1193" t="s">
        <v>777</v>
      </c>
      <c r="PB1193" t="s">
        <v>777</v>
      </c>
      <c r="PC1193" t="s">
        <v>777</v>
      </c>
      <c r="PD1193" t="s">
        <v>777</v>
      </c>
      <c r="PE1193" t="s">
        <v>777</v>
      </c>
      <c r="PF1193" t="s">
        <v>777</v>
      </c>
      <c r="PG1193" t="s">
        <v>777</v>
      </c>
      <c r="PH1193" t="s">
        <v>777</v>
      </c>
      <c r="PI1193" t="s">
        <v>777</v>
      </c>
      <c r="PJ1193" t="s">
        <v>777</v>
      </c>
    </row>
    <row r="1194" spans="2:426">
      <c r="B1194" s="12">
        <v>40117</v>
      </c>
      <c r="C1194" t="s">
        <v>750</v>
      </c>
      <c r="D1194" t="s">
        <v>777</v>
      </c>
      <c r="E1194" t="s">
        <v>777</v>
      </c>
      <c r="F1194" t="s">
        <v>777</v>
      </c>
      <c r="G1194" t="s">
        <v>777</v>
      </c>
      <c r="H1194" t="s">
        <v>777</v>
      </c>
      <c r="I1194" t="s">
        <v>777</v>
      </c>
      <c r="J1194" t="s">
        <v>777</v>
      </c>
      <c r="K1194" t="s">
        <v>777</v>
      </c>
      <c r="L1194" t="s">
        <v>825</v>
      </c>
      <c r="M1194" t="s">
        <v>825</v>
      </c>
      <c r="N1194" t="s">
        <v>777</v>
      </c>
      <c r="O1194" t="s">
        <v>777</v>
      </c>
      <c r="P1194" t="s">
        <v>777</v>
      </c>
      <c r="Q1194" t="s">
        <v>777</v>
      </c>
      <c r="R1194" t="s">
        <v>777</v>
      </c>
      <c r="S1194" t="s">
        <v>777</v>
      </c>
      <c r="T1194" t="s">
        <v>777</v>
      </c>
      <c r="U1194" t="s">
        <v>777</v>
      </c>
      <c r="V1194" t="s">
        <v>777</v>
      </c>
      <c r="W1194" t="s">
        <v>777</v>
      </c>
      <c r="X1194" t="s">
        <v>777</v>
      </c>
      <c r="Y1194" t="s">
        <v>777</v>
      </c>
      <c r="Z1194" t="s">
        <v>777</v>
      </c>
      <c r="AA1194" t="s">
        <v>777</v>
      </c>
      <c r="AB1194" t="s">
        <v>777</v>
      </c>
      <c r="AC1194" t="s">
        <v>777</v>
      </c>
      <c r="AD1194" t="s">
        <v>777</v>
      </c>
      <c r="AE1194" t="s">
        <v>777</v>
      </c>
      <c r="AF1194" t="s">
        <v>777</v>
      </c>
      <c r="AG1194" t="s">
        <v>777</v>
      </c>
      <c r="AH1194" t="s">
        <v>777</v>
      </c>
      <c r="AI1194" t="s">
        <v>777</v>
      </c>
      <c r="AJ1194" t="s">
        <v>777</v>
      </c>
      <c r="AK1194" t="s">
        <v>777</v>
      </c>
      <c r="AL1194" t="s">
        <v>777</v>
      </c>
      <c r="AM1194" t="s">
        <v>777</v>
      </c>
      <c r="AN1194" t="s">
        <v>777</v>
      </c>
      <c r="AO1194" t="s">
        <v>777</v>
      </c>
      <c r="AP1194" t="s">
        <v>777</v>
      </c>
      <c r="AQ1194" t="s">
        <v>777</v>
      </c>
      <c r="AR1194" t="s">
        <v>777</v>
      </c>
      <c r="AS1194" t="s">
        <v>777</v>
      </c>
      <c r="AT1194" t="s">
        <v>777</v>
      </c>
      <c r="AU1194" t="s">
        <v>825</v>
      </c>
      <c r="AV1194" t="s">
        <v>777</v>
      </c>
      <c r="AW1194" t="s">
        <v>777</v>
      </c>
      <c r="AX1194" t="s">
        <v>777</v>
      </c>
      <c r="AY1194" t="s">
        <v>777</v>
      </c>
      <c r="AZ1194" t="s">
        <v>777</v>
      </c>
      <c r="BA1194" t="s">
        <v>777</v>
      </c>
      <c r="BB1194" t="s">
        <v>825</v>
      </c>
      <c r="BC1194" t="s">
        <v>777</v>
      </c>
      <c r="BD1194" t="s">
        <v>777</v>
      </c>
      <c r="BE1194" t="s">
        <v>777</v>
      </c>
      <c r="BF1194" t="s">
        <v>777</v>
      </c>
      <c r="BG1194" t="s">
        <v>777</v>
      </c>
      <c r="BH1194" t="s">
        <v>777</v>
      </c>
      <c r="BI1194" t="s">
        <v>777</v>
      </c>
      <c r="BJ1194" t="s">
        <v>777</v>
      </c>
      <c r="BK1194" t="s">
        <v>777</v>
      </c>
      <c r="BL1194" t="s">
        <v>777</v>
      </c>
      <c r="BM1194" t="s">
        <v>825</v>
      </c>
      <c r="BN1194" t="s">
        <v>777</v>
      </c>
      <c r="BO1194" t="s">
        <v>777</v>
      </c>
      <c r="BP1194" t="s">
        <v>777</v>
      </c>
      <c r="BQ1194" t="s">
        <v>777</v>
      </c>
      <c r="BR1194" t="s">
        <v>777</v>
      </c>
      <c r="BS1194" t="s">
        <v>777</v>
      </c>
      <c r="BT1194" t="s">
        <v>777</v>
      </c>
      <c r="BU1194" t="s">
        <v>777</v>
      </c>
      <c r="BV1194" t="s">
        <v>777</v>
      </c>
      <c r="BW1194" t="s">
        <v>777</v>
      </c>
      <c r="BX1194" t="s">
        <v>777</v>
      </c>
      <c r="BY1194" t="s">
        <v>777</v>
      </c>
      <c r="BZ1194" t="s">
        <v>777</v>
      </c>
      <c r="CA1194" t="s">
        <v>825</v>
      </c>
      <c r="CB1194" t="s">
        <v>777</v>
      </c>
      <c r="CC1194" t="s">
        <v>777</v>
      </c>
      <c r="CD1194" t="s">
        <v>777</v>
      </c>
      <c r="CE1194" t="s">
        <v>825</v>
      </c>
      <c r="CF1194" t="s">
        <v>777</v>
      </c>
      <c r="CG1194" t="s">
        <v>777</v>
      </c>
      <c r="CH1194" t="s">
        <v>777</v>
      </c>
      <c r="CI1194" t="s">
        <v>777</v>
      </c>
      <c r="CJ1194" t="s">
        <v>777</v>
      </c>
      <c r="CK1194" t="s">
        <v>777</v>
      </c>
      <c r="CL1194" t="s">
        <v>777</v>
      </c>
      <c r="CM1194" t="s">
        <v>825</v>
      </c>
      <c r="CN1194" t="s">
        <v>777</v>
      </c>
      <c r="CO1194" t="s">
        <v>777</v>
      </c>
      <c r="CP1194" t="s">
        <v>777</v>
      </c>
      <c r="CQ1194" t="s">
        <v>777</v>
      </c>
      <c r="CR1194" t="s">
        <v>777</v>
      </c>
      <c r="CS1194" t="s">
        <v>777</v>
      </c>
      <c r="CT1194" t="s">
        <v>777</v>
      </c>
      <c r="CU1194" t="s">
        <v>777</v>
      </c>
      <c r="CV1194" t="s">
        <v>777</v>
      </c>
      <c r="CW1194" t="s">
        <v>777</v>
      </c>
      <c r="CX1194" t="s">
        <v>777</v>
      </c>
      <c r="CY1194" t="s">
        <v>777</v>
      </c>
      <c r="CZ1194" t="s">
        <v>777</v>
      </c>
      <c r="DA1194" t="s">
        <v>777</v>
      </c>
      <c r="DB1194" t="s">
        <v>777</v>
      </c>
      <c r="DC1194" t="s">
        <v>777</v>
      </c>
      <c r="DD1194" t="s">
        <v>777</v>
      </c>
      <c r="DE1194" t="s">
        <v>777</v>
      </c>
      <c r="DF1194" t="s">
        <v>777</v>
      </c>
      <c r="DG1194" t="s">
        <v>777</v>
      </c>
      <c r="DH1194" t="s">
        <v>777</v>
      </c>
      <c r="DI1194" t="s">
        <v>777</v>
      </c>
      <c r="DJ1194" t="s">
        <v>777</v>
      </c>
      <c r="DK1194" t="s">
        <v>777</v>
      </c>
      <c r="DL1194" t="s">
        <v>777</v>
      </c>
      <c r="DM1194" t="s">
        <v>777</v>
      </c>
      <c r="DN1194" t="s">
        <v>777</v>
      </c>
      <c r="DO1194" t="s">
        <v>777</v>
      </c>
      <c r="DP1194" t="s">
        <v>777</v>
      </c>
      <c r="DQ1194" t="s">
        <v>777</v>
      </c>
      <c r="DR1194" t="s">
        <v>777</v>
      </c>
      <c r="DS1194" t="s">
        <v>777</v>
      </c>
      <c r="DT1194" t="s">
        <v>777</v>
      </c>
      <c r="DU1194" t="s">
        <v>777</v>
      </c>
      <c r="DV1194" t="s">
        <v>777</v>
      </c>
      <c r="DW1194" t="s">
        <v>777</v>
      </c>
      <c r="DX1194" t="s">
        <v>777</v>
      </c>
      <c r="DY1194" t="s">
        <v>777</v>
      </c>
      <c r="DZ1194" t="s">
        <v>777</v>
      </c>
      <c r="EA1194" t="s">
        <v>777</v>
      </c>
      <c r="EB1194" t="s">
        <v>777</v>
      </c>
      <c r="EC1194" t="s">
        <v>777</v>
      </c>
      <c r="ED1194" t="s">
        <v>777</v>
      </c>
      <c r="EE1194" t="s">
        <v>777</v>
      </c>
      <c r="EF1194" t="s">
        <v>777</v>
      </c>
      <c r="EG1194" t="s">
        <v>777</v>
      </c>
      <c r="EH1194" t="s">
        <v>777</v>
      </c>
      <c r="EI1194" t="s">
        <v>777</v>
      </c>
      <c r="EJ1194" t="s">
        <v>777</v>
      </c>
      <c r="EK1194" t="s">
        <v>777</v>
      </c>
      <c r="EL1194" t="s">
        <v>777</v>
      </c>
      <c r="EM1194" t="s">
        <v>777</v>
      </c>
      <c r="EN1194" t="s">
        <v>777</v>
      </c>
      <c r="EO1194" t="s">
        <v>777</v>
      </c>
      <c r="EP1194" t="s">
        <v>777</v>
      </c>
      <c r="EQ1194" t="s">
        <v>777</v>
      </c>
      <c r="ER1194" t="s">
        <v>777</v>
      </c>
      <c r="ES1194" t="s">
        <v>777</v>
      </c>
      <c r="ET1194" t="s">
        <v>777</v>
      </c>
      <c r="EU1194" t="s">
        <v>777</v>
      </c>
      <c r="EV1194" t="s">
        <v>825</v>
      </c>
      <c r="EW1194" t="s">
        <v>777</v>
      </c>
      <c r="EX1194" t="s">
        <v>777</v>
      </c>
      <c r="EY1194" t="s">
        <v>777</v>
      </c>
      <c r="EZ1194" t="s">
        <v>777</v>
      </c>
      <c r="FA1194" t="s">
        <v>777</v>
      </c>
      <c r="FB1194" t="s">
        <v>777</v>
      </c>
      <c r="FC1194" t="s">
        <v>777</v>
      </c>
      <c r="FD1194" t="s">
        <v>777</v>
      </c>
      <c r="FE1194" t="s">
        <v>777</v>
      </c>
      <c r="FF1194" t="s">
        <v>777</v>
      </c>
      <c r="FG1194" t="s">
        <v>777</v>
      </c>
      <c r="FH1194" t="s">
        <v>777</v>
      </c>
      <c r="FI1194" t="s">
        <v>777</v>
      </c>
      <c r="FJ1194" t="s">
        <v>777</v>
      </c>
      <c r="FK1194" t="s">
        <v>777</v>
      </c>
      <c r="FL1194" t="s">
        <v>777</v>
      </c>
      <c r="FM1194" t="s">
        <v>777</v>
      </c>
      <c r="FN1194" t="s">
        <v>777</v>
      </c>
      <c r="FO1194" t="s">
        <v>825</v>
      </c>
      <c r="FP1194" t="s">
        <v>825</v>
      </c>
      <c r="FQ1194" t="s">
        <v>825</v>
      </c>
      <c r="FR1194" t="s">
        <v>777</v>
      </c>
      <c r="FS1194" t="s">
        <v>777</v>
      </c>
      <c r="FT1194" t="s">
        <v>777</v>
      </c>
      <c r="FU1194" t="s">
        <v>777</v>
      </c>
      <c r="FV1194" t="s">
        <v>777</v>
      </c>
      <c r="FW1194" t="s">
        <v>777</v>
      </c>
      <c r="FX1194" t="s">
        <v>777</v>
      </c>
      <c r="FY1194" t="s">
        <v>777</v>
      </c>
      <c r="FZ1194" t="s">
        <v>777</v>
      </c>
      <c r="GA1194" t="s">
        <v>777</v>
      </c>
      <c r="GB1194" t="s">
        <v>777</v>
      </c>
      <c r="GC1194" t="s">
        <v>777</v>
      </c>
      <c r="GD1194" t="s">
        <v>777</v>
      </c>
      <c r="GE1194" t="s">
        <v>777</v>
      </c>
      <c r="GF1194" t="s">
        <v>777</v>
      </c>
      <c r="GG1194" t="s">
        <v>777</v>
      </c>
      <c r="GH1194" t="s">
        <v>777</v>
      </c>
      <c r="GI1194" t="s">
        <v>825</v>
      </c>
      <c r="GJ1194" t="s">
        <v>777</v>
      </c>
      <c r="GK1194" t="s">
        <v>777</v>
      </c>
      <c r="GL1194" t="s">
        <v>777</v>
      </c>
      <c r="GM1194" t="s">
        <v>777</v>
      </c>
      <c r="GN1194" t="s">
        <v>777</v>
      </c>
      <c r="GO1194" t="s">
        <v>777</v>
      </c>
      <c r="GP1194" t="s">
        <v>777</v>
      </c>
      <c r="GQ1194" t="s">
        <v>777</v>
      </c>
      <c r="GR1194" t="s">
        <v>777</v>
      </c>
      <c r="GS1194" t="s">
        <v>777</v>
      </c>
      <c r="GT1194" t="s">
        <v>825</v>
      </c>
      <c r="GU1194" t="s">
        <v>777</v>
      </c>
      <c r="GV1194" t="s">
        <v>777</v>
      </c>
      <c r="GW1194" t="s">
        <v>825</v>
      </c>
      <c r="GX1194" t="s">
        <v>825</v>
      </c>
      <c r="GY1194" t="s">
        <v>825</v>
      </c>
      <c r="GZ1194" t="s">
        <v>777</v>
      </c>
      <c r="HA1194" t="s">
        <v>777</v>
      </c>
      <c r="HB1194" t="s">
        <v>825</v>
      </c>
      <c r="HC1194" t="s">
        <v>777</v>
      </c>
      <c r="HD1194" t="s">
        <v>777</v>
      </c>
      <c r="HE1194" t="s">
        <v>777</v>
      </c>
      <c r="HF1194" t="s">
        <v>777</v>
      </c>
      <c r="HG1194" t="s">
        <v>777</v>
      </c>
      <c r="HH1194" t="s">
        <v>777</v>
      </c>
      <c r="HI1194" t="s">
        <v>777</v>
      </c>
      <c r="HJ1194" t="s">
        <v>777</v>
      </c>
      <c r="HK1194" t="s">
        <v>777</v>
      </c>
      <c r="HL1194" t="s">
        <v>777</v>
      </c>
      <c r="HM1194" t="s">
        <v>777</v>
      </c>
      <c r="HN1194" t="s">
        <v>777</v>
      </c>
      <c r="HO1194" t="s">
        <v>777</v>
      </c>
      <c r="HP1194" t="s">
        <v>777</v>
      </c>
      <c r="HQ1194" t="s">
        <v>777</v>
      </c>
      <c r="HR1194" t="s">
        <v>777</v>
      </c>
      <c r="HS1194" t="s">
        <v>777</v>
      </c>
      <c r="HT1194" t="s">
        <v>777</v>
      </c>
      <c r="HU1194" t="s">
        <v>777</v>
      </c>
      <c r="HV1194" t="s">
        <v>777</v>
      </c>
      <c r="HW1194" t="s">
        <v>777</v>
      </c>
      <c r="HX1194" t="s">
        <v>777</v>
      </c>
      <c r="HY1194" t="s">
        <v>777</v>
      </c>
      <c r="HZ1194" t="s">
        <v>777</v>
      </c>
      <c r="IA1194" t="s">
        <v>777</v>
      </c>
      <c r="IB1194" t="s">
        <v>777</v>
      </c>
      <c r="IC1194" t="s">
        <v>777</v>
      </c>
      <c r="ID1194" t="s">
        <v>777</v>
      </c>
      <c r="IE1194" t="s">
        <v>777</v>
      </c>
      <c r="IF1194" t="s">
        <v>777</v>
      </c>
      <c r="IG1194" t="s">
        <v>777</v>
      </c>
      <c r="IH1194" t="s">
        <v>777</v>
      </c>
      <c r="II1194" t="s">
        <v>777</v>
      </c>
      <c r="IJ1194" t="s">
        <v>777</v>
      </c>
      <c r="IK1194" t="s">
        <v>777</v>
      </c>
      <c r="IL1194" t="s">
        <v>825</v>
      </c>
      <c r="IM1194" t="s">
        <v>777</v>
      </c>
      <c r="IN1194" t="s">
        <v>777</v>
      </c>
      <c r="IO1194" t="s">
        <v>777</v>
      </c>
      <c r="IP1194" t="s">
        <v>777</v>
      </c>
      <c r="IQ1194" t="s">
        <v>777</v>
      </c>
      <c r="IR1194" t="s">
        <v>777</v>
      </c>
      <c r="IS1194" t="s">
        <v>777</v>
      </c>
      <c r="IT1194" t="s">
        <v>777</v>
      </c>
      <c r="IU1194" t="s">
        <v>777</v>
      </c>
      <c r="IV1194" t="s">
        <v>777</v>
      </c>
      <c r="IW1194" t="s">
        <v>777</v>
      </c>
      <c r="IX1194" t="s">
        <v>777</v>
      </c>
      <c r="IY1194" t="s">
        <v>777</v>
      </c>
      <c r="IZ1194" t="s">
        <v>777</v>
      </c>
      <c r="JA1194" t="s">
        <v>777</v>
      </c>
      <c r="JB1194" t="s">
        <v>777</v>
      </c>
      <c r="JC1194" t="s">
        <v>777</v>
      </c>
      <c r="JD1194" t="s">
        <v>777</v>
      </c>
      <c r="JE1194" t="s">
        <v>777</v>
      </c>
      <c r="JF1194" t="s">
        <v>777</v>
      </c>
      <c r="JG1194" t="s">
        <v>777</v>
      </c>
      <c r="JH1194" t="s">
        <v>777</v>
      </c>
      <c r="JI1194" t="s">
        <v>777</v>
      </c>
      <c r="JJ1194" t="s">
        <v>777</v>
      </c>
      <c r="JK1194" t="s">
        <v>777</v>
      </c>
      <c r="JL1194" t="s">
        <v>777</v>
      </c>
      <c r="JM1194" t="s">
        <v>777</v>
      </c>
      <c r="JN1194" t="s">
        <v>777</v>
      </c>
      <c r="JO1194" t="s">
        <v>777</v>
      </c>
      <c r="JP1194" t="s">
        <v>777</v>
      </c>
      <c r="JQ1194" t="s">
        <v>777</v>
      </c>
      <c r="JR1194" t="s">
        <v>777</v>
      </c>
      <c r="JS1194" t="s">
        <v>777</v>
      </c>
      <c r="JT1194" t="s">
        <v>777</v>
      </c>
      <c r="JU1194" t="s">
        <v>777</v>
      </c>
      <c r="JV1194" t="s">
        <v>777</v>
      </c>
      <c r="JW1194" t="s">
        <v>777</v>
      </c>
      <c r="JX1194" t="s">
        <v>777</v>
      </c>
      <c r="JY1194" t="s">
        <v>777</v>
      </c>
      <c r="JZ1194" t="s">
        <v>777</v>
      </c>
      <c r="KA1194" t="s">
        <v>777</v>
      </c>
      <c r="KB1194" t="s">
        <v>825</v>
      </c>
      <c r="KC1194" t="s">
        <v>825</v>
      </c>
      <c r="KD1194" t="s">
        <v>777</v>
      </c>
      <c r="KE1194" t="s">
        <v>777</v>
      </c>
      <c r="KF1194" t="s">
        <v>777</v>
      </c>
      <c r="KG1194" t="s">
        <v>777</v>
      </c>
      <c r="KH1194" t="s">
        <v>777</v>
      </c>
      <c r="KI1194" t="s">
        <v>777</v>
      </c>
      <c r="KJ1194" t="s">
        <v>777</v>
      </c>
      <c r="KK1194" t="s">
        <v>777</v>
      </c>
      <c r="KL1194" t="s">
        <v>777</v>
      </c>
      <c r="KM1194" t="s">
        <v>777</v>
      </c>
      <c r="KN1194" t="s">
        <v>777</v>
      </c>
      <c r="KO1194" t="s">
        <v>777</v>
      </c>
      <c r="KP1194" t="s">
        <v>777</v>
      </c>
      <c r="KQ1194" t="s">
        <v>777</v>
      </c>
      <c r="KR1194" t="s">
        <v>777</v>
      </c>
      <c r="KS1194" t="s">
        <v>777</v>
      </c>
      <c r="KT1194" t="s">
        <v>777</v>
      </c>
      <c r="KU1194" t="s">
        <v>777</v>
      </c>
      <c r="KV1194" t="s">
        <v>777</v>
      </c>
      <c r="KW1194" t="s">
        <v>777</v>
      </c>
      <c r="KX1194" t="s">
        <v>825</v>
      </c>
      <c r="KY1194" t="s">
        <v>825</v>
      </c>
      <c r="KZ1194" t="s">
        <v>777</v>
      </c>
      <c r="LA1194" t="s">
        <v>777</v>
      </c>
      <c r="LB1194" t="s">
        <v>777</v>
      </c>
      <c r="LC1194">
        <v>13778000</v>
      </c>
      <c r="LD1194" t="s">
        <v>777</v>
      </c>
      <c r="LE1194" t="s">
        <v>777</v>
      </c>
      <c r="LF1194" t="s">
        <v>777</v>
      </c>
      <c r="LG1194" t="s">
        <v>777</v>
      </c>
      <c r="LH1194" t="s">
        <v>777</v>
      </c>
      <c r="LI1194" t="s">
        <v>777</v>
      </c>
      <c r="LJ1194" t="s">
        <v>777</v>
      </c>
      <c r="LK1194" t="s">
        <v>777</v>
      </c>
      <c r="LL1194" t="s">
        <v>777</v>
      </c>
      <c r="LM1194" t="s">
        <v>777</v>
      </c>
      <c r="LN1194" t="s">
        <v>777</v>
      </c>
      <c r="LO1194" t="s">
        <v>777</v>
      </c>
      <c r="LP1194" t="s">
        <v>777</v>
      </c>
      <c r="LQ1194" t="s">
        <v>777</v>
      </c>
      <c r="LR1194" t="s">
        <v>777</v>
      </c>
      <c r="LS1194" t="s">
        <v>777</v>
      </c>
      <c r="LT1194" t="s">
        <v>777</v>
      </c>
      <c r="LU1194" t="s">
        <v>825</v>
      </c>
      <c r="LV1194" t="s">
        <v>777</v>
      </c>
      <c r="LW1194" t="s">
        <v>777</v>
      </c>
      <c r="LX1194" t="s">
        <v>777</v>
      </c>
      <c r="LY1194" t="s">
        <v>777</v>
      </c>
      <c r="LZ1194" t="s">
        <v>777</v>
      </c>
      <c r="MA1194" t="s">
        <v>777</v>
      </c>
      <c r="MB1194" t="s">
        <v>777</v>
      </c>
      <c r="MC1194" t="s">
        <v>777</v>
      </c>
      <c r="MD1194" t="s">
        <v>777</v>
      </c>
      <c r="ME1194" t="s">
        <v>777</v>
      </c>
      <c r="MF1194" t="s">
        <v>825</v>
      </c>
      <c r="MG1194" t="s">
        <v>825</v>
      </c>
      <c r="MH1194" t="s">
        <v>777</v>
      </c>
      <c r="MI1194" t="s">
        <v>777</v>
      </c>
      <c r="MJ1194" t="s">
        <v>777</v>
      </c>
      <c r="MK1194" t="s">
        <v>777</v>
      </c>
      <c r="ML1194" t="s">
        <v>777</v>
      </c>
      <c r="MM1194" t="s">
        <v>777</v>
      </c>
      <c r="MN1194" t="s">
        <v>777</v>
      </c>
      <c r="MO1194" t="s">
        <v>777</v>
      </c>
      <c r="MP1194" t="s">
        <v>777</v>
      </c>
      <c r="MQ1194" t="s">
        <v>777</v>
      </c>
      <c r="MR1194" t="s">
        <v>777</v>
      </c>
      <c r="MS1194" t="s">
        <v>777</v>
      </c>
      <c r="MT1194" t="s">
        <v>777</v>
      </c>
      <c r="MU1194" t="s">
        <v>777</v>
      </c>
      <c r="MV1194" t="s">
        <v>777</v>
      </c>
      <c r="MW1194" t="s">
        <v>777</v>
      </c>
      <c r="MX1194" t="s">
        <v>777</v>
      </c>
      <c r="MY1194" t="s">
        <v>777</v>
      </c>
      <c r="MZ1194" t="s">
        <v>777</v>
      </c>
      <c r="NA1194" t="s">
        <v>777</v>
      </c>
      <c r="NB1194" t="s">
        <v>777</v>
      </c>
      <c r="NC1194" t="s">
        <v>777</v>
      </c>
      <c r="ND1194" t="s">
        <v>777</v>
      </c>
      <c r="NE1194" t="s">
        <v>777</v>
      </c>
      <c r="NF1194" t="s">
        <v>777</v>
      </c>
      <c r="NG1194" t="s">
        <v>777</v>
      </c>
      <c r="NH1194" t="s">
        <v>777</v>
      </c>
      <c r="NI1194" t="s">
        <v>777</v>
      </c>
      <c r="NJ1194" t="s">
        <v>777</v>
      </c>
      <c r="NK1194" t="s">
        <v>777</v>
      </c>
      <c r="NL1194" t="s">
        <v>777</v>
      </c>
      <c r="NM1194" t="s">
        <v>777</v>
      </c>
      <c r="NN1194" t="s">
        <v>777</v>
      </c>
      <c r="NO1194" t="s">
        <v>777</v>
      </c>
      <c r="NP1194" t="s">
        <v>825</v>
      </c>
      <c r="NQ1194" t="s">
        <v>777</v>
      </c>
      <c r="NR1194" t="s">
        <v>777</v>
      </c>
      <c r="NS1194" t="s">
        <v>777</v>
      </c>
      <c r="NT1194" t="s">
        <v>777</v>
      </c>
      <c r="NU1194" t="s">
        <v>777</v>
      </c>
      <c r="NV1194" t="s">
        <v>777</v>
      </c>
      <c r="NW1194" t="s">
        <v>777</v>
      </c>
      <c r="NX1194" t="s">
        <v>777</v>
      </c>
      <c r="NY1194" t="s">
        <v>777</v>
      </c>
      <c r="NZ1194" t="s">
        <v>777</v>
      </c>
      <c r="OA1194" t="s">
        <v>777</v>
      </c>
      <c r="OB1194" t="s">
        <v>777</v>
      </c>
      <c r="OC1194" t="s">
        <v>777</v>
      </c>
      <c r="OD1194" t="s">
        <v>777</v>
      </c>
      <c r="OE1194" t="s">
        <v>777</v>
      </c>
      <c r="OF1194" t="s">
        <v>777</v>
      </c>
      <c r="OG1194" t="s">
        <v>777</v>
      </c>
      <c r="OH1194" t="s">
        <v>777</v>
      </c>
      <c r="OI1194" t="s">
        <v>825</v>
      </c>
      <c r="OJ1194" t="s">
        <v>777</v>
      </c>
      <c r="OK1194" t="s">
        <v>777</v>
      </c>
      <c r="OL1194" t="s">
        <v>777</v>
      </c>
      <c r="OM1194" t="s">
        <v>777</v>
      </c>
      <c r="ON1194" t="s">
        <v>777</v>
      </c>
      <c r="OO1194" t="s">
        <v>777</v>
      </c>
      <c r="OP1194" t="s">
        <v>777</v>
      </c>
      <c r="OQ1194" t="s">
        <v>777</v>
      </c>
      <c r="OR1194" t="s">
        <v>777</v>
      </c>
      <c r="OS1194" t="s">
        <v>825</v>
      </c>
      <c r="OT1194" t="s">
        <v>777</v>
      </c>
      <c r="OU1194" t="s">
        <v>777</v>
      </c>
      <c r="OV1194" t="s">
        <v>777</v>
      </c>
      <c r="OW1194" t="s">
        <v>777</v>
      </c>
      <c r="OX1194" t="s">
        <v>777</v>
      </c>
      <c r="OY1194" t="s">
        <v>777</v>
      </c>
      <c r="OZ1194" t="s">
        <v>777</v>
      </c>
      <c r="PA1194" t="s">
        <v>777</v>
      </c>
      <c r="PB1194" t="s">
        <v>777</v>
      </c>
      <c r="PC1194" t="s">
        <v>777</v>
      </c>
      <c r="PD1194" t="s">
        <v>777</v>
      </c>
      <c r="PE1194" t="s">
        <v>777</v>
      </c>
      <c r="PF1194" t="s">
        <v>777</v>
      </c>
      <c r="PG1194" t="s">
        <v>777</v>
      </c>
      <c r="PH1194" t="s">
        <v>777</v>
      </c>
      <c r="PI1194" t="s">
        <v>777</v>
      </c>
      <c r="PJ1194" t="s">
        <v>777</v>
      </c>
    </row>
    <row r="1195" spans="2:426">
      <c r="B1195" s="12">
        <v>40117</v>
      </c>
      <c r="C1195" s="14" t="s">
        <v>751</v>
      </c>
      <c r="D1195" t="s">
        <v>777</v>
      </c>
      <c r="E1195" t="s">
        <v>777</v>
      </c>
      <c r="F1195" t="s">
        <v>777</v>
      </c>
      <c r="G1195" t="s">
        <v>777</v>
      </c>
      <c r="H1195" t="s">
        <v>777</v>
      </c>
      <c r="I1195" t="s">
        <v>777</v>
      </c>
      <c r="J1195" t="s">
        <v>777</v>
      </c>
      <c r="K1195" t="s">
        <v>777</v>
      </c>
      <c r="L1195" t="s">
        <v>826</v>
      </c>
      <c r="M1195" t="s">
        <v>826</v>
      </c>
      <c r="N1195" t="s">
        <v>777</v>
      </c>
      <c r="O1195" t="s">
        <v>777</v>
      </c>
      <c r="P1195" t="s">
        <v>777</v>
      </c>
      <c r="Q1195" t="s">
        <v>777</v>
      </c>
      <c r="R1195" t="s">
        <v>777</v>
      </c>
      <c r="S1195" t="s">
        <v>777</v>
      </c>
      <c r="T1195" t="s">
        <v>777</v>
      </c>
      <c r="U1195" t="s">
        <v>777</v>
      </c>
      <c r="V1195" t="s">
        <v>777</v>
      </c>
      <c r="W1195" t="s">
        <v>777</v>
      </c>
      <c r="X1195" t="s">
        <v>777</v>
      </c>
      <c r="Y1195" t="s">
        <v>777</v>
      </c>
      <c r="Z1195" t="s">
        <v>777</v>
      </c>
      <c r="AA1195" t="s">
        <v>777</v>
      </c>
      <c r="AB1195" t="s">
        <v>777</v>
      </c>
      <c r="AC1195" t="s">
        <v>777</v>
      </c>
      <c r="AD1195" t="s">
        <v>777</v>
      </c>
      <c r="AE1195" t="s">
        <v>777</v>
      </c>
      <c r="AF1195" t="s">
        <v>777</v>
      </c>
      <c r="AG1195" t="s">
        <v>777</v>
      </c>
      <c r="AH1195" t="s">
        <v>777</v>
      </c>
      <c r="AI1195" t="s">
        <v>777</v>
      </c>
      <c r="AJ1195" t="s">
        <v>777</v>
      </c>
      <c r="AK1195" t="s">
        <v>777</v>
      </c>
      <c r="AL1195" t="s">
        <v>777</v>
      </c>
      <c r="AM1195" t="s">
        <v>777</v>
      </c>
      <c r="AN1195" t="s">
        <v>777</v>
      </c>
      <c r="AO1195" t="s">
        <v>777</v>
      </c>
      <c r="AP1195" t="s">
        <v>777</v>
      </c>
      <c r="AQ1195" t="s">
        <v>777</v>
      </c>
      <c r="AR1195" t="s">
        <v>777</v>
      </c>
      <c r="AS1195" t="s">
        <v>777</v>
      </c>
      <c r="AT1195" t="s">
        <v>777</v>
      </c>
      <c r="AU1195" t="s">
        <v>826</v>
      </c>
      <c r="AV1195" t="s">
        <v>777</v>
      </c>
      <c r="AW1195" t="s">
        <v>777</v>
      </c>
      <c r="AX1195" t="s">
        <v>777</v>
      </c>
      <c r="AY1195" t="s">
        <v>777</v>
      </c>
      <c r="AZ1195" t="s">
        <v>777</v>
      </c>
      <c r="BA1195" t="s">
        <v>777</v>
      </c>
      <c r="BB1195" t="s">
        <v>826</v>
      </c>
      <c r="BC1195" t="s">
        <v>777</v>
      </c>
      <c r="BD1195" t="s">
        <v>777</v>
      </c>
      <c r="BE1195" t="s">
        <v>777</v>
      </c>
      <c r="BF1195" t="s">
        <v>777</v>
      </c>
      <c r="BG1195" t="s">
        <v>777</v>
      </c>
      <c r="BH1195" t="s">
        <v>777</v>
      </c>
      <c r="BI1195" t="s">
        <v>777</v>
      </c>
      <c r="BJ1195" t="s">
        <v>777</v>
      </c>
      <c r="BK1195" t="s">
        <v>777</v>
      </c>
      <c r="BL1195" t="s">
        <v>777</v>
      </c>
      <c r="BM1195" t="s">
        <v>826</v>
      </c>
      <c r="BN1195" t="s">
        <v>777</v>
      </c>
      <c r="BO1195" t="s">
        <v>777</v>
      </c>
      <c r="BP1195" t="s">
        <v>777</v>
      </c>
      <c r="BQ1195" t="s">
        <v>777</v>
      </c>
      <c r="BR1195" t="s">
        <v>777</v>
      </c>
      <c r="BS1195" t="s">
        <v>777</v>
      </c>
      <c r="BT1195" t="s">
        <v>777</v>
      </c>
      <c r="BU1195" t="s">
        <v>777</v>
      </c>
      <c r="BV1195" t="s">
        <v>777</v>
      </c>
      <c r="BW1195" t="s">
        <v>777</v>
      </c>
      <c r="BX1195" t="s">
        <v>777</v>
      </c>
      <c r="BY1195" t="s">
        <v>777</v>
      </c>
      <c r="BZ1195" t="s">
        <v>777</v>
      </c>
      <c r="CA1195" t="s">
        <v>826</v>
      </c>
      <c r="CB1195" t="s">
        <v>777</v>
      </c>
      <c r="CC1195" t="s">
        <v>777</v>
      </c>
      <c r="CD1195" t="s">
        <v>777</v>
      </c>
      <c r="CE1195" t="s">
        <v>826</v>
      </c>
      <c r="CF1195" t="s">
        <v>777</v>
      </c>
      <c r="CG1195" t="s">
        <v>777</v>
      </c>
      <c r="CH1195" t="s">
        <v>777</v>
      </c>
      <c r="CI1195" t="s">
        <v>777</v>
      </c>
      <c r="CJ1195" t="s">
        <v>777</v>
      </c>
      <c r="CK1195" t="s">
        <v>777</v>
      </c>
      <c r="CL1195" t="s">
        <v>777</v>
      </c>
      <c r="CM1195" t="s">
        <v>826</v>
      </c>
      <c r="CN1195" t="s">
        <v>777</v>
      </c>
      <c r="CO1195" t="s">
        <v>777</v>
      </c>
      <c r="CP1195" t="s">
        <v>777</v>
      </c>
      <c r="CQ1195" t="s">
        <v>777</v>
      </c>
      <c r="CR1195" t="s">
        <v>777</v>
      </c>
      <c r="CS1195" t="s">
        <v>777</v>
      </c>
      <c r="CT1195" t="s">
        <v>777</v>
      </c>
      <c r="CU1195" t="s">
        <v>777</v>
      </c>
      <c r="CV1195" t="s">
        <v>777</v>
      </c>
      <c r="CW1195" t="s">
        <v>777</v>
      </c>
      <c r="CX1195" t="s">
        <v>777</v>
      </c>
      <c r="CY1195" t="s">
        <v>777</v>
      </c>
      <c r="CZ1195" t="s">
        <v>777</v>
      </c>
      <c r="DA1195" t="s">
        <v>777</v>
      </c>
      <c r="DB1195" t="s">
        <v>777</v>
      </c>
      <c r="DC1195" t="s">
        <v>777</v>
      </c>
      <c r="DD1195" t="s">
        <v>777</v>
      </c>
      <c r="DE1195" t="s">
        <v>777</v>
      </c>
      <c r="DF1195" t="s">
        <v>777</v>
      </c>
      <c r="DG1195" t="s">
        <v>777</v>
      </c>
      <c r="DH1195" t="s">
        <v>777</v>
      </c>
      <c r="DI1195" t="s">
        <v>777</v>
      </c>
      <c r="DJ1195" t="s">
        <v>777</v>
      </c>
      <c r="DK1195" t="s">
        <v>777</v>
      </c>
      <c r="DL1195" t="s">
        <v>777</v>
      </c>
      <c r="DM1195" t="s">
        <v>777</v>
      </c>
      <c r="DN1195" t="s">
        <v>777</v>
      </c>
      <c r="DO1195" t="s">
        <v>777</v>
      </c>
      <c r="DP1195" t="s">
        <v>777</v>
      </c>
      <c r="DQ1195" t="s">
        <v>777</v>
      </c>
      <c r="DR1195" t="s">
        <v>777</v>
      </c>
      <c r="DS1195" t="s">
        <v>777</v>
      </c>
      <c r="DT1195" t="s">
        <v>777</v>
      </c>
      <c r="DU1195" t="s">
        <v>777</v>
      </c>
      <c r="DV1195" t="s">
        <v>777</v>
      </c>
      <c r="DW1195" t="s">
        <v>777</v>
      </c>
      <c r="DX1195" t="s">
        <v>777</v>
      </c>
      <c r="DY1195" t="s">
        <v>777</v>
      </c>
      <c r="DZ1195" t="s">
        <v>777</v>
      </c>
      <c r="EA1195" t="s">
        <v>777</v>
      </c>
      <c r="EB1195" t="s">
        <v>777</v>
      </c>
      <c r="EC1195" t="s">
        <v>777</v>
      </c>
      <c r="ED1195" t="s">
        <v>777</v>
      </c>
      <c r="EE1195" t="s">
        <v>777</v>
      </c>
      <c r="EF1195" t="s">
        <v>777</v>
      </c>
      <c r="EG1195" t="s">
        <v>777</v>
      </c>
      <c r="EH1195" t="s">
        <v>777</v>
      </c>
      <c r="EI1195" t="s">
        <v>777</v>
      </c>
      <c r="EJ1195" t="s">
        <v>777</v>
      </c>
      <c r="EK1195" t="s">
        <v>777</v>
      </c>
      <c r="EL1195" t="s">
        <v>777</v>
      </c>
      <c r="EM1195" t="s">
        <v>777</v>
      </c>
      <c r="EN1195" t="s">
        <v>777</v>
      </c>
      <c r="EO1195" t="s">
        <v>777</v>
      </c>
      <c r="EP1195" t="s">
        <v>777</v>
      </c>
      <c r="EQ1195" t="s">
        <v>777</v>
      </c>
      <c r="ER1195" t="s">
        <v>777</v>
      </c>
      <c r="ES1195" t="s">
        <v>777</v>
      </c>
      <c r="ET1195" t="s">
        <v>777</v>
      </c>
      <c r="EU1195" t="s">
        <v>777</v>
      </c>
      <c r="EV1195" t="s">
        <v>826</v>
      </c>
      <c r="EW1195" t="s">
        <v>777</v>
      </c>
      <c r="EX1195" t="s">
        <v>777</v>
      </c>
      <c r="EY1195" t="s">
        <v>777</v>
      </c>
      <c r="EZ1195" t="s">
        <v>777</v>
      </c>
      <c r="FA1195" t="s">
        <v>777</v>
      </c>
      <c r="FB1195" t="s">
        <v>777</v>
      </c>
      <c r="FC1195" t="s">
        <v>777</v>
      </c>
      <c r="FD1195" t="s">
        <v>777</v>
      </c>
      <c r="FE1195" t="s">
        <v>777</v>
      </c>
      <c r="FF1195" t="s">
        <v>777</v>
      </c>
      <c r="FG1195" t="s">
        <v>777</v>
      </c>
      <c r="FH1195" t="s">
        <v>777</v>
      </c>
      <c r="FI1195" t="s">
        <v>777</v>
      </c>
      <c r="FJ1195" t="s">
        <v>777</v>
      </c>
      <c r="FK1195" t="s">
        <v>777</v>
      </c>
      <c r="FL1195" t="s">
        <v>777</v>
      </c>
      <c r="FM1195" t="s">
        <v>777</v>
      </c>
      <c r="FN1195" t="s">
        <v>777</v>
      </c>
      <c r="FO1195" t="s">
        <v>826</v>
      </c>
      <c r="FP1195" t="s">
        <v>826</v>
      </c>
      <c r="FQ1195" t="s">
        <v>826</v>
      </c>
      <c r="FR1195" t="s">
        <v>777</v>
      </c>
      <c r="FS1195" t="s">
        <v>777</v>
      </c>
      <c r="FT1195" t="s">
        <v>777</v>
      </c>
      <c r="FU1195" t="s">
        <v>777</v>
      </c>
      <c r="FV1195" t="s">
        <v>777</v>
      </c>
      <c r="FW1195" t="s">
        <v>777</v>
      </c>
      <c r="FX1195" t="s">
        <v>777</v>
      </c>
      <c r="FY1195" t="s">
        <v>777</v>
      </c>
      <c r="FZ1195" t="s">
        <v>777</v>
      </c>
      <c r="GA1195" t="s">
        <v>777</v>
      </c>
      <c r="GB1195" t="s">
        <v>777</v>
      </c>
      <c r="GC1195" t="s">
        <v>777</v>
      </c>
      <c r="GD1195" t="s">
        <v>777</v>
      </c>
      <c r="GE1195" t="s">
        <v>777</v>
      </c>
      <c r="GF1195" t="s">
        <v>777</v>
      </c>
      <c r="GG1195" t="s">
        <v>777</v>
      </c>
      <c r="GH1195" t="s">
        <v>777</v>
      </c>
      <c r="GI1195" t="s">
        <v>826</v>
      </c>
      <c r="GJ1195" t="s">
        <v>777</v>
      </c>
      <c r="GK1195" t="s">
        <v>777</v>
      </c>
      <c r="GL1195" t="s">
        <v>777</v>
      </c>
      <c r="GM1195" t="s">
        <v>777</v>
      </c>
      <c r="GN1195" t="s">
        <v>777</v>
      </c>
      <c r="GO1195" t="s">
        <v>777</v>
      </c>
      <c r="GP1195" t="s">
        <v>777</v>
      </c>
      <c r="GQ1195" t="s">
        <v>777</v>
      </c>
      <c r="GR1195" t="s">
        <v>777</v>
      </c>
      <c r="GS1195" t="s">
        <v>777</v>
      </c>
      <c r="GT1195" t="s">
        <v>826</v>
      </c>
      <c r="GU1195" t="s">
        <v>777</v>
      </c>
      <c r="GV1195" t="s">
        <v>777</v>
      </c>
      <c r="GW1195" t="s">
        <v>826</v>
      </c>
      <c r="GX1195" t="s">
        <v>826</v>
      </c>
      <c r="GY1195" t="s">
        <v>826</v>
      </c>
      <c r="GZ1195" t="s">
        <v>777</v>
      </c>
      <c r="HA1195" t="s">
        <v>777</v>
      </c>
      <c r="HB1195" t="s">
        <v>826</v>
      </c>
      <c r="HC1195" t="s">
        <v>777</v>
      </c>
      <c r="HD1195" t="s">
        <v>777</v>
      </c>
      <c r="HE1195" t="s">
        <v>777</v>
      </c>
      <c r="HF1195" t="s">
        <v>777</v>
      </c>
      <c r="HG1195" t="s">
        <v>777</v>
      </c>
      <c r="HH1195" t="s">
        <v>777</v>
      </c>
      <c r="HI1195" t="s">
        <v>777</v>
      </c>
      <c r="HJ1195" t="s">
        <v>777</v>
      </c>
      <c r="HK1195" t="s">
        <v>777</v>
      </c>
      <c r="HL1195" t="s">
        <v>777</v>
      </c>
      <c r="HM1195" t="s">
        <v>777</v>
      </c>
      <c r="HN1195" t="s">
        <v>777</v>
      </c>
      <c r="HO1195" t="s">
        <v>777</v>
      </c>
      <c r="HP1195" t="s">
        <v>777</v>
      </c>
      <c r="HQ1195" t="s">
        <v>777</v>
      </c>
      <c r="HR1195" t="s">
        <v>777</v>
      </c>
      <c r="HS1195" t="s">
        <v>777</v>
      </c>
      <c r="HT1195" t="s">
        <v>777</v>
      </c>
      <c r="HU1195" t="s">
        <v>777</v>
      </c>
      <c r="HV1195" t="s">
        <v>777</v>
      </c>
      <c r="HW1195" t="s">
        <v>777</v>
      </c>
      <c r="HX1195" t="s">
        <v>777</v>
      </c>
      <c r="HY1195" t="s">
        <v>777</v>
      </c>
      <c r="HZ1195" t="s">
        <v>777</v>
      </c>
      <c r="IA1195" t="s">
        <v>777</v>
      </c>
      <c r="IB1195" t="s">
        <v>777</v>
      </c>
      <c r="IC1195" t="s">
        <v>777</v>
      </c>
      <c r="ID1195" t="s">
        <v>777</v>
      </c>
      <c r="IE1195" t="s">
        <v>777</v>
      </c>
      <c r="IF1195" t="s">
        <v>777</v>
      </c>
      <c r="IG1195" t="s">
        <v>777</v>
      </c>
      <c r="IH1195" t="s">
        <v>777</v>
      </c>
      <c r="II1195" t="s">
        <v>777</v>
      </c>
      <c r="IJ1195" t="s">
        <v>777</v>
      </c>
      <c r="IK1195" t="s">
        <v>777</v>
      </c>
      <c r="IL1195" t="s">
        <v>826</v>
      </c>
      <c r="IM1195" t="s">
        <v>777</v>
      </c>
      <c r="IN1195" t="s">
        <v>777</v>
      </c>
      <c r="IO1195" t="s">
        <v>777</v>
      </c>
      <c r="IP1195" t="s">
        <v>777</v>
      </c>
      <c r="IQ1195" t="s">
        <v>777</v>
      </c>
      <c r="IR1195" t="s">
        <v>777</v>
      </c>
      <c r="IS1195" t="s">
        <v>777</v>
      </c>
      <c r="IT1195" t="s">
        <v>777</v>
      </c>
      <c r="IU1195" t="s">
        <v>777</v>
      </c>
      <c r="IV1195" t="s">
        <v>777</v>
      </c>
      <c r="IW1195" t="s">
        <v>777</v>
      </c>
      <c r="IX1195" t="s">
        <v>777</v>
      </c>
      <c r="IY1195" t="s">
        <v>777</v>
      </c>
      <c r="IZ1195" t="s">
        <v>777</v>
      </c>
      <c r="JA1195" t="s">
        <v>777</v>
      </c>
      <c r="JB1195" t="s">
        <v>777</v>
      </c>
      <c r="JC1195" t="s">
        <v>777</v>
      </c>
      <c r="JD1195" t="s">
        <v>777</v>
      </c>
      <c r="JE1195" t="s">
        <v>777</v>
      </c>
      <c r="JF1195" t="s">
        <v>777</v>
      </c>
      <c r="JG1195" t="s">
        <v>777</v>
      </c>
      <c r="JH1195" t="s">
        <v>777</v>
      </c>
      <c r="JI1195" t="s">
        <v>777</v>
      </c>
      <c r="JJ1195" t="s">
        <v>777</v>
      </c>
      <c r="JK1195" t="s">
        <v>777</v>
      </c>
      <c r="JL1195" t="s">
        <v>777</v>
      </c>
      <c r="JM1195" t="s">
        <v>777</v>
      </c>
      <c r="JN1195" t="s">
        <v>777</v>
      </c>
      <c r="JO1195" t="s">
        <v>777</v>
      </c>
      <c r="JP1195" t="s">
        <v>777</v>
      </c>
      <c r="JQ1195" t="s">
        <v>777</v>
      </c>
      <c r="JR1195" t="s">
        <v>777</v>
      </c>
      <c r="JS1195" t="s">
        <v>777</v>
      </c>
      <c r="JT1195" t="s">
        <v>777</v>
      </c>
      <c r="JU1195" t="s">
        <v>777</v>
      </c>
      <c r="JV1195" t="s">
        <v>777</v>
      </c>
      <c r="JW1195" t="s">
        <v>777</v>
      </c>
      <c r="JX1195" t="s">
        <v>777</v>
      </c>
      <c r="JY1195" t="s">
        <v>777</v>
      </c>
      <c r="JZ1195" t="s">
        <v>777</v>
      </c>
      <c r="KA1195" t="s">
        <v>777</v>
      </c>
      <c r="KB1195" t="s">
        <v>826</v>
      </c>
      <c r="KC1195" t="s">
        <v>826</v>
      </c>
      <c r="KD1195" t="s">
        <v>777</v>
      </c>
      <c r="KE1195" t="s">
        <v>777</v>
      </c>
      <c r="KF1195" t="s">
        <v>777</v>
      </c>
      <c r="KG1195" t="s">
        <v>777</v>
      </c>
      <c r="KH1195" t="s">
        <v>777</v>
      </c>
      <c r="KI1195" t="s">
        <v>777</v>
      </c>
      <c r="KJ1195" t="s">
        <v>777</v>
      </c>
      <c r="KK1195" t="s">
        <v>777</v>
      </c>
      <c r="KL1195" t="s">
        <v>777</v>
      </c>
      <c r="KM1195" t="s">
        <v>777</v>
      </c>
      <c r="KN1195" t="s">
        <v>777</v>
      </c>
      <c r="KO1195" t="s">
        <v>777</v>
      </c>
      <c r="KP1195" t="s">
        <v>777</v>
      </c>
      <c r="KQ1195" t="s">
        <v>777</v>
      </c>
      <c r="KR1195" t="s">
        <v>777</v>
      </c>
      <c r="KS1195" t="s">
        <v>777</v>
      </c>
      <c r="KT1195" t="s">
        <v>777</v>
      </c>
      <c r="KU1195" t="s">
        <v>777</v>
      </c>
      <c r="KV1195" t="s">
        <v>777</v>
      </c>
      <c r="KW1195" t="s">
        <v>777</v>
      </c>
      <c r="KX1195" t="s">
        <v>826</v>
      </c>
      <c r="KY1195" t="s">
        <v>826</v>
      </c>
      <c r="KZ1195" t="s">
        <v>777</v>
      </c>
      <c r="LA1195" t="s">
        <v>777</v>
      </c>
      <c r="LB1195" t="s">
        <v>777</v>
      </c>
      <c r="LC1195">
        <v>0</v>
      </c>
      <c r="LD1195" t="s">
        <v>777</v>
      </c>
      <c r="LE1195" t="s">
        <v>777</v>
      </c>
      <c r="LF1195" t="s">
        <v>777</v>
      </c>
      <c r="LG1195" t="s">
        <v>777</v>
      </c>
      <c r="LH1195" t="s">
        <v>777</v>
      </c>
      <c r="LI1195" t="s">
        <v>777</v>
      </c>
      <c r="LJ1195" t="s">
        <v>777</v>
      </c>
      <c r="LK1195" t="s">
        <v>777</v>
      </c>
      <c r="LL1195" t="s">
        <v>777</v>
      </c>
      <c r="LM1195" t="s">
        <v>777</v>
      </c>
      <c r="LN1195" t="s">
        <v>777</v>
      </c>
      <c r="LO1195" t="s">
        <v>777</v>
      </c>
      <c r="LP1195" t="s">
        <v>777</v>
      </c>
      <c r="LQ1195" t="s">
        <v>777</v>
      </c>
      <c r="LR1195" t="s">
        <v>777</v>
      </c>
      <c r="LS1195" t="s">
        <v>777</v>
      </c>
      <c r="LT1195" t="s">
        <v>777</v>
      </c>
      <c r="LU1195" t="s">
        <v>826</v>
      </c>
      <c r="LV1195" t="s">
        <v>777</v>
      </c>
      <c r="LW1195" t="s">
        <v>777</v>
      </c>
      <c r="LX1195" t="s">
        <v>777</v>
      </c>
      <c r="LY1195" t="s">
        <v>777</v>
      </c>
      <c r="LZ1195" t="s">
        <v>777</v>
      </c>
      <c r="MA1195" t="s">
        <v>777</v>
      </c>
      <c r="MB1195" t="s">
        <v>777</v>
      </c>
      <c r="MC1195" t="s">
        <v>777</v>
      </c>
      <c r="MD1195" t="s">
        <v>777</v>
      </c>
      <c r="ME1195" t="s">
        <v>777</v>
      </c>
      <c r="MF1195" t="s">
        <v>826</v>
      </c>
      <c r="MG1195" t="s">
        <v>826</v>
      </c>
      <c r="MH1195" t="s">
        <v>777</v>
      </c>
      <c r="MI1195" t="s">
        <v>777</v>
      </c>
      <c r="MJ1195" t="s">
        <v>777</v>
      </c>
      <c r="MK1195" t="s">
        <v>777</v>
      </c>
      <c r="ML1195" t="s">
        <v>777</v>
      </c>
      <c r="MM1195" t="s">
        <v>777</v>
      </c>
      <c r="MN1195" t="s">
        <v>777</v>
      </c>
      <c r="MO1195" t="s">
        <v>777</v>
      </c>
      <c r="MP1195" t="s">
        <v>777</v>
      </c>
      <c r="MQ1195" t="s">
        <v>777</v>
      </c>
      <c r="MR1195" t="s">
        <v>777</v>
      </c>
      <c r="MS1195" t="s">
        <v>777</v>
      </c>
      <c r="MT1195" t="s">
        <v>777</v>
      </c>
      <c r="MU1195" t="s">
        <v>777</v>
      </c>
      <c r="MV1195" t="s">
        <v>777</v>
      </c>
      <c r="MW1195" t="s">
        <v>777</v>
      </c>
      <c r="MX1195" t="s">
        <v>777</v>
      </c>
      <c r="MY1195" t="s">
        <v>777</v>
      </c>
      <c r="MZ1195" t="s">
        <v>777</v>
      </c>
      <c r="NA1195" t="s">
        <v>777</v>
      </c>
      <c r="NB1195" t="s">
        <v>777</v>
      </c>
      <c r="NC1195" t="s">
        <v>777</v>
      </c>
      <c r="ND1195" t="s">
        <v>777</v>
      </c>
      <c r="NE1195" t="s">
        <v>777</v>
      </c>
      <c r="NF1195" t="s">
        <v>777</v>
      </c>
      <c r="NG1195" t="s">
        <v>777</v>
      </c>
      <c r="NH1195" t="s">
        <v>777</v>
      </c>
      <c r="NI1195" t="s">
        <v>777</v>
      </c>
      <c r="NJ1195" t="s">
        <v>777</v>
      </c>
      <c r="NK1195" t="s">
        <v>777</v>
      </c>
      <c r="NL1195" t="s">
        <v>777</v>
      </c>
      <c r="NM1195" t="s">
        <v>777</v>
      </c>
      <c r="NN1195" t="s">
        <v>777</v>
      </c>
      <c r="NO1195" t="s">
        <v>777</v>
      </c>
      <c r="NP1195" t="s">
        <v>826</v>
      </c>
      <c r="NQ1195" t="s">
        <v>777</v>
      </c>
      <c r="NR1195" t="s">
        <v>777</v>
      </c>
      <c r="NS1195" t="s">
        <v>777</v>
      </c>
      <c r="NT1195" t="s">
        <v>777</v>
      </c>
      <c r="NU1195" t="s">
        <v>777</v>
      </c>
      <c r="NV1195" t="s">
        <v>777</v>
      </c>
      <c r="NW1195" t="s">
        <v>777</v>
      </c>
      <c r="NX1195" t="s">
        <v>777</v>
      </c>
      <c r="NY1195" t="s">
        <v>777</v>
      </c>
      <c r="NZ1195" t="s">
        <v>777</v>
      </c>
      <c r="OA1195" t="s">
        <v>777</v>
      </c>
      <c r="OB1195" t="s">
        <v>777</v>
      </c>
      <c r="OC1195" t="s">
        <v>777</v>
      </c>
      <c r="OD1195" t="s">
        <v>777</v>
      </c>
      <c r="OE1195" t="s">
        <v>777</v>
      </c>
      <c r="OF1195" t="s">
        <v>777</v>
      </c>
      <c r="OG1195" t="s">
        <v>777</v>
      </c>
      <c r="OH1195" t="s">
        <v>777</v>
      </c>
      <c r="OI1195" t="s">
        <v>826</v>
      </c>
      <c r="OJ1195" t="s">
        <v>777</v>
      </c>
      <c r="OK1195" t="s">
        <v>777</v>
      </c>
      <c r="OL1195" t="s">
        <v>777</v>
      </c>
      <c r="OM1195" t="s">
        <v>777</v>
      </c>
      <c r="ON1195" t="s">
        <v>777</v>
      </c>
      <c r="OO1195" t="s">
        <v>777</v>
      </c>
      <c r="OP1195" t="s">
        <v>777</v>
      </c>
      <c r="OQ1195" t="s">
        <v>777</v>
      </c>
      <c r="OR1195" t="s">
        <v>777</v>
      </c>
      <c r="OS1195" t="s">
        <v>826</v>
      </c>
      <c r="OT1195" t="s">
        <v>777</v>
      </c>
      <c r="OU1195" t="s">
        <v>777</v>
      </c>
      <c r="OV1195" t="s">
        <v>777</v>
      </c>
      <c r="OW1195" t="s">
        <v>777</v>
      </c>
      <c r="OX1195" t="s">
        <v>777</v>
      </c>
      <c r="OY1195" t="s">
        <v>777</v>
      </c>
      <c r="OZ1195" t="s">
        <v>777</v>
      </c>
      <c r="PA1195" t="s">
        <v>777</v>
      </c>
      <c r="PB1195" t="s">
        <v>777</v>
      </c>
      <c r="PC1195" t="s">
        <v>777</v>
      </c>
      <c r="PD1195" t="s">
        <v>777</v>
      </c>
      <c r="PE1195" t="s">
        <v>777</v>
      </c>
      <c r="PF1195" t="s">
        <v>777</v>
      </c>
      <c r="PG1195" t="s">
        <v>777</v>
      </c>
      <c r="PH1195" t="s">
        <v>777</v>
      </c>
      <c r="PI1195" t="s">
        <v>777</v>
      </c>
      <c r="PJ1195" t="s">
        <v>777</v>
      </c>
    </row>
    <row r="1196" spans="2:426">
      <c r="B1196" s="12">
        <v>40117</v>
      </c>
      <c r="C1196" s="14" t="s">
        <v>752</v>
      </c>
      <c r="D1196" t="s">
        <v>777</v>
      </c>
      <c r="E1196" t="s">
        <v>777</v>
      </c>
      <c r="F1196" t="s">
        <v>777</v>
      </c>
      <c r="G1196" t="s">
        <v>777</v>
      </c>
      <c r="H1196" t="s">
        <v>777</v>
      </c>
      <c r="I1196" t="s">
        <v>777</v>
      </c>
      <c r="J1196" t="s">
        <v>777</v>
      </c>
      <c r="K1196" t="s">
        <v>777</v>
      </c>
      <c r="L1196" t="s">
        <v>827</v>
      </c>
      <c r="M1196" t="s">
        <v>827</v>
      </c>
      <c r="N1196" t="s">
        <v>777</v>
      </c>
      <c r="O1196" t="s">
        <v>777</v>
      </c>
      <c r="P1196" t="s">
        <v>777</v>
      </c>
      <c r="Q1196" t="s">
        <v>777</v>
      </c>
      <c r="R1196" t="s">
        <v>777</v>
      </c>
      <c r="S1196" t="s">
        <v>777</v>
      </c>
      <c r="T1196" t="s">
        <v>777</v>
      </c>
      <c r="U1196" t="s">
        <v>777</v>
      </c>
      <c r="V1196" t="s">
        <v>777</v>
      </c>
      <c r="W1196" t="s">
        <v>777</v>
      </c>
      <c r="X1196" t="s">
        <v>777</v>
      </c>
      <c r="Y1196" t="s">
        <v>777</v>
      </c>
      <c r="Z1196" t="s">
        <v>777</v>
      </c>
      <c r="AA1196" t="s">
        <v>777</v>
      </c>
      <c r="AB1196" t="s">
        <v>777</v>
      </c>
      <c r="AC1196" t="s">
        <v>777</v>
      </c>
      <c r="AD1196" t="s">
        <v>777</v>
      </c>
      <c r="AE1196" t="s">
        <v>777</v>
      </c>
      <c r="AF1196" t="s">
        <v>777</v>
      </c>
      <c r="AG1196" t="s">
        <v>777</v>
      </c>
      <c r="AH1196" t="s">
        <v>777</v>
      </c>
      <c r="AI1196" t="s">
        <v>777</v>
      </c>
      <c r="AJ1196" t="s">
        <v>777</v>
      </c>
      <c r="AK1196" t="s">
        <v>777</v>
      </c>
      <c r="AL1196" t="s">
        <v>777</v>
      </c>
      <c r="AM1196" t="s">
        <v>777</v>
      </c>
      <c r="AN1196" t="s">
        <v>777</v>
      </c>
      <c r="AO1196" t="s">
        <v>777</v>
      </c>
      <c r="AP1196" t="s">
        <v>777</v>
      </c>
      <c r="AQ1196" t="s">
        <v>777</v>
      </c>
      <c r="AR1196" t="s">
        <v>777</v>
      </c>
      <c r="AS1196" t="s">
        <v>777</v>
      </c>
      <c r="AT1196" t="s">
        <v>777</v>
      </c>
      <c r="AU1196" t="s">
        <v>827</v>
      </c>
      <c r="AV1196" t="s">
        <v>777</v>
      </c>
      <c r="AW1196" t="s">
        <v>777</v>
      </c>
      <c r="AX1196" t="s">
        <v>777</v>
      </c>
      <c r="AY1196" t="s">
        <v>777</v>
      </c>
      <c r="AZ1196" t="s">
        <v>777</v>
      </c>
      <c r="BA1196" t="s">
        <v>777</v>
      </c>
      <c r="BB1196" t="s">
        <v>827</v>
      </c>
      <c r="BC1196" t="s">
        <v>777</v>
      </c>
      <c r="BD1196" t="s">
        <v>777</v>
      </c>
      <c r="BE1196" t="s">
        <v>777</v>
      </c>
      <c r="BF1196" t="s">
        <v>777</v>
      </c>
      <c r="BG1196" t="s">
        <v>777</v>
      </c>
      <c r="BH1196" t="s">
        <v>777</v>
      </c>
      <c r="BI1196" t="s">
        <v>777</v>
      </c>
      <c r="BJ1196" t="s">
        <v>777</v>
      </c>
      <c r="BK1196" t="s">
        <v>777</v>
      </c>
      <c r="BL1196" t="s">
        <v>777</v>
      </c>
      <c r="BM1196" t="s">
        <v>827</v>
      </c>
      <c r="BN1196" t="s">
        <v>777</v>
      </c>
      <c r="BO1196" t="s">
        <v>777</v>
      </c>
      <c r="BP1196" t="s">
        <v>777</v>
      </c>
      <c r="BQ1196" t="s">
        <v>777</v>
      </c>
      <c r="BR1196" t="s">
        <v>777</v>
      </c>
      <c r="BS1196" t="s">
        <v>777</v>
      </c>
      <c r="BT1196" t="s">
        <v>777</v>
      </c>
      <c r="BU1196" t="s">
        <v>777</v>
      </c>
      <c r="BV1196" t="s">
        <v>777</v>
      </c>
      <c r="BW1196" t="s">
        <v>777</v>
      </c>
      <c r="BX1196" t="s">
        <v>777</v>
      </c>
      <c r="BY1196" t="s">
        <v>777</v>
      </c>
      <c r="BZ1196" t="s">
        <v>777</v>
      </c>
      <c r="CA1196" t="s">
        <v>827</v>
      </c>
      <c r="CB1196" t="s">
        <v>777</v>
      </c>
      <c r="CC1196" t="s">
        <v>777</v>
      </c>
      <c r="CD1196" t="s">
        <v>777</v>
      </c>
      <c r="CE1196" t="s">
        <v>827</v>
      </c>
      <c r="CF1196" t="s">
        <v>777</v>
      </c>
      <c r="CG1196" t="s">
        <v>777</v>
      </c>
      <c r="CH1196" t="s">
        <v>777</v>
      </c>
      <c r="CI1196" t="s">
        <v>777</v>
      </c>
      <c r="CJ1196" t="s">
        <v>777</v>
      </c>
      <c r="CK1196" t="s">
        <v>777</v>
      </c>
      <c r="CL1196" t="s">
        <v>777</v>
      </c>
      <c r="CM1196" t="s">
        <v>827</v>
      </c>
      <c r="CN1196" t="s">
        <v>777</v>
      </c>
      <c r="CO1196" t="s">
        <v>777</v>
      </c>
      <c r="CP1196" t="s">
        <v>777</v>
      </c>
      <c r="CQ1196" t="s">
        <v>777</v>
      </c>
      <c r="CR1196" t="s">
        <v>777</v>
      </c>
      <c r="CS1196" t="s">
        <v>777</v>
      </c>
      <c r="CT1196" t="s">
        <v>777</v>
      </c>
      <c r="CU1196" t="s">
        <v>777</v>
      </c>
      <c r="CV1196" t="s">
        <v>777</v>
      </c>
      <c r="CW1196" t="s">
        <v>777</v>
      </c>
      <c r="CX1196" t="s">
        <v>777</v>
      </c>
      <c r="CY1196" t="s">
        <v>777</v>
      </c>
      <c r="CZ1196" t="s">
        <v>777</v>
      </c>
      <c r="DA1196" t="s">
        <v>777</v>
      </c>
      <c r="DB1196" t="s">
        <v>777</v>
      </c>
      <c r="DC1196" t="s">
        <v>777</v>
      </c>
      <c r="DD1196" t="s">
        <v>777</v>
      </c>
      <c r="DE1196" t="s">
        <v>777</v>
      </c>
      <c r="DF1196" t="s">
        <v>777</v>
      </c>
      <c r="DG1196" t="s">
        <v>777</v>
      </c>
      <c r="DH1196" t="s">
        <v>777</v>
      </c>
      <c r="DI1196" t="s">
        <v>777</v>
      </c>
      <c r="DJ1196" t="s">
        <v>777</v>
      </c>
      <c r="DK1196" t="s">
        <v>777</v>
      </c>
      <c r="DL1196" t="s">
        <v>777</v>
      </c>
      <c r="DM1196" t="s">
        <v>777</v>
      </c>
      <c r="DN1196" t="s">
        <v>777</v>
      </c>
      <c r="DO1196" t="s">
        <v>777</v>
      </c>
      <c r="DP1196" t="s">
        <v>777</v>
      </c>
      <c r="DQ1196" t="s">
        <v>777</v>
      </c>
      <c r="DR1196" t="s">
        <v>777</v>
      </c>
      <c r="DS1196" t="s">
        <v>777</v>
      </c>
      <c r="DT1196" t="s">
        <v>777</v>
      </c>
      <c r="DU1196" t="s">
        <v>777</v>
      </c>
      <c r="DV1196" t="s">
        <v>777</v>
      </c>
      <c r="DW1196" t="s">
        <v>777</v>
      </c>
      <c r="DX1196" t="s">
        <v>777</v>
      </c>
      <c r="DY1196" t="s">
        <v>777</v>
      </c>
      <c r="DZ1196" t="s">
        <v>777</v>
      </c>
      <c r="EA1196" t="s">
        <v>777</v>
      </c>
      <c r="EB1196" t="s">
        <v>777</v>
      </c>
      <c r="EC1196" t="s">
        <v>777</v>
      </c>
      <c r="ED1196" t="s">
        <v>777</v>
      </c>
      <c r="EE1196" t="s">
        <v>777</v>
      </c>
      <c r="EF1196" t="s">
        <v>777</v>
      </c>
      <c r="EG1196" t="s">
        <v>777</v>
      </c>
      <c r="EH1196" t="s">
        <v>777</v>
      </c>
      <c r="EI1196" t="s">
        <v>777</v>
      </c>
      <c r="EJ1196" t="s">
        <v>777</v>
      </c>
      <c r="EK1196" t="s">
        <v>777</v>
      </c>
      <c r="EL1196" t="s">
        <v>777</v>
      </c>
      <c r="EM1196" t="s">
        <v>777</v>
      </c>
      <c r="EN1196" t="s">
        <v>777</v>
      </c>
      <c r="EO1196" t="s">
        <v>777</v>
      </c>
      <c r="EP1196" t="s">
        <v>777</v>
      </c>
      <c r="EQ1196" t="s">
        <v>777</v>
      </c>
      <c r="ER1196" t="s">
        <v>777</v>
      </c>
      <c r="ES1196" t="s">
        <v>777</v>
      </c>
      <c r="ET1196" t="s">
        <v>777</v>
      </c>
      <c r="EU1196" t="s">
        <v>777</v>
      </c>
      <c r="EV1196" t="s">
        <v>827</v>
      </c>
      <c r="EW1196" t="s">
        <v>777</v>
      </c>
      <c r="EX1196" t="s">
        <v>777</v>
      </c>
      <c r="EY1196" t="s">
        <v>777</v>
      </c>
      <c r="EZ1196" t="s">
        <v>777</v>
      </c>
      <c r="FA1196" t="s">
        <v>777</v>
      </c>
      <c r="FB1196" t="s">
        <v>777</v>
      </c>
      <c r="FC1196" t="s">
        <v>777</v>
      </c>
      <c r="FD1196" t="s">
        <v>777</v>
      </c>
      <c r="FE1196" t="s">
        <v>777</v>
      </c>
      <c r="FF1196" t="s">
        <v>777</v>
      </c>
      <c r="FG1196" t="s">
        <v>777</v>
      </c>
      <c r="FH1196" t="s">
        <v>777</v>
      </c>
      <c r="FI1196" t="s">
        <v>777</v>
      </c>
      <c r="FJ1196" t="s">
        <v>777</v>
      </c>
      <c r="FK1196" t="s">
        <v>777</v>
      </c>
      <c r="FL1196" t="s">
        <v>777</v>
      </c>
      <c r="FM1196" t="s">
        <v>777</v>
      </c>
      <c r="FN1196" t="s">
        <v>777</v>
      </c>
      <c r="FO1196" t="s">
        <v>827</v>
      </c>
      <c r="FP1196" t="s">
        <v>827</v>
      </c>
      <c r="FQ1196" t="s">
        <v>827</v>
      </c>
      <c r="FR1196" t="s">
        <v>777</v>
      </c>
      <c r="FS1196" t="s">
        <v>777</v>
      </c>
      <c r="FT1196" t="s">
        <v>777</v>
      </c>
      <c r="FU1196" t="s">
        <v>777</v>
      </c>
      <c r="FV1196" t="s">
        <v>777</v>
      </c>
      <c r="FW1196" t="s">
        <v>777</v>
      </c>
      <c r="FX1196" t="s">
        <v>777</v>
      </c>
      <c r="FY1196" t="s">
        <v>777</v>
      </c>
      <c r="FZ1196" t="s">
        <v>777</v>
      </c>
      <c r="GA1196" t="s">
        <v>777</v>
      </c>
      <c r="GB1196" t="s">
        <v>777</v>
      </c>
      <c r="GC1196" t="s">
        <v>777</v>
      </c>
      <c r="GD1196" t="s">
        <v>777</v>
      </c>
      <c r="GE1196" t="s">
        <v>777</v>
      </c>
      <c r="GF1196" t="s">
        <v>777</v>
      </c>
      <c r="GG1196" t="s">
        <v>777</v>
      </c>
      <c r="GH1196" t="s">
        <v>777</v>
      </c>
      <c r="GI1196" t="s">
        <v>827</v>
      </c>
      <c r="GJ1196" t="s">
        <v>777</v>
      </c>
      <c r="GK1196" t="s">
        <v>777</v>
      </c>
      <c r="GL1196" t="s">
        <v>777</v>
      </c>
      <c r="GM1196" t="s">
        <v>777</v>
      </c>
      <c r="GN1196" t="s">
        <v>777</v>
      </c>
      <c r="GO1196" t="s">
        <v>777</v>
      </c>
      <c r="GP1196" t="s">
        <v>777</v>
      </c>
      <c r="GQ1196" t="s">
        <v>777</v>
      </c>
      <c r="GR1196" t="s">
        <v>777</v>
      </c>
      <c r="GS1196" t="s">
        <v>777</v>
      </c>
      <c r="GT1196" t="s">
        <v>827</v>
      </c>
      <c r="GU1196" t="s">
        <v>777</v>
      </c>
      <c r="GV1196" t="s">
        <v>777</v>
      </c>
      <c r="GW1196" t="s">
        <v>827</v>
      </c>
      <c r="GX1196" t="s">
        <v>827</v>
      </c>
      <c r="GY1196" t="s">
        <v>827</v>
      </c>
      <c r="GZ1196" t="s">
        <v>777</v>
      </c>
      <c r="HA1196" t="s">
        <v>777</v>
      </c>
      <c r="HB1196" t="s">
        <v>827</v>
      </c>
      <c r="HC1196" t="s">
        <v>777</v>
      </c>
      <c r="HD1196" t="s">
        <v>777</v>
      </c>
      <c r="HE1196" t="s">
        <v>777</v>
      </c>
      <c r="HF1196" t="s">
        <v>777</v>
      </c>
      <c r="HG1196" t="s">
        <v>777</v>
      </c>
      <c r="HH1196" t="s">
        <v>777</v>
      </c>
      <c r="HI1196" t="s">
        <v>777</v>
      </c>
      <c r="HJ1196" t="s">
        <v>777</v>
      </c>
      <c r="HK1196" t="s">
        <v>777</v>
      </c>
      <c r="HL1196" t="s">
        <v>777</v>
      </c>
      <c r="HM1196" t="s">
        <v>777</v>
      </c>
      <c r="HN1196" t="s">
        <v>777</v>
      </c>
      <c r="HO1196" t="s">
        <v>777</v>
      </c>
      <c r="HP1196" t="s">
        <v>777</v>
      </c>
      <c r="HQ1196" t="s">
        <v>777</v>
      </c>
      <c r="HR1196" t="s">
        <v>777</v>
      </c>
      <c r="HS1196" t="s">
        <v>777</v>
      </c>
      <c r="HT1196" t="s">
        <v>777</v>
      </c>
      <c r="HU1196" t="s">
        <v>777</v>
      </c>
      <c r="HV1196" t="s">
        <v>777</v>
      </c>
      <c r="HW1196" t="s">
        <v>777</v>
      </c>
      <c r="HX1196" t="s">
        <v>777</v>
      </c>
      <c r="HY1196" t="s">
        <v>777</v>
      </c>
      <c r="HZ1196" t="s">
        <v>777</v>
      </c>
      <c r="IA1196" t="s">
        <v>777</v>
      </c>
      <c r="IB1196" t="s">
        <v>777</v>
      </c>
      <c r="IC1196" t="s">
        <v>777</v>
      </c>
      <c r="ID1196" t="s">
        <v>777</v>
      </c>
      <c r="IE1196" t="s">
        <v>777</v>
      </c>
      <c r="IF1196" t="s">
        <v>777</v>
      </c>
      <c r="IG1196" t="s">
        <v>777</v>
      </c>
      <c r="IH1196" t="s">
        <v>777</v>
      </c>
      <c r="II1196" t="s">
        <v>777</v>
      </c>
      <c r="IJ1196" t="s">
        <v>777</v>
      </c>
      <c r="IK1196" t="s">
        <v>777</v>
      </c>
      <c r="IL1196" t="s">
        <v>827</v>
      </c>
      <c r="IM1196" t="s">
        <v>777</v>
      </c>
      <c r="IN1196" t="s">
        <v>777</v>
      </c>
      <c r="IO1196" t="s">
        <v>777</v>
      </c>
      <c r="IP1196" t="s">
        <v>777</v>
      </c>
      <c r="IQ1196" t="s">
        <v>777</v>
      </c>
      <c r="IR1196" t="s">
        <v>777</v>
      </c>
      <c r="IS1196" t="s">
        <v>777</v>
      </c>
      <c r="IT1196" t="s">
        <v>777</v>
      </c>
      <c r="IU1196" t="s">
        <v>777</v>
      </c>
      <c r="IV1196" t="s">
        <v>777</v>
      </c>
      <c r="IW1196" t="s">
        <v>777</v>
      </c>
      <c r="IX1196" t="s">
        <v>777</v>
      </c>
      <c r="IY1196" t="s">
        <v>777</v>
      </c>
      <c r="IZ1196" t="s">
        <v>777</v>
      </c>
      <c r="JA1196" t="s">
        <v>777</v>
      </c>
      <c r="JB1196" t="s">
        <v>777</v>
      </c>
      <c r="JC1196" t="s">
        <v>777</v>
      </c>
      <c r="JD1196" t="s">
        <v>777</v>
      </c>
      <c r="JE1196" t="s">
        <v>777</v>
      </c>
      <c r="JF1196" t="s">
        <v>777</v>
      </c>
      <c r="JG1196" t="s">
        <v>777</v>
      </c>
      <c r="JH1196" t="s">
        <v>777</v>
      </c>
      <c r="JI1196" t="s">
        <v>777</v>
      </c>
      <c r="JJ1196" t="s">
        <v>777</v>
      </c>
      <c r="JK1196" t="s">
        <v>777</v>
      </c>
      <c r="JL1196" t="s">
        <v>777</v>
      </c>
      <c r="JM1196" t="s">
        <v>777</v>
      </c>
      <c r="JN1196" t="s">
        <v>777</v>
      </c>
      <c r="JO1196" t="s">
        <v>777</v>
      </c>
      <c r="JP1196" t="s">
        <v>777</v>
      </c>
      <c r="JQ1196" t="s">
        <v>777</v>
      </c>
      <c r="JR1196" t="s">
        <v>777</v>
      </c>
      <c r="JS1196" t="s">
        <v>777</v>
      </c>
      <c r="JT1196" t="s">
        <v>777</v>
      </c>
      <c r="JU1196" t="s">
        <v>777</v>
      </c>
      <c r="JV1196" t="s">
        <v>777</v>
      </c>
      <c r="JW1196" t="s">
        <v>777</v>
      </c>
      <c r="JX1196" t="s">
        <v>777</v>
      </c>
      <c r="JY1196" t="s">
        <v>777</v>
      </c>
      <c r="JZ1196" t="s">
        <v>777</v>
      </c>
      <c r="KA1196" t="s">
        <v>777</v>
      </c>
      <c r="KB1196" t="s">
        <v>827</v>
      </c>
      <c r="KC1196" t="s">
        <v>827</v>
      </c>
      <c r="KD1196" t="s">
        <v>777</v>
      </c>
      <c r="KE1196" t="s">
        <v>777</v>
      </c>
      <c r="KF1196" t="s">
        <v>777</v>
      </c>
      <c r="KG1196" t="s">
        <v>777</v>
      </c>
      <c r="KH1196" t="s">
        <v>777</v>
      </c>
      <c r="KI1196" t="s">
        <v>777</v>
      </c>
      <c r="KJ1196" t="s">
        <v>777</v>
      </c>
      <c r="KK1196" t="s">
        <v>777</v>
      </c>
      <c r="KL1196" t="s">
        <v>777</v>
      </c>
      <c r="KM1196" t="s">
        <v>777</v>
      </c>
      <c r="KN1196" t="s">
        <v>777</v>
      </c>
      <c r="KO1196" t="s">
        <v>777</v>
      </c>
      <c r="KP1196" t="s">
        <v>777</v>
      </c>
      <c r="KQ1196" t="s">
        <v>777</v>
      </c>
      <c r="KR1196" t="s">
        <v>777</v>
      </c>
      <c r="KS1196" t="s">
        <v>777</v>
      </c>
      <c r="KT1196" t="s">
        <v>777</v>
      </c>
      <c r="KU1196" t="s">
        <v>777</v>
      </c>
      <c r="KV1196" t="s">
        <v>777</v>
      </c>
      <c r="KW1196" t="s">
        <v>777</v>
      </c>
      <c r="KX1196" t="s">
        <v>827</v>
      </c>
      <c r="KY1196" t="s">
        <v>827</v>
      </c>
      <c r="KZ1196" t="s">
        <v>777</v>
      </c>
      <c r="LA1196" t="s">
        <v>777</v>
      </c>
      <c r="LB1196" t="s">
        <v>777</v>
      </c>
      <c r="LC1196">
        <v>209162000</v>
      </c>
      <c r="LD1196" t="s">
        <v>777</v>
      </c>
      <c r="LE1196" t="s">
        <v>777</v>
      </c>
      <c r="LF1196" t="s">
        <v>777</v>
      </c>
      <c r="LG1196" t="s">
        <v>777</v>
      </c>
      <c r="LH1196" t="s">
        <v>777</v>
      </c>
      <c r="LI1196" t="s">
        <v>777</v>
      </c>
      <c r="LJ1196" t="s">
        <v>777</v>
      </c>
      <c r="LK1196" t="s">
        <v>777</v>
      </c>
      <c r="LL1196" t="s">
        <v>777</v>
      </c>
      <c r="LM1196" t="s">
        <v>777</v>
      </c>
      <c r="LN1196" t="s">
        <v>777</v>
      </c>
      <c r="LO1196" t="s">
        <v>777</v>
      </c>
      <c r="LP1196" t="s">
        <v>777</v>
      </c>
      <c r="LQ1196" t="s">
        <v>777</v>
      </c>
      <c r="LR1196" t="s">
        <v>777</v>
      </c>
      <c r="LS1196" t="s">
        <v>777</v>
      </c>
      <c r="LT1196" t="s">
        <v>777</v>
      </c>
      <c r="LU1196" t="s">
        <v>827</v>
      </c>
      <c r="LV1196" t="s">
        <v>777</v>
      </c>
      <c r="LW1196" t="s">
        <v>777</v>
      </c>
      <c r="LX1196" t="s">
        <v>777</v>
      </c>
      <c r="LY1196" t="s">
        <v>777</v>
      </c>
      <c r="LZ1196" t="s">
        <v>777</v>
      </c>
      <c r="MA1196" t="s">
        <v>777</v>
      </c>
      <c r="MB1196" t="s">
        <v>777</v>
      </c>
      <c r="MC1196" t="s">
        <v>777</v>
      </c>
      <c r="MD1196" t="s">
        <v>777</v>
      </c>
      <c r="ME1196" t="s">
        <v>777</v>
      </c>
      <c r="MF1196" t="s">
        <v>827</v>
      </c>
      <c r="MG1196" t="s">
        <v>827</v>
      </c>
      <c r="MH1196" t="s">
        <v>777</v>
      </c>
      <c r="MI1196" t="s">
        <v>777</v>
      </c>
      <c r="MJ1196" t="s">
        <v>777</v>
      </c>
      <c r="MK1196" t="s">
        <v>777</v>
      </c>
      <c r="ML1196" t="s">
        <v>777</v>
      </c>
      <c r="MM1196" t="s">
        <v>777</v>
      </c>
      <c r="MN1196" t="s">
        <v>777</v>
      </c>
      <c r="MO1196" t="s">
        <v>777</v>
      </c>
      <c r="MP1196" t="s">
        <v>777</v>
      </c>
      <c r="MQ1196" t="s">
        <v>777</v>
      </c>
      <c r="MR1196" t="s">
        <v>777</v>
      </c>
      <c r="MS1196" t="s">
        <v>777</v>
      </c>
      <c r="MT1196" t="s">
        <v>777</v>
      </c>
      <c r="MU1196" t="s">
        <v>777</v>
      </c>
      <c r="MV1196" t="s">
        <v>777</v>
      </c>
      <c r="MW1196" t="s">
        <v>777</v>
      </c>
      <c r="MX1196" t="s">
        <v>777</v>
      </c>
      <c r="MY1196" t="s">
        <v>777</v>
      </c>
      <c r="MZ1196" t="s">
        <v>777</v>
      </c>
      <c r="NA1196" t="s">
        <v>777</v>
      </c>
      <c r="NB1196" t="s">
        <v>777</v>
      </c>
      <c r="NC1196" t="s">
        <v>777</v>
      </c>
      <c r="ND1196" t="s">
        <v>777</v>
      </c>
      <c r="NE1196" t="s">
        <v>777</v>
      </c>
      <c r="NF1196" t="s">
        <v>777</v>
      </c>
      <c r="NG1196" t="s">
        <v>777</v>
      </c>
      <c r="NH1196" t="s">
        <v>777</v>
      </c>
      <c r="NI1196" t="s">
        <v>777</v>
      </c>
      <c r="NJ1196" t="s">
        <v>777</v>
      </c>
      <c r="NK1196" t="s">
        <v>777</v>
      </c>
      <c r="NL1196" t="s">
        <v>777</v>
      </c>
      <c r="NM1196" t="s">
        <v>777</v>
      </c>
      <c r="NN1196" t="s">
        <v>777</v>
      </c>
      <c r="NO1196" t="s">
        <v>777</v>
      </c>
      <c r="NP1196" t="s">
        <v>827</v>
      </c>
      <c r="NQ1196" t="s">
        <v>777</v>
      </c>
      <c r="NR1196" t="s">
        <v>777</v>
      </c>
      <c r="NS1196" t="s">
        <v>777</v>
      </c>
      <c r="NT1196" t="s">
        <v>777</v>
      </c>
      <c r="NU1196" t="s">
        <v>777</v>
      </c>
      <c r="NV1196" t="s">
        <v>777</v>
      </c>
      <c r="NW1196" t="s">
        <v>777</v>
      </c>
      <c r="NX1196" t="s">
        <v>777</v>
      </c>
      <c r="NY1196" t="s">
        <v>777</v>
      </c>
      <c r="NZ1196" t="s">
        <v>777</v>
      </c>
      <c r="OA1196" t="s">
        <v>777</v>
      </c>
      <c r="OB1196" t="s">
        <v>777</v>
      </c>
      <c r="OC1196" t="s">
        <v>777</v>
      </c>
      <c r="OD1196" t="s">
        <v>777</v>
      </c>
      <c r="OE1196" t="s">
        <v>777</v>
      </c>
      <c r="OF1196" t="s">
        <v>777</v>
      </c>
      <c r="OG1196" t="s">
        <v>777</v>
      </c>
      <c r="OH1196" t="s">
        <v>777</v>
      </c>
      <c r="OI1196" t="s">
        <v>827</v>
      </c>
      <c r="OJ1196" t="s">
        <v>777</v>
      </c>
      <c r="OK1196" t="s">
        <v>777</v>
      </c>
      <c r="OL1196" t="s">
        <v>777</v>
      </c>
      <c r="OM1196" t="s">
        <v>777</v>
      </c>
      <c r="ON1196" t="s">
        <v>777</v>
      </c>
      <c r="OO1196" t="s">
        <v>777</v>
      </c>
      <c r="OP1196" t="s">
        <v>777</v>
      </c>
      <c r="OQ1196" t="s">
        <v>777</v>
      </c>
      <c r="OR1196" t="s">
        <v>777</v>
      </c>
      <c r="OS1196" t="s">
        <v>827</v>
      </c>
      <c r="OT1196" t="s">
        <v>777</v>
      </c>
      <c r="OU1196" t="s">
        <v>777</v>
      </c>
      <c r="OV1196" t="s">
        <v>777</v>
      </c>
      <c r="OW1196" t="s">
        <v>777</v>
      </c>
      <c r="OX1196" t="s">
        <v>777</v>
      </c>
      <c r="OY1196" t="s">
        <v>777</v>
      </c>
      <c r="OZ1196" t="s">
        <v>777</v>
      </c>
      <c r="PA1196" t="s">
        <v>777</v>
      </c>
      <c r="PB1196" t="s">
        <v>777</v>
      </c>
      <c r="PC1196" t="s">
        <v>777</v>
      </c>
      <c r="PD1196" t="s">
        <v>777</v>
      </c>
      <c r="PE1196" t="s">
        <v>777</v>
      </c>
      <c r="PF1196" t="s">
        <v>777</v>
      </c>
      <c r="PG1196" t="s">
        <v>777</v>
      </c>
      <c r="PH1196" t="s">
        <v>777</v>
      </c>
      <c r="PI1196" t="s">
        <v>777</v>
      </c>
      <c r="PJ1196" t="s">
        <v>777</v>
      </c>
    </row>
    <row r="1197" spans="2:426">
      <c r="B1197" s="12">
        <v>40117</v>
      </c>
      <c r="C1197" t="s">
        <v>753</v>
      </c>
      <c r="D1197" t="s">
        <v>777</v>
      </c>
      <c r="E1197" t="s">
        <v>777</v>
      </c>
      <c r="F1197" t="s">
        <v>777</v>
      </c>
      <c r="G1197" t="s">
        <v>777</v>
      </c>
      <c r="H1197" t="s">
        <v>777</v>
      </c>
      <c r="I1197" t="s">
        <v>777</v>
      </c>
      <c r="J1197" t="s">
        <v>777</v>
      </c>
      <c r="K1197" t="s">
        <v>777</v>
      </c>
      <c r="L1197" t="s">
        <v>828</v>
      </c>
      <c r="M1197" t="s">
        <v>828</v>
      </c>
      <c r="N1197" t="s">
        <v>777</v>
      </c>
      <c r="O1197" t="s">
        <v>777</v>
      </c>
      <c r="P1197" t="s">
        <v>777</v>
      </c>
      <c r="Q1197" t="s">
        <v>777</v>
      </c>
      <c r="R1197" t="s">
        <v>777</v>
      </c>
      <c r="S1197" t="s">
        <v>777</v>
      </c>
      <c r="T1197" t="s">
        <v>777</v>
      </c>
      <c r="U1197" t="s">
        <v>777</v>
      </c>
      <c r="V1197" t="s">
        <v>777</v>
      </c>
      <c r="W1197" t="s">
        <v>777</v>
      </c>
      <c r="X1197" t="s">
        <v>777</v>
      </c>
      <c r="Y1197" t="s">
        <v>777</v>
      </c>
      <c r="Z1197" t="s">
        <v>777</v>
      </c>
      <c r="AA1197" t="s">
        <v>777</v>
      </c>
      <c r="AB1197" t="s">
        <v>777</v>
      </c>
      <c r="AC1197" t="s">
        <v>777</v>
      </c>
      <c r="AD1197" t="s">
        <v>777</v>
      </c>
      <c r="AE1197" t="s">
        <v>777</v>
      </c>
      <c r="AF1197" t="s">
        <v>777</v>
      </c>
      <c r="AG1197" t="s">
        <v>777</v>
      </c>
      <c r="AH1197" t="s">
        <v>777</v>
      </c>
      <c r="AI1197" t="s">
        <v>777</v>
      </c>
      <c r="AJ1197" t="s">
        <v>777</v>
      </c>
      <c r="AK1197" t="s">
        <v>777</v>
      </c>
      <c r="AL1197" t="s">
        <v>777</v>
      </c>
      <c r="AM1197" t="s">
        <v>777</v>
      </c>
      <c r="AN1197" t="s">
        <v>777</v>
      </c>
      <c r="AO1197" t="s">
        <v>777</v>
      </c>
      <c r="AP1197" t="s">
        <v>777</v>
      </c>
      <c r="AQ1197" t="s">
        <v>777</v>
      </c>
      <c r="AR1197" t="s">
        <v>777</v>
      </c>
      <c r="AS1197" t="s">
        <v>777</v>
      </c>
      <c r="AT1197" t="s">
        <v>777</v>
      </c>
      <c r="AU1197" t="s">
        <v>828</v>
      </c>
      <c r="AV1197" t="s">
        <v>777</v>
      </c>
      <c r="AW1197" t="s">
        <v>777</v>
      </c>
      <c r="AX1197" t="s">
        <v>777</v>
      </c>
      <c r="AY1197" t="s">
        <v>777</v>
      </c>
      <c r="AZ1197" t="s">
        <v>777</v>
      </c>
      <c r="BA1197" t="s">
        <v>777</v>
      </c>
      <c r="BB1197" t="s">
        <v>828</v>
      </c>
      <c r="BC1197" t="s">
        <v>777</v>
      </c>
      <c r="BD1197" t="s">
        <v>777</v>
      </c>
      <c r="BE1197" t="s">
        <v>777</v>
      </c>
      <c r="BF1197" t="s">
        <v>777</v>
      </c>
      <c r="BG1197" t="s">
        <v>777</v>
      </c>
      <c r="BH1197" t="s">
        <v>777</v>
      </c>
      <c r="BI1197" t="s">
        <v>777</v>
      </c>
      <c r="BJ1197" t="s">
        <v>777</v>
      </c>
      <c r="BK1197" t="s">
        <v>777</v>
      </c>
      <c r="BL1197" t="s">
        <v>777</v>
      </c>
      <c r="BM1197" t="s">
        <v>828</v>
      </c>
      <c r="BN1197" t="s">
        <v>777</v>
      </c>
      <c r="BO1197" t="s">
        <v>777</v>
      </c>
      <c r="BP1197" t="s">
        <v>777</v>
      </c>
      <c r="BQ1197" t="s">
        <v>777</v>
      </c>
      <c r="BR1197" t="s">
        <v>777</v>
      </c>
      <c r="BS1197" t="s">
        <v>777</v>
      </c>
      <c r="BT1197" t="s">
        <v>777</v>
      </c>
      <c r="BU1197" t="s">
        <v>777</v>
      </c>
      <c r="BV1197" t="s">
        <v>777</v>
      </c>
      <c r="BW1197" t="s">
        <v>777</v>
      </c>
      <c r="BX1197" t="s">
        <v>777</v>
      </c>
      <c r="BY1197" t="s">
        <v>777</v>
      </c>
      <c r="BZ1197" t="s">
        <v>777</v>
      </c>
      <c r="CA1197" t="s">
        <v>828</v>
      </c>
      <c r="CB1197" t="s">
        <v>777</v>
      </c>
      <c r="CC1197" t="s">
        <v>777</v>
      </c>
      <c r="CD1197" t="s">
        <v>777</v>
      </c>
      <c r="CE1197" t="s">
        <v>828</v>
      </c>
      <c r="CF1197" t="s">
        <v>777</v>
      </c>
      <c r="CG1197" t="s">
        <v>777</v>
      </c>
      <c r="CH1197" t="s">
        <v>777</v>
      </c>
      <c r="CI1197" t="s">
        <v>777</v>
      </c>
      <c r="CJ1197" t="s">
        <v>777</v>
      </c>
      <c r="CK1197" t="s">
        <v>777</v>
      </c>
      <c r="CL1197" t="s">
        <v>777</v>
      </c>
      <c r="CM1197" t="s">
        <v>828</v>
      </c>
      <c r="CN1197" t="s">
        <v>777</v>
      </c>
      <c r="CO1197" t="s">
        <v>777</v>
      </c>
      <c r="CP1197" t="s">
        <v>777</v>
      </c>
      <c r="CQ1197" t="s">
        <v>777</v>
      </c>
      <c r="CR1197" t="s">
        <v>777</v>
      </c>
      <c r="CS1197" t="s">
        <v>777</v>
      </c>
      <c r="CT1197" t="s">
        <v>777</v>
      </c>
      <c r="CU1197" t="s">
        <v>777</v>
      </c>
      <c r="CV1197" t="s">
        <v>777</v>
      </c>
      <c r="CW1197" t="s">
        <v>777</v>
      </c>
      <c r="CX1197" t="s">
        <v>777</v>
      </c>
      <c r="CY1197" t="s">
        <v>777</v>
      </c>
      <c r="CZ1197" t="s">
        <v>777</v>
      </c>
      <c r="DA1197" t="s">
        <v>777</v>
      </c>
      <c r="DB1197" t="s">
        <v>777</v>
      </c>
      <c r="DC1197" t="s">
        <v>777</v>
      </c>
      <c r="DD1197" t="s">
        <v>777</v>
      </c>
      <c r="DE1197" t="s">
        <v>777</v>
      </c>
      <c r="DF1197" t="s">
        <v>777</v>
      </c>
      <c r="DG1197" t="s">
        <v>777</v>
      </c>
      <c r="DH1197" t="s">
        <v>777</v>
      </c>
      <c r="DI1197" t="s">
        <v>777</v>
      </c>
      <c r="DJ1197" t="s">
        <v>777</v>
      </c>
      <c r="DK1197" t="s">
        <v>777</v>
      </c>
      <c r="DL1197" t="s">
        <v>777</v>
      </c>
      <c r="DM1197" t="s">
        <v>777</v>
      </c>
      <c r="DN1197" t="s">
        <v>777</v>
      </c>
      <c r="DO1197" t="s">
        <v>777</v>
      </c>
      <c r="DP1197" t="s">
        <v>777</v>
      </c>
      <c r="DQ1197" t="s">
        <v>777</v>
      </c>
      <c r="DR1197" t="s">
        <v>777</v>
      </c>
      <c r="DS1197" t="s">
        <v>777</v>
      </c>
      <c r="DT1197" t="s">
        <v>777</v>
      </c>
      <c r="DU1197" t="s">
        <v>777</v>
      </c>
      <c r="DV1197" t="s">
        <v>777</v>
      </c>
      <c r="DW1197" t="s">
        <v>777</v>
      </c>
      <c r="DX1197" t="s">
        <v>777</v>
      </c>
      <c r="DY1197" t="s">
        <v>777</v>
      </c>
      <c r="DZ1197" t="s">
        <v>777</v>
      </c>
      <c r="EA1197" t="s">
        <v>777</v>
      </c>
      <c r="EB1197" t="s">
        <v>777</v>
      </c>
      <c r="EC1197" t="s">
        <v>777</v>
      </c>
      <c r="ED1197" t="s">
        <v>777</v>
      </c>
      <c r="EE1197" t="s">
        <v>777</v>
      </c>
      <c r="EF1197" t="s">
        <v>777</v>
      </c>
      <c r="EG1197" t="s">
        <v>777</v>
      </c>
      <c r="EH1197" t="s">
        <v>777</v>
      </c>
      <c r="EI1197" t="s">
        <v>777</v>
      </c>
      <c r="EJ1197" t="s">
        <v>777</v>
      </c>
      <c r="EK1197" t="s">
        <v>777</v>
      </c>
      <c r="EL1197" t="s">
        <v>777</v>
      </c>
      <c r="EM1197" t="s">
        <v>777</v>
      </c>
      <c r="EN1197" t="s">
        <v>777</v>
      </c>
      <c r="EO1197" t="s">
        <v>777</v>
      </c>
      <c r="EP1197" t="s">
        <v>777</v>
      </c>
      <c r="EQ1197" t="s">
        <v>777</v>
      </c>
      <c r="ER1197" t="s">
        <v>777</v>
      </c>
      <c r="ES1197" t="s">
        <v>777</v>
      </c>
      <c r="ET1197" t="s">
        <v>777</v>
      </c>
      <c r="EU1197" t="s">
        <v>777</v>
      </c>
      <c r="EV1197" t="s">
        <v>828</v>
      </c>
      <c r="EW1197" t="s">
        <v>777</v>
      </c>
      <c r="EX1197" t="s">
        <v>777</v>
      </c>
      <c r="EY1197" t="s">
        <v>777</v>
      </c>
      <c r="EZ1197" t="s">
        <v>777</v>
      </c>
      <c r="FA1197" t="s">
        <v>777</v>
      </c>
      <c r="FB1197" t="s">
        <v>777</v>
      </c>
      <c r="FC1197" t="s">
        <v>777</v>
      </c>
      <c r="FD1197" t="s">
        <v>777</v>
      </c>
      <c r="FE1197" t="s">
        <v>777</v>
      </c>
      <c r="FF1197" t="s">
        <v>777</v>
      </c>
      <c r="FG1197" t="s">
        <v>777</v>
      </c>
      <c r="FH1197" t="s">
        <v>777</v>
      </c>
      <c r="FI1197" t="s">
        <v>777</v>
      </c>
      <c r="FJ1197" t="s">
        <v>777</v>
      </c>
      <c r="FK1197" t="s">
        <v>777</v>
      </c>
      <c r="FL1197" t="s">
        <v>777</v>
      </c>
      <c r="FM1197" t="s">
        <v>777</v>
      </c>
      <c r="FN1197" t="s">
        <v>777</v>
      </c>
      <c r="FO1197" t="s">
        <v>828</v>
      </c>
      <c r="FP1197" t="s">
        <v>828</v>
      </c>
      <c r="FQ1197" t="s">
        <v>828</v>
      </c>
      <c r="FR1197" t="s">
        <v>777</v>
      </c>
      <c r="FS1197" t="s">
        <v>777</v>
      </c>
      <c r="FT1197" t="s">
        <v>777</v>
      </c>
      <c r="FU1197" t="s">
        <v>777</v>
      </c>
      <c r="FV1197" t="s">
        <v>777</v>
      </c>
      <c r="FW1197" t="s">
        <v>777</v>
      </c>
      <c r="FX1197" t="s">
        <v>777</v>
      </c>
      <c r="FY1197" t="s">
        <v>777</v>
      </c>
      <c r="FZ1197" t="s">
        <v>777</v>
      </c>
      <c r="GA1197" t="s">
        <v>777</v>
      </c>
      <c r="GB1197" t="s">
        <v>777</v>
      </c>
      <c r="GC1197" t="s">
        <v>777</v>
      </c>
      <c r="GD1197" t="s">
        <v>777</v>
      </c>
      <c r="GE1197" t="s">
        <v>777</v>
      </c>
      <c r="GF1197" t="s">
        <v>777</v>
      </c>
      <c r="GG1197" t="s">
        <v>777</v>
      </c>
      <c r="GH1197" t="s">
        <v>777</v>
      </c>
      <c r="GI1197" t="s">
        <v>828</v>
      </c>
      <c r="GJ1197" t="s">
        <v>777</v>
      </c>
      <c r="GK1197" t="s">
        <v>777</v>
      </c>
      <c r="GL1197" t="s">
        <v>777</v>
      </c>
      <c r="GM1197" t="s">
        <v>777</v>
      </c>
      <c r="GN1197" t="s">
        <v>777</v>
      </c>
      <c r="GO1197" t="s">
        <v>777</v>
      </c>
      <c r="GP1197" t="s">
        <v>777</v>
      </c>
      <c r="GQ1197" t="s">
        <v>777</v>
      </c>
      <c r="GR1197" t="s">
        <v>777</v>
      </c>
      <c r="GS1197" t="s">
        <v>777</v>
      </c>
      <c r="GT1197" t="s">
        <v>828</v>
      </c>
      <c r="GU1197" t="s">
        <v>777</v>
      </c>
      <c r="GV1197" t="s">
        <v>777</v>
      </c>
      <c r="GW1197" t="s">
        <v>828</v>
      </c>
      <c r="GX1197" t="s">
        <v>828</v>
      </c>
      <c r="GY1197" t="s">
        <v>828</v>
      </c>
      <c r="GZ1197" t="s">
        <v>777</v>
      </c>
      <c r="HA1197" t="s">
        <v>777</v>
      </c>
      <c r="HB1197" t="s">
        <v>828</v>
      </c>
      <c r="HC1197" t="s">
        <v>777</v>
      </c>
      <c r="HD1197" t="s">
        <v>777</v>
      </c>
      <c r="HE1197" t="s">
        <v>777</v>
      </c>
      <c r="HF1197" t="s">
        <v>777</v>
      </c>
      <c r="HG1197" t="s">
        <v>777</v>
      </c>
      <c r="HH1197" t="s">
        <v>777</v>
      </c>
      <c r="HI1197" t="s">
        <v>777</v>
      </c>
      <c r="HJ1197" t="s">
        <v>777</v>
      </c>
      <c r="HK1197" t="s">
        <v>777</v>
      </c>
      <c r="HL1197" t="s">
        <v>777</v>
      </c>
      <c r="HM1197" t="s">
        <v>777</v>
      </c>
      <c r="HN1197" t="s">
        <v>777</v>
      </c>
      <c r="HO1197" t="s">
        <v>777</v>
      </c>
      <c r="HP1197" t="s">
        <v>777</v>
      </c>
      <c r="HQ1197" t="s">
        <v>777</v>
      </c>
      <c r="HR1197" t="s">
        <v>777</v>
      </c>
      <c r="HS1197" t="s">
        <v>777</v>
      </c>
      <c r="HT1197" t="s">
        <v>777</v>
      </c>
      <c r="HU1197" t="s">
        <v>777</v>
      </c>
      <c r="HV1197" t="s">
        <v>777</v>
      </c>
      <c r="HW1197" t="s">
        <v>777</v>
      </c>
      <c r="HX1197" t="s">
        <v>777</v>
      </c>
      <c r="HY1197" t="s">
        <v>777</v>
      </c>
      <c r="HZ1197" t="s">
        <v>777</v>
      </c>
      <c r="IA1197" t="s">
        <v>777</v>
      </c>
      <c r="IB1197" t="s">
        <v>777</v>
      </c>
      <c r="IC1197" t="s">
        <v>777</v>
      </c>
      <c r="ID1197" t="s">
        <v>777</v>
      </c>
      <c r="IE1197" t="s">
        <v>777</v>
      </c>
      <c r="IF1197" t="s">
        <v>777</v>
      </c>
      <c r="IG1197" t="s">
        <v>777</v>
      </c>
      <c r="IH1197" t="s">
        <v>777</v>
      </c>
      <c r="II1197" t="s">
        <v>777</v>
      </c>
      <c r="IJ1197" t="s">
        <v>777</v>
      </c>
      <c r="IK1197" t="s">
        <v>777</v>
      </c>
      <c r="IL1197" t="s">
        <v>828</v>
      </c>
      <c r="IM1197" t="s">
        <v>777</v>
      </c>
      <c r="IN1197" t="s">
        <v>777</v>
      </c>
      <c r="IO1197" t="s">
        <v>777</v>
      </c>
      <c r="IP1197" t="s">
        <v>777</v>
      </c>
      <c r="IQ1197" t="s">
        <v>777</v>
      </c>
      <c r="IR1197" t="s">
        <v>777</v>
      </c>
      <c r="IS1197" t="s">
        <v>777</v>
      </c>
      <c r="IT1197" t="s">
        <v>777</v>
      </c>
      <c r="IU1197" t="s">
        <v>777</v>
      </c>
      <c r="IV1197" t="s">
        <v>777</v>
      </c>
      <c r="IW1197" t="s">
        <v>777</v>
      </c>
      <c r="IX1197" t="s">
        <v>777</v>
      </c>
      <c r="IY1197" t="s">
        <v>777</v>
      </c>
      <c r="IZ1197" t="s">
        <v>777</v>
      </c>
      <c r="JA1197" t="s">
        <v>777</v>
      </c>
      <c r="JB1197" t="s">
        <v>777</v>
      </c>
      <c r="JC1197" t="s">
        <v>777</v>
      </c>
      <c r="JD1197" t="s">
        <v>777</v>
      </c>
      <c r="JE1197" t="s">
        <v>777</v>
      </c>
      <c r="JF1197" t="s">
        <v>777</v>
      </c>
      <c r="JG1197" t="s">
        <v>777</v>
      </c>
      <c r="JH1197" t="s">
        <v>777</v>
      </c>
      <c r="JI1197" t="s">
        <v>777</v>
      </c>
      <c r="JJ1197" t="s">
        <v>777</v>
      </c>
      <c r="JK1197" t="s">
        <v>777</v>
      </c>
      <c r="JL1197" t="s">
        <v>777</v>
      </c>
      <c r="JM1197" t="s">
        <v>777</v>
      </c>
      <c r="JN1197" t="s">
        <v>777</v>
      </c>
      <c r="JO1197" t="s">
        <v>777</v>
      </c>
      <c r="JP1197" t="s">
        <v>777</v>
      </c>
      <c r="JQ1197" t="s">
        <v>777</v>
      </c>
      <c r="JR1197" t="s">
        <v>777</v>
      </c>
      <c r="JS1197" t="s">
        <v>777</v>
      </c>
      <c r="JT1197" t="s">
        <v>777</v>
      </c>
      <c r="JU1197" t="s">
        <v>777</v>
      </c>
      <c r="JV1197" t="s">
        <v>777</v>
      </c>
      <c r="JW1197" t="s">
        <v>777</v>
      </c>
      <c r="JX1197" t="s">
        <v>777</v>
      </c>
      <c r="JY1197" t="s">
        <v>777</v>
      </c>
      <c r="JZ1197" t="s">
        <v>777</v>
      </c>
      <c r="KA1197" t="s">
        <v>777</v>
      </c>
      <c r="KB1197" t="s">
        <v>828</v>
      </c>
      <c r="KC1197" t="s">
        <v>828</v>
      </c>
      <c r="KD1197" t="s">
        <v>777</v>
      </c>
      <c r="KE1197" t="s">
        <v>777</v>
      </c>
      <c r="KF1197" t="s">
        <v>777</v>
      </c>
      <c r="KG1197" t="s">
        <v>777</v>
      </c>
      <c r="KH1197" t="s">
        <v>777</v>
      </c>
      <c r="KI1197" t="s">
        <v>777</v>
      </c>
      <c r="KJ1197" t="s">
        <v>777</v>
      </c>
      <c r="KK1197" t="s">
        <v>777</v>
      </c>
      <c r="KL1197" t="s">
        <v>777</v>
      </c>
      <c r="KM1197" t="s">
        <v>777</v>
      </c>
      <c r="KN1197" t="s">
        <v>777</v>
      </c>
      <c r="KO1197" t="s">
        <v>777</v>
      </c>
      <c r="KP1197" t="s">
        <v>777</v>
      </c>
      <c r="KQ1197" t="s">
        <v>777</v>
      </c>
      <c r="KR1197" t="s">
        <v>777</v>
      </c>
      <c r="KS1197" t="s">
        <v>777</v>
      </c>
      <c r="KT1197" t="s">
        <v>777</v>
      </c>
      <c r="KU1197" t="s">
        <v>777</v>
      </c>
      <c r="KV1197" t="s">
        <v>777</v>
      </c>
      <c r="KW1197" t="s">
        <v>777</v>
      </c>
      <c r="KX1197" t="s">
        <v>828</v>
      </c>
      <c r="KY1197" t="s">
        <v>828</v>
      </c>
      <c r="KZ1197" t="s">
        <v>777</v>
      </c>
      <c r="LA1197" t="s">
        <v>777</v>
      </c>
      <c r="LB1197" t="s">
        <v>777</v>
      </c>
      <c r="LC1197">
        <v>19558000</v>
      </c>
      <c r="LD1197" t="s">
        <v>777</v>
      </c>
      <c r="LE1197" t="s">
        <v>777</v>
      </c>
      <c r="LF1197" t="s">
        <v>777</v>
      </c>
      <c r="LG1197" t="s">
        <v>777</v>
      </c>
      <c r="LH1197" t="s">
        <v>777</v>
      </c>
      <c r="LI1197" t="s">
        <v>777</v>
      </c>
      <c r="LJ1197" t="s">
        <v>777</v>
      </c>
      <c r="LK1197" t="s">
        <v>777</v>
      </c>
      <c r="LL1197" t="s">
        <v>777</v>
      </c>
      <c r="LM1197" t="s">
        <v>777</v>
      </c>
      <c r="LN1197" t="s">
        <v>777</v>
      </c>
      <c r="LO1197" t="s">
        <v>777</v>
      </c>
      <c r="LP1197" t="s">
        <v>777</v>
      </c>
      <c r="LQ1197" t="s">
        <v>777</v>
      </c>
      <c r="LR1197" t="s">
        <v>777</v>
      </c>
      <c r="LS1197" t="s">
        <v>777</v>
      </c>
      <c r="LT1197" t="s">
        <v>777</v>
      </c>
      <c r="LU1197" t="s">
        <v>828</v>
      </c>
      <c r="LV1197" t="s">
        <v>777</v>
      </c>
      <c r="LW1197" t="s">
        <v>777</v>
      </c>
      <c r="LX1197" t="s">
        <v>777</v>
      </c>
      <c r="LY1197" t="s">
        <v>777</v>
      </c>
      <c r="LZ1197" t="s">
        <v>777</v>
      </c>
      <c r="MA1197" t="s">
        <v>777</v>
      </c>
      <c r="MB1197" t="s">
        <v>777</v>
      </c>
      <c r="MC1197" t="s">
        <v>777</v>
      </c>
      <c r="MD1197" t="s">
        <v>777</v>
      </c>
      <c r="ME1197" t="s">
        <v>777</v>
      </c>
      <c r="MF1197" t="s">
        <v>828</v>
      </c>
      <c r="MG1197" t="s">
        <v>828</v>
      </c>
      <c r="MH1197" t="s">
        <v>777</v>
      </c>
      <c r="MI1197" t="s">
        <v>777</v>
      </c>
      <c r="MJ1197" t="s">
        <v>777</v>
      </c>
      <c r="MK1197" t="s">
        <v>777</v>
      </c>
      <c r="ML1197" t="s">
        <v>777</v>
      </c>
      <c r="MM1197" t="s">
        <v>777</v>
      </c>
      <c r="MN1197" t="s">
        <v>777</v>
      </c>
      <c r="MO1197" t="s">
        <v>777</v>
      </c>
      <c r="MP1197" t="s">
        <v>777</v>
      </c>
      <c r="MQ1197" t="s">
        <v>777</v>
      </c>
      <c r="MR1197" t="s">
        <v>777</v>
      </c>
      <c r="MS1197" t="s">
        <v>777</v>
      </c>
      <c r="MT1197" t="s">
        <v>777</v>
      </c>
      <c r="MU1197" t="s">
        <v>777</v>
      </c>
      <c r="MV1197" t="s">
        <v>777</v>
      </c>
      <c r="MW1197" t="s">
        <v>777</v>
      </c>
      <c r="MX1197" t="s">
        <v>777</v>
      </c>
      <c r="MY1197" t="s">
        <v>777</v>
      </c>
      <c r="MZ1197" t="s">
        <v>777</v>
      </c>
      <c r="NA1197" t="s">
        <v>777</v>
      </c>
      <c r="NB1197" t="s">
        <v>777</v>
      </c>
      <c r="NC1197" t="s">
        <v>777</v>
      </c>
      <c r="ND1197" t="s">
        <v>777</v>
      </c>
      <c r="NE1197" t="s">
        <v>777</v>
      </c>
      <c r="NF1197" t="s">
        <v>777</v>
      </c>
      <c r="NG1197" t="s">
        <v>777</v>
      </c>
      <c r="NH1197" t="s">
        <v>777</v>
      </c>
      <c r="NI1197" t="s">
        <v>777</v>
      </c>
      <c r="NJ1197" t="s">
        <v>777</v>
      </c>
      <c r="NK1197" t="s">
        <v>777</v>
      </c>
      <c r="NL1197" t="s">
        <v>777</v>
      </c>
      <c r="NM1197" t="s">
        <v>777</v>
      </c>
      <c r="NN1197" t="s">
        <v>777</v>
      </c>
      <c r="NO1197" t="s">
        <v>777</v>
      </c>
      <c r="NP1197" t="s">
        <v>828</v>
      </c>
      <c r="NQ1197" t="s">
        <v>777</v>
      </c>
      <c r="NR1197" t="s">
        <v>777</v>
      </c>
      <c r="NS1197" t="s">
        <v>777</v>
      </c>
      <c r="NT1197" t="s">
        <v>777</v>
      </c>
      <c r="NU1197" t="s">
        <v>777</v>
      </c>
      <c r="NV1197" t="s">
        <v>777</v>
      </c>
      <c r="NW1197" t="s">
        <v>777</v>
      </c>
      <c r="NX1197" t="s">
        <v>777</v>
      </c>
      <c r="NY1197" t="s">
        <v>777</v>
      </c>
      <c r="NZ1197" t="s">
        <v>777</v>
      </c>
      <c r="OA1197" t="s">
        <v>777</v>
      </c>
      <c r="OB1197" t="s">
        <v>777</v>
      </c>
      <c r="OC1197" t="s">
        <v>777</v>
      </c>
      <c r="OD1197" t="s">
        <v>777</v>
      </c>
      <c r="OE1197" t="s">
        <v>777</v>
      </c>
      <c r="OF1197" t="s">
        <v>777</v>
      </c>
      <c r="OG1197" t="s">
        <v>777</v>
      </c>
      <c r="OH1197" t="s">
        <v>777</v>
      </c>
      <c r="OI1197" t="s">
        <v>828</v>
      </c>
      <c r="OJ1197" t="s">
        <v>777</v>
      </c>
      <c r="OK1197" t="s">
        <v>777</v>
      </c>
      <c r="OL1197" t="s">
        <v>777</v>
      </c>
      <c r="OM1197" t="s">
        <v>777</v>
      </c>
      <c r="ON1197" t="s">
        <v>777</v>
      </c>
      <c r="OO1197" t="s">
        <v>777</v>
      </c>
      <c r="OP1197" t="s">
        <v>777</v>
      </c>
      <c r="OQ1197" t="s">
        <v>777</v>
      </c>
      <c r="OR1197" t="s">
        <v>777</v>
      </c>
      <c r="OS1197" t="s">
        <v>828</v>
      </c>
      <c r="OT1197" t="s">
        <v>777</v>
      </c>
      <c r="OU1197" t="s">
        <v>777</v>
      </c>
      <c r="OV1197" t="s">
        <v>777</v>
      </c>
      <c r="OW1197" t="s">
        <v>777</v>
      </c>
      <c r="OX1197" t="s">
        <v>777</v>
      </c>
      <c r="OY1197" t="s">
        <v>777</v>
      </c>
      <c r="OZ1197" t="s">
        <v>777</v>
      </c>
      <c r="PA1197" t="s">
        <v>777</v>
      </c>
      <c r="PB1197" t="s">
        <v>777</v>
      </c>
      <c r="PC1197" t="s">
        <v>777</v>
      </c>
      <c r="PD1197" t="s">
        <v>777</v>
      </c>
      <c r="PE1197" t="s">
        <v>777</v>
      </c>
      <c r="PF1197" t="s">
        <v>777</v>
      </c>
      <c r="PG1197" t="s">
        <v>777</v>
      </c>
      <c r="PH1197" t="s">
        <v>777</v>
      </c>
      <c r="PI1197" t="s">
        <v>777</v>
      </c>
      <c r="PJ1197" t="s">
        <v>777</v>
      </c>
    </row>
    <row r="1198" spans="2:426">
      <c r="B1198" s="12">
        <v>40117</v>
      </c>
      <c r="C1198" t="s">
        <v>754</v>
      </c>
      <c r="D1198" t="s">
        <v>777</v>
      </c>
      <c r="E1198" t="s">
        <v>777</v>
      </c>
      <c r="F1198" t="s">
        <v>777</v>
      </c>
      <c r="G1198" t="s">
        <v>777</v>
      </c>
      <c r="H1198" t="s">
        <v>777</v>
      </c>
      <c r="I1198" t="s">
        <v>777</v>
      </c>
      <c r="J1198" t="s">
        <v>777</v>
      </c>
      <c r="K1198" t="s">
        <v>777</v>
      </c>
      <c r="L1198" t="s">
        <v>829</v>
      </c>
      <c r="M1198" t="s">
        <v>829</v>
      </c>
      <c r="N1198" t="s">
        <v>777</v>
      </c>
      <c r="O1198" t="s">
        <v>777</v>
      </c>
      <c r="P1198" t="s">
        <v>777</v>
      </c>
      <c r="Q1198" t="s">
        <v>777</v>
      </c>
      <c r="R1198" t="s">
        <v>777</v>
      </c>
      <c r="S1198" t="s">
        <v>777</v>
      </c>
      <c r="T1198" t="s">
        <v>777</v>
      </c>
      <c r="U1198" t="s">
        <v>777</v>
      </c>
      <c r="V1198" t="s">
        <v>777</v>
      </c>
      <c r="W1198" t="s">
        <v>777</v>
      </c>
      <c r="X1198" t="s">
        <v>777</v>
      </c>
      <c r="Y1198" t="s">
        <v>777</v>
      </c>
      <c r="Z1198" t="s">
        <v>777</v>
      </c>
      <c r="AA1198" t="s">
        <v>777</v>
      </c>
      <c r="AB1198" t="s">
        <v>777</v>
      </c>
      <c r="AC1198" t="s">
        <v>777</v>
      </c>
      <c r="AD1198" t="s">
        <v>777</v>
      </c>
      <c r="AE1198" t="s">
        <v>777</v>
      </c>
      <c r="AF1198" t="s">
        <v>777</v>
      </c>
      <c r="AG1198" t="s">
        <v>777</v>
      </c>
      <c r="AH1198" t="s">
        <v>777</v>
      </c>
      <c r="AI1198" t="s">
        <v>777</v>
      </c>
      <c r="AJ1198" t="s">
        <v>777</v>
      </c>
      <c r="AK1198" t="s">
        <v>777</v>
      </c>
      <c r="AL1198" t="s">
        <v>777</v>
      </c>
      <c r="AM1198" t="s">
        <v>777</v>
      </c>
      <c r="AN1198" t="s">
        <v>777</v>
      </c>
      <c r="AO1198" t="s">
        <v>777</v>
      </c>
      <c r="AP1198" t="s">
        <v>777</v>
      </c>
      <c r="AQ1198" t="s">
        <v>777</v>
      </c>
      <c r="AR1198" t="s">
        <v>777</v>
      </c>
      <c r="AS1198" t="s">
        <v>777</v>
      </c>
      <c r="AT1198" t="s">
        <v>777</v>
      </c>
      <c r="AU1198" t="s">
        <v>829</v>
      </c>
      <c r="AV1198" t="s">
        <v>777</v>
      </c>
      <c r="AW1198" t="s">
        <v>777</v>
      </c>
      <c r="AX1198" t="s">
        <v>777</v>
      </c>
      <c r="AY1198" t="s">
        <v>777</v>
      </c>
      <c r="AZ1198" t="s">
        <v>777</v>
      </c>
      <c r="BA1198" t="s">
        <v>777</v>
      </c>
      <c r="BB1198" t="s">
        <v>829</v>
      </c>
      <c r="BC1198" t="s">
        <v>777</v>
      </c>
      <c r="BD1198" t="s">
        <v>777</v>
      </c>
      <c r="BE1198" t="s">
        <v>777</v>
      </c>
      <c r="BF1198" t="s">
        <v>777</v>
      </c>
      <c r="BG1198" t="s">
        <v>777</v>
      </c>
      <c r="BH1198" t="s">
        <v>777</v>
      </c>
      <c r="BI1198" t="s">
        <v>777</v>
      </c>
      <c r="BJ1198" t="s">
        <v>777</v>
      </c>
      <c r="BK1198" t="s">
        <v>777</v>
      </c>
      <c r="BL1198" t="s">
        <v>777</v>
      </c>
      <c r="BM1198" t="s">
        <v>829</v>
      </c>
      <c r="BN1198" t="s">
        <v>777</v>
      </c>
      <c r="BO1198" t="s">
        <v>777</v>
      </c>
      <c r="BP1198" t="s">
        <v>777</v>
      </c>
      <c r="BQ1198" t="s">
        <v>777</v>
      </c>
      <c r="BR1198" t="s">
        <v>777</v>
      </c>
      <c r="BS1198" t="s">
        <v>777</v>
      </c>
      <c r="BT1198" t="s">
        <v>777</v>
      </c>
      <c r="BU1198" t="s">
        <v>777</v>
      </c>
      <c r="BV1198" t="s">
        <v>777</v>
      </c>
      <c r="BW1198" t="s">
        <v>777</v>
      </c>
      <c r="BX1198" t="s">
        <v>777</v>
      </c>
      <c r="BY1198" t="s">
        <v>777</v>
      </c>
      <c r="BZ1198" t="s">
        <v>777</v>
      </c>
      <c r="CA1198" t="s">
        <v>829</v>
      </c>
      <c r="CB1198" t="s">
        <v>777</v>
      </c>
      <c r="CC1198" t="s">
        <v>777</v>
      </c>
      <c r="CD1198" t="s">
        <v>777</v>
      </c>
      <c r="CE1198" t="s">
        <v>829</v>
      </c>
      <c r="CF1198" t="s">
        <v>777</v>
      </c>
      <c r="CG1198" t="s">
        <v>777</v>
      </c>
      <c r="CH1198" t="s">
        <v>777</v>
      </c>
      <c r="CI1198" t="s">
        <v>777</v>
      </c>
      <c r="CJ1198" t="s">
        <v>777</v>
      </c>
      <c r="CK1198" t="s">
        <v>777</v>
      </c>
      <c r="CL1198" t="s">
        <v>777</v>
      </c>
      <c r="CM1198" t="s">
        <v>829</v>
      </c>
      <c r="CN1198" t="s">
        <v>777</v>
      </c>
      <c r="CO1198" t="s">
        <v>777</v>
      </c>
      <c r="CP1198" t="s">
        <v>777</v>
      </c>
      <c r="CQ1198" t="s">
        <v>777</v>
      </c>
      <c r="CR1198" t="s">
        <v>777</v>
      </c>
      <c r="CS1198" t="s">
        <v>777</v>
      </c>
      <c r="CT1198" t="s">
        <v>777</v>
      </c>
      <c r="CU1198" t="s">
        <v>777</v>
      </c>
      <c r="CV1198" t="s">
        <v>777</v>
      </c>
      <c r="CW1198" t="s">
        <v>777</v>
      </c>
      <c r="CX1198" t="s">
        <v>777</v>
      </c>
      <c r="CY1198" t="s">
        <v>777</v>
      </c>
      <c r="CZ1198" t="s">
        <v>777</v>
      </c>
      <c r="DA1198" t="s">
        <v>777</v>
      </c>
      <c r="DB1198" t="s">
        <v>777</v>
      </c>
      <c r="DC1198" t="s">
        <v>777</v>
      </c>
      <c r="DD1198" t="s">
        <v>777</v>
      </c>
      <c r="DE1198" t="s">
        <v>777</v>
      </c>
      <c r="DF1198" t="s">
        <v>777</v>
      </c>
      <c r="DG1198" t="s">
        <v>777</v>
      </c>
      <c r="DH1198" t="s">
        <v>777</v>
      </c>
      <c r="DI1198" t="s">
        <v>777</v>
      </c>
      <c r="DJ1198" t="s">
        <v>777</v>
      </c>
      <c r="DK1198" t="s">
        <v>777</v>
      </c>
      <c r="DL1198" t="s">
        <v>777</v>
      </c>
      <c r="DM1198" t="s">
        <v>777</v>
      </c>
      <c r="DN1198" t="s">
        <v>777</v>
      </c>
      <c r="DO1198" t="s">
        <v>777</v>
      </c>
      <c r="DP1198" t="s">
        <v>777</v>
      </c>
      <c r="DQ1198" t="s">
        <v>777</v>
      </c>
      <c r="DR1198" t="s">
        <v>777</v>
      </c>
      <c r="DS1198" t="s">
        <v>777</v>
      </c>
      <c r="DT1198" t="s">
        <v>777</v>
      </c>
      <c r="DU1198" t="s">
        <v>777</v>
      </c>
      <c r="DV1198" t="s">
        <v>777</v>
      </c>
      <c r="DW1198" t="s">
        <v>777</v>
      </c>
      <c r="DX1198" t="s">
        <v>777</v>
      </c>
      <c r="DY1198" t="s">
        <v>777</v>
      </c>
      <c r="DZ1198" t="s">
        <v>777</v>
      </c>
      <c r="EA1198" t="s">
        <v>777</v>
      </c>
      <c r="EB1198" t="s">
        <v>777</v>
      </c>
      <c r="EC1198" t="s">
        <v>777</v>
      </c>
      <c r="ED1198" t="s">
        <v>777</v>
      </c>
      <c r="EE1198" t="s">
        <v>777</v>
      </c>
      <c r="EF1198" t="s">
        <v>777</v>
      </c>
      <c r="EG1198" t="s">
        <v>777</v>
      </c>
      <c r="EH1198" t="s">
        <v>777</v>
      </c>
      <c r="EI1198" t="s">
        <v>777</v>
      </c>
      <c r="EJ1198" t="s">
        <v>777</v>
      </c>
      <c r="EK1198" t="s">
        <v>777</v>
      </c>
      <c r="EL1198" t="s">
        <v>777</v>
      </c>
      <c r="EM1198" t="s">
        <v>777</v>
      </c>
      <c r="EN1198" t="s">
        <v>777</v>
      </c>
      <c r="EO1198" t="s">
        <v>777</v>
      </c>
      <c r="EP1198" t="s">
        <v>777</v>
      </c>
      <c r="EQ1198" t="s">
        <v>777</v>
      </c>
      <c r="ER1198" t="s">
        <v>777</v>
      </c>
      <c r="ES1198" t="s">
        <v>777</v>
      </c>
      <c r="ET1198" t="s">
        <v>777</v>
      </c>
      <c r="EU1198" t="s">
        <v>777</v>
      </c>
      <c r="EV1198" t="s">
        <v>829</v>
      </c>
      <c r="EW1198" t="s">
        <v>777</v>
      </c>
      <c r="EX1198" t="s">
        <v>777</v>
      </c>
      <c r="EY1198" t="s">
        <v>777</v>
      </c>
      <c r="EZ1198" t="s">
        <v>777</v>
      </c>
      <c r="FA1198" t="s">
        <v>777</v>
      </c>
      <c r="FB1198" t="s">
        <v>777</v>
      </c>
      <c r="FC1198" t="s">
        <v>777</v>
      </c>
      <c r="FD1198" t="s">
        <v>777</v>
      </c>
      <c r="FE1198" t="s">
        <v>777</v>
      </c>
      <c r="FF1198" t="s">
        <v>777</v>
      </c>
      <c r="FG1198" t="s">
        <v>777</v>
      </c>
      <c r="FH1198" t="s">
        <v>777</v>
      </c>
      <c r="FI1198" t="s">
        <v>777</v>
      </c>
      <c r="FJ1198" t="s">
        <v>777</v>
      </c>
      <c r="FK1198" t="s">
        <v>777</v>
      </c>
      <c r="FL1198" t="s">
        <v>777</v>
      </c>
      <c r="FM1198" t="s">
        <v>777</v>
      </c>
      <c r="FN1198" t="s">
        <v>777</v>
      </c>
      <c r="FO1198" t="s">
        <v>829</v>
      </c>
      <c r="FP1198" t="s">
        <v>829</v>
      </c>
      <c r="FQ1198" t="s">
        <v>829</v>
      </c>
      <c r="FR1198" t="s">
        <v>777</v>
      </c>
      <c r="FS1198" t="s">
        <v>777</v>
      </c>
      <c r="FT1198" t="s">
        <v>777</v>
      </c>
      <c r="FU1198" t="s">
        <v>777</v>
      </c>
      <c r="FV1198" t="s">
        <v>777</v>
      </c>
      <c r="FW1198" t="s">
        <v>777</v>
      </c>
      <c r="FX1198" t="s">
        <v>777</v>
      </c>
      <c r="FY1198" t="s">
        <v>777</v>
      </c>
      <c r="FZ1198" t="s">
        <v>777</v>
      </c>
      <c r="GA1198" t="s">
        <v>777</v>
      </c>
      <c r="GB1198" t="s">
        <v>777</v>
      </c>
      <c r="GC1198" t="s">
        <v>777</v>
      </c>
      <c r="GD1198" t="s">
        <v>777</v>
      </c>
      <c r="GE1198" t="s">
        <v>777</v>
      </c>
      <c r="GF1198" t="s">
        <v>777</v>
      </c>
      <c r="GG1198" t="s">
        <v>777</v>
      </c>
      <c r="GH1198" t="s">
        <v>777</v>
      </c>
      <c r="GI1198" t="s">
        <v>829</v>
      </c>
      <c r="GJ1198" t="s">
        <v>777</v>
      </c>
      <c r="GK1198" t="s">
        <v>777</v>
      </c>
      <c r="GL1198" t="s">
        <v>777</v>
      </c>
      <c r="GM1198" t="s">
        <v>777</v>
      </c>
      <c r="GN1198" t="s">
        <v>777</v>
      </c>
      <c r="GO1198" t="s">
        <v>777</v>
      </c>
      <c r="GP1198" t="s">
        <v>777</v>
      </c>
      <c r="GQ1198" t="s">
        <v>777</v>
      </c>
      <c r="GR1198" t="s">
        <v>777</v>
      </c>
      <c r="GS1198" t="s">
        <v>777</v>
      </c>
      <c r="GT1198" t="s">
        <v>829</v>
      </c>
      <c r="GU1198" t="s">
        <v>777</v>
      </c>
      <c r="GV1198" t="s">
        <v>777</v>
      </c>
      <c r="GW1198" t="s">
        <v>829</v>
      </c>
      <c r="GX1198" t="s">
        <v>829</v>
      </c>
      <c r="GY1198" t="s">
        <v>829</v>
      </c>
      <c r="GZ1198" t="s">
        <v>777</v>
      </c>
      <c r="HA1198" t="s">
        <v>777</v>
      </c>
      <c r="HB1198" t="s">
        <v>829</v>
      </c>
      <c r="HC1198" t="s">
        <v>777</v>
      </c>
      <c r="HD1198" t="s">
        <v>777</v>
      </c>
      <c r="HE1198" t="s">
        <v>777</v>
      </c>
      <c r="HF1198" t="s">
        <v>777</v>
      </c>
      <c r="HG1198" t="s">
        <v>777</v>
      </c>
      <c r="HH1198" t="s">
        <v>777</v>
      </c>
      <c r="HI1198" t="s">
        <v>777</v>
      </c>
      <c r="HJ1198" t="s">
        <v>777</v>
      </c>
      <c r="HK1198" t="s">
        <v>777</v>
      </c>
      <c r="HL1198" t="s">
        <v>777</v>
      </c>
      <c r="HM1198" t="s">
        <v>777</v>
      </c>
      <c r="HN1198" t="s">
        <v>777</v>
      </c>
      <c r="HO1198" t="s">
        <v>777</v>
      </c>
      <c r="HP1198" t="s">
        <v>777</v>
      </c>
      <c r="HQ1198" t="s">
        <v>777</v>
      </c>
      <c r="HR1198" t="s">
        <v>777</v>
      </c>
      <c r="HS1198" t="s">
        <v>777</v>
      </c>
      <c r="HT1198" t="s">
        <v>777</v>
      </c>
      <c r="HU1198" t="s">
        <v>777</v>
      </c>
      <c r="HV1198" t="s">
        <v>777</v>
      </c>
      <c r="HW1198" t="s">
        <v>777</v>
      </c>
      <c r="HX1198" t="s">
        <v>777</v>
      </c>
      <c r="HY1198" t="s">
        <v>777</v>
      </c>
      <c r="HZ1198" t="s">
        <v>777</v>
      </c>
      <c r="IA1198" t="s">
        <v>777</v>
      </c>
      <c r="IB1198" t="s">
        <v>777</v>
      </c>
      <c r="IC1198" t="s">
        <v>777</v>
      </c>
      <c r="ID1198" t="s">
        <v>777</v>
      </c>
      <c r="IE1198" t="s">
        <v>777</v>
      </c>
      <c r="IF1198" t="s">
        <v>777</v>
      </c>
      <c r="IG1198" t="s">
        <v>777</v>
      </c>
      <c r="IH1198" t="s">
        <v>777</v>
      </c>
      <c r="II1198" t="s">
        <v>777</v>
      </c>
      <c r="IJ1198" t="s">
        <v>777</v>
      </c>
      <c r="IK1198" t="s">
        <v>777</v>
      </c>
      <c r="IL1198" t="s">
        <v>829</v>
      </c>
      <c r="IM1198" t="s">
        <v>777</v>
      </c>
      <c r="IN1198" t="s">
        <v>777</v>
      </c>
      <c r="IO1198" t="s">
        <v>777</v>
      </c>
      <c r="IP1198" t="s">
        <v>777</v>
      </c>
      <c r="IQ1198" t="s">
        <v>777</v>
      </c>
      <c r="IR1198" t="s">
        <v>777</v>
      </c>
      <c r="IS1198" t="s">
        <v>777</v>
      </c>
      <c r="IT1198" t="s">
        <v>777</v>
      </c>
      <c r="IU1198" t="s">
        <v>777</v>
      </c>
      <c r="IV1198" t="s">
        <v>777</v>
      </c>
      <c r="IW1198" t="s">
        <v>777</v>
      </c>
      <c r="IX1198" t="s">
        <v>777</v>
      </c>
      <c r="IY1198" t="s">
        <v>777</v>
      </c>
      <c r="IZ1198" t="s">
        <v>777</v>
      </c>
      <c r="JA1198" t="s">
        <v>777</v>
      </c>
      <c r="JB1198" t="s">
        <v>777</v>
      </c>
      <c r="JC1198" t="s">
        <v>777</v>
      </c>
      <c r="JD1198" t="s">
        <v>777</v>
      </c>
      <c r="JE1198" t="s">
        <v>777</v>
      </c>
      <c r="JF1198" t="s">
        <v>777</v>
      </c>
      <c r="JG1198" t="s">
        <v>777</v>
      </c>
      <c r="JH1198" t="s">
        <v>777</v>
      </c>
      <c r="JI1198" t="s">
        <v>777</v>
      </c>
      <c r="JJ1198" t="s">
        <v>777</v>
      </c>
      <c r="JK1198" t="s">
        <v>777</v>
      </c>
      <c r="JL1198" t="s">
        <v>777</v>
      </c>
      <c r="JM1198" t="s">
        <v>777</v>
      </c>
      <c r="JN1198" t="s">
        <v>777</v>
      </c>
      <c r="JO1198" t="s">
        <v>777</v>
      </c>
      <c r="JP1198" t="s">
        <v>777</v>
      </c>
      <c r="JQ1198" t="s">
        <v>777</v>
      </c>
      <c r="JR1198" t="s">
        <v>777</v>
      </c>
      <c r="JS1198" t="s">
        <v>777</v>
      </c>
      <c r="JT1198" t="s">
        <v>777</v>
      </c>
      <c r="JU1198" t="s">
        <v>777</v>
      </c>
      <c r="JV1198" t="s">
        <v>777</v>
      </c>
      <c r="JW1198" t="s">
        <v>777</v>
      </c>
      <c r="JX1198" t="s">
        <v>777</v>
      </c>
      <c r="JY1198" t="s">
        <v>777</v>
      </c>
      <c r="JZ1198" t="s">
        <v>777</v>
      </c>
      <c r="KA1198" t="s">
        <v>777</v>
      </c>
      <c r="KB1198" t="s">
        <v>829</v>
      </c>
      <c r="KC1198" t="s">
        <v>829</v>
      </c>
      <c r="KD1198" t="s">
        <v>777</v>
      </c>
      <c r="KE1198" t="s">
        <v>777</v>
      </c>
      <c r="KF1198" t="s">
        <v>777</v>
      </c>
      <c r="KG1198" t="s">
        <v>777</v>
      </c>
      <c r="KH1198" t="s">
        <v>777</v>
      </c>
      <c r="KI1198" t="s">
        <v>777</v>
      </c>
      <c r="KJ1198" t="s">
        <v>777</v>
      </c>
      <c r="KK1198" t="s">
        <v>777</v>
      </c>
      <c r="KL1198" t="s">
        <v>777</v>
      </c>
      <c r="KM1198" t="s">
        <v>777</v>
      </c>
      <c r="KN1198" t="s">
        <v>777</v>
      </c>
      <c r="KO1198" t="s">
        <v>777</v>
      </c>
      <c r="KP1198" t="s">
        <v>777</v>
      </c>
      <c r="KQ1198" t="s">
        <v>777</v>
      </c>
      <c r="KR1198" t="s">
        <v>777</v>
      </c>
      <c r="KS1198" t="s">
        <v>777</v>
      </c>
      <c r="KT1198" t="s">
        <v>777</v>
      </c>
      <c r="KU1198" t="s">
        <v>777</v>
      </c>
      <c r="KV1198" t="s">
        <v>777</v>
      </c>
      <c r="KW1198" t="s">
        <v>777</v>
      </c>
      <c r="KX1198" t="s">
        <v>829</v>
      </c>
      <c r="KY1198" t="s">
        <v>829</v>
      </c>
      <c r="KZ1198" t="s">
        <v>777</v>
      </c>
      <c r="LA1198" t="s">
        <v>777</v>
      </c>
      <c r="LB1198" t="s">
        <v>777</v>
      </c>
      <c r="LC1198">
        <v>56602000</v>
      </c>
      <c r="LD1198" t="s">
        <v>777</v>
      </c>
      <c r="LE1198" t="s">
        <v>777</v>
      </c>
      <c r="LF1198" t="s">
        <v>777</v>
      </c>
      <c r="LG1198" t="s">
        <v>777</v>
      </c>
      <c r="LH1198" t="s">
        <v>777</v>
      </c>
      <c r="LI1198" t="s">
        <v>777</v>
      </c>
      <c r="LJ1198" t="s">
        <v>777</v>
      </c>
      <c r="LK1198" t="s">
        <v>777</v>
      </c>
      <c r="LL1198" t="s">
        <v>777</v>
      </c>
      <c r="LM1198" t="s">
        <v>777</v>
      </c>
      <c r="LN1198" t="s">
        <v>777</v>
      </c>
      <c r="LO1198" t="s">
        <v>777</v>
      </c>
      <c r="LP1198" t="s">
        <v>777</v>
      </c>
      <c r="LQ1198" t="s">
        <v>777</v>
      </c>
      <c r="LR1198" t="s">
        <v>777</v>
      </c>
      <c r="LS1198" t="s">
        <v>777</v>
      </c>
      <c r="LT1198" t="s">
        <v>777</v>
      </c>
      <c r="LU1198" t="s">
        <v>829</v>
      </c>
      <c r="LV1198" t="s">
        <v>777</v>
      </c>
      <c r="LW1198" t="s">
        <v>777</v>
      </c>
      <c r="LX1198" t="s">
        <v>777</v>
      </c>
      <c r="LY1198" t="s">
        <v>777</v>
      </c>
      <c r="LZ1198" t="s">
        <v>777</v>
      </c>
      <c r="MA1198" t="s">
        <v>777</v>
      </c>
      <c r="MB1198" t="s">
        <v>777</v>
      </c>
      <c r="MC1198" t="s">
        <v>777</v>
      </c>
      <c r="MD1198" t="s">
        <v>777</v>
      </c>
      <c r="ME1198" t="s">
        <v>777</v>
      </c>
      <c r="MF1198" t="s">
        <v>829</v>
      </c>
      <c r="MG1198" t="s">
        <v>829</v>
      </c>
      <c r="MH1198" t="s">
        <v>777</v>
      </c>
      <c r="MI1198" t="s">
        <v>777</v>
      </c>
      <c r="MJ1198" t="s">
        <v>777</v>
      </c>
      <c r="MK1198" t="s">
        <v>777</v>
      </c>
      <c r="ML1198" t="s">
        <v>777</v>
      </c>
      <c r="MM1198" t="s">
        <v>777</v>
      </c>
      <c r="MN1198" t="s">
        <v>777</v>
      </c>
      <c r="MO1198" t="s">
        <v>777</v>
      </c>
      <c r="MP1198" t="s">
        <v>777</v>
      </c>
      <c r="MQ1198" t="s">
        <v>777</v>
      </c>
      <c r="MR1198" t="s">
        <v>777</v>
      </c>
      <c r="MS1198" t="s">
        <v>777</v>
      </c>
      <c r="MT1198" t="s">
        <v>777</v>
      </c>
      <c r="MU1198" t="s">
        <v>777</v>
      </c>
      <c r="MV1198" t="s">
        <v>777</v>
      </c>
      <c r="MW1198" t="s">
        <v>777</v>
      </c>
      <c r="MX1198" t="s">
        <v>777</v>
      </c>
      <c r="MY1198" t="s">
        <v>777</v>
      </c>
      <c r="MZ1198" t="s">
        <v>777</v>
      </c>
      <c r="NA1198" t="s">
        <v>777</v>
      </c>
      <c r="NB1198" t="s">
        <v>777</v>
      </c>
      <c r="NC1198" t="s">
        <v>777</v>
      </c>
      <c r="ND1198" t="s">
        <v>777</v>
      </c>
      <c r="NE1198" t="s">
        <v>777</v>
      </c>
      <c r="NF1198" t="s">
        <v>777</v>
      </c>
      <c r="NG1198" t="s">
        <v>777</v>
      </c>
      <c r="NH1198" t="s">
        <v>777</v>
      </c>
      <c r="NI1198" t="s">
        <v>777</v>
      </c>
      <c r="NJ1198" t="s">
        <v>777</v>
      </c>
      <c r="NK1198" t="s">
        <v>777</v>
      </c>
      <c r="NL1198" t="s">
        <v>777</v>
      </c>
      <c r="NM1198" t="s">
        <v>777</v>
      </c>
      <c r="NN1198" t="s">
        <v>777</v>
      </c>
      <c r="NO1198" t="s">
        <v>777</v>
      </c>
      <c r="NP1198" t="s">
        <v>829</v>
      </c>
      <c r="NQ1198" t="s">
        <v>777</v>
      </c>
      <c r="NR1198" t="s">
        <v>777</v>
      </c>
      <c r="NS1198" t="s">
        <v>777</v>
      </c>
      <c r="NT1198" t="s">
        <v>777</v>
      </c>
      <c r="NU1198" t="s">
        <v>777</v>
      </c>
      <c r="NV1198" t="s">
        <v>777</v>
      </c>
      <c r="NW1198" t="s">
        <v>777</v>
      </c>
      <c r="NX1198" t="s">
        <v>777</v>
      </c>
      <c r="NY1198" t="s">
        <v>777</v>
      </c>
      <c r="NZ1198" t="s">
        <v>777</v>
      </c>
      <c r="OA1198" t="s">
        <v>777</v>
      </c>
      <c r="OB1198" t="s">
        <v>777</v>
      </c>
      <c r="OC1198" t="s">
        <v>777</v>
      </c>
      <c r="OD1198" t="s">
        <v>777</v>
      </c>
      <c r="OE1198" t="s">
        <v>777</v>
      </c>
      <c r="OF1198" t="s">
        <v>777</v>
      </c>
      <c r="OG1198" t="s">
        <v>777</v>
      </c>
      <c r="OH1198" t="s">
        <v>777</v>
      </c>
      <c r="OI1198" t="s">
        <v>829</v>
      </c>
      <c r="OJ1198" t="s">
        <v>777</v>
      </c>
      <c r="OK1198" t="s">
        <v>777</v>
      </c>
      <c r="OL1198" t="s">
        <v>777</v>
      </c>
      <c r="OM1198" t="s">
        <v>777</v>
      </c>
      <c r="ON1198" t="s">
        <v>777</v>
      </c>
      <c r="OO1198" t="s">
        <v>777</v>
      </c>
      <c r="OP1198" t="s">
        <v>777</v>
      </c>
      <c r="OQ1198" t="s">
        <v>777</v>
      </c>
      <c r="OR1198" t="s">
        <v>777</v>
      </c>
      <c r="OS1198" t="s">
        <v>829</v>
      </c>
      <c r="OT1198" t="s">
        <v>777</v>
      </c>
      <c r="OU1198" t="s">
        <v>777</v>
      </c>
      <c r="OV1198" t="s">
        <v>777</v>
      </c>
      <c r="OW1198" t="s">
        <v>777</v>
      </c>
      <c r="OX1198" t="s">
        <v>777</v>
      </c>
      <c r="OY1198" t="s">
        <v>777</v>
      </c>
      <c r="OZ1198" t="s">
        <v>777</v>
      </c>
      <c r="PA1198" t="s">
        <v>777</v>
      </c>
      <c r="PB1198" t="s">
        <v>777</v>
      </c>
      <c r="PC1198" t="s">
        <v>777</v>
      </c>
      <c r="PD1198" t="s">
        <v>777</v>
      </c>
      <c r="PE1198" t="s">
        <v>777</v>
      </c>
      <c r="PF1198" t="s">
        <v>777</v>
      </c>
      <c r="PG1198" t="s">
        <v>777</v>
      </c>
      <c r="PH1198" t="s">
        <v>777</v>
      </c>
      <c r="PI1198" t="s">
        <v>777</v>
      </c>
      <c r="PJ1198" t="s">
        <v>777</v>
      </c>
    </row>
    <row r="1199" spans="2:426">
      <c r="B1199" s="12">
        <v>39903</v>
      </c>
      <c r="C1199" t="s">
        <v>746</v>
      </c>
      <c r="D1199" t="s">
        <v>777</v>
      </c>
      <c r="E1199" t="s">
        <v>777</v>
      </c>
      <c r="F1199" t="s">
        <v>777</v>
      </c>
      <c r="G1199" t="s">
        <v>777</v>
      </c>
      <c r="H1199" t="s">
        <v>777</v>
      </c>
      <c r="I1199" t="s">
        <v>777</v>
      </c>
      <c r="J1199" t="s">
        <v>777</v>
      </c>
      <c r="K1199" t="s">
        <v>777</v>
      </c>
      <c r="L1199" t="s">
        <v>821</v>
      </c>
      <c r="M1199" t="s">
        <v>821</v>
      </c>
      <c r="N1199" t="s">
        <v>777</v>
      </c>
      <c r="O1199" t="s">
        <v>777</v>
      </c>
      <c r="P1199" t="s">
        <v>777</v>
      </c>
      <c r="Q1199" t="s">
        <v>777</v>
      </c>
      <c r="R1199" t="s">
        <v>777</v>
      </c>
      <c r="S1199" t="s">
        <v>777</v>
      </c>
      <c r="T1199" t="s">
        <v>777</v>
      </c>
      <c r="U1199" t="s">
        <v>777</v>
      </c>
      <c r="V1199" t="s">
        <v>777</v>
      </c>
      <c r="W1199" t="s">
        <v>777</v>
      </c>
      <c r="X1199" t="s">
        <v>777</v>
      </c>
      <c r="Y1199" t="s">
        <v>777</v>
      </c>
      <c r="Z1199" t="s">
        <v>777</v>
      </c>
      <c r="AA1199" t="s">
        <v>777</v>
      </c>
      <c r="AB1199" t="s">
        <v>777</v>
      </c>
      <c r="AC1199" t="s">
        <v>777</v>
      </c>
      <c r="AD1199" t="s">
        <v>777</v>
      </c>
      <c r="AE1199" t="s">
        <v>777</v>
      </c>
      <c r="AF1199" t="s">
        <v>777</v>
      </c>
      <c r="AG1199" t="s">
        <v>777</v>
      </c>
      <c r="AH1199" t="s">
        <v>777</v>
      </c>
      <c r="AI1199" t="s">
        <v>777</v>
      </c>
      <c r="AJ1199" t="s">
        <v>777</v>
      </c>
      <c r="AK1199" t="s">
        <v>777</v>
      </c>
      <c r="AL1199" t="s">
        <v>777</v>
      </c>
      <c r="AM1199" t="s">
        <v>777</v>
      </c>
      <c r="AN1199" t="s">
        <v>777</v>
      </c>
      <c r="AO1199" t="s">
        <v>777</v>
      </c>
      <c r="AP1199" t="s">
        <v>777</v>
      </c>
      <c r="AQ1199" t="s">
        <v>777</v>
      </c>
      <c r="AR1199" t="s">
        <v>777</v>
      </c>
      <c r="AS1199" t="s">
        <v>777</v>
      </c>
      <c r="AT1199" t="s">
        <v>777</v>
      </c>
      <c r="AU1199" t="s">
        <v>821</v>
      </c>
      <c r="AV1199" t="s">
        <v>777</v>
      </c>
      <c r="AW1199" t="s">
        <v>777</v>
      </c>
      <c r="AX1199" t="s">
        <v>777</v>
      </c>
      <c r="AY1199" t="s">
        <v>777</v>
      </c>
      <c r="AZ1199" t="s">
        <v>777</v>
      </c>
      <c r="BA1199" t="s">
        <v>777</v>
      </c>
      <c r="BB1199" t="s">
        <v>821</v>
      </c>
      <c r="BC1199" t="s">
        <v>777</v>
      </c>
      <c r="BD1199" t="s">
        <v>777</v>
      </c>
      <c r="BE1199" t="s">
        <v>777</v>
      </c>
      <c r="BF1199" t="s">
        <v>777</v>
      </c>
      <c r="BG1199" t="s">
        <v>777</v>
      </c>
      <c r="BH1199" t="s">
        <v>777</v>
      </c>
      <c r="BI1199" t="s">
        <v>777</v>
      </c>
      <c r="BJ1199" t="s">
        <v>777</v>
      </c>
      <c r="BK1199" t="s">
        <v>777</v>
      </c>
      <c r="BL1199" t="s">
        <v>777</v>
      </c>
      <c r="BM1199" t="s">
        <v>821</v>
      </c>
      <c r="BN1199" t="s">
        <v>777</v>
      </c>
      <c r="BO1199" t="s">
        <v>777</v>
      </c>
      <c r="BP1199" t="s">
        <v>777</v>
      </c>
      <c r="BQ1199" t="s">
        <v>777</v>
      </c>
      <c r="BR1199" t="s">
        <v>777</v>
      </c>
      <c r="BS1199" t="s">
        <v>777</v>
      </c>
      <c r="BT1199" t="s">
        <v>777</v>
      </c>
      <c r="BU1199" t="s">
        <v>777</v>
      </c>
      <c r="BV1199" t="s">
        <v>777</v>
      </c>
      <c r="BW1199" t="s">
        <v>777</v>
      </c>
      <c r="BX1199" t="s">
        <v>777</v>
      </c>
      <c r="BY1199" t="s">
        <v>777</v>
      </c>
      <c r="BZ1199" t="s">
        <v>777</v>
      </c>
      <c r="CA1199" t="s">
        <v>821</v>
      </c>
      <c r="CB1199" t="s">
        <v>777</v>
      </c>
      <c r="CC1199" t="s">
        <v>777</v>
      </c>
      <c r="CD1199" t="s">
        <v>777</v>
      </c>
      <c r="CE1199" t="s">
        <v>821</v>
      </c>
      <c r="CF1199" t="s">
        <v>777</v>
      </c>
      <c r="CG1199" t="s">
        <v>777</v>
      </c>
      <c r="CH1199" t="s">
        <v>777</v>
      </c>
      <c r="CI1199" t="s">
        <v>777</v>
      </c>
      <c r="CJ1199" t="s">
        <v>777</v>
      </c>
      <c r="CK1199" t="s">
        <v>777</v>
      </c>
      <c r="CL1199" t="s">
        <v>777</v>
      </c>
      <c r="CM1199" t="s">
        <v>821</v>
      </c>
      <c r="CN1199" t="s">
        <v>777</v>
      </c>
      <c r="CO1199" t="s">
        <v>777</v>
      </c>
      <c r="CP1199" t="s">
        <v>777</v>
      </c>
      <c r="CQ1199" t="s">
        <v>777</v>
      </c>
      <c r="CR1199" t="s">
        <v>777</v>
      </c>
      <c r="CS1199" t="s">
        <v>777</v>
      </c>
      <c r="CT1199" t="s">
        <v>777</v>
      </c>
      <c r="CU1199" t="s">
        <v>777</v>
      </c>
      <c r="CV1199" t="s">
        <v>777</v>
      </c>
      <c r="CW1199" t="s">
        <v>777</v>
      </c>
      <c r="CX1199" t="s">
        <v>777</v>
      </c>
      <c r="CY1199" t="s">
        <v>777</v>
      </c>
      <c r="CZ1199" t="s">
        <v>777</v>
      </c>
      <c r="DA1199" t="s">
        <v>777</v>
      </c>
      <c r="DB1199" t="s">
        <v>777</v>
      </c>
      <c r="DC1199" t="s">
        <v>777</v>
      </c>
      <c r="DD1199" t="s">
        <v>777</v>
      </c>
      <c r="DE1199" t="s">
        <v>777</v>
      </c>
      <c r="DF1199" t="s">
        <v>777</v>
      </c>
      <c r="DG1199" t="s">
        <v>777</v>
      </c>
      <c r="DH1199" t="s">
        <v>777</v>
      </c>
      <c r="DI1199" t="s">
        <v>777</v>
      </c>
      <c r="DJ1199" t="s">
        <v>777</v>
      </c>
      <c r="DK1199" t="s">
        <v>777</v>
      </c>
      <c r="DL1199" t="s">
        <v>777</v>
      </c>
      <c r="DM1199" t="s">
        <v>777</v>
      </c>
      <c r="DN1199" t="s">
        <v>777</v>
      </c>
      <c r="DO1199" t="s">
        <v>777</v>
      </c>
      <c r="DP1199" t="s">
        <v>777</v>
      </c>
      <c r="DQ1199" t="s">
        <v>777</v>
      </c>
      <c r="DR1199" t="s">
        <v>777</v>
      </c>
      <c r="DS1199" t="s">
        <v>777</v>
      </c>
      <c r="DT1199" t="s">
        <v>777</v>
      </c>
      <c r="DU1199" t="s">
        <v>777</v>
      </c>
      <c r="DV1199" t="s">
        <v>777</v>
      </c>
      <c r="DW1199" t="s">
        <v>777</v>
      </c>
      <c r="DX1199" t="s">
        <v>777</v>
      </c>
      <c r="DY1199" t="s">
        <v>777</v>
      </c>
      <c r="DZ1199" t="s">
        <v>777</v>
      </c>
      <c r="EA1199" t="s">
        <v>777</v>
      </c>
      <c r="EB1199" t="s">
        <v>777</v>
      </c>
      <c r="EC1199" t="s">
        <v>777</v>
      </c>
      <c r="ED1199" t="s">
        <v>777</v>
      </c>
      <c r="EE1199" t="s">
        <v>777</v>
      </c>
      <c r="EF1199" t="s">
        <v>777</v>
      </c>
      <c r="EG1199" t="s">
        <v>777</v>
      </c>
      <c r="EH1199" t="s">
        <v>777</v>
      </c>
      <c r="EI1199" t="s">
        <v>777</v>
      </c>
      <c r="EJ1199" t="s">
        <v>777</v>
      </c>
      <c r="EK1199" t="s">
        <v>777</v>
      </c>
      <c r="EL1199" t="s">
        <v>777</v>
      </c>
      <c r="EM1199" t="s">
        <v>777</v>
      </c>
      <c r="EN1199" t="s">
        <v>777</v>
      </c>
      <c r="EO1199" t="s">
        <v>777</v>
      </c>
      <c r="EP1199" t="s">
        <v>777</v>
      </c>
      <c r="EQ1199" t="s">
        <v>777</v>
      </c>
      <c r="ER1199" t="s">
        <v>777</v>
      </c>
      <c r="ES1199" t="s">
        <v>777</v>
      </c>
      <c r="ET1199" t="s">
        <v>777</v>
      </c>
      <c r="EU1199" t="s">
        <v>777</v>
      </c>
      <c r="EV1199" t="s">
        <v>821</v>
      </c>
      <c r="EW1199" t="s">
        <v>777</v>
      </c>
      <c r="EX1199" t="s">
        <v>777</v>
      </c>
      <c r="EY1199" t="s">
        <v>777</v>
      </c>
      <c r="EZ1199" t="s">
        <v>777</v>
      </c>
      <c r="FA1199" t="s">
        <v>777</v>
      </c>
      <c r="FB1199" t="s">
        <v>777</v>
      </c>
      <c r="FC1199" t="s">
        <v>777</v>
      </c>
      <c r="FD1199" t="s">
        <v>777</v>
      </c>
      <c r="FE1199" t="s">
        <v>777</v>
      </c>
      <c r="FF1199" t="s">
        <v>777</v>
      </c>
      <c r="FG1199" t="s">
        <v>777</v>
      </c>
      <c r="FH1199" t="s">
        <v>777</v>
      </c>
      <c r="FI1199" t="s">
        <v>777</v>
      </c>
      <c r="FJ1199" t="s">
        <v>777</v>
      </c>
      <c r="FK1199" t="s">
        <v>777</v>
      </c>
      <c r="FL1199" t="s">
        <v>777</v>
      </c>
      <c r="FM1199" t="s">
        <v>777</v>
      </c>
      <c r="FN1199" t="s">
        <v>777</v>
      </c>
      <c r="FO1199" t="s">
        <v>821</v>
      </c>
      <c r="FP1199" t="s">
        <v>821</v>
      </c>
      <c r="FQ1199" t="s">
        <v>821</v>
      </c>
      <c r="FR1199" t="s">
        <v>777</v>
      </c>
      <c r="FS1199" t="s">
        <v>777</v>
      </c>
      <c r="FT1199" t="s">
        <v>777</v>
      </c>
      <c r="FU1199" t="s">
        <v>777</v>
      </c>
      <c r="FV1199" t="s">
        <v>777</v>
      </c>
      <c r="FW1199" t="s">
        <v>777</v>
      </c>
      <c r="FX1199" t="s">
        <v>777</v>
      </c>
      <c r="FY1199" t="s">
        <v>777</v>
      </c>
      <c r="FZ1199" t="s">
        <v>777</v>
      </c>
      <c r="GA1199" t="s">
        <v>777</v>
      </c>
      <c r="GB1199" t="s">
        <v>777</v>
      </c>
      <c r="GC1199" t="s">
        <v>777</v>
      </c>
      <c r="GD1199" t="s">
        <v>777</v>
      </c>
      <c r="GE1199" t="s">
        <v>777</v>
      </c>
      <c r="GF1199" t="s">
        <v>777</v>
      </c>
      <c r="GG1199" t="s">
        <v>777</v>
      </c>
      <c r="GH1199" t="s">
        <v>777</v>
      </c>
      <c r="GI1199" t="s">
        <v>821</v>
      </c>
      <c r="GJ1199" t="s">
        <v>777</v>
      </c>
      <c r="GK1199" t="s">
        <v>777</v>
      </c>
      <c r="GL1199" t="s">
        <v>777</v>
      </c>
      <c r="GM1199" t="s">
        <v>777</v>
      </c>
      <c r="GN1199" t="s">
        <v>777</v>
      </c>
      <c r="GO1199" t="s">
        <v>777</v>
      </c>
      <c r="GP1199" t="s">
        <v>777</v>
      </c>
      <c r="GQ1199" t="s">
        <v>777</v>
      </c>
      <c r="GR1199" t="s">
        <v>777</v>
      </c>
      <c r="GS1199" t="s">
        <v>777</v>
      </c>
      <c r="GT1199" t="s">
        <v>821</v>
      </c>
      <c r="GU1199" t="s">
        <v>777</v>
      </c>
      <c r="GV1199" t="s">
        <v>777</v>
      </c>
      <c r="GW1199" t="s">
        <v>821</v>
      </c>
      <c r="GX1199" t="s">
        <v>821</v>
      </c>
      <c r="GY1199" t="s">
        <v>821</v>
      </c>
      <c r="GZ1199" t="s">
        <v>777</v>
      </c>
      <c r="HA1199" t="s">
        <v>777</v>
      </c>
      <c r="HB1199" t="s">
        <v>821</v>
      </c>
      <c r="HC1199" t="s">
        <v>777</v>
      </c>
      <c r="HD1199" t="s">
        <v>777</v>
      </c>
      <c r="HE1199" t="s">
        <v>777</v>
      </c>
      <c r="HF1199" t="s">
        <v>777</v>
      </c>
      <c r="HG1199" t="s">
        <v>777</v>
      </c>
      <c r="HH1199" t="s">
        <v>777</v>
      </c>
      <c r="HI1199" t="s">
        <v>777</v>
      </c>
      <c r="HJ1199" t="s">
        <v>777</v>
      </c>
      <c r="HK1199" t="s">
        <v>777</v>
      </c>
      <c r="HL1199" t="s">
        <v>777</v>
      </c>
      <c r="HM1199" t="s">
        <v>777</v>
      </c>
      <c r="HN1199" t="s">
        <v>777</v>
      </c>
      <c r="HO1199" t="s">
        <v>777</v>
      </c>
      <c r="HP1199" t="s">
        <v>777</v>
      </c>
      <c r="HQ1199" t="s">
        <v>777</v>
      </c>
      <c r="HR1199" t="s">
        <v>777</v>
      </c>
      <c r="HS1199" t="s">
        <v>777</v>
      </c>
      <c r="HT1199" t="s">
        <v>777</v>
      </c>
      <c r="HU1199" t="s">
        <v>777</v>
      </c>
      <c r="HV1199" t="s">
        <v>777</v>
      </c>
      <c r="HW1199" t="s">
        <v>777</v>
      </c>
      <c r="HX1199" t="s">
        <v>777</v>
      </c>
      <c r="HY1199" t="s">
        <v>777</v>
      </c>
      <c r="HZ1199" t="s">
        <v>777</v>
      </c>
      <c r="IA1199" t="s">
        <v>777</v>
      </c>
      <c r="IB1199" t="s">
        <v>777</v>
      </c>
      <c r="IC1199" t="s">
        <v>777</v>
      </c>
      <c r="ID1199" t="s">
        <v>777</v>
      </c>
      <c r="IE1199" t="s">
        <v>777</v>
      </c>
      <c r="IF1199" t="s">
        <v>777</v>
      </c>
      <c r="IG1199" t="s">
        <v>777</v>
      </c>
      <c r="IH1199" t="s">
        <v>777</v>
      </c>
      <c r="II1199" t="s">
        <v>777</v>
      </c>
      <c r="IJ1199" t="s">
        <v>777</v>
      </c>
      <c r="IK1199" t="s">
        <v>777</v>
      </c>
      <c r="IL1199" t="s">
        <v>821</v>
      </c>
      <c r="IM1199" t="s">
        <v>777</v>
      </c>
      <c r="IN1199" t="s">
        <v>777</v>
      </c>
      <c r="IO1199" t="s">
        <v>777</v>
      </c>
      <c r="IP1199" t="s">
        <v>777</v>
      </c>
      <c r="IQ1199" t="s">
        <v>777</v>
      </c>
      <c r="IR1199" t="s">
        <v>777</v>
      </c>
      <c r="IS1199" t="s">
        <v>777</v>
      </c>
      <c r="IT1199" t="s">
        <v>777</v>
      </c>
      <c r="IU1199" t="s">
        <v>777</v>
      </c>
      <c r="IV1199" t="s">
        <v>777</v>
      </c>
      <c r="IW1199" t="s">
        <v>777</v>
      </c>
      <c r="IX1199" t="s">
        <v>777</v>
      </c>
      <c r="IY1199" t="s">
        <v>777</v>
      </c>
      <c r="IZ1199" t="s">
        <v>777</v>
      </c>
      <c r="JA1199" t="s">
        <v>777</v>
      </c>
      <c r="JB1199" t="s">
        <v>777</v>
      </c>
      <c r="JC1199" t="s">
        <v>777</v>
      </c>
      <c r="JD1199" t="s">
        <v>777</v>
      </c>
      <c r="JE1199" t="s">
        <v>777</v>
      </c>
      <c r="JF1199" t="s">
        <v>777</v>
      </c>
      <c r="JG1199" t="s">
        <v>777</v>
      </c>
      <c r="JH1199" t="s">
        <v>777</v>
      </c>
      <c r="JI1199" t="s">
        <v>777</v>
      </c>
      <c r="JJ1199" t="s">
        <v>777</v>
      </c>
      <c r="JK1199" t="s">
        <v>777</v>
      </c>
      <c r="JL1199" t="s">
        <v>777</v>
      </c>
      <c r="JM1199" t="s">
        <v>777</v>
      </c>
      <c r="JN1199" t="s">
        <v>777</v>
      </c>
      <c r="JO1199" t="s">
        <v>777</v>
      </c>
      <c r="JP1199" t="s">
        <v>777</v>
      </c>
      <c r="JQ1199" t="s">
        <v>777</v>
      </c>
      <c r="JR1199" t="s">
        <v>777</v>
      </c>
      <c r="JS1199" t="s">
        <v>777</v>
      </c>
      <c r="JT1199" t="s">
        <v>777</v>
      </c>
      <c r="JU1199" t="s">
        <v>777</v>
      </c>
      <c r="JV1199" t="s">
        <v>777</v>
      </c>
      <c r="JW1199" t="s">
        <v>777</v>
      </c>
      <c r="JX1199" t="s">
        <v>777</v>
      </c>
      <c r="JY1199" t="s">
        <v>777</v>
      </c>
      <c r="JZ1199" t="s">
        <v>777</v>
      </c>
      <c r="KA1199" t="s">
        <v>777</v>
      </c>
      <c r="KB1199" t="s">
        <v>821</v>
      </c>
      <c r="KC1199" t="s">
        <v>821</v>
      </c>
      <c r="KD1199" t="s">
        <v>777</v>
      </c>
      <c r="KE1199" t="s">
        <v>777</v>
      </c>
      <c r="KF1199" t="s">
        <v>777</v>
      </c>
      <c r="KG1199" t="s">
        <v>777</v>
      </c>
      <c r="KH1199" t="s">
        <v>777</v>
      </c>
      <c r="KI1199" t="s">
        <v>777</v>
      </c>
      <c r="KJ1199" t="s">
        <v>777</v>
      </c>
      <c r="KK1199" t="s">
        <v>777</v>
      </c>
      <c r="KL1199" t="s">
        <v>777</v>
      </c>
      <c r="KM1199" t="s">
        <v>777</v>
      </c>
      <c r="KN1199" t="s">
        <v>777</v>
      </c>
      <c r="KO1199" t="s">
        <v>777</v>
      </c>
      <c r="KP1199" t="s">
        <v>777</v>
      </c>
      <c r="KQ1199" t="s">
        <v>777</v>
      </c>
      <c r="KR1199" t="s">
        <v>777</v>
      </c>
      <c r="KS1199" t="s">
        <v>777</v>
      </c>
      <c r="KT1199" t="s">
        <v>777</v>
      </c>
      <c r="KU1199" t="s">
        <v>777</v>
      </c>
      <c r="KV1199" t="s">
        <v>777</v>
      </c>
      <c r="KW1199" t="s">
        <v>777</v>
      </c>
      <c r="KX1199" t="s">
        <v>821</v>
      </c>
      <c r="KY1199" t="s">
        <v>821</v>
      </c>
      <c r="KZ1199" t="s">
        <v>777</v>
      </c>
      <c r="LA1199" t="s">
        <v>777</v>
      </c>
      <c r="LB1199" t="s">
        <v>777</v>
      </c>
      <c r="LC1199" t="s">
        <v>777</v>
      </c>
      <c r="LD1199" t="s">
        <v>777</v>
      </c>
      <c r="LE1199" t="s">
        <v>777</v>
      </c>
      <c r="LF1199" t="s">
        <v>777</v>
      </c>
      <c r="LG1199" t="s">
        <v>777</v>
      </c>
      <c r="LH1199" t="s">
        <v>777</v>
      </c>
      <c r="LI1199" t="s">
        <v>777</v>
      </c>
      <c r="LJ1199" t="s">
        <v>777</v>
      </c>
      <c r="LK1199" t="s">
        <v>777</v>
      </c>
      <c r="LL1199" t="s">
        <v>777</v>
      </c>
      <c r="LM1199" t="s">
        <v>777</v>
      </c>
      <c r="LN1199" t="s">
        <v>777</v>
      </c>
      <c r="LO1199" t="s">
        <v>777</v>
      </c>
      <c r="LP1199" t="s">
        <v>777</v>
      </c>
      <c r="LQ1199" t="s">
        <v>777</v>
      </c>
      <c r="LR1199" t="s">
        <v>777</v>
      </c>
      <c r="LS1199" t="s">
        <v>777</v>
      </c>
      <c r="LT1199" t="s">
        <v>777</v>
      </c>
      <c r="LU1199" t="s">
        <v>821</v>
      </c>
      <c r="LV1199" t="s">
        <v>777</v>
      </c>
      <c r="LW1199" t="s">
        <v>777</v>
      </c>
      <c r="LX1199" t="s">
        <v>777</v>
      </c>
      <c r="LY1199" t="s">
        <v>777</v>
      </c>
      <c r="LZ1199" t="s">
        <v>777</v>
      </c>
      <c r="MA1199" t="s">
        <v>777</v>
      </c>
      <c r="MB1199" t="s">
        <v>777</v>
      </c>
      <c r="MC1199" t="s">
        <v>777</v>
      </c>
      <c r="MD1199" t="s">
        <v>777</v>
      </c>
      <c r="ME1199" t="s">
        <v>777</v>
      </c>
      <c r="MF1199" t="s">
        <v>821</v>
      </c>
      <c r="MG1199" t="s">
        <v>821</v>
      </c>
      <c r="MH1199" t="s">
        <v>777</v>
      </c>
      <c r="MI1199" t="s">
        <v>777</v>
      </c>
      <c r="MJ1199" t="s">
        <v>777</v>
      </c>
      <c r="MK1199" t="s">
        <v>777</v>
      </c>
      <c r="ML1199" t="s">
        <v>777</v>
      </c>
      <c r="MM1199" t="s">
        <v>777</v>
      </c>
      <c r="MN1199" t="s">
        <v>777</v>
      </c>
      <c r="MO1199" t="s">
        <v>777</v>
      </c>
      <c r="MP1199" t="s">
        <v>777</v>
      </c>
      <c r="MQ1199" t="s">
        <v>777</v>
      </c>
      <c r="MR1199" t="s">
        <v>777</v>
      </c>
      <c r="MS1199" t="s">
        <v>777</v>
      </c>
      <c r="MT1199" t="s">
        <v>777</v>
      </c>
      <c r="MU1199" t="s">
        <v>777</v>
      </c>
      <c r="MV1199" t="s">
        <v>777</v>
      </c>
      <c r="MW1199" t="s">
        <v>777</v>
      </c>
      <c r="MX1199" t="s">
        <v>777</v>
      </c>
      <c r="MY1199" t="s">
        <v>777</v>
      </c>
      <c r="MZ1199" t="s">
        <v>777</v>
      </c>
      <c r="NA1199" t="s">
        <v>777</v>
      </c>
      <c r="NB1199" t="s">
        <v>777</v>
      </c>
      <c r="NC1199" t="s">
        <v>777</v>
      </c>
      <c r="ND1199" t="s">
        <v>777</v>
      </c>
      <c r="NE1199" t="s">
        <v>777</v>
      </c>
      <c r="NF1199" t="s">
        <v>777</v>
      </c>
      <c r="NG1199" t="s">
        <v>777</v>
      </c>
      <c r="NH1199" t="s">
        <v>777</v>
      </c>
      <c r="NI1199" t="s">
        <v>777</v>
      </c>
      <c r="NJ1199" t="s">
        <v>777</v>
      </c>
      <c r="NK1199" t="s">
        <v>777</v>
      </c>
      <c r="NL1199" t="s">
        <v>777</v>
      </c>
      <c r="NM1199" t="s">
        <v>777</v>
      </c>
      <c r="NN1199" t="s">
        <v>777</v>
      </c>
      <c r="NO1199" t="s">
        <v>777</v>
      </c>
      <c r="NP1199" t="s">
        <v>821</v>
      </c>
      <c r="NQ1199" t="s">
        <v>777</v>
      </c>
      <c r="NR1199" t="s">
        <v>777</v>
      </c>
      <c r="NS1199" t="s">
        <v>777</v>
      </c>
      <c r="NT1199" t="s">
        <v>777</v>
      </c>
      <c r="NU1199" t="s">
        <v>777</v>
      </c>
      <c r="NV1199" t="s">
        <v>777</v>
      </c>
      <c r="NW1199" t="s">
        <v>777</v>
      </c>
      <c r="NX1199" t="s">
        <v>777</v>
      </c>
      <c r="NY1199" t="s">
        <v>777</v>
      </c>
      <c r="NZ1199" t="s">
        <v>777</v>
      </c>
      <c r="OA1199" t="s">
        <v>777</v>
      </c>
      <c r="OB1199" t="s">
        <v>777</v>
      </c>
      <c r="OC1199" t="s">
        <v>777</v>
      </c>
      <c r="OD1199" t="s">
        <v>777</v>
      </c>
      <c r="OE1199" t="s">
        <v>777</v>
      </c>
      <c r="OF1199" t="s">
        <v>777</v>
      </c>
      <c r="OG1199" t="s">
        <v>777</v>
      </c>
      <c r="OH1199" t="s">
        <v>777</v>
      </c>
      <c r="OI1199" t="s">
        <v>821</v>
      </c>
      <c r="OJ1199" t="s">
        <v>777</v>
      </c>
      <c r="OK1199" t="s">
        <v>777</v>
      </c>
      <c r="OL1199" t="s">
        <v>777</v>
      </c>
      <c r="OM1199" t="s">
        <v>777</v>
      </c>
      <c r="ON1199">
        <v>117631000</v>
      </c>
      <c r="OO1199" t="s">
        <v>777</v>
      </c>
      <c r="OP1199" t="s">
        <v>777</v>
      </c>
      <c r="OQ1199" t="s">
        <v>777</v>
      </c>
      <c r="OR1199" t="s">
        <v>777</v>
      </c>
      <c r="OS1199" t="s">
        <v>821</v>
      </c>
      <c r="OT1199" t="s">
        <v>777</v>
      </c>
      <c r="OU1199" t="s">
        <v>777</v>
      </c>
      <c r="OV1199" t="s">
        <v>777</v>
      </c>
      <c r="OW1199" t="s">
        <v>777</v>
      </c>
      <c r="OX1199" t="s">
        <v>777</v>
      </c>
      <c r="OY1199" t="s">
        <v>777</v>
      </c>
      <c r="OZ1199" t="s">
        <v>777</v>
      </c>
      <c r="PA1199" t="s">
        <v>777</v>
      </c>
      <c r="PB1199" t="s">
        <v>777</v>
      </c>
      <c r="PC1199" t="s">
        <v>777</v>
      </c>
      <c r="PD1199" t="s">
        <v>777</v>
      </c>
      <c r="PE1199" t="s">
        <v>777</v>
      </c>
      <c r="PF1199" t="s">
        <v>777</v>
      </c>
      <c r="PG1199" t="s">
        <v>777</v>
      </c>
      <c r="PH1199" t="s">
        <v>777</v>
      </c>
      <c r="PI1199" t="s">
        <v>777</v>
      </c>
      <c r="PJ1199" t="s">
        <v>777</v>
      </c>
    </row>
    <row r="1200" spans="2:426">
      <c r="B1200" s="12">
        <v>39903</v>
      </c>
      <c r="C1200" t="s">
        <v>748</v>
      </c>
      <c r="D1200" t="s">
        <v>777</v>
      </c>
      <c r="E1200" t="s">
        <v>777</v>
      </c>
      <c r="F1200" t="s">
        <v>777</v>
      </c>
      <c r="G1200" t="s">
        <v>777</v>
      </c>
      <c r="H1200" t="s">
        <v>777</v>
      </c>
      <c r="I1200" t="s">
        <v>777</v>
      </c>
      <c r="J1200" t="s">
        <v>777</v>
      </c>
      <c r="K1200" t="s">
        <v>777</v>
      </c>
      <c r="L1200" t="s">
        <v>823</v>
      </c>
      <c r="M1200" t="s">
        <v>823</v>
      </c>
      <c r="N1200" t="s">
        <v>777</v>
      </c>
      <c r="O1200" t="s">
        <v>777</v>
      </c>
      <c r="P1200" t="s">
        <v>777</v>
      </c>
      <c r="Q1200" t="s">
        <v>777</v>
      </c>
      <c r="R1200" t="s">
        <v>777</v>
      </c>
      <c r="S1200" t="s">
        <v>777</v>
      </c>
      <c r="T1200" t="s">
        <v>777</v>
      </c>
      <c r="U1200" t="s">
        <v>777</v>
      </c>
      <c r="V1200" t="s">
        <v>777</v>
      </c>
      <c r="W1200" t="s">
        <v>777</v>
      </c>
      <c r="X1200" t="s">
        <v>777</v>
      </c>
      <c r="Y1200" t="s">
        <v>777</v>
      </c>
      <c r="Z1200" t="s">
        <v>777</v>
      </c>
      <c r="AA1200" t="s">
        <v>777</v>
      </c>
      <c r="AB1200" t="s">
        <v>777</v>
      </c>
      <c r="AC1200" t="s">
        <v>777</v>
      </c>
      <c r="AD1200" t="s">
        <v>777</v>
      </c>
      <c r="AE1200" t="s">
        <v>777</v>
      </c>
      <c r="AF1200" t="s">
        <v>777</v>
      </c>
      <c r="AG1200" t="s">
        <v>777</v>
      </c>
      <c r="AH1200" t="s">
        <v>777</v>
      </c>
      <c r="AI1200" t="s">
        <v>777</v>
      </c>
      <c r="AJ1200" t="s">
        <v>777</v>
      </c>
      <c r="AK1200" t="s">
        <v>777</v>
      </c>
      <c r="AL1200" t="s">
        <v>777</v>
      </c>
      <c r="AM1200" t="s">
        <v>777</v>
      </c>
      <c r="AN1200" t="s">
        <v>777</v>
      </c>
      <c r="AO1200" t="s">
        <v>777</v>
      </c>
      <c r="AP1200" t="s">
        <v>777</v>
      </c>
      <c r="AQ1200" t="s">
        <v>777</v>
      </c>
      <c r="AR1200" t="s">
        <v>777</v>
      </c>
      <c r="AS1200" t="s">
        <v>777</v>
      </c>
      <c r="AT1200" t="s">
        <v>777</v>
      </c>
      <c r="AU1200" t="s">
        <v>823</v>
      </c>
      <c r="AV1200" t="s">
        <v>777</v>
      </c>
      <c r="AW1200" t="s">
        <v>777</v>
      </c>
      <c r="AX1200" t="s">
        <v>777</v>
      </c>
      <c r="AY1200" t="s">
        <v>777</v>
      </c>
      <c r="AZ1200" t="s">
        <v>777</v>
      </c>
      <c r="BA1200" t="s">
        <v>777</v>
      </c>
      <c r="BB1200" t="s">
        <v>823</v>
      </c>
      <c r="BC1200" t="s">
        <v>777</v>
      </c>
      <c r="BD1200" t="s">
        <v>777</v>
      </c>
      <c r="BE1200" t="s">
        <v>777</v>
      </c>
      <c r="BF1200" t="s">
        <v>777</v>
      </c>
      <c r="BG1200" t="s">
        <v>777</v>
      </c>
      <c r="BH1200" t="s">
        <v>777</v>
      </c>
      <c r="BI1200" t="s">
        <v>777</v>
      </c>
      <c r="BJ1200" t="s">
        <v>777</v>
      </c>
      <c r="BK1200" t="s">
        <v>777</v>
      </c>
      <c r="BL1200" t="s">
        <v>777</v>
      </c>
      <c r="BM1200" t="s">
        <v>823</v>
      </c>
      <c r="BN1200" t="s">
        <v>777</v>
      </c>
      <c r="BO1200" t="s">
        <v>777</v>
      </c>
      <c r="BP1200" t="s">
        <v>777</v>
      </c>
      <c r="BQ1200" t="s">
        <v>777</v>
      </c>
      <c r="BR1200" t="s">
        <v>777</v>
      </c>
      <c r="BS1200" t="s">
        <v>777</v>
      </c>
      <c r="BT1200" t="s">
        <v>777</v>
      </c>
      <c r="BU1200" t="s">
        <v>777</v>
      </c>
      <c r="BV1200" t="s">
        <v>777</v>
      </c>
      <c r="BW1200" t="s">
        <v>777</v>
      </c>
      <c r="BX1200" t="s">
        <v>777</v>
      </c>
      <c r="BY1200" t="s">
        <v>777</v>
      </c>
      <c r="BZ1200" t="s">
        <v>777</v>
      </c>
      <c r="CA1200" t="s">
        <v>823</v>
      </c>
      <c r="CB1200" t="s">
        <v>777</v>
      </c>
      <c r="CC1200" t="s">
        <v>777</v>
      </c>
      <c r="CD1200" t="s">
        <v>777</v>
      </c>
      <c r="CE1200" t="s">
        <v>823</v>
      </c>
      <c r="CF1200" t="s">
        <v>777</v>
      </c>
      <c r="CG1200" t="s">
        <v>777</v>
      </c>
      <c r="CH1200" t="s">
        <v>777</v>
      </c>
      <c r="CI1200" t="s">
        <v>777</v>
      </c>
      <c r="CJ1200" t="s">
        <v>777</v>
      </c>
      <c r="CK1200" t="s">
        <v>777</v>
      </c>
      <c r="CL1200" t="s">
        <v>777</v>
      </c>
      <c r="CM1200" t="s">
        <v>823</v>
      </c>
      <c r="CN1200" t="s">
        <v>777</v>
      </c>
      <c r="CO1200" t="s">
        <v>777</v>
      </c>
      <c r="CP1200" t="s">
        <v>777</v>
      </c>
      <c r="CQ1200" t="s">
        <v>777</v>
      </c>
      <c r="CR1200" t="s">
        <v>777</v>
      </c>
      <c r="CS1200" t="s">
        <v>777</v>
      </c>
      <c r="CT1200" t="s">
        <v>777</v>
      </c>
      <c r="CU1200" t="s">
        <v>777</v>
      </c>
      <c r="CV1200" t="s">
        <v>777</v>
      </c>
      <c r="CW1200" t="s">
        <v>777</v>
      </c>
      <c r="CX1200" t="s">
        <v>777</v>
      </c>
      <c r="CY1200" t="s">
        <v>777</v>
      </c>
      <c r="CZ1200" t="s">
        <v>777</v>
      </c>
      <c r="DA1200" t="s">
        <v>777</v>
      </c>
      <c r="DB1200" t="s">
        <v>777</v>
      </c>
      <c r="DC1200" t="s">
        <v>777</v>
      </c>
      <c r="DD1200" t="s">
        <v>777</v>
      </c>
      <c r="DE1200" t="s">
        <v>777</v>
      </c>
      <c r="DF1200" t="s">
        <v>777</v>
      </c>
      <c r="DG1200" t="s">
        <v>777</v>
      </c>
      <c r="DH1200" t="s">
        <v>777</v>
      </c>
      <c r="DI1200" t="s">
        <v>777</v>
      </c>
      <c r="DJ1200" t="s">
        <v>777</v>
      </c>
      <c r="DK1200" t="s">
        <v>777</v>
      </c>
      <c r="DL1200" t="s">
        <v>777</v>
      </c>
      <c r="DM1200" t="s">
        <v>777</v>
      </c>
      <c r="DN1200" t="s">
        <v>777</v>
      </c>
      <c r="DO1200" t="s">
        <v>777</v>
      </c>
      <c r="DP1200" t="s">
        <v>777</v>
      </c>
      <c r="DQ1200" t="s">
        <v>777</v>
      </c>
      <c r="DR1200" t="s">
        <v>777</v>
      </c>
      <c r="DS1200" t="s">
        <v>777</v>
      </c>
      <c r="DT1200" t="s">
        <v>777</v>
      </c>
      <c r="DU1200" t="s">
        <v>777</v>
      </c>
      <c r="DV1200" t="s">
        <v>777</v>
      </c>
      <c r="DW1200" t="s">
        <v>777</v>
      </c>
      <c r="DX1200" t="s">
        <v>777</v>
      </c>
      <c r="DY1200" t="s">
        <v>777</v>
      </c>
      <c r="DZ1200" t="s">
        <v>777</v>
      </c>
      <c r="EA1200" t="s">
        <v>777</v>
      </c>
      <c r="EB1200" t="s">
        <v>777</v>
      </c>
      <c r="EC1200" t="s">
        <v>777</v>
      </c>
      <c r="ED1200" t="s">
        <v>777</v>
      </c>
      <c r="EE1200" t="s">
        <v>777</v>
      </c>
      <c r="EF1200" t="s">
        <v>777</v>
      </c>
      <c r="EG1200" t="s">
        <v>777</v>
      </c>
      <c r="EH1200" t="s">
        <v>777</v>
      </c>
      <c r="EI1200" t="s">
        <v>777</v>
      </c>
      <c r="EJ1200" t="s">
        <v>777</v>
      </c>
      <c r="EK1200" t="s">
        <v>777</v>
      </c>
      <c r="EL1200" t="s">
        <v>777</v>
      </c>
      <c r="EM1200" t="s">
        <v>777</v>
      </c>
      <c r="EN1200" t="s">
        <v>777</v>
      </c>
      <c r="EO1200" t="s">
        <v>777</v>
      </c>
      <c r="EP1200" t="s">
        <v>777</v>
      </c>
      <c r="EQ1200" t="s">
        <v>777</v>
      </c>
      <c r="ER1200" t="s">
        <v>777</v>
      </c>
      <c r="ES1200" t="s">
        <v>777</v>
      </c>
      <c r="ET1200" t="s">
        <v>777</v>
      </c>
      <c r="EU1200" t="s">
        <v>777</v>
      </c>
      <c r="EV1200" t="s">
        <v>823</v>
      </c>
      <c r="EW1200" t="s">
        <v>777</v>
      </c>
      <c r="EX1200" t="s">
        <v>777</v>
      </c>
      <c r="EY1200" t="s">
        <v>777</v>
      </c>
      <c r="EZ1200" t="s">
        <v>777</v>
      </c>
      <c r="FA1200" t="s">
        <v>777</v>
      </c>
      <c r="FB1200" t="s">
        <v>777</v>
      </c>
      <c r="FC1200" t="s">
        <v>777</v>
      </c>
      <c r="FD1200" t="s">
        <v>777</v>
      </c>
      <c r="FE1200" t="s">
        <v>777</v>
      </c>
      <c r="FF1200" t="s">
        <v>777</v>
      </c>
      <c r="FG1200" t="s">
        <v>777</v>
      </c>
      <c r="FH1200" t="s">
        <v>777</v>
      </c>
      <c r="FI1200" t="s">
        <v>777</v>
      </c>
      <c r="FJ1200" t="s">
        <v>777</v>
      </c>
      <c r="FK1200" t="s">
        <v>777</v>
      </c>
      <c r="FL1200" t="s">
        <v>777</v>
      </c>
      <c r="FM1200" t="s">
        <v>777</v>
      </c>
      <c r="FN1200" t="s">
        <v>777</v>
      </c>
      <c r="FO1200" t="s">
        <v>823</v>
      </c>
      <c r="FP1200" t="s">
        <v>823</v>
      </c>
      <c r="FQ1200" t="s">
        <v>823</v>
      </c>
      <c r="FR1200" t="s">
        <v>777</v>
      </c>
      <c r="FS1200" t="s">
        <v>777</v>
      </c>
      <c r="FT1200" t="s">
        <v>777</v>
      </c>
      <c r="FU1200" t="s">
        <v>777</v>
      </c>
      <c r="FV1200" t="s">
        <v>777</v>
      </c>
      <c r="FW1200" t="s">
        <v>777</v>
      </c>
      <c r="FX1200" t="s">
        <v>777</v>
      </c>
      <c r="FY1200" t="s">
        <v>777</v>
      </c>
      <c r="FZ1200" t="s">
        <v>777</v>
      </c>
      <c r="GA1200" t="s">
        <v>777</v>
      </c>
      <c r="GB1200" t="s">
        <v>777</v>
      </c>
      <c r="GC1200" t="s">
        <v>777</v>
      </c>
      <c r="GD1200" t="s">
        <v>777</v>
      </c>
      <c r="GE1200" t="s">
        <v>777</v>
      </c>
      <c r="GF1200" t="s">
        <v>777</v>
      </c>
      <c r="GG1200" t="s">
        <v>777</v>
      </c>
      <c r="GH1200" t="s">
        <v>777</v>
      </c>
      <c r="GI1200" t="s">
        <v>823</v>
      </c>
      <c r="GJ1200" t="s">
        <v>777</v>
      </c>
      <c r="GK1200" t="s">
        <v>777</v>
      </c>
      <c r="GL1200" t="s">
        <v>777</v>
      </c>
      <c r="GM1200" t="s">
        <v>777</v>
      </c>
      <c r="GN1200" t="s">
        <v>777</v>
      </c>
      <c r="GO1200" t="s">
        <v>777</v>
      </c>
      <c r="GP1200" t="s">
        <v>777</v>
      </c>
      <c r="GQ1200" t="s">
        <v>777</v>
      </c>
      <c r="GR1200" t="s">
        <v>777</v>
      </c>
      <c r="GS1200" t="s">
        <v>777</v>
      </c>
      <c r="GT1200" t="s">
        <v>823</v>
      </c>
      <c r="GU1200" t="s">
        <v>777</v>
      </c>
      <c r="GV1200" t="s">
        <v>777</v>
      </c>
      <c r="GW1200" t="s">
        <v>823</v>
      </c>
      <c r="GX1200" t="s">
        <v>823</v>
      </c>
      <c r="GY1200" t="s">
        <v>823</v>
      </c>
      <c r="GZ1200" t="s">
        <v>777</v>
      </c>
      <c r="HA1200" t="s">
        <v>777</v>
      </c>
      <c r="HB1200" t="s">
        <v>823</v>
      </c>
      <c r="HC1200" t="s">
        <v>777</v>
      </c>
      <c r="HD1200" t="s">
        <v>777</v>
      </c>
      <c r="HE1200" t="s">
        <v>777</v>
      </c>
      <c r="HF1200" t="s">
        <v>777</v>
      </c>
      <c r="HG1200" t="s">
        <v>777</v>
      </c>
      <c r="HH1200" t="s">
        <v>777</v>
      </c>
      <c r="HI1200" t="s">
        <v>777</v>
      </c>
      <c r="HJ1200" t="s">
        <v>777</v>
      </c>
      <c r="HK1200" t="s">
        <v>777</v>
      </c>
      <c r="HL1200" t="s">
        <v>777</v>
      </c>
      <c r="HM1200" t="s">
        <v>777</v>
      </c>
      <c r="HN1200" t="s">
        <v>777</v>
      </c>
      <c r="HO1200" t="s">
        <v>777</v>
      </c>
      <c r="HP1200" t="s">
        <v>777</v>
      </c>
      <c r="HQ1200" t="s">
        <v>777</v>
      </c>
      <c r="HR1200" t="s">
        <v>777</v>
      </c>
      <c r="HS1200" t="s">
        <v>777</v>
      </c>
      <c r="HT1200" t="s">
        <v>777</v>
      </c>
      <c r="HU1200" t="s">
        <v>777</v>
      </c>
      <c r="HV1200" t="s">
        <v>777</v>
      </c>
      <c r="HW1200" t="s">
        <v>777</v>
      </c>
      <c r="HX1200" t="s">
        <v>777</v>
      </c>
      <c r="HY1200" t="s">
        <v>777</v>
      </c>
      <c r="HZ1200" t="s">
        <v>777</v>
      </c>
      <c r="IA1200" t="s">
        <v>777</v>
      </c>
      <c r="IB1200" t="s">
        <v>777</v>
      </c>
      <c r="IC1200" t="s">
        <v>777</v>
      </c>
      <c r="ID1200" t="s">
        <v>777</v>
      </c>
      <c r="IE1200" t="s">
        <v>777</v>
      </c>
      <c r="IF1200" t="s">
        <v>777</v>
      </c>
      <c r="IG1200" t="s">
        <v>777</v>
      </c>
      <c r="IH1200" t="s">
        <v>777</v>
      </c>
      <c r="II1200" t="s">
        <v>777</v>
      </c>
      <c r="IJ1200" t="s">
        <v>777</v>
      </c>
      <c r="IK1200" t="s">
        <v>777</v>
      </c>
      <c r="IL1200" t="s">
        <v>823</v>
      </c>
      <c r="IM1200" t="s">
        <v>777</v>
      </c>
      <c r="IN1200" t="s">
        <v>777</v>
      </c>
      <c r="IO1200" t="s">
        <v>777</v>
      </c>
      <c r="IP1200" t="s">
        <v>777</v>
      </c>
      <c r="IQ1200" t="s">
        <v>777</v>
      </c>
      <c r="IR1200" t="s">
        <v>777</v>
      </c>
      <c r="IS1200" t="s">
        <v>777</v>
      </c>
      <c r="IT1200" t="s">
        <v>777</v>
      </c>
      <c r="IU1200" t="s">
        <v>777</v>
      </c>
      <c r="IV1200" t="s">
        <v>777</v>
      </c>
      <c r="IW1200" t="s">
        <v>777</v>
      </c>
      <c r="IX1200" t="s">
        <v>777</v>
      </c>
      <c r="IY1200" t="s">
        <v>777</v>
      </c>
      <c r="IZ1200" t="s">
        <v>777</v>
      </c>
      <c r="JA1200" t="s">
        <v>777</v>
      </c>
      <c r="JB1200" t="s">
        <v>777</v>
      </c>
      <c r="JC1200" t="s">
        <v>777</v>
      </c>
      <c r="JD1200" t="s">
        <v>777</v>
      </c>
      <c r="JE1200" t="s">
        <v>777</v>
      </c>
      <c r="JF1200" t="s">
        <v>777</v>
      </c>
      <c r="JG1200" t="s">
        <v>777</v>
      </c>
      <c r="JH1200" t="s">
        <v>777</v>
      </c>
      <c r="JI1200" t="s">
        <v>777</v>
      </c>
      <c r="JJ1200" t="s">
        <v>777</v>
      </c>
      <c r="JK1200" t="s">
        <v>777</v>
      </c>
      <c r="JL1200" t="s">
        <v>777</v>
      </c>
      <c r="JM1200" t="s">
        <v>777</v>
      </c>
      <c r="JN1200" t="s">
        <v>777</v>
      </c>
      <c r="JO1200" t="s">
        <v>777</v>
      </c>
      <c r="JP1200" t="s">
        <v>777</v>
      </c>
      <c r="JQ1200" t="s">
        <v>777</v>
      </c>
      <c r="JR1200" t="s">
        <v>777</v>
      </c>
      <c r="JS1200" t="s">
        <v>777</v>
      </c>
      <c r="JT1200" t="s">
        <v>777</v>
      </c>
      <c r="JU1200" t="s">
        <v>777</v>
      </c>
      <c r="JV1200" t="s">
        <v>777</v>
      </c>
      <c r="JW1200" t="s">
        <v>777</v>
      </c>
      <c r="JX1200" t="s">
        <v>777</v>
      </c>
      <c r="JY1200" t="s">
        <v>777</v>
      </c>
      <c r="JZ1200" t="s">
        <v>777</v>
      </c>
      <c r="KA1200" t="s">
        <v>777</v>
      </c>
      <c r="KB1200" t="s">
        <v>823</v>
      </c>
      <c r="KC1200" t="s">
        <v>823</v>
      </c>
      <c r="KD1200" t="s">
        <v>777</v>
      </c>
      <c r="KE1200" t="s">
        <v>777</v>
      </c>
      <c r="KF1200" t="s">
        <v>777</v>
      </c>
      <c r="KG1200" t="s">
        <v>777</v>
      </c>
      <c r="KH1200" t="s">
        <v>777</v>
      </c>
      <c r="KI1200" t="s">
        <v>777</v>
      </c>
      <c r="KJ1200" t="s">
        <v>777</v>
      </c>
      <c r="KK1200" t="s">
        <v>777</v>
      </c>
      <c r="KL1200" t="s">
        <v>777</v>
      </c>
      <c r="KM1200" t="s">
        <v>777</v>
      </c>
      <c r="KN1200" t="s">
        <v>777</v>
      </c>
      <c r="KO1200" t="s">
        <v>777</v>
      </c>
      <c r="KP1200" t="s">
        <v>777</v>
      </c>
      <c r="KQ1200" t="s">
        <v>777</v>
      </c>
      <c r="KR1200" t="s">
        <v>777</v>
      </c>
      <c r="KS1200" t="s">
        <v>777</v>
      </c>
      <c r="KT1200" t="s">
        <v>777</v>
      </c>
      <c r="KU1200" t="s">
        <v>777</v>
      </c>
      <c r="KV1200" t="s">
        <v>777</v>
      </c>
      <c r="KW1200" t="s">
        <v>777</v>
      </c>
      <c r="KX1200" t="s">
        <v>823</v>
      </c>
      <c r="KY1200" t="s">
        <v>823</v>
      </c>
      <c r="KZ1200" t="s">
        <v>777</v>
      </c>
      <c r="LA1200" t="s">
        <v>777</v>
      </c>
      <c r="LB1200" t="s">
        <v>777</v>
      </c>
      <c r="LC1200" t="s">
        <v>777</v>
      </c>
      <c r="LD1200" t="s">
        <v>777</v>
      </c>
      <c r="LE1200" t="s">
        <v>777</v>
      </c>
      <c r="LF1200" t="s">
        <v>777</v>
      </c>
      <c r="LG1200" t="s">
        <v>777</v>
      </c>
      <c r="LH1200" t="s">
        <v>777</v>
      </c>
      <c r="LI1200" t="s">
        <v>777</v>
      </c>
      <c r="LJ1200" t="s">
        <v>777</v>
      </c>
      <c r="LK1200" t="s">
        <v>777</v>
      </c>
      <c r="LL1200" t="s">
        <v>777</v>
      </c>
      <c r="LM1200" t="s">
        <v>777</v>
      </c>
      <c r="LN1200" t="s">
        <v>777</v>
      </c>
      <c r="LO1200" t="s">
        <v>777</v>
      </c>
      <c r="LP1200" t="s">
        <v>777</v>
      </c>
      <c r="LQ1200" t="s">
        <v>777</v>
      </c>
      <c r="LR1200" t="s">
        <v>777</v>
      </c>
      <c r="LS1200" t="s">
        <v>777</v>
      </c>
      <c r="LT1200" t="s">
        <v>777</v>
      </c>
      <c r="LU1200" t="s">
        <v>823</v>
      </c>
      <c r="LV1200" t="s">
        <v>777</v>
      </c>
      <c r="LW1200" t="s">
        <v>777</v>
      </c>
      <c r="LX1200" t="s">
        <v>777</v>
      </c>
      <c r="LY1200" t="s">
        <v>777</v>
      </c>
      <c r="LZ1200" t="s">
        <v>777</v>
      </c>
      <c r="MA1200" t="s">
        <v>777</v>
      </c>
      <c r="MB1200" t="s">
        <v>777</v>
      </c>
      <c r="MC1200" t="s">
        <v>777</v>
      </c>
      <c r="MD1200" t="s">
        <v>777</v>
      </c>
      <c r="ME1200" t="s">
        <v>777</v>
      </c>
      <c r="MF1200" t="s">
        <v>823</v>
      </c>
      <c r="MG1200" t="s">
        <v>823</v>
      </c>
      <c r="MH1200" t="s">
        <v>777</v>
      </c>
      <c r="MI1200" t="s">
        <v>777</v>
      </c>
      <c r="MJ1200" t="s">
        <v>777</v>
      </c>
      <c r="MK1200" t="s">
        <v>777</v>
      </c>
      <c r="ML1200" t="s">
        <v>777</v>
      </c>
      <c r="MM1200" t="s">
        <v>777</v>
      </c>
      <c r="MN1200" t="s">
        <v>777</v>
      </c>
      <c r="MO1200" t="s">
        <v>777</v>
      </c>
      <c r="MP1200" t="s">
        <v>777</v>
      </c>
      <c r="MQ1200" t="s">
        <v>777</v>
      </c>
      <c r="MR1200" t="s">
        <v>777</v>
      </c>
      <c r="MS1200" t="s">
        <v>777</v>
      </c>
      <c r="MT1200" t="s">
        <v>777</v>
      </c>
      <c r="MU1200" t="s">
        <v>777</v>
      </c>
      <c r="MV1200" t="s">
        <v>777</v>
      </c>
      <c r="MW1200" t="s">
        <v>777</v>
      </c>
      <c r="MX1200" t="s">
        <v>777</v>
      </c>
      <c r="MY1200" t="s">
        <v>777</v>
      </c>
      <c r="MZ1200" t="s">
        <v>777</v>
      </c>
      <c r="NA1200" t="s">
        <v>777</v>
      </c>
      <c r="NB1200" t="s">
        <v>777</v>
      </c>
      <c r="NC1200" t="s">
        <v>777</v>
      </c>
      <c r="ND1200" t="s">
        <v>777</v>
      </c>
      <c r="NE1200" t="s">
        <v>777</v>
      </c>
      <c r="NF1200" t="s">
        <v>777</v>
      </c>
      <c r="NG1200" t="s">
        <v>777</v>
      </c>
      <c r="NH1200" t="s">
        <v>777</v>
      </c>
      <c r="NI1200" t="s">
        <v>777</v>
      </c>
      <c r="NJ1200" t="s">
        <v>777</v>
      </c>
      <c r="NK1200" t="s">
        <v>777</v>
      </c>
      <c r="NL1200" t="s">
        <v>777</v>
      </c>
      <c r="NM1200" t="s">
        <v>777</v>
      </c>
      <c r="NN1200" t="s">
        <v>777</v>
      </c>
      <c r="NO1200" t="s">
        <v>777</v>
      </c>
      <c r="NP1200" t="s">
        <v>823</v>
      </c>
      <c r="NQ1200" t="s">
        <v>777</v>
      </c>
      <c r="NR1200" t="s">
        <v>777</v>
      </c>
      <c r="NS1200" t="s">
        <v>777</v>
      </c>
      <c r="NT1200" t="s">
        <v>777</v>
      </c>
      <c r="NU1200" t="s">
        <v>777</v>
      </c>
      <c r="NV1200" t="s">
        <v>777</v>
      </c>
      <c r="NW1200" t="s">
        <v>777</v>
      </c>
      <c r="NX1200" t="s">
        <v>777</v>
      </c>
      <c r="NY1200" t="s">
        <v>777</v>
      </c>
      <c r="NZ1200" t="s">
        <v>777</v>
      </c>
      <c r="OA1200" t="s">
        <v>777</v>
      </c>
      <c r="OB1200" t="s">
        <v>777</v>
      </c>
      <c r="OC1200" t="s">
        <v>777</v>
      </c>
      <c r="OD1200" t="s">
        <v>777</v>
      </c>
      <c r="OE1200" t="s">
        <v>777</v>
      </c>
      <c r="OF1200" t="s">
        <v>777</v>
      </c>
      <c r="OG1200" t="s">
        <v>777</v>
      </c>
      <c r="OH1200" t="s">
        <v>777</v>
      </c>
      <c r="OI1200" t="s">
        <v>823</v>
      </c>
      <c r="OJ1200" t="s">
        <v>777</v>
      </c>
      <c r="OK1200" t="s">
        <v>777</v>
      </c>
      <c r="OL1200" t="s">
        <v>777</v>
      </c>
      <c r="OM1200" t="s">
        <v>777</v>
      </c>
      <c r="ON1200">
        <v>3198000</v>
      </c>
      <c r="OO1200" t="s">
        <v>777</v>
      </c>
      <c r="OP1200" t="s">
        <v>777</v>
      </c>
      <c r="OQ1200" t="s">
        <v>777</v>
      </c>
      <c r="OR1200" t="s">
        <v>777</v>
      </c>
      <c r="OS1200" t="s">
        <v>823</v>
      </c>
      <c r="OT1200" t="s">
        <v>777</v>
      </c>
      <c r="OU1200" t="s">
        <v>777</v>
      </c>
      <c r="OV1200" t="s">
        <v>777</v>
      </c>
      <c r="OW1200" t="s">
        <v>777</v>
      </c>
      <c r="OX1200" t="s">
        <v>777</v>
      </c>
      <c r="OY1200" t="s">
        <v>777</v>
      </c>
      <c r="OZ1200" t="s">
        <v>777</v>
      </c>
      <c r="PA1200" t="s">
        <v>777</v>
      </c>
      <c r="PB1200" t="s">
        <v>777</v>
      </c>
      <c r="PC1200" t="s">
        <v>777</v>
      </c>
      <c r="PD1200" t="s">
        <v>777</v>
      </c>
      <c r="PE1200" t="s">
        <v>777</v>
      </c>
      <c r="PF1200" t="s">
        <v>777</v>
      </c>
      <c r="PG1200" t="s">
        <v>777</v>
      </c>
      <c r="PH1200" t="s">
        <v>777</v>
      </c>
      <c r="PI1200" t="s">
        <v>777</v>
      </c>
      <c r="PJ1200" t="s">
        <v>777</v>
      </c>
    </row>
    <row r="1201" spans="1:426">
      <c r="B1201" s="12">
        <v>39903</v>
      </c>
      <c r="C1201" t="s">
        <v>750</v>
      </c>
      <c r="D1201" t="s">
        <v>777</v>
      </c>
      <c r="E1201" t="s">
        <v>777</v>
      </c>
      <c r="F1201" t="s">
        <v>777</v>
      </c>
      <c r="G1201" t="s">
        <v>777</v>
      </c>
      <c r="H1201" t="s">
        <v>777</v>
      </c>
      <c r="I1201" t="s">
        <v>777</v>
      </c>
      <c r="J1201" t="s">
        <v>777</v>
      </c>
      <c r="K1201" t="s">
        <v>777</v>
      </c>
      <c r="L1201" t="s">
        <v>825</v>
      </c>
      <c r="M1201" t="s">
        <v>825</v>
      </c>
      <c r="N1201" t="s">
        <v>777</v>
      </c>
      <c r="O1201" t="s">
        <v>777</v>
      </c>
      <c r="P1201" t="s">
        <v>777</v>
      </c>
      <c r="Q1201" t="s">
        <v>777</v>
      </c>
      <c r="R1201" t="s">
        <v>777</v>
      </c>
      <c r="S1201" t="s">
        <v>777</v>
      </c>
      <c r="T1201" t="s">
        <v>777</v>
      </c>
      <c r="U1201" t="s">
        <v>777</v>
      </c>
      <c r="V1201" t="s">
        <v>777</v>
      </c>
      <c r="W1201" t="s">
        <v>777</v>
      </c>
      <c r="X1201" t="s">
        <v>777</v>
      </c>
      <c r="Y1201" t="s">
        <v>777</v>
      </c>
      <c r="Z1201" t="s">
        <v>777</v>
      </c>
      <c r="AA1201" t="s">
        <v>777</v>
      </c>
      <c r="AB1201" t="s">
        <v>777</v>
      </c>
      <c r="AC1201" t="s">
        <v>777</v>
      </c>
      <c r="AD1201" t="s">
        <v>777</v>
      </c>
      <c r="AE1201" t="s">
        <v>777</v>
      </c>
      <c r="AF1201" t="s">
        <v>777</v>
      </c>
      <c r="AG1201" t="s">
        <v>777</v>
      </c>
      <c r="AH1201" t="s">
        <v>777</v>
      </c>
      <c r="AI1201" t="s">
        <v>777</v>
      </c>
      <c r="AJ1201" t="s">
        <v>777</v>
      </c>
      <c r="AK1201" t="s">
        <v>777</v>
      </c>
      <c r="AL1201" t="s">
        <v>777</v>
      </c>
      <c r="AM1201" t="s">
        <v>777</v>
      </c>
      <c r="AN1201" t="s">
        <v>777</v>
      </c>
      <c r="AO1201" t="s">
        <v>777</v>
      </c>
      <c r="AP1201" t="s">
        <v>777</v>
      </c>
      <c r="AQ1201" t="s">
        <v>777</v>
      </c>
      <c r="AR1201" t="s">
        <v>777</v>
      </c>
      <c r="AS1201" t="s">
        <v>777</v>
      </c>
      <c r="AT1201" t="s">
        <v>777</v>
      </c>
      <c r="AU1201" t="s">
        <v>825</v>
      </c>
      <c r="AV1201" t="s">
        <v>777</v>
      </c>
      <c r="AW1201" t="s">
        <v>777</v>
      </c>
      <c r="AX1201" t="s">
        <v>777</v>
      </c>
      <c r="AY1201" t="s">
        <v>777</v>
      </c>
      <c r="AZ1201" t="s">
        <v>777</v>
      </c>
      <c r="BA1201" t="s">
        <v>777</v>
      </c>
      <c r="BB1201" t="s">
        <v>825</v>
      </c>
      <c r="BC1201" t="s">
        <v>777</v>
      </c>
      <c r="BD1201" t="s">
        <v>777</v>
      </c>
      <c r="BE1201" t="s">
        <v>777</v>
      </c>
      <c r="BF1201" t="s">
        <v>777</v>
      </c>
      <c r="BG1201" t="s">
        <v>777</v>
      </c>
      <c r="BH1201" t="s">
        <v>777</v>
      </c>
      <c r="BI1201" t="s">
        <v>777</v>
      </c>
      <c r="BJ1201" t="s">
        <v>777</v>
      </c>
      <c r="BK1201" t="s">
        <v>777</v>
      </c>
      <c r="BL1201" t="s">
        <v>777</v>
      </c>
      <c r="BM1201" t="s">
        <v>825</v>
      </c>
      <c r="BN1201" t="s">
        <v>777</v>
      </c>
      <c r="BO1201" t="s">
        <v>777</v>
      </c>
      <c r="BP1201" t="s">
        <v>777</v>
      </c>
      <c r="BQ1201" t="s">
        <v>777</v>
      </c>
      <c r="BR1201" t="s">
        <v>777</v>
      </c>
      <c r="BS1201" t="s">
        <v>777</v>
      </c>
      <c r="BT1201" t="s">
        <v>777</v>
      </c>
      <c r="BU1201" t="s">
        <v>777</v>
      </c>
      <c r="BV1201" t="s">
        <v>777</v>
      </c>
      <c r="BW1201" t="s">
        <v>777</v>
      </c>
      <c r="BX1201" t="s">
        <v>777</v>
      </c>
      <c r="BY1201" t="s">
        <v>777</v>
      </c>
      <c r="BZ1201" t="s">
        <v>777</v>
      </c>
      <c r="CA1201" t="s">
        <v>825</v>
      </c>
      <c r="CB1201" t="s">
        <v>777</v>
      </c>
      <c r="CC1201" t="s">
        <v>777</v>
      </c>
      <c r="CD1201" t="s">
        <v>777</v>
      </c>
      <c r="CE1201" t="s">
        <v>825</v>
      </c>
      <c r="CF1201" t="s">
        <v>777</v>
      </c>
      <c r="CG1201" t="s">
        <v>777</v>
      </c>
      <c r="CH1201" t="s">
        <v>777</v>
      </c>
      <c r="CI1201" t="s">
        <v>777</v>
      </c>
      <c r="CJ1201" t="s">
        <v>777</v>
      </c>
      <c r="CK1201" t="s">
        <v>777</v>
      </c>
      <c r="CL1201" t="s">
        <v>777</v>
      </c>
      <c r="CM1201" t="s">
        <v>825</v>
      </c>
      <c r="CN1201" t="s">
        <v>777</v>
      </c>
      <c r="CO1201" t="s">
        <v>777</v>
      </c>
      <c r="CP1201" t="s">
        <v>777</v>
      </c>
      <c r="CQ1201" t="s">
        <v>777</v>
      </c>
      <c r="CR1201" t="s">
        <v>777</v>
      </c>
      <c r="CS1201" t="s">
        <v>777</v>
      </c>
      <c r="CT1201" t="s">
        <v>777</v>
      </c>
      <c r="CU1201" t="s">
        <v>777</v>
      </c>
      <c r="CV1201" t="s">
        <v>777</v>
      </c>
      <c r="CW1201" t="s">
        <v>777</v>
      </c>
      <c r="CX1201" t="s">
        <v>777</v>
      </c>
      <c r="CY1201" t="s">
        <v>777</v>
      </c>
      <c r="CZ1201" t="s">
        <v>777</v>
      </c>
      <c r="DA1201" t="s">
        <v>777</v>
      </c>
      <c r="DB1201" t="s">
        <v>777</v>
      </c>
      <c r="DC1201" t="s">
        <v>777</v>
      </c>
      <c r="DD1201" t="s">
        <v>777</v>
      </c>
      <c r="DE1201" t="s">
        <v>777</v>
      </c>
      <c r="DF1201" t="s">
        <v>777</v>
      </c>
      <c r="DG1201" t="s">
        <v>777</v>
      </c>
      <c r="DH1201" t="s">
        <v>777</v>
      </c>
      <c r="DI1201" t="s">
        <v>777</v>
      </c>
      <c r="DJ1201" t="s">
        <v>777</v>
      </c>
      <c r="DK1201" t="s">
        <v>777</v>
      </c>
      <c r="DL1201" t="s">
        <v>777</v>
      </c>
      <c r="DM1201" t="s">
        <v>777</v>
      </c>
      <c r="DN1201" t="s">
        <v>777</v>
      </c>
      <c r="DO1201" t="s">
        <v>777</v>
      </c>
      <c r="DP1201" t="s">
        <v>777</v>
      </c>
      <c r="DQ1201" t="s">
        <v>777</v>
      </c>
      <c r="DR1201" t="s">
        <v>777</v>
      </c>
      <c r="DS1201" t="s">
        <v>777</v>
      </c>
      <c r="DT1201" t="s">
        <v>777</v>
      </c>
      <c r="DU1201" t="s">
        <v>777</v>
      </c>
      <c r="DV1201" t="s">
        <v>777</v>
      </c>
      <c r="DW1201" t="s">
        <v>777</v>
      </c>
      <c r="DX1201" t="s">
        <v>777</v>
      </c>
      <c r="DY1201" t="s">
        <v>777</v>
      </c>
      <c r="DZ1201" t="s">
        <v>777</v>
      </c>
      <c r="EA1201" t="s">
        <v>777</v>
      </c>
      <c r="EB1201" t="s">
        <v>777</v>
      </c>
      <c r="EC1201" t="s">
        <v>777</v>
      </c>
      <c r="ED1201" t="s">
        <v>777</v>
      </c>
      <c r="EE1201" t="s">
        <v>777</v>
      </c>
      <c r="EF1201" t="s">
        <v>777</v>
      </c>
      <c r="EG1201" t="s">
        <v>777</v>
      </c>
      <c r="EH1201" t="s">
        <v>777</v>
      </c>
      <c r="EI1201" t="s">
        <v>777</v>
      </c>
      <c r="EJ1201" t="s">
        <v>777</v>
      </c>
      <c r="EK1201" t="s">
        <v>777</v>
      </c>
      <c r="EL1201" t="s">
        <v>777</v>
      </c>
      <c r="EM1201" t="s">
        <v>777</v>
      </c>
      <c r="EN1201" t="s">
        <v>777</v>
      </c>
      <c r="EO1201" t="s">
        <v>777</v>
      </c>
      <c r="EP1201" t="s">
        <v>777</v>
      </c>
      <c r="EQ1201" t="s">
        <v>777</v>
      </c>
      <c r="ER1201" t="s">
        <v>777</v>
      </c>
      <c r="ES1201" t="s">
        <v>777</v>
      </c>
      <c r="ET1201" t="s">
        <v>777</v>
      </c>
      <c r="EU1201" t="s">
        <v>777</v>
      </c>
      <c r="EV1201" t="s">
        <v>825</v>
      </c>
      <c r="EW1201" t="s">
        <v>777</v>
      </c>
      <c r="EX1201" t="s">
        <v>777</v>
      </c>
      <c r="EY1201" t="s">
        <v>777</v>
      </c>
      <c r="EZ1201" t="s">
        <v>777</v>
      </c>
      <c r="FA1201" t="s">
        <v>777</v>
      </c>
      <c r="FB1201" t="s">
        <v>777</v>
      </c>
      <c r="FC1201" t="s">
        <v>777</v>
      </c>
      <c r="FD1201" t="s">
        <v>777</v>
      </c>
      <c r="FE1201" t="s">
        <v>777</v>
      </c>
      <c r="FF1201" t="s">
        <v>777</v>
      </c>
      <c r="FG1201" t="s">
        <v>777</v>
      </c>
      <c r="FH1201" t="s">
        <v>777</v>
      </c>
      <c r="FI1201" t="s">
        <v>777</v>
      </c>
      <c r="FJ1201" t="s">
        <v>777</v>
      </c>
      <c r="FK1201" t="s">
        <v>777</v>
      </c>
      <c r="FL1201" t="s">
        <v>777</v>
      </c>
      <c r="FM1201" t="s">
        <v>777</v>
      </c>
      <c r="FN1201" t="s">
        <v>777</v>
      </c>
      <c r="FO1201" t="s">
        <v>825</v>
      </c>
      <c r="FP1201" t="s">
        <v>825</v>
      </c>
      <c r="FQ1201" t="s">
        <v>825</v>
      </c>
      <c r="FR1201" t="s">
        <v>777</v>
      </c>
      <c r="FS1201" t="s">
        <v>777</v>
      </c>
      <c r="FT1201" t="s">
        <v>777</v>
      </c>
      <c r="FU1201" t="s">
        <v>777</v>
      </c>
      <c r="FV1201" t="s">
        <v>777</v>
      </c>
      <c r="FW1201" t="s">
        <v>777</v>
      </c>
      <c r="FX1201" t="s">
        <v>777</v>
      </c>
      <c r="FY1201" t="s">
        <v>777</v>
      </c>
      <c r="FZ1201" t="s">
        <v>777</v>
      </c>
      <c r="GA1201" t="s">
        <v>777</v>
      </c>
      <c r="GB1201" t="s">
        <v>777</v>
      </c>
      <c r="GC1201" t="s">
        <v>777</v>
      </c>
      <c r="GD1201" t="s">
        <v>777</v>
      </c>
      <c r="GE1201" t="s">
        <v>777</v>
      </c>
      <c r="GF1201" t="s">
        <v>777</v>
      </c>
      <c r="GG1201" t="s">
        <v>777</v>
      </c>
      <c r="GH1201" t="s">
        <v>777</v>
      </c>
      <c r="GI1201" t="s">
        <v>825</v>
      </c>
      <c r="GJ1201" t="s">
        <v>777</v>
      </c>
      <c r="GK1201" t="s">
        <v>777</v>
      </c>
      <c r="GL1201" t="s">
        <v>777</v>
      </c>
      <c r="GM1201" t="s">
        <v>777</v>
      </c>
      <c r="GN1201" t="s">
        <v>777</v>
      </c>
      <c r="GO1201" t="s">
        <v>777</v>
      </c>
      <c r="GP1201" t="s">
        <v>777</v>
      </c>
      <c r="GQ1201" t="s">
        <v>777</v>
      </c>
      <c r="GR1201" t="s">
        <v>777</v>
      </c>
      <c r="GS1201" t="s">
        <v>777</v>
      </c>
      <c r="GT1201" t="s">
        <v>825</v>
      </c>
      <c r="GU1201" t="s">
        <v>777</v>
      </c>
      <c r="GV1201" t="s">
        <v>777</v>
      </c>
      <c r="GW1201" t="s">
        <v>825</v>
      </c>
      <c r="GX1201" t="s">
        <v>825</v>
      </c>
      <c r="GY1201" t="s">
        <v>825</v>
      </c>
      <c r="GZ1201" t="s">
        <v>777</v>
      </c>
      <c r="HA1201" t="s">
        <v>777</v>
      </c>
      <c r="HB1201" t="s">
        <v>825</v>
      </c>
      <c r="HC1201" t="s">
        <v>777</v>
      </c>
      <c r="HD1201" t="s">
        <v>777</v>
      </c>
      <c r="HE1201" t="s">
        <v>777</v>
      </c>
      <c r="HF1201" t="s">
        <v>777</v>
      </c>
      <c r="HG1201" t="s">
        <v>777</v>
      </c>
      <c r="HH1201" t="s">
        <v>777</v>
      </c>
      <c r="HI1201" t="s">
        <v>777</v>
      </c>
      <c r="HJ1201" t="s">
        <v>777</v>
      </c>
      <c r="HK1201" t="s">
        <v>777</v>
      </c>
      <c r="HL1201" t="s">
        <v>777</v>
      </c>
      <c r="HM1201" t="s">
        <v>777</v>
      </c>
      <c r="HN1201" t="s">
        <v>777</v>
      </c>
      <c r="HO1201" t="s">
        <v>777</v>
      </c>
      <c r="HP1201" t="s">
        <v>777</v>
      </c>
      <c r="HQ1201" t="s">
        <v>777</v>
      </c>
      <c r="HR1201" t="s">
        <v>777</v>
      </c>
      <c r="HS1201" t="s">
        <v>777</v>
      </c>
      <c r="HT1201" t="s">
        <v>777</v>
      </c>
      <c r="HU1201" t="s">
        <v>777</v>
      </c>
      <c r="HV1201" t="s">
        <v>777</v>
      </c>
      <c r="HW1201" t="s">
        <v>777</v>
      </c>
      <c r="HX1201" t="s">
        <v>777</v>
      </c>
      <c r="HY1201" t="s">
        <v>777</v>
      </c>
      <c r="HZ1201" t="s">
        <v>777</v>
      </c>
      <c r="IA1201" t="s">
        <v>777</v>
      </c>
      <c r="IB1201" t="s">
        <v>777</v>
      </c>
      <c r="IC1201" t="s">
        <v>777</v>
      </c>
      <c r="ID1201" t="s">
        <v>777</v>
      </c>
      <c r="IE1201" t="s">
        <v>777</v>
      </c>
      <c r="IF1201" t="s">
        <v>777</v>
      </c>
      <c r="IG1201" t="s">
        <v>777</v>
      </c>
      <c r="IH1201" t="s">
        <v>777</v>
      </c>
      <c r="II1201" t="s">
        <v>777</v>
      </c>
      <c r="IJ1201" t="s">
        <v>777</v>
      </c>
      <c r="IK1201" t="s">
        <v>777</v>
      </c>
      <c r="IL1201" t="s">
        <v>825</v>
      </c>
      <c r="IM1201" t="s">
        <v>777</v>
      </c>
      <c r="IN1201" t="s">
        <v>777</v>
      </c>
      <c r="IO1201" t="s">
        <v>777</v>
      </c>
      <c r="IP1201" t="s">
        <v>777</v>
      </c>
      <c r="IQ1201" t="s">
        <v>777</v>
      </c>
      <c r="IR1201" t="s">
        <v>777</v>
      </c>
      <c r="IS1201" t="s">
        <v>777</v>
      </c>
      <c r="IT1201" t="s">
        <v>777</v>
      </c>
      <c r="IU1201" t="s">
        <v>777</v>
      </c>
      <c r="IV1201" t="s">
        <v>777</v>
      </c>
      <c r="IW1201" t="s">
        <v>777</v>
      </c>
      <c r="IX1201" t="s">
        <v>777</v>
      </c>
      <c r="IY1201" t="s">
        <v>777</v>
      </c>
      <c r="IZ1201" t="s">
        <v>777</v>
      </c>
      <c r="JA1201" t="s">
        <v>777</v>
      </c>
      <c r="JB1201" t="s">
        <v>777</v>
      </c>
      <c r="JC1201" t="s">
        <v>777</v>
      </c>
      <c r="JD1201" t="s">
        <v>777</v>
      </c>
      <c r="JE1201" t="s">
        <v>777</v>
      </c>
      <c r="JF1201" t="s">
        <v>777</v>
      </c>
      <c r="JG1201" t="s">
        <v>777</v>
      </c>
      <c r="JH1201" t="s">
        <v>777</v>
      </c>
      <c r="JI1201" t="s">
        <v>777</v>
      </c>
      <c r="JJ1201" t="s">
        <v>777</v>
      </c>
      <c r="JK1201" t="s">
        <v>777</v>
      </c>
      <c r="JL1201" t="s">
        <v>777</v>
      </c>
      <c r="JM1201" t="s">
        <v>777</v>
      </c>
      <c r="JN1201" t="s">
        <v>777</v>
      </c>
      <c r="JO1201" t="s">
        <v>777</v>
      </c>
      <c r="JP1201" t="s">
        <v>777</v>
      </c>
      <c r="JQ1201" t="s">
        <v>777</v>
      </c>
      <c r="JR1201" t="s">
        <v>777</v>
      </c>
      <c r="JS1201" t="s">
        <v>777</v>
      </c>
      <c r="JT1201" t="s">
        <v>777</v>
      </c>
      <c r="JU1201" t="s">
        <v>777</v>
      </c>
      <c r="JV1201" t="s">
        <v>777</v>
      </c>
      <c r="JW1201" t="s">
        <v>777</v>
      </c>
      <c r="JX1201" t="s">
        <v>777</v>
      </c>
      <c r="JY1201" t="s">
        <v>777</v>
      </c>
      <c r="JZ1201" t="s">
        <v>777</v>
      </c>
      <c r="KA1201" t="s">
        <v>777</v>
      </c>
      <c r="KB1201" t="s">
        <v>825</v>
      </c>
      <c r="KC1201" t="s">
        <v>825</v>
      </c>
      <c r="KD1201" t="s">
        <v>777</v>
      </c>
      <c r="KE1201" t="s">
        <v>777</v>
      </c>
      <c r="KF1201" t="s">
        <v>777</v>
      </c>
      <c r="KG1201" t="s">
        <v>777</v>
      </c>
      <c r="KH1201" t="s">
        <v>777</v>
      </c>
      <c r="KI1201" t="s">
        <v>777</v>
      </c>
      <c r="KJ1201" t="s">
        <v>777</v>
      </c>
      <c r="KK1201" t="s">
        <v>777</v>
      </c>
      <c r="KL1201" t="s">
        <v>777</v>
      </c>
      <c r="KM1201" t="s">
        <v>777</v>
      </c>
      <c r="KN1201" t="s">
        <v>777</v>
      </c>
      <c r="KO1201" t="s">
        <v>777</v>
      </c>
      <c r="KP1201" t="s">
        <v>777</v>
      </c>
      <c r="KQ1201" t="s">
        <v>777</v>
      </c>
      <c r="KR1201" t="s">
        <v>777</v>
      </c>
      <c r="KS1201" t="s">
        <v>777</v>
      </c>
      <c r="KT1201" t="s">
        <v>777</v>
      </c>
      <c r="KU1201" t="s">
        <v>777</v>
      </c>
      <c r="KV1201" t="s">
        <v>777</v>
      </c>
      <c r="KW1201" t="s">
        <v>777</v>
      </c>
      <c r="KX1201" t="s">
        <v>825</v>
      </c>
      <c r="KY1201" t="s">
        <v>825</v>
      </c>
      <c r="KZ1201" t="s">
        <v>777</v>
      </c>
      <c r="LA1201" t="s">
        <v>777</v>
      </c>
      <c r="LB1201" t="s">
        <v>777</v>
      </c>
      <c r="LC1201" t="s">
        <v>777</v>
      </c>
      <c r="LD1201" t="s">
        <v>777</v>
      </c>
      <c r="LE1201" t="s">
        <v>777</v>
      </c>
      <c r="LF1201" t="s">
        <v>777</v>
      </c>
      <c r="LG1201" t="s">
        <v>777</v>
      </c>
      <c r="LH1201" t="s">
        <v>777</v>
      </c>
      <c r="LI1201" t="s">
        <v>777</v>
      </c>
      <c r="LJ1201" t="s">
        <v>777</v>
      </c>
      <c r="LK1201" t="s">
        <v>777</v>
      </c>
      <c r="LL1201" t="s">
        <v>777</v>
      </c>
      <c r="LM1201" t="s">
        <v>777</v>
      </c>
      <c r="LN1201" t="s">
        <v>777</v>
      </c>
      <c r="LO1201" t="s">
        <v>777</v>
      </c>
      <c r="LP1201" t="s">
        <v>777</v>
      </c>
      <c r="LQ1201" t="s">
        <v>777</v>
      </c>
      <c r="LR1201" t="s">
        <v>777</v>
      </c>
      <c r="LS1201" t="s">
        <v>777</v>
      </c>
      <c r="LT1201" t="s">
        <v>777</v>
      </c>
      <c r="LU1201" t="s">
        <v>825</v>
      </c>
      <c r="LV1201" t="s">
        <v>777</v>
      </c>
      <c r="LW1201" t="s">
        <v>777</v>
      </c>
      <c r="LX1201" t="s">
        <v>777</v>
      </c>
      <c r="LY1201" t="s">
        <v>777</v>
      </c>
      <c r="LZ1201" t="s">
        <v>777</v>
      </c>
      <c r="MA1201" t="s">
        <v>777</v>
      </c>
      <c r="MB1201" t="s">
        <v>777</v>
      </c>
      <c r="MC1201" t="s">
        <v>777</v>
      </c>
      <c r="MD1201" t="s">
        <v>777</v>
      </c>
      <c r="ME1201" t="s">
        <v>777</v>
      </c>
      <c r="MF1201" t="s">
        <v>825</v>
      </c>
      <c r="MG1201" t="s">
        <v>825</v>
      </c>
      <c r="MH1201" t="s">
        <v>777</v>
      </c>
      <c r="MI1201" t="s">
        <v>777</v>
      </c>
      <c r="MJ1201" t="s">
        <v>777</v>
      </c>
      <c r="MK1201" t="s">
        <v>777</v>
      </c>
      <c r="ML1201" t="s">
        <v>777</v>
      </c>
      <c r="MM1201" t="s">
        <v>777</v>
      </c>
      <c r="MN1201" t="s">
        <v>777</v>
      </c>
      <c r="MO1201" t="s">
        <v>777</v>
      </c>
      <c r="MP1201" t="s">
        <v>777</v>
      </c>
      <c r="MQ1201" t="s">
        <v>777</v>
      </c>
      <c r="MR1201" t="s">
        <v>777</v>
      </c>
      <c r="MS1201" t="s">
        <v>777</v>
      </c>
      <c r="MT1201" t="s">
        <v>777</v>
      </c>
      <c r="MU1201" t="s">
        <v>777</v>
      </c>
      <c r="MV1201" t="s">
        <v>777</v>
      </c>
      <c r="MW1201" t="s">
        <v>777</v>
      </c>
      <c r="MX1201" t="s">
        <v>777</v>
      </c>
      <c r="MY1201" t="s">
        <v>777</v>
      </c>
      <c r="MZ1201" t="s">
        <v>777</v>
      </c>
      <c r="NA1201" t="s">
        <v>777</v>
      </c>
      <c r="NB1201" t="s">
        <v>777</v>
      </c>
      <c r="NC1201" t="s">
        <v>777</v>
      </c>
      <c r="ND1201" t="s">
        <v>777</v>
      </c>
      <c r="NE1201" t="s">
        <v>777</v>
      </c>
      <c r="NF1201" t="s">
        <v>777</v>
      </c>
      <c r="NG1201" t="s">
        <v>777</v>
      </c>
      <c r="NH1201" t="s">
        <v>777</v>
      </c>
      <c r="NI1201" t="s">
        <v>777</v>
      </c>
      <c r="NJ1201" t="s">
        <v>777</v>
      </c>
      <c r="NK1201" t="s">
        <v>777</v>
      </c>
      <c r="NL1201" t="s">
        <v>777</v>
      </c>
      <c r="NM1201" t="s">
        <v>777</v>
      </c>
      <c r="NN1201" t="s">
        <v>777</v>
      </c>
      <c r="NO1201" t="s">
        <v>777</v>
      </c>
      <c r="NP1201" t="s">
        <v>825</v>
      </c>
      <c r="NQ1201" t="s">
        <v>777</v>
      </c>
      <c r="NR1201" t="s">
        <v>777</v>
      </c>
      <c r="NS1201" t="s">
        <v>777</v>
      </c>
      <c r="NT1201" t="s">
        <v>777</v>
      </c>
      <c r="NU1201" t="s">
        <v>777</v>
      </c>
      <c r="NV1201" t="s">
        <v>777</v>
      </c>
      <c r="NW1201" t="s">
        <v>777</v>
      </c>
      <c r="NX1201" t="s">
        <v>777</v>
      </c>
      <c r="NY1201" t="s">
        <v>777</v>
      </c>
      <c r="NZ1201" t="s">
        <v>777</v>
      </c>
      <c r="OA1201" t="s">
        <v>777</v>
      </c>
      <c r="OB1201" t="s">
        <v>777</v>
      </c>
      <c r="OC1201" t="s">
        <v>777</v>
      </c>
      <c r="OD1201" t="s">
        <v>777</v>
      </c>
      <c r="OE1201" t="s">
        <v>777</v>
      </c>
      <c r="OF1201" t="s">
        <v>777</v>
      </c>
      <c r="OG1201" t="s">
        <v>777</v>
      </c>
      <c r="OH1201" t="s">
        <v>777</v>
      </c>
      <c r="OI1201" t="s">
        <v>825</v>
      </c>
      <c r="OJ1201" t="s">
        <v>777</v>
      </c>
      <c r="OK1201" t="s">
        <v>777</v>
      </c>
      <c r="OL1201" t="s">
        <v>777</v>
      </c>
      <c r="OM1201" t="s">
        <v>777</v>
      </c>
      <c r="ON1201">
        <v>3704000</v>
      </c>
      <c r="OO1201" t="s">
        <v>777</v>
      </c>
      <c r="OP1201" t="s">
        <v>777</v>
      </c>
      <c r="OQ1201" t="s">
        <v>777</v>
      </c>
      <c r="OR1201" t="s">
        <v>777</v>
      </c>
      <c r="OS1201" t="s">
        <v>825</v>
      </c>
      <c r="OT1201" t="s">
        <v>777</v>
      </c>
      <c r="OU1201" t="s">
        <v>777</v>
      </c>
      <c r="OV1201" t="s">
        <v>777</v>
      </c>
      <c r="OW1201" t="s">
        <v>777</v>
      </c>
      <c r="OX1201" t="s">
        <v>777</v>
      </c>
      <c r="OY1201" t="s">
        <v>777</v>
      </c>
      <c r="OZ1201" t="s">
        <v>777</v>
      </c>
      <c r="PA1201" t="s">
        <v>777</v>
      </c>
      <c r="PB1201" t="s">
        <v>777</v>
      </c>
      <c r="PC1201" t="s">
        <v>777</v>
      </c>
      <c r="PD1201" t="s">
        <v>777</v>
      </c>
      <c r="PE1201" t="s">
        <v>777</v>
      </c>
      <c r="PF1201" t="s">
        <v>777</v>
      </c>
      <c r="PG1201" t="s">
        <v>777</v>
      </c>
      <c r="PH1201" t="s">
        <v>777</v>
      </c>
      <c r="PI1201" t="s">
        <v>777</v>
      </c>
      <c r="PJ1201" t="s">
        <v>777</v>
      </c>
    </row>
    <row r="1202" spans="1:426">
      <c r="B1202" s="12">
        <v>39903</v>
      </c>
      <c r="C1202" t="s">
        <v>751</v>
      </c>
      <c r="D1202" t="s">
        <v>777</v>
      </c>
      <c r="E1202" t="s">
        <v>777</v>
      </c>
      <c r="F1202" t="s">
        <v>777</v>
      </c>
      <c r="G1202" t="s">
        <v>777</v>
      </c>
      <c r="H1202" t="s">
        <v>777</v>
      </c>
      <c r="I1202" t="s">
        <v>777</v>
      </c>
      <c r="J1202" t="s">
        <v>777</v>
      </c>
      <c r="K1202" t="s">
        <v>777</v>
      </c>
      <c r="L1202" t="s">
        <v>826</v>
      </c>
      <c r="M1202" t="s">
        <v>826</v>
      </c>
      <c r="N1202" t="s">
        <v>777</v>
      </c>
      <c r="O1202" t="s">
        <v>777</v>
      </c>
      <c r="P1202" t="s">
        <v>777</v>
      </c>
      <c r="Q1202" t="s">
        <v>777</v>
      </c>
      <c r="R1202" t="s">
        <v>777</v>
      </c>
      <c r="S1202" t="s">
        <v>777</v>
      </c>
      <c r="T1202" t="s">
        <v>777</v>
      </c>
      <c r="U1202" t="s">
        <v>777</v>
      </c>
      <c r="V1202" t="s">
        <v>777</v>
      </c>
      <c r="W1202" t="s">
        <v>777</v>
      </c>
      <c r="X1202" t="s">
        <v>777</v>
      </c>
      <c r="Y1202" t="s">
        <v>777</v>
      </c>
      <c r="Z1202" t="s">
        <v>777</v>
      </c>
      <c r="AA1202" t="s">
        <v>777</v>
      </c>
      <c r="AB1202" t="s">
        <v>777</v>
      </c>
      <c r="AC1202" t="s">
        <v>777</v>
      </c>
      <c r="AD1202" t="s">
        <v>777</v>
      </c>
      <c r="AE1202" t="s">
        <v>777</v>
      </c>
      <c r="AF1202" t="s">
        <v>777</v>
      </c>
      <c r="AG1202" t="s">
        <v>777</v>
      </c>
      <c r="AH1202" t="s">
        <v>777</v>
      </c>
      <c r="AI1202" t="s">
        <v>777</v>
      </c>
      <c r="AJ1202" t="s">
        <v>777</v>
      </c>
      <c r="AK1202" t="s">
        <v>777</v>
      </c>
      <c r="AL1202" t="s">
        <v>777</v>
      </c>
      <c r="AM1202" t="s">
        <v>777</v>
      </c>
      <c r="AN1202" t="s">
        <v>777</v>
      </c>
      <c r="AO1202" t="s">
        <v>777</v>
      </c>
      <c r="AP1202" t="s">
        <v>777</v>
      </c>
      <c r="AQ1202" t="s">
        <v>777</v>
      </c>
      <c r="AR1202" t="s">
        <v>777</v>
      </c>
      <c r="AS1202" t="s">
        <v>777</v>
      </c>
      <c r="AT1202" t="s">
        <v>777</v>
      </c>
      <c r="AU1202" t="s">
        <v>826</v>
      </c>
      <c r="AV1202" t="s">
        <v>777</v>
      </c>
      <c r="AW1202" t="s">
        <v>777</v>
      </c>
      <c r="AX1202" t="s">
        <v>777</v>
      </c>
      <c r="AY1202" t="s">
        <v>777</v>
      </c>
      <c r="AZ1202" t="s">
        <v>777</v>
      </c>
      <c r="BA1202" t="s">
        <v>777</v>
      </c>
      <c r="BB1202" t="s">
        <v>826</v>
      </c>
      <c r="BC1202" t="s">
        <v>777</v>
      </c>
      <c r="BD1202" t="s">
        <v>777</v>
      </c>
      <c r="BE1202" t="s">
        <v>777</v>
      </c>
      <c r="BF1202" t="s">
        <v>777</v>
      </c>
      <c r="BG1202" t="s">
        <v>777</v>
      </c>
      <c r="BH1202" t="s">
        <v>777</v>
      </c>
      <c r="BI1202" t="s">
        <v>777</v>
      </c>
      <c r="BJ1202" t="s">
        <v>777</v>
      </c>
      <c r="BK1202" t="s">
        <v>777</v>
      </c>
      <c r="BL1202" t="s">
        <v>777</v>
      </c>
      <c r="BM1202" t="s">
        <v>826</v>
      </c>
      <c r="BN1202" t="s">
        <v>777</v>
      </c>
      <c r="BO1202" t="s">
        <v>777</v>
      </c>
      <c r="BP1202" t="s">
        <v>777</v>
      </c>
      <c r="BQ1202" t="s">
        <v>777</v>
      </c>
      <c r="BR1202" t="s">
        <v>777</v>
      </c>
      <c r="BS1202" t="s">
        <v>777</v>
      </c>
      <c r="BT1202" t="s">
        <v>777</v>
      </c>
      <c r="BU1202" t="s">
        <v>777</v>
      </c>
      <c r="BV1202" t="s">
        <v>777</v>
      </c>
      <c r="BW1202" t="s">
        <v>777</v>
      </c>
      <c r="BX1202" t="s">
        <v>777</v>
      </c>
      <c r="BY1202" t="s">
        <v>777</v>
      </c>
      <c r="BZ1202" t="s">
        <v>777</v>
      </c>
      <c r="CA1202" t="s">
        <v>826</v>
      </c>
      <c r="CB1202" t="s">
        <v>777</v>
      </c>
      <c r="CC1202" t="s">
        <v>777</v>
      </c>
      <c r="CD1202" t="s">
        <v>777</v>
      </c>
      <c r="CE1202" t="s">
        <v>826</v>
      </c>
      <c r="CF1202" t="s">
        <v>777</v>
      </c>
      <c r="CG1202" t="s">
        <v>777</v>
      </c>
      <c r="CH1202" t="s">
        <v>777</v>
      </c>
      <c r="CI1202" t="s">
        <v>777</v>
      </c>
      <c r="CJ1202" t="s">
        <v>777</v>
      </c>
      <c r="CK1202" t="s">
        <v>777</v>
      </c>
      <c r="CL1202" t="s">
        <v>777</v>
      </c>
      <c r="CM1202" t="s">
        <v>826</v>
      </c>
      <c r="CN1202" t="s">
        <v>777</v>
      </c>
      <c r="CO1202" t="s">
        <v>777</v>
      </c>
      <c r="CP1202" t="s">
        <v>777</v>
      </c>
      <c r="CQ1202" t="s">
        <v>777</v>
      </c>
      <c r="CR1202" t="s">
        <v>777</v>
      </c>
      <c r="CS1202" t="s">
        <v>777</v>
      </c>
      <c r="CT1202" t="s">
        <v>777</v>
      </c>
      <c r="CU1202" t="s">
        <v>777</v>
      </c>
      <c r="CV1202" t="s">
        <v>777</v>
      </c>
      <c r="CW1202" t="s">
        <v>777</v>
      </c>
      <c r="CX1202" t="s">
        <v>777</v>
      </c>
      <c r="CY1202" t="s">
        <v>777</v>
      </c>
      <c r="CZ1202" t="s">
        <v>777</v>
      </c>
      <c r="DA1202" t="s">
        <v>777</v>
      </c>
      <c r="DB1202" t="s">
        <v>777</v>
      </c>
      <c r="DC1202" t="s">
        <v>777</v>
      </c>
      <c r="DD1202" t="s">
        <v>777</v>
      </c>
      <c r="DE1202" t="s">
        <v>777</v>
      </c>
      <c r="DF1202" t="s">
        <v>777</v>
      </c>
      <c r="DG1202" t="s">
        <v>777</v>
      </c>
      <c r="DH1202" t="s">
        <v>777</v>
      </c>
      <c r="DI1202" t="s">
        <v>777</v>
      </c>
      <c r="DJ1202" t="s">
        <v>777</v>
      </c>
      <c r="DK1202" t="s">
        <v>777</v>
      </c>
      <c r="DL1202" t="s">
        <v>777</v>
      </c>
      <c r="DM1202" t="s">
        <v>777</v>
      </c>
      <c r="DN1202" t="s">
        <v>777</v>
      </c>
      <c r="DO1202" t="s">
        <v>777</v>
      </c>
      <c r="DP1202" t="s">
        <v>777</v>
      </c>
      <c r="DQ1202" t="s">
        <v>777</v>
      </c>
      <c r="DR1202" t="s">
        <v>777</v>
      </c>
      <c r="DS1202" t="s">
        <v>777</v>
      </c>
      <c r="DT1202" t="s">
        <v>777</v>
      </c>
      <c r="DU1202" t="s">
        <v>777</v>
      </c>
      <c r="DV1202" t="s">
        <v>777</v>
      </c>
      <c r="DW1202" t="s">
        <v>777</v>
      </c>
      <c r="DX1202" t="s">
        <v>777</v>
      </c>
      <c r="DY1202" t="s">
        <v>777</v>
      </c>
      <c r="DZ1202" t="s">
        <v>777</v>
      </c>
      <c r="EA1202" t="s">
        <v>777</v>
      </c>
      <c r="EB1202" t="s">
        <v>777</v>
      </c>
      <c r="EC1202" t="s">
        <v>777</v>
      </c>
      <c r="ED1202" t="s">
        <v>777</v>
      </c>
      <c r="EE1202" t="s">
        <v>777</v>
      </c>
      <c r="EF1202" t="s">
        <v>777</v>
      </c>
      <c r="EG1202" t="s">
        <v>777</v>
      </c>
      <c r="EH1202" t="s">
        <v>777</v>
      </c>
      <c r="EI1202" t="s">
        <v>777</v>
      </c>
      <c r="EJ1202" t="s">
        <v>777</v>
      </c>
      <c r="EK1202" t="s">
        <v>777</v>
      </c>
      <c r="EL1202" t="s">
        <v>777</v>
      </c>
      <c r="EM1202" t="s">
        <v>777</v>
      </c>
      <c r="EN1202" t="s">
        <v>777</v>
      </c>
      <c r="EO1202" t="s">
        <v>777</v>
      </c>
      <c r="EP1202" t="s">
        <v>777</v>
      </c>
      <c r="EQ1202" t="s">
        <v>777</v>
      </c>
      <c r="ER1202" t="s">
        <v>777</v>
      </c>
      <c r="ES1202" t="s">
        <v>777</v>
      </c>
      <c r="ET1202" t="s">
        <v>777</v>
      </c>
      <c r="EU1202" t="s">
        <v>777</v>
      </c>
      <c r="EV1202" t="s">
        <v>826</v>
      </c>
      <c r="EW1202" t="s">
        <v>777</v>
      </c>
      <c r="EX1202" t="s">
        <v>777</v>
      </c>
      <c r="EY1202" t="s">
        <v>777</v>
      </c>
      <c r="EZ1202" t="s">
        <v>777</v>
      </c>
      <c r="FA1202" t="s">
        <v>777</v>
      </c>
      <c r="FB1202" t="s">
        <v>777</v>
      </c>
      <c r="FC1202" t="s">
        <v>777</v>
      </c>
      <c r="FD1202" t="s">
        <v>777</v>
      </c>
      <c r="FE1202" t="s">
        <v>777</v>
      </c>
      <c r="FF1202" t="s">
        <v>777</v>
      </c>
      <c r="FG1202" t="s">
        <v>777</v>
      </c>
      <c r="FH1202" t="s">
        <v>777</v>
      </c>
      <c r="FI1202" t="s">
        <v>777</v>
      </c>
      <c r="FJ1202" t="s">
        <v>777</v>
      </c>
      <c r="FK1202" t="s">
        <v>777</v>
      </c>
      <c r="FL1202" t="s">
        <v>777</v>
      </c>
      <c r="FM1202" t="s">
        <v>777</v>
      </c>
      <c r="FN1202" t="s">
        <v>777</v>
      </c>
      <c r="FO1202" t="s">
        <v>826</v>
      </c>
      <c r="FP1202" t="s">
        <v>826</v>
      </c>
      <c r="FQ1202" t="s">
        <v>826</v>
      </c>
      <c r="FR1202" t="s">
        <v>777</v>
      </c>
      <c r="FS1202" t="s">
        <v>777</v>
      </c>
      <c r="FT1202" t="s">
        <v>777</v>
      </c>
      <c r="FU1202" t="s">
        <v>777</v>
      </c>
      <c r="FV1202" t="s">
        <v>777</v>
      </c>
      <c r="FW1202" t="s">
        <v>777</v>
      </c>
      <c r="FX1202" t="s">
        <v>777</v>
      </c>
      <c r="FY1202" t="s">
        <v>777</v>
      </c>
      <c r="FZ1202" t="s">
        <v>777</v>
      </c>
      <c r="GA1202" t="s">
        <v>777</v>
      </c>
      <c r="GB1202" t="s">
        <v>777</v>
      </c>
      <c r="GC1202" t="s">
        <v>777</v>
      </c>
      <c r="GD1202" t="s">
        <v>777</v>
      </c>
      <c r="GE1202" t="s">
        <v>777</v>
      </c>
      <c r="GF1202" t="s">
        <v>777</v>
      </c>
      <c r="GG1202" t="s">
        <v>777</v>
      </c>
      <c r="GH1202" t="s">
        <v>777</v>
      </c>
      <c r="GI1202" t="s">
        <v>826</v>
      </c>
      <c r="GJ1202" t="s">
        <v>777</v>
      </c>
      <c r="GK1202" t="s">
        <v>777</v>
      </c>
      <c r="GL1202" t="s">
        <v>777</v>
      </c>
      <c r="GM1202" t="s">
        <v>777</v>
      </c>
      <c r="GN1202" t="s">
        <v>777</v>
      </c>
      <c r="GO1202" t="s">
        <v>777</v>
      </c>
      <c r="GP1202" t="s">
        <v>777</v>
      </c>
      <c r="GQ1202" t="s">
        <v>777</v>
      </c>
      <c r="GR1202" t="s">
        <v>777</v>
      </c>
      <c r="GS1202" t="s">
        <v>777</v>
      </c>
      <c r="GT1202" t="s">
        <v>826</v>
      </c>
      <c r="GU1202" t="s">
        <v>777</v>
      </c>
      <c r="GV1202" t="s">
        <v>777</v>
      </c>
      <c r="GW1202" t="s">
        <v>826</v>
      </c>
      <c r="GX1202" t="s">
        <v>826</v>
      </c>
      <c r="GY1202" t="s">
        <v>826</v>
      </c>
      <c r="GZ1202" t="s">
        <v>777</v>
      </c>
      <c r="HA1202" t="s">
        <v>777</v>
      </c>
      <c r="HB1202" t="s">
        <v>826</v>
      </c>
      <c r="HC1202" t="s">
        <v>777</v>
      </c>
      <c r="HD1202" t="s">
        <v>777</v>
      </c>
      <c r="HE1202" t="s">
        <v>777</v>
      </c>
      <c r="HF1202" t="s">
        <v>777</v>
      </c>
      <c r="HG1202" t="s">
        <v>777</v>
      </c>
      <c r="HH1202" t="s">
        <v>777</v>
      </c>
      <c r="HI1202" t="s">
        <v>777</v>
      </c>
      <c r="HJ1202" t="s">
        <v>777</v>
      </c>
      <c r="HK1202" t="s">
        <v>777</v>
      </c>
      <c r="HL1202" t="s">
        <v>777</v>
      </c>
      <c r="HM1202" t="s">
        <v>777</v>
      </c>
      <c r="HN1202" t="s">
        <v>777</v>
      </c>
      <c r="HO1202" t="s">
        <v>777</v>
      </c>
      <c r="HP1202" t="s">
        <v>777</v>
      </c>
      <c r="HQ1202" t="s">
        <v>777</v>
      </c>
      <c r="HR1202" t="s">
        <v>777</v>
      </c>
      <c r="HS1202" t="s">
        <v>777</v>
      </c>
      <c r="HT1202" t="s">
        <v>777</v>
      </c>
      <c r="HU1202" t="s">
        <v>777</v>
      </c>
      <c r="HV1202" t="s">
        <v>777</v>
      </c>
      <c r="HW1202" t="s">
        <v>777</v>
      </c>
      <c r="HX1202" t="s">
        <v>777</v>
      </c>
      <c r="HY1202" t="s">
        <v>777</v>
      </c>
      <c r="HZ1202" t="s">
        <v>777</v>
      </c>
      <c r="IA1202" t="s">
        <v>777</v>
      </c>
      <c r="IB1202" t="s">
        <v>777</v>
      </c>
      <c r="IC1202" t="s">
        <v>777</v>
      </c>
      <c r="ID1202" t="s">
        <v>777</v>
      </c>
      <c r="IE1202" t="s">
        <v>777</v>
      </c>
      <c r="IF1202" t="s">
        <v>777</v>
      </c>
      <c r="IG1202" t="s">
        <v>777</v>
      </c>
      <c r="IH1202" t="s">
        <v>777</v>
      </c>
      <c r="II1202" t="s">
        <v>777</v>
      </c>
      <c r="IJ1202" t="s">
        <v>777</v>
      </c>
      <c r="IK1202" t="s">
        <v>777</v>
      </c>
      <c r="IL1202" t="s">
        <v>826</v>
      </c>
      <c r="IM1202" t="s">
        <v>777</v>
      </c>
      <c r="IN1202" t="s">
        <v>777</v>
      </c>
      <c r="IO1202" t="s">
        <v>777</v>
      </c>
      <c r="IP1202" t="s">
        <v>777</v>
      </c>
      <c r="IQ1202" t="s">
        <v>777</v>
      </c>
      <c r="IR1202" t="s">
        <v>777</v>
      </c>
      <c r="IS1202" t="s">
        <v>777</v>
      </c>
      <c r="IT1202" t="s">
        <v>777</v>
      </c>
      <c r="IU1202" t="s">
        <v>777</v>
      </c>
      <c r="IV1202" t="s">
        <v>777</v>
      </c>
      <c r="IW1202" t="s">
        <v>777</v>
      </c>
      <c r="IX1202" t="s">
        <v>777</v>
      </c>
      <c r="IY1202" t="s">
        <v>777</v>
      </c>
      <c r="IZ1202" t="s">
        <v>777</v>
      </c>
      <c r="JA1202" t="s">
        <v>777</v>
      </c>
      <c r="JB1202" t="s">
        <v>777</v>
      </c>
      <c r="JC1202" t="s">
        <v>777</v>
      </c>
      <c r="JD1202" t="s">
        <v>777</v>
      </c>
      <c r="JE1202" t="s">
        <v>777</v>
      </c>
      <c r="JF1202" t="s">
        <v>777</v>
      </c>
      <c r="JG1202" t="s">
        <v>777</v>
      </c>
      <c r="JH1202" t="s">
        <v>777</v>
      </c>
      <c r="JI1202" t="s">
        <v>777</v>
      </c>
      <c r="JJ1202" t="s">
        <v>777</v>
      </c>
      <c r="JK1202" t="s">
        <v>777</v>
      </c>
      <c r="JL1202" t="s">
        <v>777</v>
      </c>
      <c r="JM1202" t="s">
        <v>777</v>
      </c>
      <c r="JN1202" t="s">
        <v>777</v>
      </c>
      <c r="JO1202" t="s">
        <v>777</v>
      </c>
      <c r="JP1202" t="s">
        <v>777</v>
      </c>
      <c r="JQ1202" t="s">
        <v>777</v>
      </c>
      <c r="JR1202" t="s">
        <v>777</v>
      </c>
      <c r="JS1202" t="s">
        <v>777</v>
      </c>
      <c r="JT1202" t="s">
        <v>777</v>
      </c>
      <c r="JU1202" t="s">
        <v>777</v>
      </c>
      <c r="JV1202" t="s">
        <v>777</v>
      </c>
      <c r="JW1202" t="s">
        <v>777</v>
      </c>
      <c r="JX1202" t="s">
        <v>777</v>
      </c>
      <c r="JY1202" t="s">
        <v>777</v>
      </c>
      <c r="JZ1202" t="s">
        <v>777</v>
      </c>
      <c r="KA1202" t="s">
        <v>777</v>
      </c>
      <c r="KB1202" t="s">
        <v>826</v>
      </c>
      <c r="KC1202" t="s">
        <v>826</v>
      </c>
      <c r="KD1202" t="s">
        <v>777</v>
      </c>
      <c r="KE1202" t="s">
        <v>777</v>
      </c>
      <c r="KF1202" t="s">
        <v>777</v>
      </c>
      <c r="KG1202" t="s">
        <v>777</v>
      </c>
      <c r="KH1202" t="s">
        <v>777</v>
      </c>
      <c r="KI1202" t="s">
        <v>777</v>
      </c>
      <c r="KJ1202" t="s">
        <v>777</v>
      </c>
      <c r="KK1202" t="s">
        <v>777</v>
      </c>
      <c r="KL1202" t="s">
        <v>777</v>
      </c>
      <c r="KM1202" t="s">
        <v>777</v>
      </c>
      <c r="KN1202" t="s">
        <v>777</v>
      </c>
      <c r="KO1202" t="s">
        <v>777</v>
      </c>
      <c r="KP1202" t="s">
        <v>777</v>
      </c>
      <c r="KQ1202" t="s">
        <v>777</v>
      </c>
      <c r="KR1202" t="s">
        <v>777</v>
      </c>
      <c r="KS1202" t="s">
        <v>777</v>
      </c>
      <c r="KT1202" t="s">
        <v>777</v>
      </c>
      <c r="KU1202" t="s">
        <v>777</v>
      </c>
      <c r="KV1202" t="s">
        <v>777</v>
      </c>
      <c r="KW1202" t="s">
        <v>777</v>
      </c>
      <c r="KX1202" t="s">
        <v>826</v>
      </c>
      <c r="KY1202" t="s">
        <v>826</v>
      </c>
      <c r="KZ1202" t="s">
        <v>777</v>
      </c>
      <c r="LA1202" t="s">
        <v>777</v>
      </c>
      <c r="LB1202" t="s">
        <v>777</v>
      </c>
      <c r="LC1202" t="s">
        <v>777</v>
      </c>
      <c r="LD1202" t="s">
        <v>777</v>
      </c>
      <c r="LE1202" t="s">
        <v>777</v>
      </c>
      <c r="LF1202" t="s">
        <v>777</v>
      </c>
      <c r="LG1202" t="s">
        <v>777</v>
      </c>
      <c r="LH1202" t="s">
        <v>777</v>
      </c>
      <c r="LI1202" t="s">
        <v>777</v>
      </c>
      <c r="LJ1202" t="s">
        <v>777</v>
      </c>
      <c r="LK1202" t="s">
        <v>777</v>
      </c>
      <c r="LL1202" t="s">
        <v>777</v>
      </c>
      <c r="LM1202" t="s">
        <v>777</v>
      </c>
      <c r="LN1202" t="s">
        <v>777</v>
      </c>
      <c r="LO1202" t="s">
        <v>777</v>
      </c>
      <c r="LP1202" t="s">
        <v>777</v>
      </c>
      <c r="LQ1202" t="s">
        <v>777</v>
      </c>
      <c r="LR1202" t="s">
        <v>777</v>
      </c>
      <c r="LS1202" t="s">
        <v>777</v>
      </c>
      <c r="LT1202" t="s">
        <v>777</v>
      </c>
      <c r="LU1202" t="s">
        <v>826</v>
      </c>
      <c r="LV1202" t="s">
        <v>777</v>
      </c>
      <c r="LW1202" t="s">
        <v>777</v>
      </c>
      <c r="LX1202" t="s">
        <v>777</v>
      </c>
      <c r="LY1202" t="s">
        <v>777</v>
      </c>
      <c r="LZ1202" t="s">
        <v>777</v>
      </c>
      <c r="MA1202" t="s">
        <v>777</v>
      </c>
      <c r="MB1202" t="s">
        <v>777</v>
      </c>
      <c r="MC1202" t="s">
        <v>777</v>
      </c>
      <c r="MD1202" t="s">
        <v>777</v>
      </c>
      <c r="ME1202" t="s">
        <v>777</v>
      </c>
      <c r="MF1202" t="s">
        <v>826</v>
      </c>
      <c r="MG1202" t="s">
        <v>826</v>
      </c>
      <c r="MH1202" t="s">
        <v>777</v>
      </c>
      <c r="MI1202" t="s">
        <v>777</v>
      </c>
      <c r="MJ1202" t="s">
        <v>777</v>
      </c>
      <c r="MK1202" t="s">
        <v>777</v>
      </c>
      <c r="ML1202" t="s">
        <v>777</v>
      </c>
      <c r="MM1202" t="s">
        <v>777</v>
      </c>
      <c r="MN1202" t="s">
        <v>777</v>
      </c>
      <c r="MO1202" t="s">
        <v>777</v>
      </c>
      <c r="MP1202" t="s">
        <v>777</v>
      </c>
      <c r="MQ1202" t="s">
        <v>777</v>
      </c>
      <c r="MR1202" t="s">
        <v>777</v>
      </c>
      <c r="MS1202" t="s">
        <v>777</v>
      </c>
      <c r="MT1202" t="s">
        <v>777</v>
      </c>
      <c r="MU1202" t="s">
        <v>777</v>
      </c>
      <c r="MV1202" t="s">
        <v>777</v>
      </c>
      <c r="MW1202" t="s">
        <v>777</v>
      </c>
      <c r="MX1202" t="s">
        <v>777</v>
      </c>
      <c r="MY1202" t="s">
        <v>777</v>
      </c>
      <c r="MZ1202" t="s">
        <v>777</v>
      </c>
      <c r="NA1202" t="s">
        <v>777</v>
      </c>
      <c r="NB1202" t="s">
        <v>777</v>
      </c>
      <c r="NC1202" t="s">
        <v>777</v>
      </c>
      <c r="ND1202" t="s">
        <v>777</v>
      </c>
      <c r="NE1202" t="s">
        <v>777</v>
      </c>
      <c r="NF1202" t="s">
        <v>777</v>
      </c>
      <c r="NG1202" t="s">
        <v>777</v>
      </c>
      <c r="NH1202" t="s">
        <v>777</v>
      </c>
      <c r="NI1202" t="s">
        <v>777</v>
      </c>
      <c r="NJ1202" t="s">
        <v>777</v>
      </c>
      <c r="NK1202" t="s">
        <v>777</v>
      </c>
      <c r="NL1202" t="s">
        <v>777</v>
      </c>
      <c r="NM1202" t="s">
        <v>777</v>
      </c>
      <c r="NN1202" t="s">
        <v>777</v>
      </c>
      <c r="NO1202" t="s">
        <v>777</v>
      </c>
      <c r="NP1202" t="s">
        <v>826</v>
      </c>
      <c r="NQ1202" t="s">
        <v>777</v>
      </c>
      <c r="NR1202" t="s">
        <v>777</v>
      </c>
      <c r="NS1202" t="s">
        <v>777</v>
      </c>
      <c r="NT1202" t="s">
        <v>777</v>
      </c>
      <c r="NU1202" t="s">
        <v>777</v>
      </c>
      <c r="NV1202" t="s">
        <v>777</v>
      </c>
      <c r="NW1202" t="s">
        <v>777</v>
      </c>
      <c r="NX1202" t="s">
        <v>777</v>
      </c>
      <c r="NY1202" t="s">
        <v>777</v>
      </c>
      <c r="NZ1202" t="s">
        <v>777</v>
      </c>
      <c r="OA1202" t="s">
        <v>777</v>
      </c>
      <c r="OB1202" t="s">
        <v>777</v>
      </c>
      <c r="OC1202" t="s">
        <v>777</v>
      </c>
      <c r="OD1202" t="s">
        <v>777</v>
      </c>
      <c r="OE1202" t="s">
        <v>777</v>
      </c>
      <c r="OF1202" t="s">
        <v>777</v>
      </c>
      <c r="OG1202" t="s">
        <v>777</v>
      </c>
      <c r="OH1202" t="s">
        <v>777</v>
      </c>
      <c r="OI1202" t="s">
        <v>826</v>
      </c>
      <c r="OJ1202" t="s">
        <v>777</v>
      </c>
      <c r="OK1202" t="s">
        <v>777</v>
      </c>
      <c r="OL1202" t="s">
        <v>777</v>
      </c>
      <c r="OM1202" t="s">
        <v>777</v>
      </c>
      <c r="ON1202">
        <v>2896000</v>
      </c>
      <c r="OO1202" t="s">
        <v>777</v>
      </c>
      <c r="OP1202" t="s">
        <v>777</v>
      </c>
      <c r="OQ1202" t="s">
        <v>777</v>
      </c>
      <c r="OR1202" t="s">
        <v>777</v>
      </c>
      <c r="OS1202" t="s">
        <v>826</v>
      </c>
      <c r="OT1202" t="s">
        <v>777</v>
      </c>
      <c r="OU1202" t="s">
        <v>777</v>
      </c>
      <c r="OV1202" t="s">
        <v>777</v>
      </c>
      <c r="OW1202" t="s">
        <v>777</v>
      </c>
      <c r="OX1202" t="s">
        <v>777</v>
      </c>
      <c r="OY1202" t="s">
        <v>777</v>
      </c>
      <c r="OZ1202" t="s">
        <v>777</v>
      </c>
      <c r="PA1202" t="s">
        <v>777</v>
      </c>
      <c r="PB1202" t="s">
        <v>777</v>
      </c>
      <c r="PC1202" t="s">
        <v>777</v>
      </c>
      <c r="PD1202" t="s">
        <v>777</v>
      </c>
      <c r="PE1202" t="s">
        <v>777</v>
      </c>
      <c r="PF1202" t="s">
        <v>777</v>
      </c>
      <c r="PG1202" t="s">
        <v>777</v>
      </c>
      <c r="PH1202" t="s">
        <v>777</v>
      </c>
      <c r="PI1202" t="s">
        <v>777</v>
      </c>
      <c r="PJ1202" t="s">
        <v>777</v>
      </c>
    </row>
    <row r="1203" spans="1:426">
      <c r="B1203" s="12">
        <v>39903</v>
      </c>
      <c r="C1203" s="14" t="s">
        <v>752</v>
      </c>
      <c r="D1203" t="s">
        <v>777</v>
      </c>
      <c r="E1203" t="s">
        <v>777</v>
      </c>
      <c r="F1203" t="s">
        <v>777</v>
      </c>
      <c r="G1203" t="s">
        <v>777</v>
      </c>
      <c r="H1203" t="s">
        <v>777</v>
      </c>
      <c r="I1203" t="s">
        <v>777</v>
      </c>
      <c r="J1203" t="s">
        <v>777</v>
      </c>
      <c r="K1203" t="s">
        <v>777</v>
      </c>
      <c r="L1203" t="s">
        <v>827</v>
      </c>
      <c r="M1203" t="s">
        <v>827</v>
      </c>
      <c r="N1203" t="s">
        <v>777</v>
      </c>
      <c r="O1203" t="s">
        <v>777</v>
      </c>
      <c r="P1203" t="s">
        <v>777</v>
      </c>
      <c r="Q1203" t="s">
        <v>777</v>
      </c>
      <c r="R1203" t="s">
        <v>777</v>
      </c>
      <c r="S1203" t="s">
        <v>777</v>
      </c>
      <c r="T1203" t="s">
        <v>777</v>
      </c>
      <c r="U1203" t="s">
        <v>777</v>
      </c>
      <c r="V1203" t="s">
        <v>777</v>
      </c>
      <c r="W1203" t="s">
        <v>777</v>
      </c>
      <c r="X1203" t="s">
        <v>777</v>
      </c>
      <c r="Y1203" t="s">
        <v>777</v>
      </c>
      <c r="Z1203" t="s">
        <v>777</v>
      </c>
      <c r="AA1203" t="s">
        <v>777</v>
      </c>
      <c r="AB1203" t="s">
        <v>777</v>
      </c>
      <c r="AC1203" t="s">
        <v>777</v>
      </c>
      <c r="AD1203" t="s">
        <v>777</v>
      </c>
      <c r="AE1203" t="s">
        <v>777</v>
      </c>
      <c r="AF1203" t="s">
        <v>777</v>
      </c>
      <c r="AG1203" t="s">
        <v>777</v>
      </c>
      <c r="AH1203" t="s">
        <v>777</v>
      </c>
      <c r="AI1203" t="s">
        <v>777</v>
      </c>
      <c r="AJ1203" t="s">
        <v>777</v>
      </c>
      <c r="AK1203" t="s">
        <v>777</v>
      </c>
      <c r="AL1203" t="s">
        <v>777</v>
      </c>
      <c r="AM1203" t="s">
        <v>777</v>
      </c>
      <c r="AN1203" t="s">
        <v>777</v>
      </c>
      <c r="AO1203" t="s">
        <v>777</v>
      </c>
      <c r="AP1203" t="s">
        <v>777</v>
      </c>
      <c r="AQ1203" t="s">
        <v>777</v>
      </c>
      <c r="AR1203" t="s">
        <v>777</v>
      </c>
      <c r="AS1203" t="s">
        <v>777</v>
      </c>
      <c r="AT1203" t="s">
        <v>777</v>
      </c>
      <c r="AU1203" t="s">
        <v>827</v>
      </c>
      <c r="AV1203" t="s">
        <v>777</v>
      </c>
      <c r="AW1203" t="s">
        <v>777</v>
      </c>
      <c r="AX1203" t="s">
        <v>777</v>
      </c>
      <c r="AY1203" t="s">
        <v>777</v>
      </c>
      <c r="AZ1203" t="s">
        <v>777</v>
      </c>
      <c r="BA1203" t="s">
        <v>777</v>
      </c>
      <c r="BB1203" t="s">
        <v>827</v>
      </c>
      <c r="BC1203" t="s">
        <v>777</v>
      </c>
      <c r="BD1203" t="s">
        <v>777</v>
      </c>
      <c r="BE1203" t="s">
        <v>777</v>
      </c>
      <c r="BF1203" t="s">
        <v>777</v>
      </c>
      <c r="BG1203" t="s">
        <v>777</v>
      </c>
      <c r="BH1203" t="s">
        <v>777</v>
      </c>
      <c r="BI1203" t="s">
        <v>777</v>
      </c>
      <c r="BJ1203" t="s">
        <v>777</v>
      </c>
      <c r="BK1203" t="s">
        <v>777</v>
      </c>
      <c r="BL1203" t="s">
        <v>777</v>
      </c>
      <c r="BM1203" t="s">
        <v>827</v>
      </c>
      <c r="BN1203" t="s">
        <v>777</v>
      </c>
      <c r="BO1203" t="s">
        <v>777</v>
      </c>
      <c r="BP1203" t="s">
        <v>777</v>
      </c>
      <c r="BQ1203" t="s">
        <v>777</v>
      </c>
      <c r="BR1203" t="s">
        <v>777</v>
      </c>
      <c r="BS1203" t="s">
        <v>777</v>
      </c>
      <c r="BT1203" t="s">
        <v>777</v>
      </c>
      <c r="BU1203" t="s">
        <v>777</v>
      </c>
      <c r="BV1203" t="s">
        <v>777</v>
      </c>
      <c r="BW1203" t="s">
        <v>777</v>
      </c>
      <c r="BX1203" t="s">
        <v>777</v>
      </c>
      <c r="BY1203" t="s">
        <v>777</v>
      </c>
      <c r="BZ1203" t="s">
        <v>777</v>
      </c>
      <c r="CA1203" t="s">
        <v>827</v>
      </c>
      <c r="CB1203" t="s">
        <v>777</v>
      </c>
      <c r="CC1203" t="s">
        <v>777</v>
      </c>
      <c r="CD1203" t="s">
        <v>777</v>
      </c>
      <c r="CE1203" t="s">
        <v>827</v>
      </c>
      <c r="CF1203" t="s">
        <v>777</v>
      </c>
      <c r="CG1203" t="s">
        <v>777</v>
      </c>
      <c r="CH1203" t="s">
        <v>777</v>
      </c>
      <c r="CI1203" t="s">
        <v>777</v>
      </c>
      <c r="CJ1203" t="s">
        <v>777</v>
      </c>
      <c r="CK1203" t="s">
        <v>777</v>
      </c>
      <c r="CL1203" t="s">
        <v>777</v>
      </c>
      <c r="CM1203" t="s">
        <v>827</v>
      </c>
      <c r="CN1203" t="s">
        <v>777</v>
      </c>
      <c r="CO1203" t="s">
        <v>777</v>
      </c>
      <c r="CP1203" t="s">
        <v>777</v>
      </c>
      <c r="CQ1203" t="s">
        <v>777</v>
      </c>
      <c r="CR1203" t="s">
        <v>777</v>
      </c>
      <c r="CS1203" t="s">
        <v>777</v>
      </c>
      <c r="CT1203" t="s">
        <v>777</v>
      </c>
      <c r="CU1203" t="s">
        <v>777</v>
      </c>
      <c r="CV1203" t="s">
        <v>777</v>
      </c>
      <c r="CW1203" t="s">
        <v>777</v>
      </c>
      <c r="CX1203" t="s">
        <v>777</v>
      </c>
      <c r="CY1203" t="s">
        <v>777</v>
      </c>
      <c r="CZ1203" t="s">
        <v>777</v>
      </c>
      <c r="DA1203" t="s">
        <v>777</v>
      </c>
      <c r="DB1203" t="s">
        <v>777</v>
      </c>
      <c r="DC1203" t="s">
        <v>777</v>
      </c>
      <c r="DD1203" t="s">
        <v>777</v>
      </c>
      <c r="DE1203" t="s">
        <v>777</v>
      </c>
      <c r="DF1203" t="s">
        <v>777</v>
      </c>
      <c r="DG1203" t="s">
        <v>777</v>
      </c>
      <c r="DH1203" t="s">
        <v>777</v>
      </c>
      <c r="DI1203" t="s">
        <v>777</v>
      </c>
      <c r="DJ1203" t="s">
        <v>777</v>
      </c>
      <c r="DK1203" t="s">
        <v>777</v>
      </c>
      <c r="DL1203" t="s">
        <v>777</v>
      </c>
      <c r="DM1203" t="s">
        <v>777</v>
      </c>
      <c r="DN1203" t="s">
        <v>777</v>
      </c>
      <c r="DO1203" t="s">
        <v>777</v>
      </c>
      <c r="DP1203" t="s">
        <v>777</v>
      </c>
      <c r="DQ1203" t="s">
        <v>777</v>
      </c>
      <c r="DR1203" t="s">
        <v>777</v>
      </c>
      <c r="DS1203" t="s">
        <v>777</v>
      </c>
      <c r="DT1203" t="s">
        <v>777</v>
      </c>
      <c r="DU1203" t="s">
        <v>777</v>
      </c>
      <c r="DV1203" t="s">
        <v>777</v>
      </c>
      <c r="DW1203" t="s">
        <v>777</v>
      </c>
      <c r="DX1203" t="s">
        <v>777</v>
      </c>
      <c r="DY1203" t="s">
        <v>777</v>
      </c>
      <c r="DZ1203" t="s">
        <v>777</v>
      </c>
      <c r="EA1203" t="s">
        <v>777</v>
      </c>
      <c r="EB1203" t="s">
        <v>777</v>
      </c>
      <c r="EC1203" t="s">
        <v>777</v>
      </c>
      <c r="ED1203" t="s">
        <v>777</v>
      </c>
      <c r="EE1203" t="s">
        <v>777</v>
      </c>
      <c r="EF1203" t="s">
        <v>777</v>
      </c>
      <c r="EG1203" t="s">
        <v>777</v>
      </c>
      <c r="EH1203" t="s">
        <v>777</v>
      </c>
      <c r="EI1203" t="s">
        <v>777</v>
      </c>
      <c r="EJ1203" t="s">
        <v>777</v>
      </c>
      <c r="EK1203" t="s">
        <v>777</v>
      </c>
      <c r="EL1203" t="s">
        <v>777</v>
      </c>
      <c r="EM1203" t="s">
        <v>777</v>
      </c>
      <c r="EN1203" t="s">
        <v>777</v>
      </c>
      <c r="EO1203" t="s">
        <v>777</v>
      </c>
      <c r="EP1203" t="s">
        <v>777</v>
      </c>
      <c r="EQ1203" t="s">
        <v>777</v>
      </c>
      <c r="ER1203" t="s">
        <v>777</v>
      </c>
      <c r="ES1203" t="s">
        <v>777</v>
      </c>
      <c r="ET1203" t="s">
        <v>777</v>
      </c>
      <c r="EU1203" t="s">
        <v>777</v>
      </c>
      <c r="EV1203" t="s">
        <v>827</v>
      </c>
      <c r="EW1203" t="s">
        <v>777</v>
      </c>
      <c r="EX1203" t="s">
        <v>777</v>
      </c>
      <c r="EY1203" t="s">
        <v>777</v>
      </c>
      <c r="EZ1203" t="s">
        <v>777</v>
      </c>
      <c r="FA1203" t="s">
        <v>777</v>
      </c>
      <c r="FB1203" t="s">
        <v>777</v>
      </c>
      <c r="FC1203" t="s">
        <v>777</v>
      </c>
      <c r="FD1203" t="s">
        <v>777</v>
      </c>
      <c r="FE1203" t="s">
        <v>777</v>
      </c>
      <c r="FF1203" t="s">
        <v>777</v>
      </c>
      <c r="FG1203" t="s">
        <v>777</v>
      </c>
      <c r="FH1203" t="s">
        <v>777</v>
      </c>
      <c r="FI1203" t="s">
        <v>777</v>
      </c>
      <c r="FJ1203" t="s">
        <v>777</v>
      </c>
      <c r="FK1203" t="s">
        <v>777</v>
      </c>
      <c r="FL1203" t="s">
        <v>777</v>
      </c>
      <c r="FM1203" t="s">
        <v>777</v>
      </c>
      <c r="FN1203" t="s">
        <v>777</v>
      </c>
      <c r="FO1203" t="s">
        <v>827</v>
      </c>
      <c r="FP1203" t="s">
        <v>827</v>
      </c>
      <c r="FQ1203" t="s">
        <v>827</v>
      </c>
      <c r="FR1203" t="s">
        <v>777</v>
      </c>
      <c r="FS1203" t="s">
        <v>777</v>
      </c>
      <c r="FT1203" t="s">
        <v>777</v>
      </c>
      <c r="FU1203" t="s">
        <v>777</v>
      </c>
      <c r="FV1203" t="s">
        <v>777</v>
      </c>
      <c r="FW1203" t="s">
        <v>777</v>
      </c>
      <c r="FX1203" t="s">
        <v>777</v>
      </c>
      <c r="FY1203" t="s">
        <v>777</v>
      </c>
      <c r="FZ1203" t="s">
        <v>777</v>
      </c>
      <c r="GA1203" t="s">
        <v>777</v>
      </c>
      <c r="GB1203" t="s">
        <v>777</v>
      </c>
      <c r="GC1203" t="s">
        <v>777</v>
      </c>
      <c r="GD1203" t="s">
        <v>777</v>
      </c>
      <c r="GE1203" t="s">
        <v>777</v>
      </c>
      <c r="GF1203" t="s">
        <v>777</v>
      </c>
      <c r="GG1203" t="s">
        <v>777</v>
      </c>
      <c r="GH1203" t="s">
        <v>777</v>
      </c>
      <c r="GI1203" t="s">
        <v>827</v>
      </c>
      <c r="GJ1203" t="s">
        <v>777</v>
      </c>
      <c r="GK1203" t="s">
        <v>777</v>
      </c>
      <c r="GL1203" t="s">
        <v>777</v>
      </c>
      <c r="GM1203" t="s">
        <v>777</v>
      </c>
      <c r="GN1203" t="s">
        <v>777</v>
      </c>
      <c r="GO1203" t="s">
        <v>777</v>
      </c>
      <c r="GP1203" t="s">
        <v>777</v>
      </c>
      <c r="GQ1203" t="s">
        <v>777</v>
      </c>
      <c r="GR1203" t="s">
        <v>777</v>
      </c>
      <c r="GS1203" t="s">
        <v>777</v>
      </c>
      <c r="GT1203" t="s">
        <v>827</v>
      </c>
      <c r="GU1203" t="s">
        <v>777</v>
      </c>
      <c r="GV1203" t="s">
        <v>777</v>
      </c>
      <c r="GW1203" t="s">
        <v>827</v>
      </c>
      <c r="GX1203" t="s">
        <v>827</v>
      </c>
      <c r="GY1203" t="s">
        <v>827</v>
      </c>
      <c r="GZ1203" t="s">
        <v>777</v>
      </c>
      <c r="HA1203" t="s">
        <v>777</v>
      </c>
      <c r="HB1203" t="s">
        <v>827</v>
      </c>
      <c r="HC1203" t="s">
        <v>777</v>
      </c>
      <c r="HD1203" t="s">
        <v>777</v>
      </c>
      <c r="HE1203" t="s">
        <v>777</v>
      </c>
      <c r="HF1203" t="s">
        <v>777</v>
      </c>
      <c r="HG1203" t="s">
        <v>777</v>
      </c>
      <c r="HH1203" t="s">
        <v>777</v>
      </c>
      <c r="HI1203" t="s">
        <v>777</v>
      </c>
      <c r="HJ1203" t="s">
        <v>777</v>
      </c>
      <c r="HK1203" t="s">
        <v>777</v>
      </c>
      <c r="HL1203" t="s">
        <v>777</v>
      </c>
      <c r="HM1203" t="s">
        <v>777</v>
      </c>
      <c r="HN1203" t="s">
        <v>777</v>
      </c>
      <c r="HO1203" t="s">
        <v>777</v>
      </c>
      <c r="HP1203" t="s">
        <v>777</v>
      </c>
      <c r="HQ1203" t="s">
        <v>777</v>
      </c>
      <c r="HR1203" t="s">
        <v>777</v>
      </c>
      <c r="HS1203" t="s">
        <v>777</v>
      </c>
      <c r="HT1203" t="s">
        <v>777</v>
      </c>
      <c r="HU1203" t="s">
        <v>777</v>
      </c>
      <c r="HV1203" t="s">
        <v>777</v>
      </c>
      <c r="HW1203" t="s">
        <v>777</v>
      </c>
      <c r="HX1203" t="s">
        <v>777</v>
      </c>
      <c r="HY1203" t="s">
        <v>777</v>
      </c>
      <c r="HZ1203" t="s">
        <v>777</v>
      </c>
      <c r="IA1203" t="s">
        <v>777</v>
      </c>
      <c r="IB1203" t="s">
        <v>777</v>
      </c>
      <c r="IC1203" t="s">
        <v>777</v>
      </c>
      <c r="ID1203" t="s">
        <v>777</v>
      </c>
      <c r="IE1203" t="s">
        <v>777</v>
      </c>
      <c r="IF1203" t="s">
        <v>777</v>
      </c>
      <c r="IG1203" t="s">
        <v>777</v>
      </c>
      <c r="IH1203" t="s">
        <v>777</v>
      </c>
      <c r="II1203" t="s">
        <v>777</v>
      </c>
      <c r="IJ1203" t="s">
        <v>777</v>
      </c>
      <c r="IK1203" t="s">
        <v>777</v>
      </c>
      <c r="IL1203" t="s">
        <v>827</v>
      </c>
      <c r="IM1203" t="s">
        <v>777</v>
      </c>
      <c r="IN1203" t="s">
        <v>777</v>
      </c>
      <c r="IO1203" t="s">
        <v>777</v>
      </c>
      <c r="IP1203" t="s">
        <v>777</v>
      </c>
      <c r="IQ1203" t="s">
        <v>777</v>
      </c>
      <c r="IR1203" t="s">
        <v>777</v>
      </c>
      <c r="IS1203" t="s">
        <v>777</v>
      </c>
      <c r="IT1203" t="s">
        <v>777</v>
      </c>
      <c r="IU1203" t="s">
        <v>777</v>
      </c>
      <c r="IV1203" t="s">
        <v>777</v>
      </c>
      <c r="IW1203" t="s">
        <v>777</v>
      </c>
      <c r="IX1203" t="s">
        <v>777</v>
      </c>
      <c r="IY1203" t="s">
        <v>777</v>
      </c>
      <c r="IZ1203" t="s">
        <v>777</v>
      </c>
      <c r="JA1203" t="s">
        <v>777</v>
      </c>
      <c r="JB1203" t="s">
        <v>777</v>
      </c>
      <c r="JC1203" t="s">
        <v>777</v>
      </c>
      <c r="JD1203" t="s">
        <v>777</v>
      </c>
      <c r="JE1203" t="s">
        <v>777</v>
      </c>
      <c r="JF1203" t="s">
        <v>777</v>
      </c>
      <c r="JG1203" t="s">
        <v>777</v>
      </c>
      <c r="JH1203" t="s">
        <v>777</v>
      </c>
      <c r="JI1203" t="s">
        <v>777</v>
      </c>
      <c r="JJ1203" t="s">
        <v>777</v>
      </c>
      <c r="JK1203" t="s">
        <v>777</v>
      </c>
      <c r="JL1203" t="s">
        <v>777</v>
      </c>
      <c r="JM1203" t="s">
        <v>777</v>
      </c>
      <c r="JN1203" t="s">
        <v>777</v>
      </c>
      <c r="JO1203" t="s">
        <v>777</v>
      </c>
      <c r="JP1203" t="s">
        <v>777</v>
      </c>
      <c r="JQ1203" t="s">
        <v>777</v>
      </c>
      <c r="JR1203" t="s">
        <v>777</v>
      </c>
      <c r="JS1203" t="s">
        <v>777</v>
      </c>
      <c r="JT1203" t="s">
        <v>777</v>
      </c>
      <c r="JU1203" t="s">
        <v>777</v>
      </c>
      <c r="JV1203" t="s">
        <v>777</v>
      </c>
      <c r="JW1203" t="s">
        <v>777</v>
      </c>
      <c r="JX1203" t="s">
        <v>777</v>
      </c>
      <c r="JY1203" t="s">
        <v>777</v>
      </c>
      <c r="JZ1203" t="s">
        <v>777</v>
      </c>
      <c r="KA1203" t="s">
        <v>777</v>
      </c>
      <c r="KB1203" t="s">
        <v>827</v>
      </c>
      <c r="KC1203" t="s">
        <v>827</v>
      </c>
      <c r="KD1203" t="s">
        <v>777</v>
      </c>
      <c r="KE1203" t="s">
        <v>777</v>
      </c>
      <c r="KF1203" t="s">
        <v>777</v>
      </c>
      <c r="KG1203" t="s">
        <v>777</v>
      </c>
      <c r="KH1203" t="s">
        <v>777</v>
      </c>
      <c r="KI1203" t="s">
        <v>777</v>
      </c>
      <c r="KJ1203" t="s">
        <v>777</v>
      </c>
      <c r="KK1203" t="s">
        <v>777</v>
      </c>
      <c r="KL1203" t="s">
        <v>777</v>
      </c>
      <c r="KM1203" t="s">
        <v>777</v>
      </c>
      <c r="KN1203" t="s">
        <v>777</v>
      </c>
      <c r="KO1203" t="s">
        <v>777</v>
      </c>
      <c r="KP1203" t="s">
        <v>777</v>
      </c>
      <c r="KQ1203" t="s">
        <v>777</v>
      </c>
      <c r="KR1203" t="s">
        <v>777</v>
      </c>
      <c r="KS1203" t="s">
        <v>777</v>
      </c>
      <c r="KT1203" t="s">
        <v>777</v>
      </c>
      <c r="KU1203" t="s">
        <v>777</v>
      </c>
      <c r="KV1203" t="s">
        <v>777</v>
      </c>
      <c r="KW1203" t="s">
        <v>777</v>
      </c>
      <c r="KX1203" t="s">
        <v>827</v>
      </c>
      <c r="KY1203" t="s">
        <v>827</v>
      </c>
      <c r="KZ1203" t="s">
        <v>777</v>
      </c>
      <c r="LA1203" t="s">
        <v>777</v>
      </c>
      <c r="LB1203" t="s">
        <v>777</v>
      </c>
      <c r="LC1203" t="s">
        <v>777</v>
      </c>
      <c r="LD1203" t="s">
        <v>777</v>
      </c>
      <c r="LE1203" t="s">
        <v>777</v>
      </c>
      <c r="LF1203" t="s">
        <v>777</v>
      </c>
      <c r="LG1203" t="s">
        <v>777</v>
      </c>
      <c r="LH1203" t="s">
        <v>777</v>
      </c>
      <c r="LI1203" t="s">
        <v>777</v>
      </c>
      <c r="LJ1203" t="s">
        <v>777</v>
      </c>
      <c r="LK1203" t="s">
        <v>777</v>
      </c>
      <c r="LL1203" t="s">
        <v>777</v>
      </c>
      <c r="LM1203" t="s">
        <v>777</v>
      </c>
      <c r="LN1203" t="s">
        <v>777</v>
      </c>
      <c r="LO1203" t="s">
        <v>777</v>
      </c>
      <c r="LP1203" t="s">
        <v>777</v>
      </c>
      <c r="LQ1203" t="s">
        <v>777</v>
      </c>
      <c r="LR1203" t="s">
        <v>777</v>
      </c>
      <c r="LS1203" t="s">
        <v>777</v>
      </c>
      <c r="LT1203" t="s">
        <v>777</v>
      </c>
      <c r="LU1203" t="s">
        <v>827</v>
      </c>
      <c r="LV1203" t="s">
        <v>777</v>
      </c>
      <c r="LW1203" t="s">
        <v>777</v>
      </c>
      <c r="LX1203" t="s">
        <v>777</v>
      </c>
      <c r="LY1203" t="s">
        <v>777</v>
      </c>
      <c r="LZ1203" t="s">
        <v>777</v>
      </c>
      <c r="MA1203" t="s">
        <v>777</v>
      </c>
      <c r="MB1203" t="s">
        <v>777</v>
      </c>
      <c r="MC1203" t="s">
        <v>777</v>
      </c>
      <c r="MD1203" t="s">
        <v>777</v>
      </c>
      <c r="ME1203" t="s">
        <v>777</v>
      </c>
      <c r="MF1203" t="s">
        <v>827</v>
      </c>
      <c r="MG1203" t="s">
        <v>827</v>
      </c>
      <c r="MH1203" t="s">
        <v>777</v>
      </c>
      <c r="MI1203" t="s">
        <v>777</v>
      </c>
      <c r="MJ1203" t="s">
        <v>777</v>
      </c>
      <c r="MK1203" t="s">
        <v>777</v>
      </c>
      <c r="ML1203" t="s">
        <v>777</v>
      </c>
      <c r="MM1203" t="s">
        <v>777</v>
      </c>
      <c r="MN1203" t="s">
        <v>777</v>
      </c>
      <c r="MO1203" t="s">
        <v>777</v>
      </c>
      <c r="MP1203" t="s">
        <v>777</v>
      </c>
      <c r="MQ1203" t="s">
        <v>777</v>
      </c>
      <c r="MR1203" t="s">
        <v>777</v>
      </c>
      <c r="MS1203" t="s">
        <v>777</v>
      </c>
      <c r="MT1203" t="s">
        <v>777</v>
      </c>
      <c r="MU1203" t="s">
        <v>777</v>
      </c>
      <c r="MV1203" t="s">
        <v>777</v>
      </c>
      <c r="MW1203" t="s">
        <v>777</v>
      </c>
      <c r="MX1203" t="s">
        <v>777</v>
      </c>
      <c r="MY1203" t="s">
        <v>777</v>
      </c>
      <c r="MZ1203" t="s">
        <v>777</v>
      </c>
      <c r="NA1203" t="s">
        <v>777</v>
      </c>
      <c r="NB1203" t="s">
        <v>777</v>
      </c>
      <c r="NC1203" t="s">
        <v>777</v>
      </c>
      <c r="ND1203" t="s">
        <v>777</v>
      </c>
      <c r="NE1203" t="s">
        <v>777</v>
      </c>
      <c r="NF1203" t="s">
        <v>777</v>
      </c>
      <c r="NG1203" t="s">
        <v>777</v>
      </c>
      <c r="NH1203" t="s">
        <v>777</v>
      </c>
      <c r="NI1203" t="s">
        <v>777</v>
      </c>
      <c r="NJ1203" t="s">
        <v>777</v>
      </c>
      <c r="NK1203" t="s">
        <v>777</v>
      </c>
      <c r="NL1203" t="s">
        <v>777</v>
      </c>
      <c r="NM1203" t="s">
        <v>777</v>
      </c>
      <c r="NN1203" t="s">
        <v>777</v>
      </c>
      <c r="NO1203" t="s">
        <v>777</v>
      </c>
      <c r="NP1203" t="s">
        <v>827</v>
      </c>
      <c r="NQ1203" t="s">
        <v>777</v>
      </c>
      <c r="NR1203" t="s">
        <v>777</v>
      </c>
      <c r="NS1203" t="s">
        <v>777</v>
      </c>
      <c r="NT1203" t="s">
        <v>777</v>
      </c>
      <c r="NU1203" t="s">
        <v>777</v>
      </c>
      <c r="NV1203" t="s">
        <v>777</v>
      </c>
      <c r="NW1203" t="s">
        <v>777</v>
      </c>
      <c r="NX1203" t="s">
        <v>777</v>
      </c>
      <c r="NY1203" t="s">
        <v>777</v>
      </c>
      <c r="NZ1203" t="s">
        <v>777</v>
      </c>
      <c r="OA1203" t="s">
        <v>777</v>
      </c>
      <c r="OB1203" t="s">
        <v>777</v>
      </c>
      <c r="OC1203" t="s">
        <v>777</v>
      </c>
      <c r="OD1203" t="s">
        <v>777</v>
      </c>
      <c r="OE1203" t="s">
        <v>777</v>
      </c>
      <c r="OF1203" t="s">
        <v>777</v>
      </c>
      <c r="OG1203" t="s">
        <v>777</v>
      </c>
      <c r="OH1203" t="s">
        <v>777</v>
      </c>
      <c r="OI1203" t="s">
        <v>827</v>
      </c>
      <c r="OJ1203" t="s">
        <v>777</v>
      </c>
      <c r="OK1203" t="s">
        <v>777</v>
      </c>
      <c r="OL1203" t="s">
        <v>777</v>
      </c>
      <c r="OM1203" t="s">
        <v>777</v>
      </c>
      <c r="ON1203">
        <v>100876000</v>
      </c>
      <c r="OO1203" t="s">
        <v>777</v>
      </c>
      <c r="OP1203" t="s">
        <v>777</v>
      </c>
      <c r="OQ1203" t="s">
        <v>777</v>
      </c>
      <c r="OR1203" t="s">
        <v>777</v>
      </c>
      <c r="OS1203" t="s">
        <v>827</v>
      </c>
      <c r="OT1203" t="s">
        <v>777</v>
      </c>
      <c r="OU1203" t="s">
        <v>777</v>
      </c>
      <c r="OV1203" t="s">
        <v>777</v>
      </c>
      <c r="OW1203" t="s">
        <v>777</v>
      </c>
      <c r="OX1203" t="s">
        <v>777</v>
      </c>
      <c r="OY1203" t="s">
        <v>777</v>
      </c>
      <c r="OZ1203" t="s">
        <v>777</v>
      </c>
      <c r="PA1203" t="s">
        <v>777</v>
      </c>
      <c r="PB1203" t="s">
        <v>777</v>
      </c>
      <c r="PC1203" t="s">
        <v>777</v>
      </c>
      <c r="PD1203" t="s">
        <v>777</v>
      </c>
      <c r="PE1203" t="s">
        <v>777</v>
      </c>
      <c r="PF1203" t="s">
        <v>777</v>
      </c>
      <c r="PG1203" t="s">
        <v>777</v>
      </c>
      <c r="PH1203" t="s">
        <v>777</v>
      </c>
      <c r="PI1203" t="s">
        <v>777</v>
      </c>
      <c r="PJ1203" t="s">
        <v>777</v>
      </c>
    </row>
    <row r="1204" spans="1:426">
      <c r="B1204" s="12">
        <v>39903</v>
      </c>
      <c r="C1204" t="s">
        <v>753</v>
      </c>
      <c r="D1204" t="s">
        <v>777</v>
      </c>
      <c r="E1204" t="s">
        <v>777</v>
      </c>
      <c r="F1204" t="s">
        <v>777</v>
      </c>
      <c r="G1204" t="s">
        <v>777</v>
      </c>
      <c r="H1204" t="s">
        <v>777</v>
      </c>
      <c r="I1204" t="s">
        <v>777</v>
      </c>
      <c r="J1204" t="s">
        <v>777</v>
      </c>
      <c r="K1204" t="s">
        <v>777</v>
      </c>
      <c r="L1204" t="s">
        <v>828</v>
      </c>
      <c r="M1204" t="s">
        <v>828</v>
      </c>
      <c r="N1204" t="s">
        <v>777</v>
      </c>
      <c r="O1204" t="s">
        <v>777</v>
      </c>
      <c r="P1204" t="s">
        <v>777</v>
      </c>
      <c r="Q1204" t="s">
        <v>777</v>
      </c>
      <c r="R1204" t="s">
        <v>777</v>
      </c>
      <c r="S1204" t="s">
        <v>777</v>
      </c>
      <c r="T1204" t="s">
        <v>777</v>
      </c>
      <c r="U1204" t="s">
        <v>777</v>
      </c>
      <c r="V1204" t="s">
        <v>777</v>
      </c>
      <c r="W1204" t="s">
        <v>777</v>
      </c>
      <c r="X1204" t="s">
        <v>777</v>
      </c>
      <c r="Y1204" t="s">
        <v>777</v>
      </c>
      <c r="Z1204" t="s">
        <v>777</v>
      </c>
      <c r="AA1204" t="s">
        <v>777</v>
      </c>
      <c r="AB1204" t="s">
        <v>777</v>
      </c>
      <c r="AC1204" t="s">
        <v>777</v>
      </c>
      <c r="AD1204" t="s">
        <v>777</v>
      </c>
      <c r="AE1204" t="s">
        <v>777</v>
      </c>
      <c r="AF1204" t="s">
        <v>777</v>
      </c>
      <c r="AG1204" t="s">
        <v>777</v>
      </c>
      <c r="AH1204" t="s">
        <v>777</v>
      </c>
      <c r="AI1204" t="s">
        <v>777</v>
      </c>
      <c r="AJ1204" t="s">
        <v>777</v>
      </c>
      <c r="AK1204" t="s">
        <v>777</v>
      </c>
      <c r="AL1204" t="s">
        <v>777</v>
      </c>
      <c r="AM1204" t="s">
        <v>777</v>
      </c>
      <c r="AN1204" t="s">
        <v>777</v>
      </c>
      <c r="AO1204" t="s">
        <v>777</v>
      </c>
      <c r="AP1204" t="s">
        <v>777</v>
      </c>
      <c r="AQ1204" t="s">
        <v>777</v>
      </c>
      <c r="AR1204" t="s">
        <v>777</v>
      </c>
      <c r="AS1204" t="s">
        <v>777</v>
      </c>
      <c r="AT1204" t="s">
        <v>777</v>
      </c>
      <c r="AU1204" t="s">
        <v>828</v>
      </c>
      <c r="AV1204" t="s">
        <v>777</v>
      </c>
      <c r="AW1204" t="s">
        <v>777</v>
      </c>
      <c r="AX1204" t="s">
        <v>777</v>
      </c>
      <c r="AY1204" t="s">
        <v>777</v>
      </c>
      <c r="AZ1204" t="s">
        <v>777</v>
      </c>
      <c r="BA1204" t="s">
        <v>777</v>
      </c>
      <c r="BB1204" t="s">
        <v>828</v>
      </c>
      <c r="BC1204" t="s">
        <v>777</v>
      </c>
      <c r="BD1204" t="s">
        <v>777</v>
      </c>
      <c r="BE1204" t="s">
        <v>777</v>
      </c>
      <c r="BF1204" t="s">
        <v>777</v>
      </c>
      <c r="BG1204" t="s">
        <v>777</v>
      </c>
      <c r="BH1204" t="s">
        <v>777</v>
      </c>
      <c r="BI1204" t="s">
        <v>777</v>
      </c>
      <c r="BJ1204" t="s">
        <v>777</v>
      </c>
      <c r="BK1204" t="s">
        <v>777</v>
      </c>
      <c r="BL1204" t="s">
        <v>777</v>
      </c>
      <c r="BM1204" t="s">
        <v>828</v>
      </c>
      <c r="BN1204" t="s">
        <v>777</v>
      </c>
      <c r="BO1204" t="s">
        <v>777</v>
      </c>
      <c r="BP1204" t="s">
        <v>777</v>
      </c>
      <c r="BQ1204" t="s">
        <v>777</v>
      </c>
      <c r="BR1204" t="s">
        <v>777</v>
      </c>
      <c r="BS1204" t="s">
        <v>777</v>
      </c>
      <c r="BT1204" t="s">
        <v>777</v>
      </c>
      <c r="BU1204" t="s">
        <v>777</v>
      </c>
      <c r="BV1204" t="s">
        <v>777</v>
      </c>
      <c r="BW1204" t="s">
        <v>777</v>
      </c>
      <c r="BX1204" t="s">
        <v>777</v>
      </c>
      <c r="BY1204" t="s">
        <v>777</v>
      </c>
      <c r="BZ1204" t="s">
        <v>777</v>
      </c>
      <c r="CA1204" t="s">
        <v>828</v>
      </c>
      <c r="CB1204" t="s">
        <v>777</v>
      </c>
      <c r="CC1204" t="s">
        <v>777</v>
      </c>
      <c r="CD1204" t="s">
        <v>777</v>
      </c>
      <c r="CE1204" t="s">
        <v>828</v>
      </c>
      <c r="CF1204" t="s">
        <v>777</v>
      </c>
      <c r="CG1204" t="s">
        <v>777</v>
      </c>
      <c r="CH1204" t="s">
        <v>777</v>
      </c>
      <c r="CI1204" t="s">
        <v>777</v>
      </c>
      <c r="CJ1204" t="s">
        <v>777</v>
      </c>
      <c r="CK1204" t="s">
        <v>777</v>
      </c>
      <c r="CL1204" t="s">
        <v>777</v>
      </c>
      <c r="CM1204" t="s">
        <v>828</v>
      </c>
      <c r="CN1204" t="s">
        <v>777</v>
      </c>
      <c r="CO1204" t="s">
        <v>777</v>
      </c>
      <c r="CP1204" t="s">
        <v>777</v>
      </c>
      <c r="CQ1204" t="s">
        <v>777</v>
      </c>
      <c r="CR1204" t="s">
        <v>777</v>
      </c>
      <c r="CS1204" t="s">
        <v>777</v>
      </c>
      <c r="CT1204" t="s">
        <v>777</v>
      </c>
      <c r="CU1204" t="s">
        <v>777</v>
      </c>
      <c r="CV1204" t="s">
        <v>777</v>
      </c>
      <c r="CW1204" t="s">
        <v>777</v>
      </c>
      <c r="CX1204" t="s">
        <v>777</v>
      </c>
      <c r="CY1204" t="s">
        <v>777</v>
      </c>
      <c r="CZ1204" t="s">
        <v>777</v>
      </c>
      <c r="DA1204" t="s">
        <v>777</v>
      </c>
      <c r="DB1204" t="s">
        <v>777</v>
      </c>
      <c r="DC1204" t="s">
        <v>777</v>
      </c>
      <c r="DD1204" t="s">
        <v>777</v>
      </c>
      <c r="DE1204" t="s">
        <v>777</v>
      </c>
      <c r="DF1204" t="s">
        <v>777</v>
      </c>
      <c r="DG1204" t="s">
        <v>777</v>
      </c>
      <c r="DH1204" t="s">
        <v>777</v>
      </c>
      <c r="DI1204" t="s">
        <v>777</v>
      </c>
      <c r="DJ1204" t="s">
        <v>777</v>
      </c>
      <c r="DK1204" t="s">
        <v>777</v>
      </c>
      <c r="DL1204" t="s">
        <v>777</v>
      </c>
      <c r="DM1204" t="s">
        <v>777</v>
      </c>
      <c r="DN1204" t="s">
        <v>777</v>
      </c>
      <c r="DO1204" t="s">
        <v>777</v>
      </c>
      <c r="DP1204" t="s">
        <v>777</v>
      </c>
      <c r="DQ1204" t="s">
        <v>777</v>
      </c>
      <c r="DR1204" t="s">
        <v>777</v>
      </c>
      <c r="DS1204" t="s">
        <v>777</v>
      </c>
      <c r="DT1204" t="s">
        <v>777</v>
      </c>
      <c r="DU1204" t="s">
        <v>777</v>
      </c>
      <c r="DV1204" t="s">
        <v>777</v>
      </c>
      <c r="DW1204" t="s">
        <v>777</v>
      </c>
      <c r="DX1204" t="s">
        <v>777</v>
      </c>
      <c r="DY1204" t="s">
        <v>777</v>
      </c>
      <c r="DZ1204" t="s">
        <v>777</v>
      </c>
      <c r="EA1204" t="s">
        <v>777</v>
      </c>
      <c r="EB1204" t="s">
        <v>777</v>
      </c>
      <c r="EC1204" t="s">
        <v>777</v>
      </c>
      <c r="ED1204" t="s">
        <v>777</v>
      </c>
      <c r="EE1204" t="s">
        <v>777</v>
      </c>
      <c r="EF1204" t="s">
        <v>777</v>
      </c>
      <c r="EG1204" t="s">
        <v>777</v>
      </c>
      <c r="EH1204" t="s">
        <v>777</v>
      </c>
      <c r="EI1204" t="s">
        <v>777</v>
      </c>
      <c r="EJ1204" t="s">
        <v>777</v>
      </c>
      <c r="EK1204" t="s">
        <v>777</v>
      </c>
      <c r="EL1204" t="s">
        <v>777</v>
      </c>
      <c r="EM1204" t="s">
        <v>777</v>
      </c>
      <c r="EN1204" t="s">
        <v>777</v>
      </c>
      <c r="EO1204" t="s">
        <v>777</v>
      </c>
      <c r="EP1204" t="s">
        <v>777</v>
      </c>
      <c r="EQ1204" t="s">
        <v>777</v>
      </c>
      <c r="ER1204" t="s">
        <v>777</v>
      </c>
      <c r="ES1204" t="s">
        <v>777</v>
      </c>
      <c r="ET1204" t="s">
        <v>777</v>
      </c>
      <c r="EU1204" t="s">
        <v>777</v>
      </c>
      <c r="EV1204" t="s">
        <v>828</v>
      </c>
      <c r="EW1204" t="s">
        <v>777</v>
      </c>
      <c r="EX1204" t="s">
        <v>777</v>
      </c>
      <c r="EY1204" t="s">
        <v>777</v>
      </c>
      <c r="EZ1204" t="s">
        <v>777</v>
      </c>
      <c r="FA1204" t="s">
        <v>777</v>
      </c>
      <c r="FB1204" t="s">
        <v>777</v>
      </c>
      <c r="FC1204" t="s">
        <v>777</v>
      </c>
      <c r="FD1204" t="s">
        <v>777</v>
      </c>
      <c r="FE1204" t="s">
        <v>777</v>
      </c>
      <c r="FF1204" t="s">
        <v>777</v>
      </c>
      <c r="FG1204" t="s">
        <v>777</v>
      </c>
      <c r="FH1204" t="s">
        <v>777</v>
      </c>
      <c r="FI1204" t="s">
        <v>777</v>
      </c>
      <c r="FJ1204" t="s">
        <v>777</v>
      </c>
      <c r="FK1204" t="s">
        <v>777</v>
      </c>
      <c r="FL1204" t="s">
        <v>777</v>
      </c>
      <c r="FM1204" t="s">
        <v>777</v>
      </c>
      <c r="FN1204" t="s">
        <v>777</v>
      </c>
      <c r="FO1204" t="s">
        <v>828</v>
      </c>
      <c r="FP1204" t="s">
        <v>828</v>
      </c>
      <c r="FQ1204" t="s">
        <v>828</v>
      </c>
      <c r="FR1204" t="s">
        <v>777</v>
      </c>
      <c r="FS1204" t="s">
        <v>777</v>
      </c>
      <c r="FT1204" t="s">
        <v>777</v>
      </c>
      <c r="FU1204" t="s">
        <v>777</v>
      </c>
      <c r="FV1204" t="s">
        <v>777</v>
      </c>
      <c r="FW1204" t="s">
        <v>777</v>
      </c>
      <c r="FX1204" t="s">
        <v>777</v>
      </c>
      <c r="FY1204" t="s">
        <v>777</v>
      </c>
      <c r="FZ1204" t="s">
        <v>777</v>
      </c>
      <c r="GA1204" t="s">
        <v>777</v>
      </c>
      <c r="GB1204" t="s">
        <v>777</v>
      </c>
      <c r="GC1204" t="s">
        <v>777</v>
      </c>
      <c r="GD1204" t="s">
        <v>777</v>
      </c>
      <c r="GE1204" t="s">
        <v>777</v>
      </c>
      <c r="GF1204" t="s">
        <v>777</v>
      </c>
      <c r="GG1204" t="s">
        <v>777</v>
      </c>
      <c r="GH1204" t="s">
        <v>777</v>
      </c>
      <c r="GI1204" t="s">
        <v>828</v>
      </c>
      <c r="GJ1204" t="s">
        <v>777</v>
      </c>
      <c r="GK1204" t="s">
        <v>777</v>
      </c>
      <c r="GL1204" t="s">
        <v>777</v>
      </c>
      <c r="GM1204" t="s">
        <v>777</v>
      </c>
      <c r="GN1204" t="s">
        <v>777</v>
      </c>
      <c r="GO1204" t="s">
        <v>777</v>
      </c>
      <c r="GP1204" t="s">
        <v>777</v>
      </c>
      <c r="GQ1204" t="s">
        <v>777</v>
      </c>
      <c r="GR1204" t="s">
        <v>777</v>
      </c>
      <c r="GS1204" t="s">
        <v>777</v>
      </c>
      <c r="GT1204" t="s">
        <v>828</v>
      </c>
      <c r="GU1204" t="s">
        <v>777</v>
      </c>
      <c r="GV1204" t="s">
        <v>777</v>
      </c>
      <c r="GW1204" t="s">
        <v>828</v>
      </c>
      <c r="GX1204" t="s">
        <v>828</v>
      </c>
      <c r="GY1204" t="s">
        <v>828</v>
      </c>
      <c r="GZ1204" t="s">
        <v>777</v>
      </c>
      <c r="HA1204" t="s">
        <v>777</v>
      </c>
      <c r="HB1204" t="s">
        <v>828</v>
      </c>
      <c r="HC1204" t="s">
        <v>777</v>
      </c>
      <c r="HD1204" t="s">
        <v>777</v>
      </c>
      <c r="HE1204" t="s">
        <v>777</v>
      </c>
      <c r="HF1204" t="s">
        <v>777</v>
      </c>
      <c r="HG1204" t="s">
        <v>777</v>
      </c>
      <c r="HH1204" t="s">
        <v>777</v>
      </c>
      <c r="HI1204" t="s">
        <v>777</v>
      </c>
      <c r="HJ1204" t="s">
        <v>777</v>
      </c>
      <c r="HK1204" t="s">
        <v>777</v>
      </c>
      <c r="HL1204" t="s">
        <v>777</v>
      </c>
      <c r="HM1204" t="s">
        <v>777</v>
      </c>
      <c r="HN1204" t="s">
        <v>777</v>
      </c>
      <c r="HO1204" t="s">
        <v>777</v>
      </c>
      <c r="HP1204" t="s">
        <v>777</v>
      </c>
      <c r="HQ1204" t="s">
        <v>777</v>
      </c>
      <c r="HR1204" t="s">
        <v>777</v>
      </c>
      <c r="HS1204" t="s">
        <v>777</v>
      </c>
      <c r="HT1204" t="s">
        <v>777</v>
      </c>
      <c r="HU1204" t="s">
        <v>777</v>
      </c>
      <c r="HV1204" t="s">
        <v>777</v>
      </c>
      <c r="HW1204" t="s">
        <v>777</v>
      </c>
      <c r="HX1204" t="s">
        <v>777</v>
      </c>
      <c r="HY1204" t="s">
        <v>777</v>
      </c>
      <c r="HZ1204" t="s">
        <v>777</v>
      </c>
      <c r="IA1204" t="s">
        <v>777</v>
      </c>
      <c r="IB1204" t="s">
        <v>777</v>
      </c>
      <c r="IC1204" t="s">
        <v>777</v>
      </c>
      <c r="ID1204" t="s">
        <v>777</v>
      </c>
      <c r="IE1204" t="s">
        <v>777</v>
      </c>
      <c r="IF1204" t="s">
        <v>777</v>
      </c>
      <c r="IG1204" t="s">
        <v>777</v>
      </c>
      <c r="IH1204" t="s">
        <v>777</v>
      </c>
      <c r="II1204" t="s">
        <v>777</v>
      </c>
      <c r="IJ1204" t="s">
        <v>777</v>
      </c>
      <c r="IK1204" t="s">
        <v>777</v>
      </c>
      <c r="IL1204" t="s">
        <v>828</v>
      </c>
      <c r="IM1204" t="s">
        <v>777</v>
      </c>
      <c r="IN1204" t="s">
        <v>777</v>
      </c>
      <c r="IO1204" t="s">
        <v>777</v>
      </c>
      <c r="IP1204" t="s">
        <v>777</v>
      </c>
      <c r="IQ1204" t="s">
        <v>777</v>
      </c>
      <c r="IR1204" t="s">
        <v>777</v>
      </c>
      <c r="IS1204" t="s">
        <v>777</v>
      </c>
      <c r="IT1204" t="s">
        <v>777</v>
      </c>
      <c r="IU1204" t="s">
        <v>777</v>
      </c>
      <c r="IV1204" t="s">
        <v>777</v>
      </c>
      <c r="IW1204" t="s">
        <v>777</v>
      </c>
      <c r="IX1204" t="s">
        <v>777</v>
      </c>
      <c r="IY1204" t="s">
        <v>777</v>
      </c>
      <c r="IZ1204" t="s">
        <v>777</v>
      </c>
      <c r="JA1204" t="s">
        <v>777</v>
      </c>
      <c r="JB1204" t="s">
        <v>777</v>
      </c>
      <c r="JC1204" t="s">
        <v>777</v>
      </c>
      <c r="JD1204" t="s">
        <v>777</v>
      </c>
      <c r="JE1204" t="s">
        <v>777</v>
      </c>
      <c r="JF1204" t="s">
        <v>777</v>
      </c>
      <c r="JG1204" t="s">
        <v>777</v>
      </c>
      <c r="JH1204" t="s">
        <v>777</v>
      </c>
      <c r="JI1204" t="s">
        <v>777</v>
      </c>
      <c r="JJ1204" t="s">
        <v>777</v>
      </c>
      <c r="JK1204" t="s">
        <v>777</v>
      </c>
      <c r="JL1204" t="s">
        <v>777</v>
      </c>
      <c r="JM1204" t="s">
        <v>777</v>
      </c>
      <c r="JN1204" t="s">
        <v>777</v>
      </c>
      <c r="JO1204" t="s">
        <v>777</v>
      </c>
      <c r="JP1204" t="s">
        <v>777</v>
      </c>
      <c r="JQ1204" t="s">
        <v>777</v>
      </c>
      <c r="JR1204" t="s">
        <v>777</v>
      </c>
      <c r="JS1204" t="s">
        <v>777</v>
      </c>
      <c r="JT1204" t="s">
        <v>777</v>
      </c>
      <c r="JU1204" t="s">
        <v>777</v>
      </c>
      <c r="JV1204" t="s">
        <v>777</v>
      </c>
      <c r="JW1204" t="s">
        <v>777</v>
      </c>
      <c r="JX1204" t="s">
        <v>777</v>
      </c>
      <c r="JY1204" t="s">
        <v>777</v>
      </c>
      <c r="JZ1204" t="s">
        <v>777</v>
      </c>
      <c r="KA1204" t="s">
        <v>777</v>
      </c>
      <c r="KB1204" t="s">
        <v>828</v>
      </c>
      <c r="KC1204" t="s">
        <v>828</v>
      </c>
      <c r="KD1204" t="s">
        <v>777</v>
      </c>
      <c r="KE1204" t="s">
        <v>777</v>
      </c>
      <c r="KF1204" t="s">
        <v>777</v>
      </c>
      <c r="KG1204" t="s">
        <v>777</v>
      </c>
      <c r="KH1204" t="s">
        <v>777</v>
      </c>
      <c r="KI1204" t="s">
        <v>777</v>
      </c>
      <c r="KJ1204" t="s">
        <v>777</v>
      </c>
      <c r="KK1204" t="s">
        <v>777</v>
      </c>
      <c r="KL1204" t="s">
        <v>777</v>
      </c>
      <c r="KM1204" t="s">
        <v>777</v>
      </c>
      <c r="KN1204" t="s">
        <v>777</v>
      </c>
      <c r="KO1204" t="s">
        <v>777</v>
      </c>
      <c r="KP1204" t="s">
        <v>777</v>
      </c>
      <c r="KQ1204" t="s">
        <v>777</v>
      </c>
      <c r="KR1204" t="s">
        <v>777</v>
      </c>
      <c r="KS1204" t="s">
        <v>777</v>
      </c>
      <c r="KT1204" t="s">
        <v>777</v>
      </c>
      <c r="KU1204" t="s">
        <v>777</v>
      </c>
      <c r="KV1204" t="s">
        <v>777</v>
      </c>
      <c r="KW1204" t="s">
        <v>777</v>
      </c>
      <c r="KX1204" t="s">
        <v>828</v>
      </c>
      <c r="KY1204" t="s">
        <v>828</v>
      </c>
      <c r="KZ1204" t="s">
        <v>777</v>
      </c>
      <c r="LA1204" t="s">
        <v>777</v>
      </c>
      <c r="LB1204" t="s">
        <v>777</v>
      </c>
      <c r="LC1204" t="s">
        <v>777</v>
      </c>
      <c r="LD1204" t="s">
        <v>777</v>
      </c>
      <c r="LE1204" t="s">
        <v>777</v>
      </c>
      <c r="LF1204" t="s">
        <v>777</v>
      </c>
      <c r="LG1204" t="s">
        <v>777</v>
      </c>
      <c r="LH1204" t="s">
        <v>777</v>
      </c>
      <c r="LI1204" t="s">
        <v>777</v>
      </c>
      <c r="LJ1204" t="s">
        <v>777</v>
      </c>
      <c r="LK1204" t="s">
        <v>777</v>
      </c>
      <c r="LL1204" t="s">
        <v>777</v>
      </c>
      <c r="LM1204" t="s">
        <v>777</v>
      </c>
      <c r="LN1204" t="s">
        <v>777</v>
      </c>
      <c r="LO1204" t="s">
        <v>777</v>
      </c>
      <c r="LP1204" t="s">
        <v>777</v>
      </c>
      <c r="LQ1204" t="s">
        <v>777</v>
      </c>
      <c r="LR1204" t="s">
        <v>777</v>
      </c>
      <c r="LS1204" t="s">
        <v>777</v>
      </c>
      <c r="LT1204" t="s">
        <v>777</v>
      </c>
      <c r="LU1204" t="s">
        <v>828</v>
      </c>
      <c r="LV1204" t="s">
        <v>777</v>
      </c>
      <c r="LW1204" t="s">
        <v>777</v>
      </c>
      <c r="LX1204" t="s">
        <v>777</v>
      </c>
      <c r="LY1204" t="s">
        <v>777</v>
      </c>
      <c r="LZ1204" t="s">
        <v>777</v>
      </c>
      <c r="MA1204" t="s">
        <v>777</v>
      </c>
      <c r="MB1204" t="s">
        <v>777</v>
      </c>
      <c r="MC1204" t="s">
        <v>777</v>
      </c>
      <c r="MD1204" t="s">
        <v>777</v>
      </c>
      <c r="ME1204" t="s">
        <v>777</v>
      </c>
      <c r="MF1204" t="s">
        <v>828</v>
      </c>
      <c r="MG1204" t="s">
        <v>828</v>
      </c>
      <c r="MH1204" t="s">
        <v>777</v>
      </c>
      <c r="MI1204" t="s">
        <v>777</v>
      </c>
      <c r="MJ1204" t="s">
        <v>777</v>
      </c>
      <c r="MK1204" t="s">
        <v>777</v>
      </c>
      <c r="ML1204" t="s">
        <v>777</v>
      </c>
      <c r="MM1204" t="s">
        <v>777</v>
      </c>
      <c r="MN1204" t="s">
        <v>777</v>
      </c>
      <c r="MO1204" t="s">
        <v>777</v>
      </c>
      <c r="MP1204" t="s">
        <v>777</v>
      </c>
      <c r="MQ1204" t="s">
        <v>777</v>
      </c>
      <c r="MR1204" t="s">
        <v>777</v>
      </c>
      <c r="MS1204" t="s">
        <v>777</v>
      </c>
      <c r="MT1204" t="s">
        <v>777</v>
      </c>
      <c r="MU1204" t="s">
        <v>777</v>
      </c>
      <c r="MV1204" t="s">
        <v>777</v>
      </c>
      <c r="MW1204" t="s">
        <v>777</v>
      </c>
      <c r="MX1204" t="s">
        <v>777</v>
      </c>
      <c r="MY1204" t="s">
        <v>777</v>
      </c>
      <c r="MZ1204" t="s">
        <v>777</v>
      </c>
      <c r="NA1204" t="s">
        <v>777</v>
      </c>
      <c r="NB1204" t="s">
        <v>777</v>
      </c>
      <c r="NC1204" t="s">
        <v>777</v>
      </c>
      <c r="ND1204" t="s">
        <v>777</v>
      </c>
      <c r="NE1204" t="s">
        <v>777</v>
      </c>
      <c r="NF1204" t="s">
        <v>777</v>
      </c>
      <c r="NG1204" t="s">
        <v>777</v>
      </c>
      <c r="NH1204" t="s">
        <v>777</v>
      </c>
      <c r="NI1204" t="s">
        <v>777</v>
      </c>
      <c r="NJ1204" t="s">
        <v>777</v>
      </c>
      <c r="NK1204" t="s">
        <v>777</v>
      </c>
      <c r="NL1204" t="s">
        <v>777</v>
      </c>
      <c r="NM1204" t="s">
        <v>777</v>
      </c>
      <c r="NN1204" t="s">
        <v>777</v>
      </c>
      <c r="NO1204" t="s">
        <v>777</v>
      </c>
      <c r="NP1204" t="s">
        <v>828</v>
      </c>
      <c r="NQ1204" t="s">
        <v>777</v>
      </c>
      <c r="NR1204" t="s">
        <v>777</v>
      </c>
      <c r="NS1204" t="s">
        <v>777</v>
      </c>
      <c r="NT1204" t="s">
        <v>777</v>
      </c>
      <c r="NU1204" t="s">
        <v>777</v>
      </c>
      <c r="NV1204" t="s">
        <v>777</v>
      </c>
      <c r="NW1204" t="s">
        <v>777</v>
      </c>
      <c r="NX1204" t="s">
        <v>777</v>
      </c>
      <c r="NY1204" t="s">
        <v>777</v>
      </c>
      <c r="NZ1204" t="s">
        <v>777</v>
      </c>
      <c r="OA1204" t="s">
        <v>777</v>
      </c>
      <c r="OB1204" t="s">
        <v>777</v>
      </c>
      <c r="OC1204" t="s">
        <v>777</v>
      </c>
      <c r="OD1204" t="s">
        <v>777</v>
      </c>
      <c r="OE1204" t="s">
        <v>777</v>
      </c>
      <c r="OF1204" t="s">
        <v>777</v>
      </c>
      <c r="OG1204" t="s">
        <v>777</v>
      </c>
      <c r="OH1204" t="s">
        <v>777</v>
      </c>
      <c r="OI1204" t="s">
        <v>828</v>
      </c>
      <c r="OJ1204" t="s">
        <v>777</v>
      </c>
      <c r="OK1204" t="s">
        <v>777</v>
      </c>
      <c r="OL1204" t="s">
        <v>777</v>
      </c>
      <c r="OM1204" t="s">
        <v>777</v>
      </c>
      <c r="ON1204">
        <v>3837000</v>
      </c>
      <c r="OO1204" t="s">
        <v>777</v>
      </c>
      <c r="OP1204" t="s">
        <v>777</v>
      </c>
      <c r="OQ1204" t="s">
        <v>777</v>
      </c>
      <c r="OR1204" t="s">
        <v>777</v>
      </c>
      <c r="OS1204" t="s">
        <v>828</v>
      </c>
      <c r="OT1204" t="s">
        <v>777</v>
      </c>
      <c r="OU1204" t="s">
        <v>777</v>
      </c>
      <c r="OV1204" t="s">
        <v>777</v>
      </c>
      <c r="OW1204" t="s">
        <v>777</v>
      </c>
      <c r="OX1204" t="s">
        <v>777</v>
      </c>
      <c r="OY1204" t="s">
        <v>777</v>
      </c>
      <c r="OZ1204" t="s">
        <v>777</v>
      </c>
      <c r="PA1204" t="s">
        <v>777</v>
      </c>
      <c r="PB1204" t="s">
        <v>777</v>
      </c>
      <c r="PC1204" t="s">
        <v>777</v>
      </c>
      <c r="PD1204" t="s">
        <v>777</v>
      </c>
      <c r="PE1204" t="s">
        <v>777</v>
      </c>
      <c r="PF1204" t="s">
        <v>777</v>
      </c>
      <c r="PG1204" t="s">
        <v>777</v>
      </c>
      <c r="PH1204" t="s">
        <v>777</v>
      </c>
      <c r="PI1204" t="s">
        <v>777</v>
      </c>
      <c r="PJ1204" t="s">
        <v>777</v>
      </c>
    </row>
    <row r="1205" spans="1:426">
      <c r="A1205" t="str">
        <f>_xll.TR('Unique Stocks'!$F$3,"TR.Revenue;TR.GrossProfit;TR.OperatingIncome;TR.ResearchAndDevelopment;TR.NetIncomeBeforeTaxes;TR.TotalDebtOutstanding;TR.TotalAssetsReported;TR.CashFlow;TR.Cash","SDate=1D Curn=Native Period=FY2008 CH=IN RH=periodenddate;Fd",B1205)</f>
        <v>Updated at 00:36:20</v>
      </c>
      <c r="B1205" s="12"/>
      <c r="D1205" s="14" t="s">
        <v>608</v>
      </c>
      <c r="E1205" s="14" t="s">
        <v>778</v>
      </c>
      <c r="F1205" s="14" t="s">
        <v>779</v>
      </c>
      <c r="G1205" s="14" t="s">
        <v>817</v>
      </c>
      <c r="H1205" s="14" t="s">
        <v>818</v>
      </c>
      <c r="I1205" s="14" t="s">
        <v>819</v>
      </c>
      <c r="J1205" s="14" t="s">
        <v>609</v>
      </c>
      <c r="K1205" s="14" t="s">
        <v>610</v>
      </c>
      <c r="L1205" s="14" t="s">
        <v>820</v>
      </c>
      <c r="M1205" s="14" t="s">
        <v>852</v>
      </c>
      <c r="N1205" s="14" t="s">
        <v>417</v>
      </c>
      <c r="O1205" s="14" t="s">
        <v>611</v>
      </c>
      <c r="P1205" s="14" t="s">
        <v>853</v>
      </c>
      <c r="Q1205" s="14" t="s">
        <v>854</v>
      </c>
      <c r="R1205" s="14" t="s">
        <v>855</v>
      </c>
      <c r="S1205" s="14" t="s">
        <v>856</v>
      </c>
      <c r="T1205" s="14" t="s">
        <v>857</v>
      </c>
      <c r="U1205" s="14" t="s">
        <v>858</v>
      </c>
      <c r="V1205" s="14" t="s">
        <v>859</v>
      </c>
      <c r="W1205" s="14" t="s">
        <v>860</v>
      </c>
      <c r="X1205" s="14" t="s">
        <v>613</v>
      </c>
      <c r="Y1205" s="14" t="s">
        <v>41</v>
      </c>
      <c r="Z1205" s="14" t="s">
        <v>780</v>
      </c>
      <c r="AA1205" s="14" t="s">
        <v>861</v>
      </c>
      <c r="AB1205" s="14" t="s">
        <v>862</v>
      </c>
      <c r="AC1205" s="14" t="s">
        <v>375</v>
      </c>
      <c r="AD1205" s="14" t="s">
        <v>863</v>
      </c>
      <c r="AE1205" s="14" t="s">
        <v>864</v>
      </c>
      <c r="AF1205" s="14" t="s">
        <v>616</v>
      </c>
      <c r="AG1205" s="14" t="s">
        <v>781</v>
      </c>
      <c r="AH1205" s="14" t="s">
        <v>782</v>
      </c>
      <c r="AI1205" s="14" t="s">
        <v>783</v>
      </c>
      <c r="AJ1205" s="14" t="s">
        <v>865</v>
      </c>
      <c r="AK1205" s="14" t="s">
        <v>31</v>
      </c>
      <c r="AL1205" s="14" t="s">
        <v>866</v>
      </c>
      <c r="AM1205" s="14" t="s">
        <v>621</v>
      </c>
      <c r="AN1205" s="14" t="s">
        <v>867</v>
      </c>
      <c r="AO1205" s="14" t="s">
        <v>784</v>
      </c>
      <c r="AP1205" s="14" t="s">
        <v>785</v>
      </c>
      <c r="AQ1205" s="14" t="s">
        <v>617</v>
      </c>
      <c r="AR1205" s="14" t="s">
        <v>868</v>
      </c>
      <c r="AS1205" s="14" t="s">
        <v>869</v>
      </c>
      <c r="AT1205" s="14" t="s">
        <v>870</v>
      </c>
      <c r="AU1205" s="14" t="s">
        <v>871</v>
      </c>
      <c r="AV1205" s="14" t="s">
        <v>615</v>
      </c>
      <c r="AW1205" s="14" t="s">
        <v>872</v>
      </c>
      <c r="AX1205" s="14" t="s">
        <v>873</v>
      </c>
      <c r="AY1205" s="14" t="s">
        <v>874</v>
      </c>
      <c r="AZ1205" s="14" t="s">
        <v>875</v>
      </c>
      <c r="BA1205" s="14" t="s">
        <v>876</v>
      </c>
      <c r="BB1205" s="14" t="s">
        <v>877</v>
      </c>
      <c r="BC1205" s="14" t="s">
        <v>786</v>
      </c>
      <c r="BD1205" s="14" t="s">
        <v>623</v>
      </c>
      <c r="BE1205" s="14" t="s">
        <v>622</v>
      </c>
      <c r="BF1205" s="14" t="s">
        <v>787</v>
      </c>
      <c r="BG1205" s="14" t="s">
        <v>409</v>
      </c>
      <c r="BH1205" s="14" t="s">
        <v>624</v>
      </c>
      <c r="BI1205" s="14" t="s">
        <v>878</v>
      </c>
      <c r="BJ1205" s="14" t="s">
        <v>360</v>
      </c>
      <c r="BK1205" s="14" t="s">
        <v>1109</v>
      </c>
      <c r="BL1205" s="14" t="s">
        <v>879</v>
      </c>
      <c r="BM1205" s="14" t="s">
        <v>880</v>
      </c>
      <c r="BN1205" s="14" t="s">
        <v>881</v>
      </c>
      <c r="BO1205" s="14" t="s">
        <v>882</v>
      </c>
      <c r="BP1205" s="14" t="s">
        <v>626</v>
      </c>
      <c r="BQ1205" s="14" t="s">
        <v>883</v>
      </c>
      <c r="BR1205" s="14" t="s">
        <v>627</v>
      </c>
      <c r="BS1205" s="14" t="s">
        <v>788</v>
      </c>
      <c r="BT1205" s="14" t="s">
        <v>789</v>
      </c>
      <c r="BU1205" s="14" t="s">
        <v>884</v>
      </c>
      <c r="BV1205" s="14" t="s">
        <v>885</v>
      </c>
      <c r="BW1205" s="14" t="s">
        <v>79</v>
      </c>
      <c r="BX1205" s="14" t="s">
        <v>886</v>
      </c>
      <c r="BY1205" s="14" t="s">
        <v>887</v>
      </c>
      <c r="BZ1205" s="14" t="s">
        <v>888</v>
      </c>
      <c r="CA1205" s="14" t="s">
        <v>889</v>
      </c>
      <c r="CB1205" s="14" t="s">
        <v>890</v>
      </c>
      <c r="CC1205" s="14" t="s">
        <v>891</v>
      </c>
      <c r="CD1205" s="14" t="s">
        <v>252</v>
      </c>
      <c r="CE1205" s="14" t="s">
        <v>892</v>
      </c>
      <c r="CF1205" s="14" t="s">
        <v>893</v>
      </c>
      <c r="CG1205" s="14" t="s">
        <v>790</v>
      </c>
      <c r="CH1205" s="14" t="s">
        <v>628</v>
      </c>
      <c r="CI1205" s="14" t="s">
        <v>791</v>
      </c>
      <c r="CJ1205" s="14" t="s">
        <v>630</v>
      </c>
      <c r="CK1205" s="14" t="s">
        <v>894</v>
      </c>
      <c r="CL1205" s="14" t="s">
        <v>895</v>
      </c>
      <c r="CM1205" s="14" t="s">
        <v>896</v>
      </c>
      <c r="CN1205" s="14" t="s">
        <v>897</v>
      </c>
      <c r="CO1205" s="14" t="s">
        <v>898</v>
      </c>
      <c r="CP1205" s="14" t="s">
        <v>899</v>
      </c>
      <c r="CQ1205" s="14" t="s">
        <v>632</v>
      </c>
      <c r="CR1205" s="14" t="s">
        <v>634</v>
      </c>
      <c r="CS1205" s="14" t="s">
        <v>900</v>
      </c>
      <c r="CT1205" s="14" t="s">
        <v>901</v>
      </c>
      <c r="CU1205" s="14" t="s">
        <v>902</v>
      </c>
      <c r="CV1205" s="14" t="s">
        <v>636</v>
      </c>
      <c r="CW1205" s="14" t="s">
        <v>903</v>
      </c>
      <c r="CX1205" s="14" t="s">
        <v>904</v>
      </c>
      <c r="CY1205" s="14" t="s">
        <v>905</v>
      </c>
      <c r="CZ1205" s="14" t="s">
        <v>638</v>
      </c>
      <c r="DA1205" s="14" t="s">
        <v>906</v>
      </c>
      <c r="DB1205" s="14" t="s">
        <v>640</v>
      </c>
      <c r="DC1205" s="14" t="s">
        <v>907</v>
      </c>
      <c r="DD1205" s="14" t="s">
        <v>908</v>
      </c>
      <c r="DE1205" s="14" t="s">
        <v>909</v>
      </c>
      <c r="DF1205" s="14" t="s">
        <v>910</v>
      </c>
      <c r="DG1205" s="14" t="s">
        <v>1113</v>
      </c>
      <c r="DH1205" s="14" t="s">
        <v>911</v>
      </c>
      <c r="DI1205" s="14" t="s">
        <v>912</v>
      </c>
      <c r="DJ1205" s="14" t="s">
        <v>913</v>
      </c>
      <c r="DK1205" s="14" t="s">
        <v>1110</v>
      </c>
      <c r="DL1205" s="14" t="s">
        <v>1111</v>
      </c>
      <c r="DM1205" s="14" t="s">
        <v>293</v>
      </c>
      <c r="DN1205" s="14" t="s">
        <v>23</v>
      </c>
      <c r="DO1205" s="14" t="s">
        <v>109</v>
      </c>
      <c r="DP1205" s="14" t="s">
        <v>914</v>
      </c>
      <c r="DQ1205" s="14" t="s">
        <v>915</v>
      </c>
      <c r="DR1205" s="14" t="s">
        <v>916</v>
      </c>
      <c r="DS1205" s="14" t="s">
        <v>917</v>
      </c>
      <c r="DT1205" s="14" t="s">
        <v>918</v>
      </c>
      <c r="DU1205" s="14" t="s">
        <v>919</v>
      </c>
      <c r="DV1205" s="14" t="s">
        <v>920</v>
      </c>
      <c r="DW1205" s="14" t="s">
        <v>921</v>
      </c>
      <c r="DX1205" s="14" t="s">
        <v>922</v>
      </c>
      <c r="DY1205" s="14" t="s">
        <v>172</v>
      </c>
      <c r="DZ1205" s="14" t="s">
        <v>362</v>
      </c>
      <c r="EA1205" s="14" t="s">
        <v>923</v>
      </c>
      <c r="EB1205" s="14" t="s">
        <v>924</v>
      </c>
      <c r="EC1205" s="14" t="s">
        <v>925</v>
      </c>
      <c r="ED1205" s="14" t="s">
        <v>641</v>
      </c>
      <c r="EE1205" s="14" t="s">
        <v>792</v>
      </c>
      <c r="EF1205" s="14" t="s">
        <v>793</v>
      </c>
      <c r="EG1205" s="14" t="s">
        <v>643</v>
      </c>
      <c r="EH1205" s="14" t="s">
        <v>926</v>
      </c>
      <c r="EI1205" s="14" t="s">
        <v>339</v>
      </c>
      <c r="EJ1205" s="14" t="s">
        <v>927</v>
      </c>
      <c r="EK1205" s="14" t="s">
        <v>928</v>
      </c>
      <c r="EL1205" s="14" t="s">
        <v>929</v>
      </c>
      <c r="EM1205" s="14" t="s">
        <v>930</v>
      </c>
      <c r="EN1205" s="14" t="s">
        <v>931</v>
      </c>
      <c r="EO1205" s="14" t="s">
        <v>932</v>
      </c>
      <c r="EP1205" s="14" t="s">
        <v>933</v>
      </c>
      <c r="EQ1205" s="14" t="s">
        <v>934</v>
      </c>
      <c r="ER1205" s="14" t="s">
        <v>935</v>
      </c>
      <c r="ES1205" s="14" t="s">
        <v>936</v>
      </c>
      <c r="ET1205" s="14" t="s">
        <v>937</v>
      </c>
      <c r="EU1205" s="14" t="s">
        <v>938</v>
      </c>
      <c r="EV1205" s="14" t="s">
        <v>939</v>
      </c>
      <c r="EW1205" s="14" t="s">
        <v>940</v>
      </c>
      <c r="EX1205" s="14" t="s">
        <v>941</v>
      </c>
      <c r="EY1205" s="14" t="s">
        <v>942</v>
      </c>
      <c r="EZ1205" s="14" t="s">
        <v>599</v>
      </c>
      <c r="FA1205" s="14" t="s">
        <v>943</v>
      </c>
      <c r="FB1205" s="14" t="s">
        <v>944</v>
      </c>
      <c r="FC1205" s="14" t="s">
        <v>645</v>
      </c>
      <c r="FD1205" s="14" t="s">
        <v>794</v>
      </c>
      <c r="FE1205" s="14" t="s">
        <v>795</v>
      </c>
      <c r="FF1205" s="14" t="s">
        <v>328</v>
      </c>
      <c r="FG1205" s="14" t="s">
        <v>945</v>
      </c>
      <c r="FH1205" s="14" t="s">
        <v>946</v>
      </c>
      <c r="FI1205" s="14" t="s">
        <v>947</v>
      </c>
      <c r="FJ1205" s="14" t="s">
        <v>648</v>
      </c>
      <c r="FK1205" s="14" t="s">
        <v>646</v>
      </c>
      <c r="FL1205" s="14" t="s">
        <v>650</v>
      </c>
      <c r="FM1205" s="14" t="s">
        <v>948</v>
      </c>
      <c r="FN1205" s="14" t="s">
        <v>949</v>
      </c>
      <c r="FO1205" s="14" t="s">
        <v>950</v>
      </c>
      <c r="FP1205" s="14" t="s">
        <v>951</v>
      </c>
      <c r="FQ1205" s="14" t="s">
        <v>952</v>
      </c>
      <c r="FR1205" s="14" t="s">
        <v>55</v>
      </c>
      <c r="FS1205" s="14" t="s">
        <v>65</v>
      </c>
      <c r="FT1205" s="14" t="s">
        <v>652</v>
      </c>
      <c r="FU1205" s="14" t="s">
        <v>796</v>
      </c>
      <c r="FV1205" s="14" t="s">
        <v>37</v>
      </c>
      <c r="FW1205" s="14" t="s">
        <v>953</v>
      </c>
      <c r="FX1205" s="14" t="s">
        <v>655</v>
      </c>
      <c r="FY1205" s="14" t="s">
        <v>654</v>
      </c>
      <c r="FZ1205" s="14" t="s">
        <v>954</v>
      </c>
      <c r="GA1205" s="14" t="s">
        <v>955</v>
      </c>
      <c r="GB1205" s="14" t="s">
        <v>956</v>
      </c>
      <c r="GC1205" s="14" t="s">
        <v>659</v>
      </c>
      <c r="GD1205" s="14" t="s">
        <v>957</v>
      </c>
      <c r="GE1205" s="14" t="s">
        <v>958</v>
      </c>
      <c r="GF1205" s="14" t="s">
        <v>959</v>
      </c>
      <c r="GG1205" s="14" t="s">
        <v>960</v>
      </c>
      <c r="GH1205" s="14" t="s">
        <v>657</v>
      </c>
      <c r="GI1205" s="14" t="s">
        <v>961</v>
      </c>
      <c r="GJ1205" s="14" t="s">
        <v>47</v>
      </c>
      <c r="GK1205" s="14" t="s">
        <v>46</v>
      </c>
      <c r="GL1205" s="14" t="s">
        <v>797</v>
      </c>
      <c r="GM1205" s="14" t="s">
        <v>962</v>
      </c>
      <c r="GN1205" s="14" t="s">
        <v>963</v>
      </c>
      <c r="GO1205" s="14" t="s">
        <v>661</v>
      </c>
      <c r="GP1205" s="14" t="s">
        <v>964</v>
      </c>
      <c r="GQ1205" s="14" t="s">
        <v>965</v>
      </c>
      <c r="GR1205" s="14" t="s">
        <v>966</v>
      </c>
      <c r="GS1205" s="14" t="s">
        <v>967</v>
      </c>
      <c r="GT1205" s="14" t="s">
        <v>968</v>
      </c>
      <c r="GU1205" s="14" t="s">
        <v>969</v>
      </c>
      <c r="GV1205" s="14" t="s">
        <v>970</v>
      </c>
      <c r="GW1205" s="14" t="s">
        <v>971</v>
      </c>
      <c r="GX1205" s="14" t="s">
        <v>972</v>
      </c>
      <c r="GY1205" s="14" t="s">
        <v>973</v>
      </c>
      <c r="GZ1205" s="14" t="s">
        <v>166</v>
      </c>
      <c r="HA1205" s="14" t="s">
        <v>974</v>
      </c>
      <c r="HB1205" s="14" t="s">
        <v>975</v>
      </c>
      <c r="HC1205" s="14" t="s">
        <v>662</v>
      </c>
      <c r="HD1205" s="14" t="s">
        <v>798</v>
      </c>
      <c r="HE1205" s="14" t="s">
        <v>976</v>
      </c>
      <c r="HF1205" s="14" t="s">
        <v>977</v>
      </c>
      <c r="HG1205" s="14" t="s">
        <v>978</v>
      </c>
      <c r="HH1205" s="14" t="s">
        <v>979</v>
      </c>
      <c r="HI1205" s="14" t="s">
        <v>980</v>
      </c>
      <c r="HJ1205" s="14" t="s">
        <v>664</v>
      </c>
      <c r="HK1205" s="14" t="s">
        <v>981</v>
      </c>
      <c r="HL1205" s="14" t="s">
        <v>982</v>
      </c>
      <c r="HM1205" s="14" t="s">
        <v>672</v>
      </c>
      <c r="HN1205" s="14" t="s">
        <v>983</v>
      </c>
      <c r="HO1205" s="14" t="s">
        <v>984</v>
      </c>
      <c r="HP1205" s="14" t="s">
        <v>985</v>
      </c>
      <c r="HQ1205" s="14" t="s">
        <v>986</v>
      </c>
      <c r="HR1205" s="14" t="s">
        <v>987</v>
      </c>
      <c r="HS1205" s="14" t="s">
        <v>619</v>
      </c>
      <c r="HT1205" s="14" t="s">
        <v>988</v>
      </c>
      <c r="HU1205" s="14" t="s">
        <v>666</v>
      </c>
      <c r="HV1205" s="14" t="s">
        <v>668</v>
      </c>
      <c r="HW1205" s="14" t="s">
        <v>989</v>
      </c>
      <c r="HX1205" s="14" t="s">
        <v>990</v>
      </c>
      <c r="HY1205" s="14" t="s">
        <v>991</v>
      </c>
      <c r="HZ1205" s="14" t="s">
        <v>992</v>
      </c>
      <c r="IA1205" s="14" t="s">
        <v>993</v>
      </c>
      <c r="IB1205" s="14" t="s">
        <v>994</v>
      </c>
      <c r="IC1205" s="14" t="s">
        <v>670</v>
      </c>
      <c r="ID1205" s="14" t="s">
        <v>799</v>
      </c>
      <c r="IE1205" s="14" t="s">
        <v>674</v>
      </c>
      <c r="IF1205" s="14" t="s">
        <v>995</v>
      </c>
      <c r="IG1205" s="14" t="s">
        <v>677</v>
      </c>
      <c r="IH1205" s="14" t="s">
        <v>676</v>
      </c>
      <c r="II1205" s="14" t="s">
        <v>186</v>
      </c>
      <c r="IJ1205" s="14" t="s">
        <v>996</v>
      </c>
      <c r="IK1205" s="14" t="s">
        <v>997</v>
      </c>
      <c r="IL1205" s="14" t="s">
        <v>998</v>
      </c>
      <c r="IM1205" s="14" t="s">
        <v>999</v>
      </c>
      <c r="IN1205" s="14" t="s">
        <v>1000</v>
      </c>
      <c r="IO1205" s="14" t="s">
        <v>679</v>
      </c>
      <c r="IP1205" s="14" t="s">
        <v>1001</v>
      </c>
      <c r="IQ1205" s="14" t="s">
        <v>1002</v>
      </c>
      <c r="IR1205" s="14" t="s">
        <v>1003</v>
      </c>
      <c r="IS1205" s="14" t="s">
        <v>1004</v>
      </c>
      <c r="IT1205" s="14" t="s">
        <v>1005</v>
      </c>
      <c r="IU1205" s="14" t="s">
        <v>680</v>
      </c>
      <c r="IV1205" s="14" t="s">
        <v>1006</v>
      </c>
      <c r="IW1205" s="14" t="s">
        <v>800</v>
      </c>
      <c r="IX1205" s="14" t="s">
        <v>685</v>
      </c>
      <c r="IY1205" s="14" t="s">
        <v>1007</v>
      </c>
      <c r="IZ1205" s="14" t="s">
        <v>1008</v>
      </c>
      <c r="JA1205" s="14" t="s">
        <v>93</v>
      </c>
      <c r="JB1205" s="14" t="s">
        <v>1009</v>
      </c>
      <c r="JC1205" s="14" t="s">
        <v>1010</v>
      </c>
      <c r="JD1205" s="14" t="s">
        <v>1011</v>
      </c>
      <c r="JE1205" s="14" t="s">
        <v>801</v>
      </c>
      <c r="JF1205" s="14" t="s">
        <v>681</v>
      </c>
      <c r="JG1205" s="14" t="s">
        <v>683</v>
      </c>
      <c r="JH1205" s="14" t="s">
        <v>107</v>
      </c>
      <c r="JI1205" s="14" t="s">
        <v>152</v>
      </c>
      <c r="JJ1205" s="14" t="s">
        <v>1012</v>
      </c>
      <c r="JK1205" s="14" t="s">
        <v>802</v>
      </c>
      <c r="JL1205" s="14" t="s">
        <v>1013</v>
      </c>
      <c r="JM1205" s="14" t="s">
        <v>1014</v>
      </c>
      <c r="JN1205" s="14" t="s">
        <v>1015</v>
      </c>
      <c r="JO1205" s="14" t="s">
        <v>1016</v>
      </c>
      <c r="JP1205" s="14" t="s">
        <v>688</v>
      </c>
      <c r="JQ1205" s="14" t="s">
        <v>690</v>
      </c>
      <c r="JR1205" s="14" t="s">
        <v>1017</v>
      </c>
      <c r="JS1205" s="14" t="s">
        <v>686</v>
      </c>
      <c r="JT1205" s="14" t="s">
        <v>803</v>
      </c>
      <c r="JU1205" s="14" t="s">
        <v>1018</v>
      </c>
      <c r="JV1205" s="14" t="s">
        <v>1019</v>
      </c>
      <c r="JW1205" s="14" t="s">
        <v>1020</v>
      </c>
      <c r="JX1205" s="14" t="s">
        <v>692</v>
      </c>
      <c r="JY1205" s="14" t="s">
        <v>693</v>
      </c>
      <c r="JZ1205" s="14" t="s">
        <v>695</v>
      </c>
      <c r="KA1205" s="14" t="s">
        <v>1021</v>
      </c>
      <c r="KB1205" s="14" t="s">
        <v>1022</v>
      </c>
      <c r="KC1205" s="14" t="s">
        <v>1023</v>
      </c>
      <c r="KD1205" s="14" t="s">
        <v>1024</v>
      </c>
      <c r="KE1205" s="14" t="s">
        <v>1025</v>
      </c>
      <c r="KF1205" s="14" t="s">
        <v>1026</v>
      </c>
      <c r="KG1205" s="14" t="s">
        <v>1027</v>
      </c>
      <c r="KH1205" s="14" t="s">
        <v>697</v>
      </c>
      <c r="KI1205" s="14" t="s">
        <v>1028</v>
      </c>
      <c r="KJ1205" s="14" t="s">
        <v>1029</v>
      </c>
      <c r="KK1205" s="14" t="s">
        <v>1030</v>
      </c>
      <c r="KL1205" s="14" t="s">
        <v>126</v>
      </c>
      <c r="KM1205" s="14" t="s">
        <v>804</v>
      </c>
      <c r="KN1205" s="14" t="s">
        <v>1031</v>
      </c>
      <c r="KO1205" s="14" t="s">
        <v>703</v>
      </c>
      <c r="KP1205" s="14" t="s">
        <v>701</v>
      </c>
      <c r="KQ1205" s="14" t="s">
        <v>527</v>
      </c>
      <c r="KR1205" s="14" t="s">
        <v>1032</v>
      </c>
      <c r="KS1205" s="14" t="s">
        <v>699</v>
      </c>
      <c r="KT1205" s="14" t="s">
        <v>1033</v>
      </c>
      <c r="KU1205" s="14" t="s">
        <v>1034</v>
      </c>
      <c r="KV1205" s="14" t="s">
        <v>1035</v>
      </c>
      <c r="KW1205" s="14" t="s">
        <v>269</v>
      </c>
      <c r="KX1205" s="14" t="s">
        <v>1036</v>
      </c>
      <c r="KY1205" s="14" t="s">
        <v>1037</v>
      </c>
      <c r="KZ1205" s="14" t="s">
        <v>1038</v>
      </c>
      <c r="LA1205" s="14" t="s">
        <v>318</v>
      </c>
      <c r="LB1205" s="14" t="s">
        <v>1039</v>
      </c>
      <c r="LC1205" s="14" t="s">
        <v>709</v>
      </c>
      <c r="LD1205" s="14" t="s">
        <v>714</v>
      </c>
      <c r="LE1205" s="14" t="s">
        <v>1040</v>
      </c>
      <c r="LF1205" s="14" t="s">
        <v>1041</v>
      </c>
      <c r="LG1205" s="14" t="s">
        <v>705</v>
      </c>
      <c r="LH1205" s="14" t="s">
        <v>1042</v>
      </c>
      <c r="LI1205" s="14" t="s">
        <v>707</v>
      </c>
      <c r="LJ1205" s="14" t="s">
        <v>711</v>
      </c>
      <c r="LK1205" s="14" t="s">
        <v>712</v>
      </c>
      <c r="LL1205" s="14" t="s">
        <v>1043</v>
      </c>
      <c r="LM1205" s="14" t="s">
        <v>1044</v>
      </c>
      <c r="LN1205" s="14" t="s">
        <v>1112</v>
      </c>
      <c r="LO1205" s="14" t="s">
        <v>363</v>
      </c>
      <c r="LP1205" s="14" t="s">
        <v>1045</v>
      </c>
      <c r="LQ1205" s="14" t="s">
        <v>1046</v>
      </c>
      <c r="LR1205" s="14" t="s">
        <v>1047</v>
      </c>
      <c r="LS1205" s="14" t="s">
        <v>716</v>
      </c>
      <c r="LT1205" s="14" t="s">
        <v>1048</v>
      </c>
      <c r="LU1205" s="14" t="s">
        <v>1049</v>
      </c>
      <c r="LV1205" s="14" t="s">
        <v>15</v>
      </c>
      <c r="LW1205" s="14" t="s">
        <v>1050</v>
      </c>
      <c r="LX1205" s="14" t="s">
        <v>1051</v>
      </c>
      <c r="LY1205" s="14" t="s">
        <v>1052</v>
      </c>
      <c r="LZ1205" s="14" t="s">
        <v>1053</v>
      </c>
      <c r="MA1205" s="14" t="s">
        <v>1054</v>
      </c>
      <c r="MB1205" s="14" t="s">
        <v>1055</v>
      </c>
      <c r="MC1205" s="14" t="s">
        <v>1056</v>
      </c>
      <c r="MD1205" s="14" t="s">
        <v>1057</v>
      </c>
      <c r="ME1205" s="14" t="s">
        <v>1058</v>
      </c>
      <c r="MF1205" s="14" t="s">
        <v>1059</v>
      </c>
      <c r="MG1205" s="14" t="s">
        <v>1060</v>
      </c>
      <c r="MH1205" s="14" t="s">
        <v>805</v>
      </c>
      <c r="MI1205" s="14" t="s">
        <v>723</v>
      </c>
      <c r="MJ1205" s="14" t="s">
        <v>806</v>
      </c>
      <c r="MK1205" s="14" t="s">
        <v>1061</v>
      </c>
      <c r="ML1205" s="14" t="s">
        <v>29</v>
      </c>
      <c r="MM1205" s="14" t="s">
        <v>722</v>
      </c>
      <c r="MN1205" s="14" t="s">
        <v>1062</v>
      </c>
      <c r="MO1205" s="14" t="s">
        <v>1063</v>
      </c>
      <c r="MP1205" s="14" t="s">
        <v>570</v>
      </c>
      <c r="MQ1205" s="14" t="s">
        <v>1064</v>
      </c>
      <c r="MR1205" s="14" t="s">
        <v>724</v>
      </c>
      <c r="MS1205" s="14" t="s">
        <v>807</v>
      </c>
      <c r="MT1205" s="14" t="s">
        <v>1065</v>
      </c>
      <c r="MU1205" s="14" t="s">
        <v>1066</v>
      </c>
      <c r="MV1205" s="14" t="s">
        <v>726</v>
      </c>
      <c r="MW1205" s="14" t="s">
        <v>1067</v>
      </c>
      <c r="MX1205" s="14" t="s">
        <v>1068</v>
      </c>
      <c r="MY1205" s="14" t="s">
        <v>1069</v>
      </c>
      <c r="MZ1205" s="14" t="s">
        <v>1070</v>
      </c>
      <c r="NA1205" s="14" t="s">
        <v>1071</v>
      </c>
      <c r="NB1205" s="14" t="s">
        <v>1072</v>
      </c>
      <c r="NC1205" s="14" t="s">
        <v>808</v>
      </c>
      <c r="ND1205" s="14" t="s">
        <v>727</v>
      </c>
      <c r="NE1205" s="14" t="s">
        <v>144</v>
      </c>
      <c r="NF1205" s="14" t="s">
        <v>1073</v>
      </c>
      <c r="NG1205" s="14" t="s">
        <v>1074</v>
      </c>
      <c r="NH1205" s="14" t="s">
        <v>1075</v>
      </c>
      <c r="NI1205" s="14" t="s">
        <v>1076</v>
      </c>
      <c r="NJ1205" s="14" t="s">
        <v>216</v>
      </c>
      <c r="NK1205" s="14" t="s">
        <v>140</v>
      </c>
      <c r="NL1205" s="14" t="s">
        <v>103</v>
      </c>
      <c r="NM1205" s="14" t="s">
        <v>728</v>
      </c>
      <c r="NN1205" s="14" t="s">
        <v>1077</v>
      </c>
      <c r="NO1205" s="14" t="s">
        <v>730</v>
      </c>
      <c r="NP1205" s="14" t="s">
        <v>1078</v>
      </c>
      <c r="NQ1205" s="14" t="s">
        <v>101</v>
      </c>
      <c r="NR1205" s="14" t="s">
        <v>1079</v>
      </c>
      <c r="NS1205" s="14" t="s">
        <v>1080</v>
      </c>
      <c r="NT1205" s="14" t="s">
        <v>1081</v>
      </c>
      <c r="NU1205" s="14" t="s">
        <v>1082</v>
      </c>
      <c r="NV1205" s="14" t="s">
        <v>732</v>
      </c>
      <c r="NW1205" s="14" t="s">
        <v>1108</v>
      </c>
      <c r="NX1205" s="14" t="s">
        <v>1083</v>
      </c>
      <c r="NY1205" s="14" t="s">
        <v>1084</v>
      </c>
      <c r="NZ1205" s="14" t="s">
        <v>1085</v>
      </c>
      <c r="OA1205" s="14" t="s">
        <v>1086</v>
      </c>
      <c r="OB1205" s="14" t="s">
        <v>1087</v>
      </c>
      <c r="OC1205" s="14" t="s">
        <v>1088</v>
      </c>
      <c r="OD1205" s="14" t="s">
        <v>1089</v>
      </c>
      <c r="OE1205" s="14" t="s">
        <v>1090</v>
      </c>
      <c r="OF1205" s="14" t="s">
        <v>809</v>
      </c>
      <c r="OG1205" s="14" t="s">
        <v>810</v>
      </c>
      <c r="OH1205" s="14" t="s">
        <v>811</v>
      </c>
      <c r="OI1205" s="14" t="s">
        <v>1091</v>
      </c>
      <c r="OJ1205" s="14" t="s">
        <v>130</v>
      </c>
      <c r="OK1205" s="14" t="s">
        <v>426</v>
      </c>
      <c r="OL1205" s="14" t="s">
        <v>1092</v>
      </c>
      <c r="OM1205" s="14" t="s">
        <v>734</v>
      </c>
      <c r="ON1205" s="14" t="s">
        <v>1093</v>
      </c>
      <c r="OO1205" s="14" t="s">
        <v>812</v>
      </c>
      <c r="OP1205" s="14" t="s">
        <v>1094</v>
      </c>
      <c r="OQ1205" s="14" t="s">
        <v>1095</v>
      </c>
      <c r="OR1205" s="14" t="s">
        <v>1096</v>
      </c>
      <c r="OS1205" s="14" t="s">
        <v>1097</v>
      </c>
      <c r="OT1205" s="14" t="s">
        <v>1098</v>
      </c>
      <c r="OU1205" s="14" t="s">
        <v>1099</v>
      </c>
      <c r="OV1205" s="14" t="s">
        <v>1100</v>
      </c>
      <c r="OW1205" s="14" t="s">
        <v>1101</v>
      </c>
      <c r="OX1205" s="14" t="s">
        <v>737</v>
      </c>
      <c r="OY1205" s="14" t="s">
        <v>1102</v>
      </c>
      <c r="OZ1205" s="14" t="s">
        <v>1103</v>
      </c>
      <c r="PA1205" s="14" t="s">
        <v>1104</v>
      </c>
      <c r="PB1205" s="14" t="s">
        <v>813</v>
      </c>
      <c r="PC1205" s="14" t="s">
        <v>814</v>
      </c>
      <c r="PD1205" s="14" t="s">
        <v>735</v>
      </c>
      <c r="PE1205" s="14" t="s">
        <v>815</v>
      </c>
      <c r="PF1205" s="14" t="s">
        <v>816</v>
      </c>
      <c r="PG1205" s="14" t="s">
        <v>1105</v>
      </c>
      <c r="PH1205" s="14" t="s">
        <v>1106</v>
      </c>
      <c r="PI1205" s="14" t="s">
        <v>1107</v>
      </c>
      <c r="PJ1205" s="14" t="s">
        <v>263</v>
      </c>
    </row>
    <row r="1206" spans="1:426">
      <c r="B1206" s="12">
        <v>39813</v>
      </c>
      <c r="C1206" t="s">
        <v>746</v>
      </c>
      <c r="D1206">
        <v>224394000</v>
      </c>
      <c r="E1206">
        <v>224394000</v>
      </c>
      <c r="F1206">
        <v>224394000</v>
      </c>
      <c r="G1206" t="s">
        <v>777</v>
      </c>
      <c r="H1206" t="s">
        <v>777</v>
      </c>
      <c r="I1206">
        <v>3807000</v>
      </c>
      <c r="J1206" t="s">
        <v>777</v>
      </c>
      <c r="K1206" t="s">
        <v>777</v>
      </c>
      <c r="L1206" t="s">
        <v>821</v>
      </c>
      <c r="M1206" t="s">
        <v>821</v>
      </c>
      <c r="N1206">
        <v>1784000000</v>
      </c>
      <c r="O1206" t="s">
        <v>777</v>
      </c>
      <c r="P1206" t="s">
        <v>777</v>
      </c>
      <c r="Q1206" t="s">
        <v>777</v>
      </c>
      <c r="R1206" t="s">
        <v>777</v>
      </c>
      <c r="S1206" t="s">
        <v>777</v>
      </c>
      <c r="T1206" t="s">
        <v>777</v>
      </c>
      <c r="U1206" t="s">
        <v>777</v>
      </c>
      <c r="V1206">
        <v>920405000</v>
      </c>
      <c r="W1206" t="s">
        <v>777</v>
      </c>
      <c r="X1206" t="s">
        <v>777</v>
      </c>
      <c r="Y1206">
        <v>2724174000</v>
      </c>
      <c r="Z1206">
        <v>2358310000</v>
      </c>
      <c r="AA1206" t="s">
        <v>777</v>
      </c>
      <c r="AB1206">
        <v>11220052</v>
      </c>
      <c r="AC1206">
        <v>43267000</v>
      </c>
      <c r="AD1206">
        <v>5663505000</v>
      </c>
      <c r="AE1206" t="s">
        <v>777</v>
      </c>
      <c r="AF1206">
        <v>208805000</v>
      </c>
      <c r="AG1206">
        <v>208805000</v>
      </c>
      <c r="AH1206">
        <v>208805000</v>
      </c>
      <c r="AI1206">
        <v>208805000</v>
      </c>
      <c r="AJ1206" t="s">
        <v>777</v>
      </c>
      <c r="AK1206" t="s">
        <v>777</v>
      </c>
      <c r="AL1206" t="s">
        <v>777</v>
      </c>
      <c r="AM1206">
        <v>182149000</v>
      </c>
      <c r="AN1206" t="s">
        <v>777</v>
      </c>
      <c r="AO1206">
        <v>9875000</v>
      </c>
      <c r="AP1206">
        <v>9875000</v>
      </c>
      <c r="AQ1206">
        <v>9875000</v>
      </c>
      <c r="AR1206" t="s">
        <v>777</v>
      </c>
      <c r="AS1206" t="s">
        <v>777</v>
      </c>
      <c r="AT1206" t="s">
        <v>777</v>
      </c>
      <c r="AU1206" t="s">
        <v>821</v>
      </c>
      <c r="AV1206" t="s">
        <v>777</v>
      </c>
      <c r="AW1206" t="s">
        <v>777</v>
      </c>
      <c r="AX1206" t="s">
        <v>777</v>
      </c>
      <c r="AY1206" t="s">
        <v>777</v>
      </c>
      <c r="AZ1206">
        <v>493505000</v>
      </c>
      <c r="BA1206" t="s">
        <v>777</v>
      </c>
      <c r="BB1206" t="s">
        <v>821</v>
      </c>
      <c r="BC1206" t="s">
        <v>777</v>
      </c>
      <c r="BD1206">
        <v>59944000000</v>
      </c>
      <c r="BE1206">
        <v>59944000000</v>
      </c>
      <c r="BF1206">
        <v>59944000000</v>
      </c>
      <c r="BG1206">
        <v>28009000</v>
      </c>
      <c r="BH1206">
        <v>289462000</v>
      </c>
      <c r="BI1206" t="s">
        <v>777</v>
      </c>
      <c r="BJ1206" t="s">
        <v>777</v>
      </c>
      <c r="BK1206" t="s">
        <v>777</v>
      </c>
      <c r="BL1206" t="s">
        <v>777</v>
      </c>
      <c r="BM1206" t="s">
        <v>821</v>
      </c>
      <c r="BN1206" t="s">
        <v>777</v>
      </c>
      <c r="BO1206" t="s">
        <v>777</v>
      </c>
      <c r="BP1206" t="s">
        <v>777</v>
      </c>
      <c r="BQ1206" t="s">
        <v>777</v>
      </c>
      <c r="BR1206">
        <v>991984000</v>
      </c>
      <c r="BS1206">
        <v>991984000</v>
      </c>
      <c r="BT1206">
        <v>991984000</v>
      </c>
      <c r="BU1206" t="s">
        <v>777</v>
      </c>
      <c r="BV1206" t="s">
        <v>777</v>
      </c>
      <c r="BW1206">
        <v>6951000</v>
      </c>
      <c r="BX1206" t="s">
        <v>777</v>
      </c>
      <c r="BY1206" t="s">
        <v>777</v>
      </c>
      <c r="BZ1206" t="s">
        <v>777</v>
      </c>
      <c r="CA1206" t="s">
        <v>821</v>
      </c>
      <c r="CB1206" t="s">
        <v>777</v>
      </c>
      <c r="CC1206" t="s">
        <v>777</v>
      </c>
      <c r="CD1206" t="s">
        <v>777</v>
      </c>
      <c r="CE1206" t="s">
        <v>821</v>
      </c>
      <c r="CF1206">
        <v>2027364000</v>
      </c>
      <c r="CG1206">
        <v>54000</v>
      </c>
      <c r="CH1206" t="s">
        <v>777</v>
      </c>
      <c r="CI1206" t="s">
        <v>777</v>
      </c>
      <c r="CJ1206" t="s">
        <v>777</v>
      </c>
      <c r="CK1206">
        <v>331807000</v>
      </c>
      <c r="CL1206">
        <v>331807000</v>
      </c>
      <c r="CM1206" t="s">
        <v>821</v>
      </c>
      <c r="CN1206" t="s">
        <v>777</v>
      </c>
      <c r="CO1206">
        <v>267137000</v>
      </c>
      <c r="CP1206">
        <v>121372000</v>
      </c>
      <c r="CQ1206">
        <v>5373700000</v>
      </c>
      <c r="CR1206">
        <v>8193586000</v>
      </c>
      <c r="CS1206" t="s">
        <v>777</v>
      </c>
      <c r="CT1206" t="s">
        <v>777</v>
      </c>
      <c r="CU1206" t="s">
        <v>777</v>
      </c>
      <c r="CV1206" t="s">
        <v>777</v>
      </c>
      <c r="CW1206" t="s">
        <v>777</v>
      </c>
      <c r="CX1206" t="s">
        <v>777</v>
      </c>
      <c r="CY1206">
        <v>-20949000</v>
      </c>
      <c r="CZ1206">
        <v>4246815000</v>
      </c>
      <c r="DA1206" t="s">
        <v>777</v>
      </c>
      <c r="DB1206">
        <v>37435000000</v>
      </c>
      <c r="DC1206" t="s">
        <v>777</v>
      </c>
      <c r="DD1206" t="s">
        <v>777</v>
      </c>
      <c r="DE1206" t="s">
        <v>777</v>
      </c>
      <c r="DF1206" t="s">
        <v>777</v>
      </c>
      <c r="DG1206" t="s">
        <v>777</v>
      </c>
      <c r="DH1206" t="s">
        <v>777</v>
      </c>
      <c r="DI1206" t="s">
        <v>777</v>
      </c>
      <c r="DJ1206" t="s">
        <v>777</v>
      </c>
      <c r="DK1206" t="s">
        <v>777</v>
      </c>
      <c r="DL1206" t="s">
        <v>777</v>
      </c>
      <c r="DM1206">
        <v>346835000</v>
      </c>
      <c r="DN1206">
        <v>-245834000</v>
      </c>
      <c r="DO1206">
        <v>80454000</v>
      </c>
      <c r="DP1206" t="s">
        <v>777</v>
      </c>
      <c r="DQ1206" t="s">
        <v>777</v>
      </c>
      <c r="DR1206">
        <v>467755000</v>
      </c>
      <c r="DS1206">
        <v>84821000</v>
      </c>
      <c r="DT1206">
        <v>84821000</v>
      </c>
      <c r="DU1206" t="s">
        <v>777</v>
      </c>
      <c r="DV1206" t="s">
        <v>777</v>
      </c>
      <c r="DW1206" t="s">
        <v>777</v>
      </c>
      <c r="DX1206" t="s">
        <v>777</v>
      </c>
      <c r="DY1206" t="s">
        <v>777</v>
      </c>
      <c r="DZ1206">
        <v>59490000</v>
      </c>
      <c r="EA1206" t="s">
        <v>777</v>
      </c>
      <c r="EB1206" t="s">
        <v>777</v>
      </c>
      <c r="EC1206" t="s">
        <v>777</v>
      </c>
      <c r="ED1206">
        <v>25285000000</v>
      </c>
      <c r="EE1206">
        <v>25285000000</v>
      </c>
      <c r="EF1206">
        <v>25285000000</v>
      </c>
      <c r="EG1206" t="s">
        <v>777</v>
      </c>
      <c r="EH1206">
        <v>546836000</v>
      </c>
      <c r="EI1206" t="s">
        <v>777</v>
      </c>
      <c r="EJ1206" t="s">
        <v>777</v>
      </c>
      <c r="EK1206" t="s">
        <v>777</v>
      </c>
      <c r="EL1206" t="s">
        <v>777</v>
      </c>
      <c r="EM1206" t="s">
        <v>777</v>
      </c>
      <c r="EN1206" t="s">
        <v>777</v>
      </c>
      <c r="EO1206" t="s">
        <v>777</v>
      </c>
      <c r="EP1206" t="s">
        <v>777</v>
      </c>
      <c r="EQ1206" t="s">
        <v>777</v>
      </c>
      <c r="ER1206" t="s">
        <v>777</v>
      </c>
      <c r="ES1206" t="s">
        <v>777</v>
      </c>
      <c r="ET1206" t="s">
        <v>777</v>
      </c>
      <c r="EU1206" t="s">
        <v>777</v>
      </c>
      <c r="EV1206" t="s">
        <v>821</v>
      </c>
      <c r="EW1206">
        <v>-178626000</v>
      </c>
      <c r="EX1206" t="s">
        <v>777</v>
      </c>
      <c r="EY1206" t="s">
        <v>777</v>
      </c>
      <c r="EZ1206" t="s">
        <v>777</v>
      </c>
      <c r="FA1206">
        <v>11220052</v>
      </c>
      <c r="FB1206">
        <v>5928500000</v>
      </c>
      <c r="FC1206" t="s">
        <v>777</v>
      </c>
      <c r="FD1206">
        <v>135908482</v>
      </c>
      <c r="FE1206">
        <v>135908482</v>
      </c>
      <c r="FF1206">
        <v>6239787</v>
      </c>
      <c r="FG1206">
        <v>11220052</v>
      </c>
      <c r="FH1206" t="s">
        <v>777</v>
      </c>
      <c r="FI1206" t="s">
        <v>777</v>
      </c>
      <c r="FJ1206" t="s">
        <v>777</v>
      </c>
      <c r="FK1206">
        <v>135908482</v>
      </c>
      <c r="FL1206">
        <v>5624000000</v>
      </c>
      <c r="FM1206" t="s">
        <v>777</v>
      </c>
      <c r="FN1206" t="s">
        <v>777</v>
      </c>
      <c r="FO1206" t="s">
        <v>821</v>
      </c>
      <c r="FP1206" t="s">
        <v>821</v>
      </c>
      <c r="FQ1206" t="s">
        <v>821</v>
      </c>
      <c r="FR1206" t="s">
        <v>777</v>
      </c>
      <c r="FS1206" t="s">
        <v>777</v>
      </c>
      <c r="FT1206" t="s">
        <v>777</v>
      </c>
      <c r="FU1206">
        <v>-82699000</v>
      </c>
      <c r="FV1206" t="s">
        <v>777</v>
      </c>
      <c r="FW1206" t="s">
        <v>777</v>
      </c>
      <c r="FX1206">
        <v>936990000</v>
      </c>
      <c r="FY1206">
        <v>936990000</v>
      </c>
      <c r="FZ1206" t="s">
        <v>777</v>
      </c>
      <c r="GA1206">
        <v>11056000000</v>
      </c>
      <c r="GB1206">
        <v>11056000000</v>
      </c>
      <c r="GC1206" t="s">
        <v>777</v>
      </c>
      <c r="GD1206">
        <v>1490900000</v>
      </c>
      <c r="GE1206" t="s">
        <v>777</v>
      </c>
      <c r="GF1206" t="s">
        <v>777</v>
      </c>
      <c r="GG1206" t="s">
        <v>777</v>
      </c>
      <c r="GH1206">
        <v>1439460000</v>
      </c>
      <c r="GI1206" t="s">
        <v>821</v>
      </c>
      <c r="GJ1206">
        <v>11572000000</v>
      </c>
      <c r="GK1206">
        <v>11572000000</v>
      </c>
      <c r="GL1206">
        <v>6102100000</v>
      </c>
      <c r="GM1206">
        <v>71025574</v>
      </c>
      <c r="GN1206" t="s">
        <v>777</v>
      </c>
      <c r="GO1206" t="s">
        <v>777</v>
      </c>
      <c r="GP1206" t="s">
        <v>777</v>
      </c>
      <c r="GQ1206" t="s">
        <v>777</v>
      </c>
      <c r="GR1206" t="s">
        <v>777</v>
      </c>
      <c r="GS1206" t="s">
        <v>777</v>
      </c>
      <c r="GT1206" t="s">
        <v>821</v>
      </c>
      <c r="GU1206" t="s">
        <v>777</v>
      </c>
      <c r="GV1206" t="s">
        <v>777</v>
      </c>
      <c r="GW1206" t="s">
        <v>821</v>
      </c>
      <c r="GX1206" t="s">
        <v>821</v>
      </c>
      <c r="GY1206" t="s">
        <v>821</v>
      </c>
      <c r="GZ1206" t="s">
        <v>777</v>
      </c>
      <c r="HA1206" t="s">
        <v>777</v>
      </c>
      <c r="HB1206" t="s">
        <v>821</v>
      </c>
      <c r="HC1206">
        <v>737844000</v>
      </c>
      <c r="HD1206">
        <v>737844000</v>
      </c>
      <c r="HE1206" t="s">
        <v>777</v>
      </c>
      <c r="HF1206" t="s">
        <v>777</v>
      </c>
      <c r="HG1206">
        <v>10701760</v>
      </c>
      <c r="HH1206" t="s">
        <v>777</v>
      </c>
      <c r="HI1206" t="s">
        <v>777</v>
      </c>
      <c r="HJ1206" t="s">
        <v>777</v>
      </c>
      <c r="HK1206">
        <v>-603579000</v>
      </c>
      <c r="HL1206">
        <v>-603579000</v>
      </c>
      <c r="HM1206">
        <v>3113500000</v>
      </c>
      <c r="HN1206" t="s">
        <v>777</v>
      </c>
      <c r="HO1206" t="s">
        <v>777</v>
      </c>
      <c r="HP1206" t="s">
        <v>777</v>
      </c>
      <c r="HQ1206" t="s">
        <v>777</v>
      </c>
      <c r="HR1206" t="s">
        <v>777</v>
      </c>
      <c r="HS1206" t="s">
        <v>777</v>
      </c>
      <c r="HT1206" t="s">
        <v>777</v>
      </c>
      <c r="HU1206" t="s">
        <v>777</v>
      </c>
      <c r="HV1206" t="s">
        <v>777</v>
      </c>
      <c r="HW1206">
        <v>996235000</v>
      </c>
      <c r="HX1206">
        <v>33397500</v>
      </c>
      <c r="HY1206" t="s">
        <v>777</v>
      </c>
      <c r="HZ1206" t="s">
        <v>777</v>
      </c>
      <c r="IA1206" t="s">
        <v>777</v>
      </c>
      <c r="IB1206" t="s">
        <v>777</v>
      </c>
      <c r="IC1206" t="s">
        <v>777</v>
      </c>
      <c r="ID1206">
        <v>11572000000</v>
      </c>
      <c r="IE1206" t="s">
        <v>777</v>
      </c>
      <c r="IF1206">
        <v>231283000</v>
      </c>
      <c r="IG1206">
        <v>61215139615</v>
      </c>
      <c r="IH1206">
        <v>61215139615</v>
      </c>
      <c r="II1206" t="s">
        <v>777</v>
      </c>
      <c r="IJ1206" t="s">
        <v>777</v>
      </c>
      <c r="IK1206" t="s">
        <v>777</v>
      </c>
      <c r="IL1206" t="s">
        <v>821</v>
      </c>
      <c r="IM1206">
        <v>421182000</v>
      </c>
      <c r="IN1206" t="s">
        <v>777</v>
      </c>
      <c r="IO1206" t="s">
        <v>777</v>
      </c>
      <c r="IP1206">
        <v>788437000</v>
      </c>
      <c r="IQ1206">
        <v>66740000</v>
      </c>
      <c r="IR1206">
        <v>66740000</v>
      </c>
      <c r="IS1206" t="s">
        <v>777</v>
      </c>
      <c r="IT1206">
        <v>6763000000</v>
      </c>
      <c r="IU1206">
        <v>6102100000</v>
      </c>
      <c r="IV1206" t="s">
        <v>777</v>
      </c>
      <c r="IW1206" t="s">
        <v>777</v>
      </c>
      <c r="IX1206" t="s">
        <v>777</v>
      </c>
      <c r="IY1206" t="s">
        <v>777</v>
      </c>
      <c r="IZ1206" t="s">
        <v>777</v>
      </c>
      <c r="JA1206" t="s">
        <v>777</v>
      </c>
      <c r="JB1206" t="s">
        <v>777</v>
      </c>
      <c r="JC1206">
        <v>91485000</v>
      </c>
      <c r="JD1206" t="s">
        <v>777</v>
      </c>
      <c r="JE1206">
        <v>66766000</v>
      </c>
      <c r="JF1206" t="s">
        <v>777</v>
      </c>
      <c r="JG1206">
        <v>1855138883</v>
      </c>
      <c r="JH1206" t="s">
        <v>777</v>
      </c>
      <c r="JI1206" t="s">
        <v>777</v>
      </c>
      <c r="JJ1206" t="s">
        <v>777</v>
      </c>
      <c r="JK1206">
        <v>3446501000</v>
      </c>
      <c r="JL1206" t="s">
        <v>777</v>
      </c>
      <c r="JM1206">
        <v>45303000</v>
      </c>
      <c r="JN1206">
        <v>45303000</v>
      </c>
      <c r="JO1206" t="s">
        <v>777</v>
      </c>
      <c r="JP1206">
        <v>1160900000</v>
      </c>
      <c r="JQ1206">
        <v>45553000000</v>
      </c>
      <c r="JR1206" t="s">
        <v>777</v>
      </c>
      <c r="JS1206" t="s">
        <v>777</v>
      </c>
      <c r="JT1206" t="s">
        <v>777</v>
      </c>
      <c r="JU1206" t="s">
        <v>777</v>
      </c>
      <c r="JV1206" t="s">
        <v>777</v>
      </c>
      <c r="JW1206" t="s">
        <v>777</v>
      </c>
      <c r="JX1206">
        <v>1092891798</v>
      </c>
      <c r="JY1206">
        <v>66766000</v>
      </c>
      <c r="JZ1206">
        <v>0</v>
      </c>
      <c r="KA1206">
        <v>5938000</v>
      </c>
      <c r="KB1206" t="s">
        <v>821</v>
      </c>
      <c r="KC1206" t="s">
        <v>821</v>
      </c>
      <c r="KD1206" t="s">
        <v>777</v>
      </c>
      <c r="KE1206" t="s">
        <v>777</v>
      </c>
      <c r="KF1206" t="s">
        <v>777</v>
      </c>
      <c r="KG1206" t="s">
        <v>777</v>
      </c>
      <c r="KH1206">
        <v>5310000000</v>
      </c>
      <c r="KI1206">
        <v>79787000</v>
      </c>
      <c r="KJ1206" t="s">
        <v>777</v>
      </c>
      <c r="KK1206">
        <v>8174000</v>
      </c>
      <c r="KL1206" t="s">
        <v>777</v>
      </c>
      <c r="KM1206">
        <v>346835000</v>
      </c>
      <c r="KN1206" t="s">
        <v>777</v>
      </c>
      <c r="KO1206">
        <v>1597904000</v>
      </c>
      <c r="KP1206">
        <v>547904000</v>
      </c>
      <c r="KQ1206">
        <v>-82699000</v>
      </c>
      <c r="KR1206" t="s">
        <v>777</v>
      </c>
      <c r="KS1206">
        <v>37381000</v>
      </c>
      <c r="KT1206">
        <v>3807000</v>
      </c>
      <c r="KU1206">
        <v>3807000</v>
      </c>
      <c r="KV1206">
        <v>3807000</v>
      </c>
      <c r="KW1206">
        <v>1657616000</v>
      </c>
      <c r="KX1206" t="s">
        <v>821</v>
      </c>
      <c r="KY1206" t="s">
        <v>821</v>
      </c>
      <c r="KZ1206" t="s">
        <v>777</v>
      </c>
      <c r="LA1206">
        <v>8340916</v>
      </c>
      <c r="LB1206" t="s">
        <v>777</v>
      </c>
      <c r="LC1206" t="s">
        <v>777</v>
      </c>
      <c r="LD1206">
        <v>4178703000</v>
      </c>
      <c r="LE1206">
        <v>49668000</v>
      </c>
      <c r="LF1206">
        <v>56716000</v>
      </c>
      <c r="LG1206" t="s">
        <v>777</v>
      </c>
      <c r="LH1206" t="s">
        <v>777</v>
      </c>
      <c r="LI1206" t="s">
        <v>777</v>
      </c>
      <c r="LJ1206">
        <v>1871708013</v>
      </c>
      <c r="LK1206">
        <v>1871708013</v>
      </c>
      <c r="LL1206" t="s">
        <v>777</v>
      </c>
      <c r="LM1206" t="s">
        <v>777</v>
      </c>
      <c r="LN1206" t="s">
        <v>777</v>
      </c>
      <c r="LO1206" t="s">
        <v>777</v>
      </c>
      <c r="LP1206" t="s">
        <v>777</v>
      </c>
      <c r="LQ1206" t="s">
        <v>777</v>
      </c>
      <c r="LR1206" t="s">
        <v>777</v>
      </c>
      <c r="LS1206" t="s">
        <v>777</v>
      </c>
      <c r="LT1206" t="s">
        <v>777</v>
      </c>
      <c r="LU1206" t="s">
        <v>821</v>
      </c>
      <c r="LV1206" t="s">
        <v>777</v>
      </c>
      <c r="LW1206">
        <v>6335315000</v>
      </c>
      <c r="LX1206">
        <v>52870000000</v>
      </c>
      <c r="LY1206" t="s">
        <v>777</v>
      </c>
      <c r="LZ1206" t="s">
        <v>777</v>
      </c>
      <c r="MA1206" t="s">
        <v>777</v>
      </c>
      <c r="MB1206" t="s">
        <v>777</v>
      </c>
      <c r="MC1206" t="s">
        <v>777</v>
      </c>
      <c r="MD1206">
        <v>806832000</v>
      </c>
      <c r="ME1206">
        <v>50492000</v>
      </c>
      <c r="MF1206" t="s">
        <v>821</v>
      </c>
      <c r="MG1206" t="s">
        <v>821</v>
      </c>
      <c r="MH1206">
        <v>-245834000</v>
      </c>
      <c r="MI1206">
        <v>9821200000</v>
      </c>
      <c r="MJ1206">
        <v>9821200000</v>
      </c>
      <c r="MK1206" t="s">
        <v>777</v>
      </c>
      <c r="ML1206" t="s">
        <v>777</v>
      </c>
      <c r="MM1206">
        <v>5013000000</v>
      </c>
      <c r="MN1206">
        <v>174737000</v>
      </c>
      <c r="MO1206">
        <v>5706157000</v>
      </c>
      <c r="MP1206">
        <v>735389000</v>
      </c>
      <c r="MQ1206" t="s">
        <v>777</v>
      </c>
      <c r="MR1206" t="s">
        <v>777</v>
      </c>
      <c r="MS1206" t="s">
        <v>777</v>
      </c>
      <c r="MT1206" t="s">
        <v>777</v>
      </c>
      <c r="MU1206" t="s">
        <v>777</v>
      </c>
      <c r="MV1206">
        <v>11182670587</v>
      </c>
      <c r="MW1206" t="s">
        <v>777</v>
      </c>
      <c r="MX1206" t="s">
        <v>777</v>
      </c>
      <c r="MY1206" t="s">
        <v>777</v>
      </c>
      <c r="MZ1206" t="s">
        <v>777</v>
      </c>
      <c r="NA1206" t="s">
        <v>777</v>
      </c>
      <c r="NB1206" t="s">
        <v>777</v>
      </c>
      <c r="NC1206">
        <v>863705000</v>
      </c>
      <c r="ND1206">
        <v>863705000</v>
      </c>
      <c r="NE1206" t="s">
        <v>777</v>
      </c>
      <c r="NF1206" t="s">
        <v>777</v>
      </c>
      <c r="NG1206" t="s">
        <v>777</v>
      </c>
      <c r="NH1206">
        <v>-240757000</v>
      </c>
      <c r="NI1206">
        <v>-240757000</v>
      </c>
      <c r="NJ1206" t="s">
        <v>777</v>
      </c>
      <c r="NK1206" t="s">
        <v>777</v>
      </c>
      <c r="NL1206" t="s">
        <v>777</v>
      </c>
      <c r="NM1206">
        <v>54000</v>
      </c>
      <c r="NN1206">
        <v>1282500</v>
      </c>
      <c r="NO1206" t="s">
        <v>777</v>
      </c>
      <c r="NP1206" t="s">
        <v>821</v>
      </c>
      <c r="NQ1206" t="s">
        <v>777</v>
      </c>
      <c r="NR1206">
        <v>26917000000</v>
      </c>
      <c r="NS1206" t="s">
        <v>777</v>
      </c>
      <c r="NT1206" t="s">
        <v>777</v>
      </c>
      <c r="NU1206" t="s">
        <v>777</v>
      </c>
      <c r="NV1206">
        <v>569300000</v>
      </c>
      <c r="NW1206" t="s">
        <v>777</v>
      </c>
      <c r="NX1206" t="s">
        <v>777</v>
      </c>
      <c r="NY1206" t="s">
        <v>777</v>
      </c>
      <c r="NZ1206">
        <v>43890000</v>
      </c>
      <c r="OA1206">
        <v>43890000</v>
      </c>
      <c r="OB1206">
        <v>43890000</v>
      </c>
      <c r="OC1206">
        <v>1183594000</v>
      </c>
      <c r="OD1206" t="s">
        <v>777</v>
      </c>
      <c r="OE1206" t="s">
        <v>777</v>
      </c>
      <c r="OF1206">
        <v>289462000</v>
      </c>
      <c r="OG1206">
        <v>289462000</v>
      </c>
      <c r="OH1206">
        <v>13139790</v>
      </c>
      <c r="OI1206" t="s">
        <v>821</v>
      </c>
      <c r="OJ1206">
        <v>1183594000</v>
      </c>
      <c r="OK1206" t="s">
        <v>777</v>
      </c>
      <c r="OL1206">
        <v>443864000</v>
      </c>
      <c r="OM1206">
        <v>40252000</v>
      </c>
      <c r="ON1206" t="s">
        <v>777</v>
      </c>
      <c r="OO1206">
        <v>1030925000</v>
      </c>
      <c r="OP1206">
        <v>0</v>
      </c>
      <c r="OQ1206" t="s">
        <v>777</v>
      </c>
      <c r="OR1206">
        <v>33397500</v>
      </c>
      <c r="OS1206" t="s">
        <v>821</v>
      </c>
      <c r="OT1206" t="s">
        <v>777</v>
      </c>
      <c r="OU1206" t="s">
        <v>777</v>
      </c>
      <c r="OV1206">
        <v>885000</v>
      </c>
      <c r="OW1206" t="s">
        <v>777</v>
      </c>
      <c r="OX1206" t="s">
        <v>777</v>
      </c>
      <c r="OY1206" t="s">
        <v>777</v>
      </c>
      <c r="OZ1206" t="s">
        <v>777</v>
      </c>
      <c r="PA1206" t="s">
        <v>777</v>
      </c>
      <c r="PB1206">
        <v>735389000</v>
      </c>
      <c r="PC1206">
        <v>290627406000</v>
      </c>
      <c r="PD1206">
        <v>6035000000</v>
      </c>
      <c r="PE1206">
        <v>6035000000</v>
      </c>
      <c r="PF1206">
        <v>6035000000</v>
      </c>
      <c r="PG1206">
        <v>21010000</v>
      </c>
      <c r="PH1206" t="s">
        <v>777</v>
      </c>
      <c r="PI1206" t="s">
        <v>777</v>
      </c>
      <c r="PJ1206">
        <v>56262000</v>
      </c>
    </row>
    <row r="1207" spans="1:426">
      <c r="B1207" s="12">
        <v>39813</v>
      </c>
      <c r="C1207" t="s">
        <v>747</v>
      </c>
      <c r="D1207">
        <v>168801000</v>
      </c>
      <c r="E1207">
        <v>168801000</v>
      </c>
      <c r="F1207">
        <v>168801000</v>
      </c>
      <c r="G1207" t="s">
        <v>777</v>
      </c>
      <c r="H1207" t="s">
        <v>777</v>
      </c>
      <c r="I1207" t="s">
        <v>777</v>
      </c>
      <c r="J1207" t="s">
        <v>777</v>
      </c>
      <c r="K1207" t="s">
        <v>777</v>
      </c>
      <c r="L1207" t="s">
        <v>822</v>
      </c>
      <c r="M1207" t="s">
        <v>822</v>
      </c>
      <c r="N1207">
        <v>1257000000</v>
      </c>
      <c r="O1207" t="s">
        <v>777</v>
      </c>
      <c r="P1207" t="s">
        <v>777</v>
      </c>
      <c r="Q1207" t="s">
        <v>777</v>
      </c>
      <c r="R1207" t="s">
        <v>777</v>
      </c>
      <c r="S1207" t="s">
        <v>777</v>
      </c>
      <c r="T1207" t="s">
        <v>777</v>
      </c>
      <c r="U1207" t="s">
        <v>777</v>
      </c>
      <c r="V1207">
        <v>118201000</v>
      </c>
      <c r="W1207" t="s">
        <v>777</v>
      </c>
      <c r="X1207" t="s">
        <v>777</v>
      </c>
      <c r="Y1207">
        <v>752709000</v>
      </c>
      <c r="Z1207">
        <v>298346000</v>
      </c>
      <c r="AA1207" t="s">
        <v>777</v>
      </c>
      <c r="AB1207">
        <v>4576971</v>
      </c>
      <c r="AC1207">
        <v>16449000</v>
      </c>
      <c r="AD1207">
        <v>1722021000</v>
      </c>
      <c r="AE1207" t="s">
        <v>777</v>
      </c>
      <c r="AF1207">
        <v>12145000</v>
      </c>
      <c r="AG1207">
        <v>12145000</v>
      </c>
      <c r="AH1207">
        <v>12145000</v>
      </c>
      <c r="AI1207">
        <v>12145000</v>
      </c>
      <c r="AJ1207" t="s">
        <v>777</v>
      </c>
      <c r="AK1207" t="s">
        <v>777</v>
      </c>
      <c r="AL1207" t="s">
        <v>777</v>
      </c>
      <c r="AM1207">
        <v>153427000</v>
      </c>
      <c r="AN1207" t="s">
        <v>777</v>
      </c>
      <c r="AO1207">
        <v>-2723000</v>
      </c>
      <c r="AP1207">
        <v>-2723000</v>
      </c>
      <c r="AQ1207">
        <v>-2723000</v>
      </c>
      <c r="AR1207" t="s">
        <v>777</v>
      </c>
      <c r="AS1207" t="s">
        <v>777</v>
      </c>
      <c r="AT1207" t="s">
        <v>777</v>
      </c>
      <c r="AU1207" t="s">
        <v>822</v>
      </c>
      <c r="AV1207" t="s">
        <v>777</v>
      </c>
      <c r="AW1207" t="s">
        <v>777</v>
      </c>
      <c r="AX1207" t="s">
        <v>777</v>
      </c>
      <c r="AY1207" t="s">
        <v>777</v>
      </c>
      <c r="AZ1207">
        <v>106865000</v>
      </c>
      <c r="BA1207" t="s">
        <v>777</v>
      </c>
      <c r="BB1207" t="s">
        <v>822</v>
      </c>
      <c r="BC1207" t="s">
        <v>777</v>
      </c>
      <c r="BD1207">
        <v>32716000000</v>
      </c>
      <c r="BE1207">
        <v>32716000000</v>
      </c>
      <c r="BF1207">
        <v>32716000000</v>
      </c>
      <c r="BG1207">
        <v>27184000</v>
      </c>
      <c r="BH1207">
        <v>123324000</v>
      </c>
      <c r="BI1207" t="s">
        <v>777</v>
      </c>
      <c r="BJ1207" t="s">
        <v>777</v>
      </c>
      <c r="BK1207" t="s">
        <v>777</v>
      </c>
      <c r="BL1207" t="s">
        <v>777</v>
      </c>
      <c r="BM1207" t="s">
        <v>822</v>
      </c>
      <c r="BN1207" t="s">
        <v>777</v>
      </c>
      <c r="BO1207" t="s">
        <v>777</v>
      </c>
      <c r="BP1207" t="s">
        <v>777</v>
      </c>
      <c r="BQ1207" t="s">
        <v>777</v>
      </c>
      <c r="BR1207">
        <v>560075000</v>
      </c>
      <c r="BS1207">
        <v>560075000</v>
      </c>
      <c r="BT1207">
        <v>560075000</v>
      </c>
      <c r="BU1207" t="s">
        <v>777</v>
      </c>
      <c r="BV1207" t="s">
        <v>777</v>
      </c>
      <c r="BW1207" t="s">
        <v>777</v>
      </c>
      <c r="BX1207" t="s">
        <v>777</v>
      </c>
      <c r="BY1207" t="s">
        <v>777</v>
      </c>
      <c r="BZ1207" t="s">
        <v>777</v>
      </c>
      <c r="CA1207" t="s">
        <v>822</v>
      </c>
      <c r="CB1207" t="s">
        <v>777</v>
      </c>
      <c r="CC1207" t="s">
        <v>777</v>
      </c>
      <c r="CD1207" t="s">
        <v>777</v>
      </c>
      <c r="CE1207" t="s">
        <v>822</v>
      </c>
      <c r="CF1207">
        <v>939887000</v>
      </c>
      <c r="CG1207">
        <v>3000</v>
      </c>
      <c r="CH1207" t="s">
        <v>777</v>
      </c>
      <c r="CI1207" t="s">
        <v>777</v>
      </c>
      <c r="CJ1207" t="s">
        <v>777</v>
      </c>
      <c r="CK1207">
        <v>42001000</v>
      </c>
      <c r="CL1207">
        <v>42001000</v>
      </c>
      <c r="CM1207" t="s">
        <v>822</v>
      </c>
      <c r="CN1207" t="s">
        <v>777</v>
      </c>
      <c r="CO1207" t="s">
        <v>777</v>
      </c>
      <c r="CP1207">
        <v>31624000</v>
      </c>
      <c r="CQ1207">
        <v>3725400000</v>
      </c>
      <c r="CR1207">
        <v>3607302000</v>
      </c>
      <c r="CS1207" t="s">
        <v>777</v>
      </c>
      <c r="CT1207" t="s">
        <v>777</v>
      </c>
      <c r="CU1207" t="s">
        <v>777</v>
      </c>
      <c r="CV1207" t="s">
        <v>777</v>
      </c>
      <c r="CW1207" t="s">
        <v>777</v>
      </c>
      <c r="CX1207" t="s">
        <v>777</v>
      </c>
      <c r="CY1207" t="s">
        <v>777</v>
      </c>
      <c r="CZ1207">
        <v>577648000</v>
      </c>
      <c r="DA1207" t="s">
        <v>777</v>
      </c>
      <c r="DB1207">
        <v>6332000000</v>
      </c>
      <c r="DC1207" t="s">
        <v>777</v>
      </c>
      <c r="DD1207" t="s">
        <v>777</v>
      </c>
      <c r="DE1207" t="s">
        <v>777</v>
      </c>
      <c r="DF1207" t="s">
        <v>777</v>
      </c>
      <c r="DG1207" t="s">
        <v>777</v>
      </c>
      <c r="DH1207" t="s">
        <v>777</v>
      </c>
      <c r="DI1207" t="s">
        <v>777</v>
      </c>
      <c r="DJ1207" t="s">
        <v>777</v>
      </c>
      <c r="DK1207" t="s">
        <v>777</v>
      </c>
      <c r="DL1207" t="s">
        <v>777</v>
      </c>
      <c r="DM1207">
        <v>214203000</v>
      </c>
      <c r="DN1207" t="s">
        <v>777</v>
      </c>
      <c r="DO1207" t="s">
        <v>777</v>
      </c>
      <c r="DP1207" t="s">
        <v>777</v>
      </c>
      <c r="DQ1207" t="s">
        <v>777</v>
      </c>
      <c r="DR1207">
        <v>89805000</v>
      </c>
      <c r="DS1207">
        <v>44434000</v>
      </c>
      <c r="DT1207">
        <v>44434000</v>
      </c>
      <c r="DU1207" t="s">
        <v>777</v>
      </c>
      <c r="DV1207" t="s">
        <v>777</v>
      </c>
      <c r="DW1207" t="s">
        <v>777</v>
      </c>
      <c r="DX1207" t="s">
        <v>777</v>
      </c>
      <c r="DY1207" t="s">
        <v>777</v>
      </c>
      <c r="DZ1207">
        <v>335000</v>
      </c>
      <c r="EA1207" t="s">
        <v>777</v>
      </c>
      <c r="EB1207" t="s">
        <v>777</v>
      </c>
      <c r="EC1207" t="s">
        <v>777</v>
      </c>
      <c r="ED1207">
        <v>5621000000</v>
      </c>
      <c r="EE1207">
        <v>5621000000</v>
      </c>
      <c r="EF1207">
        <v>5621000000</v>
      </c>
      <c r="EG1207" t="s">
        <v>777</v>
      </c>
      <c r="EH1207">
        <v>198745000</v>
      </c>
      <c r="EI1207" t="s">
        <v>777</v>
      </c>
      <c r="EJ1207" t="s">
        <v>777</v>
      </c>
      <c r="EK1207" t="s">
        <v>777</v>
      </c>
      <c r="EL1207" t="s">
        <v>777</v>
      </c>
      <c r="EM1207" t="s">
        <v>777</v>
      </c>
      <c r="EN1207" t="s">
        <v>777</v>
      </c>
      <c r="EO1207" t="s">
        <v>777</v>
      </c>
      <c r="EP1207" t="s">
        <v>777</v>
      </c>
      <c r="EQ1207" t="s">
        <v>777</v>
      </c>
      <c r="ER1207" t="s">
        <v>777</v>
      </c>
      <c r="ES1207" t="s">
        <v>777</v>
      </c>
      <c r="ET1207" t="s">
        <v>777</v>
      </c>
      <c r="EU1207" t="s">
        <v>777</v>
      </c>
      <c r="EV1207" t="s">
        <v>822</v>
      </c>
      <c r="EW1207">
        <v>-190864000</v>
      </c>
      <c r="EX1207" t="s">
        <v>777</v>
      </c>
      <c r="EY1207" t="s">
        <v>777</v>
      </c>
      <c r="EZ1207" t="s">
        <v>777</v>
      </c>
      <c r="FA1207">
        <v>4576971</v>
      </c>
      <c r="FB1207">
        <v>1312800000</v>
      </c>
      <c r="FC1207" t="s">
        <v>777</v>
      </c>
      <c r="FD1207" t="s">
        <v>777</v>
      </c>
      <c r="FE1207" t="s">
        <v>777</v>
      </c>
      <c r="FF1207">
        <v>4946187</v>
      </c>
      <c r="FG1207">
        <v>4576971</v>
      </c>
      <c r="FH1207" t="s">
        <v>777</v>
      </c>
      <c r="FI1207" t="s">
        <v>777</v>
      </c>
      <c r="FJ1207" t="s">
        <v>777</v>
      </c>
      <c r="FK1207" t="s">
        <v>777</v>
      </c>
      <c r="FL1207">
        <v>2901000000</v>
      </c>
      <c r="FM1207" t="s">
        <v>777</v>
      </c>
      <c r="FN1207" t="s">
        <v>777</v>
      </c>
      <c r="FO1207" t="s">
        <v>822</v>
      </c>
      <c r="FP1207" t="s">
        <v>822</v>
      </c>
      <c r="FQ1207" t="s">
        <v>822</v>
      </c>
      <c r="FR1207" t="s">
        <v>777</v>
      </c>
      <c r="FS1207" t="s">
        <v>777</v>
      </c>
      <c r="FT1207" t="s">
        <v>777</v>
      </c>
      <c r="FU1207">
        <v>-102177000</v>
      </c>
      <c r="FV1207" t="s">
        <v>777</v>
      </c>
      <c r="FW1207" t="s">
        <v>777</v>
      </c>
      <c r="FX1207">
        <v>501376000</v>
      </c>
      <c r="FY1207">
        <v>501376000</v>
      </c>
      <c r="FZ1207" t="s">
        <v>777</v>
      </c>
      <c r="GA1207">
        <v>4247000000</v>
      </c>
      <c r="GB1207">
        <v>4247000000</v>
      </c>
      <c r="GC1207" t="s">
        <v>777</v>
      </c>
      <c r="GD1207">
        <v>407000000</v>
      </c>
      <c r="GE1207" t="s">
        <v>777</v>
      </c>
      <c r="GF1207" t="s">
        <v>777</v>
      </c>
      <c r="GG1207" t="s">
        <v>777</v>
      </c>
      <c r="GH1207">
        <v>477793000</v>
      </c>
      <c r="GI1207" t="s">
        <v>822</v>
      </c>
      <c r="GJ1207">
        <v>9445000000</v>
      </c>
      <c r="GK1207">
        <v>9445000000</v>
      </c>
      <c r="GL1207">
        <v>402400000</v>
      </c>
      <c r="GM1207">
        <v>61313503</v>
      </c>
      <c r="GN1207" t="s">
        <v>777</v>
      </c>
      <c r="GO1207" t="s">
        <v>777</v>
      </c>
      <c r="GP1207" t="s">
        <v>777</v>
      </c>
      <c r="GQ1207" t="s">
        <v>777</v>
      </c>
      <c r="GR1207" t="s">
        <v>777</v>
      </c>
      <c r="GS1207" t="s">
        <v>777</v>
      </c>
      <c r="GT1207" t="s">
        <v>822</v>
      </c>
      <c r="GU1207" t="s">
        <v>777</v>
      </c>
      <c r="GV1207" t="s">
        <v>777</v>
      </c>
      <c r="GW1207" t="s">
        <v>822</v>
      </c>
      <c r="GX1207" t="s">
        <v>822</v>
      </c>
      <c r="GY1207" t="s">
        <v>822</v>
      </c>
      <c r="GZ1207" t="s">
        <v>777</v>
      </c>
      <c r="HA1207" t="s">
        <v>777</v>
      </c>
      <c r="HB1207" t="s">
        <v>822</v>
      </c>
      <c r="HC1207">
        <v>412754000</v>
      </c>
      <c r="HD1207">
        <v>412754000</v>
      </c>
      <c r="HE1207" t="s">
        <v>777</v>
      </c>
      <c r="HF1207" t="s">
        <v>777</v>
      </c>
      <c r="HG1207">
        <v>3259730</v>
      </c>
      <c r="HH1207" t="s">
        <v>777</v>
      </c>
      <c r="HI1207" t="s">
        <v>777</v>
      </c>
      <c r="HJ1207" t="s">
        <v>777</v>
      </c>
      <c r="HK1207" t="s">
        <v>777</v>
      </c>
      <c r="HL1207" t="s">
        <v>777</v>
      </c>
      <c r="HM1207">
        <v>2531400000</v>
      </c>
      <c r="HN1207" t="s">
        <v>777</v>
      </c>
      <c r="HO1207" t="s">
        <v>777</v>
      </c>
      <c r="HP1207" t="s">
        <v>777</v>
      </c>
      <c r="HQ1207" t="s">
        <v>777</v>
      </c>
      <c r="HR1207" t="s">
        <v>777</v>
      </c>
      <c r="HS1207" t="s">
        <v>777</v>
      </c>
      <c r="HT1207" t="s">
        <v>777</v>
      </c>
      <c r="HU1207" t="s">
        <v>777</v>
      </c>
      <c r="HV1207" t="s">
        <v>777</v>
      </c>
      <c r="HW1207">
        <v>231521000</v>
      </c>
      <c r="HX1207" t="s">
        <v>777</v>
      </c>
      <c r="HY1207" t="s">
        <v>777</v>
      </c>
      <c r="HZ1207" t="s">
        <v>777</v>
      </c>
      <c r="IA1207" t="s">
        <v>777</v>
      </c>
      <c r="IB1207" t="s">
        <v>777</v>
      </c>
      <c r="IC1207" t="s">
        <v>777</v>
      </c>
      <c r="ID1207">
        <v>9445000000</v>
      </c>
      <c r="IE1207" t="s">
        <v>777</v>
      </c>
      <c r="IF1207">
        <v>163852000</v>
      </c>
      <c r="IG1207">
        <v>54737333560</v>
      </c>
      <c r="IH1207">
        <v>54737333560</v>
      </c>
      <c r="II1207" t="s">
        <v>777</v>
      </c>
      <c r="IJ1207" t="s">
        <v>777</v>
      </c>
      <c r="IK1207" t="s">
        <v>777</v>
      </c>
      <c r="IL1207" t="s">
        <v>822</v>
      </c>
      <c r="IM1207">
        <v>236784000</v>
      </c>
      <c r="IN1207" t="s">
        <v>777</v>
      </c>
      <c r="IO1207" t="s">
        <v>777</v>
      </c>
      <c r="IP1207">
        <v>359451000</v>
      </c>
      <c r="IQ1207">
        <v>62030000</v>
      </c>
      <c r="IR1207">
        <v>62030000</v>
      </c>
      <c r="IS1207" t="s">
        <v>777</v>
      </c>
      <c r="IT1207">
        <v>968500000</v>
      </c>
      <c r="IU1207">
        <v>402400000</v>
      </c>
      <c r="IV1207" t="s">
        <v>777</v>
      </c>
      <c r="IW1207" t="s">
        <v>777</v>
      </c>
      <c r="IX1207" t="s">
        <v>777</v>
      </c>
      <c r="IY1207" t="s">
        <v>777</v>
      </c>
      <c r="IZ1207" t="s">
        <v>777</v>
      </c>
      <c r="JA1207" t="s">
        <v>777</v>
      </c>
      <c r="JB1207" t="s">
        <v>777</v>
      </c>
      <c r="JC1207">
        <v>90985000</v>
      </c>
      <c r="JD1207" t="s">
        <v>777</v>
      </c>
      <c r="JE1207">
        <v>-110119000</v>
      </c>
      <c r="JF1207" t="s">
        <v>777</v>
      </c>
      <c r="JG1207">
        <v>705777878</v>
      </c>
      <c r="JH1207" t="s">
        <v>777</v>
      </c>
      <c r="JI1207" t="s">
        <v>777</v>
      </c>
      <c r="JJ1207" t="s">
        <v>777</v>
      </c>
      <c r="JK1207">
        <v>2312719000</v>
      </c>
      <c r="JL1207" t="s">
        <v>777</v>
      </c>
      <c r="JM1207">
        <v>26635000</v>
      </c>
      <c r="JN1207">
        <v>26635000</v>
      </c>
      <c r="JO1207" t="s">
        <v>777</v>
      </c>
      <c r="JP1207">
        <v>737700000</v>
      </c>
      <c r="JQ1207">
        <v>35444000000</v>
      </c>
      <c r="JR1207" t="s">
        <v>777</v>
      </c>
      <c r="JS1207" t="s">
        <v>777</v>
      </c>
      <c r="JT1207" t="s">
        <v>777</v>
      </c>
      <c r="JU1207" t="s">
        <v>777</v>
      </c>
      <c r="JV1207" t="s">
        <v>777</v>
      </c>
      <c r="JW1207" t="s">
        <v>777</v>
      </c>
      <c r="JX1207">
        <v>584816517</v>
      </c>
      <c r="JY1207">
        <v>-110119000</v>
      </c>
      <c r="JZ1207">
        <v>0</v>
      </c>
      <c r="KA1207">
        <v>25624000</v>
      </c>
      <c r="KB1207" t="s">
        <v>822</v>
      </c>
      <c r="KC1207" t="s">
        <v>822</v>
      </c>
      <c r="KD1207" t="s">
        <v>777</v>
      </c>
      <c r="KE1207" t="s">
        <v>777</v>
      </c>
      <c r="KF1207" t="s">
        <v>777</v>
      </c>
      <c r="KG1207" t="s">
        <v>777</v>
      </c>
      <c r="KH1207">
        <v>1594000000</v>
      </c>
      <c r="KI1207">
        <v>35165000</v>
      </c>
      <c r="KJ1207" t="s">
        <v>777</v>
      </c>
      <c r="KK1207">
        <v>-11435000</v>
      </c>
      <c r="KL1207" t="s">
        <v>777</v>
      </c>
      <c r="KM1207">
        <v>214203000</v>
      </c>
      <c r="KN1207" t="s">
        <v>777</v>
      </c>
      <c r="KO1207" t="s">
        <v>777</v>
      </c>
      <c r="KP1207">
        <v>191644000</v>
      </c>
      <c r="KQ1207">
        <v>-102177000</v>
      </c>
      <c r="KR1207" t="s">
        <v>777</v>
      </c>
      <c r="KS1207" t="s">
        <v>777</v>
      </c>
      <c r="KT1207" t="s">
        <v>777</v>
      </c>
      <c r="KU1207" t="s">
        <v>777</v>
      </c>
      <c r="KV1207" t="s">
        <v>777</v>
      </c>
      <c r="KW1207">
        <v>1010898000</v>
      </c>
      <c r="KX1207" t="s">
        <v>822</v>
      </c>
      <c r="KY1207" t="s">
        <v>822</v>
      </c>
      <c r="KZ1207" t="s">
        <v>777</v>
      </c>
      <c r="LA1207">
        <v>8251470</v>
      </c>
      <c r="LB1207" t="s">
        <v>777</v>
      </c>
      <c r="LC1207" t="s">
        <v>777</v>
      </c>
      <c r="LD1207">
        <v>1745405000</v>
      </c>
      <c r="LE1207" t="s">
        <v>777</v>
      </c>
      <c r="LF1207">
        <v>52535000</v>
      </c>
      <c r="LG1207" t="s">
        <v>777</v>
      </c>
      <c r="LH1207" t="s">
        <v>777</v>
      </c>
      <c r="LI1207" t="s">
        <v>777</v>
      </c>
      <c r="LJ1207">
        <v>1232287155</v>
      </c>
      <c r="LK1207">
        <v>1232287155</v>
      </c>
      <c r="LL1207" t="s">
        <v>777</v>
      </c>
      <c r="LM1207" t="s">
        <v>777</v>
      </c>
      <c r="LN1207" t="s">
        <v>777</v>
      </c>
      <c r="LO1207" t="s">
        <v>777</v>
      </c>
      <c r="LP1207" t="s">
        <v>777</v>
      </c>
      <c r="LQ1207" t="s">
        <v>777</v>
      </c>
      <c r="LR1207" t="s">
        <v>777</v>
      </c>
      <c r="LS1207" t="s">
        <v>777</v>
      </c>
      <c r="LT1207" t="s">
        <v>777</v>
      </c>
      <c r="LU1207" t="s">
        <v>822</v>
      </c>
      <c r="LV1207" t="s">
        <v>777</v>
      </c>
      <c r="LW1207">
        <v>1452799000</v>
      </c>
      <c r="LX1207">
        <v>18629000000</v>
      </c>
      <c r="LY1207" t="s">
        <v>777</v>
      </c>
      <c r="LZ1207" t="s">
        <v>777</v>
      </c>
      <c r="MA1207" t="s">
        <v>777</v>
      </c>
      <c r="MB1207" t="s">
        <v>777</v>
      </c>
      <c r="MC1207" t="s">
        <v>777</v>
      </c>
      <c r="MD1207">
        <v>346798000</v>
      </c>
      <c r="ME1207">
        <v>27363000</v>
      </c>
      <c r="MF1207" t="s">
        <v>822</v>
      </c>
      <c r="MG1207" t="s">
        <v>822</v>
      </c>
      <c r="MH1207" t="s">
        <v>777</v>
      </c>
      <c r="MI1207">
        <v>1749300000</v>
      </c>
      <c r="MJ1207">
        <v>1749300000</v>
      </c>
      <c r="MK1207" t="s">
        <v>777</v>
      </c>
      <c r="ML1207" t="s">
        <v>777</v>
      </c>
      <c r="MM1207">
        <v>667000000</v>
      </c>
      <c r="MN1207">
        <v>109316000</v>
      </c>
      <c r="MO1207">
        <v>544950000</v>
      </c>
      <c r="MP1207">
        <v>115065000</v>
      </c>
      <c r="MQ1207" t="s">
        <v>777</v>
      </c>
      <c r="MR1207" t="s">
        <v>777</v>
      </c>
      <c r="MS1207" t="s">
        <v>777</v>
      </c>
      <c r="MT1207" t="s">
        <v>777</v>
      </c>
      <c r="MU1207" t="s">
        <v>777</v>
      </c>
      <c r="MV1207">
        <v>1844771693</v>
      </c>
      <c r="MW1207" t="s">
        <v>777</v>
      </c>
      <c r="MX1207" t="s">
        <v>777</v>
      </c>
      <c r="MY1207" t="s">
        <v>777</v>
      </c>
      <c r="MZ1207" t="s">
        <v>777</v>
      </c>
      <c r="NA1207" t="s">
        <v>777</v>
      </c>
      <c r="NB1207" t="s">
        <v>777</v>
      </c>
      <c r="NC1207">
        <v>225628000</v>
      </c>
      <c r="ND1207">
        <v>225628000</v>
      </c>
      <c r="NE1207" t="s">
        <v>777</v>
      </c>
      <c r="NF1207" t="s">
        <v>777</v>
      </c>
      <c r="NG1207" t="s">
        <v>777</v>
      </c>
      <c r="NH1207">
        <v>-257835000</v>
      </c>
      <c r="NI1207">
        <v>-257835000</v>
      </c>
      <c r="NJ1207" t="s">
        <v>777</v>
      </c>
      <c r="NK1207" t="s">
        <v>777</v>
      </c>
      <c r="NL1207" t="s">
        <v>777</v>
      </c>
      <c r="NM1207">
        <v>3000</v>
      </c>
      <c r="NN1207">
        <v>324850</v>
      </c>
      <c r="NO1207" t="s">
        <v>777</v>
      </c>
      <c r="NP1207" t="s">
        <v>822</v>
      </c>
      <c r="NQ1207" t="s">
        <v>777</v>
      </c>
      <c r="NR1207">
        <v>14769000000</v>
      </c>
      <c r="NS1207" t="s">
        <v>777</v>
      </c>
      <c r="NT1207" t="s">
        <v>777</v>
      </c>
      <c r="NU1207" t="s">
        <v>777</v>
      </c>
      <c r="NV1207">
        <v>450600000</v>
      </c>
      <c r="NW1207" t="s">
        <v>777</v>
      </c>
      <c r="NX1207" t="s">
        <v>777</v>
      </c>
      <c r="NY1207" t="s">
        <v>777</v>
      </c>
      <c r="NZ1207">
        <v>33808000</v>
      </c>
      <c r="OA1207">
        <v>33808000</v>
      </c>
      <c r="OB1207">
        <v>33808000</v>
      </c>
      <c r="OC1207">
        <v>537796000</v>
      </c>
      <c r="OD1207" t="s">
        <v>777</v>
      </c>
      <c r="OE1207" t="s">
        <v>777</v>
      </c>
      <c r="OF1207">
        <v>123324000</v>
      </c>
      <c r="OG1207">
        <v>123324000</v>
      </c>
      <c r="OH1207">
        <v>8115788</v>
      </c>
      <c r="OI1207" t="s">
        <v>822</v>
      </c>
      <c r="OJ1207">
        <v>551382000</v>
      </c>
      <c r="OK1207" t="s">
        <v>777</v>
      </c>
      <c r="OL1207">
        <v>4705000</v>
      </c>
      <c r="OM1207" t="s">
        <v>777</v>
      </c>
      <c r="ON1207" t="s">
        <v>777</v>
      </c>
      <c r="OO1207">
        <v>526299000</v>
      </c>
      <c r="OP1207" t="s">
        <v>777</v>
      </c>
      <c r="OQ1207" t="s">
        <v>777</v>
      </c>
      <c r="OR1207" t="s">
        <v>777</v>
      </c>
      <c r="OS1207" t="s">
        <v>822</v>
      </c>
      <c r="OT1207" t="s">
        <v>777</v>
      </c>
      <c r="OU1207" t="s">
        <v>777</v>
      </c>
      <c r="OV1207" t="s">
        <v>777</v>
      </c>
      <c r="OW1207" t="s">
        <v>777</v>
      </c>
      <c r="OX1207" t="s">
        <v>777</v>
      </c>
      <c r="OY1207" t="s">
        <v>777</v>
      </c>
      <c r="OZ1207" t="s">
        <v>777</v>
      </c>
      <c r="PA1207" t="s">
        <v>777</v>
      </c>
      <c r="PB1207">
        <v>115065000</v>
      </c>
      <c r="PC1207">
        <v>3903190000</v>
      </c>
      <c r="PD1207">
        <v>1179000000</v>
      </c>
      <c r="PE1207">
        <v>1179000000</v>
      </c>
      <c r="PF1207">
        <v>1179000000</v>
      </c>
      <c r="PG1207" t="s">
        <v>777</v>
      </c>
      <c r="PH1207" t="s">
        <v>777</v>
      </c>
      <c r="PI1207" t="s">
        <v>777</v>
      </c>
      <c r="PJ1207" t="s">
        <v>777</v>
      </c>
    </row>
    <row r="1208" spans="1:426">
      <c r="B1208" s="12">
        <v>39813</v>
      </c>
      <c r="C1208" t="s">
        <v>748</v>
      </c>
      <c r="D1208">
        <v>46811000</v>
      </c>
      <c r="E1208">
        <v>46811000</v>
      </c>
      <c r="F1208">
        <v>46811000</v>
      </c>
      <c r="G1208" t="s">
        <v>777</v>
      </c>
      <c r="H1208" t="s">
        <v>777</v>
      </c>
      <c r="I1208">
        <v>-37340000</v>
      </c>
      <c r="J1208" t="s">
        <v>777</v>
      </c>
      <c r="K1208" t="s">
        <v>777</v>
      </c>
      <c r="L1208" t="s">
        <v>823</v>
      </c>
      <c r="M1208" t="s">
        <v>823</v>
      </c>
      <c r="N1208">
        <v>119000000</v>
      </c>
      <c r="O1208">
        <v>-145000000</v>
      </c>
      <c r="P1208" t="s">
        <v>777</v>
      </c>
      <c r="Q1208" t="s">
        <v>777</v>
      </c>
      <c r="R1208" t="s">
        <v>777</v>
      </c>
      <c r="S1208" t="s">
        <v>777</v>
      </c>
      <c r="T1208" t="s">
        <v>777</v>
      </c>
      <c r="U1208" t="s">
        <v>777</v>
      </c>
      <c r="V1208">
        <v>12417000</v>
      </c>
      <c r="W1208" t="s">
        <v>777</v>
      </c>
      <c r="X1208" t="s">
        <v>777</v>
      </c>
      <c r="Y1208">
        <v>15829000</v>
      </c>
      <c r="Z1208">
        <v>115166000</v>
      </c>
      <c r="AA1208" t="s">
        <v>777</v>
      </c>
      <c r="AB1208">
        <v>-600111</v>
      </c>
      <c r="AC1208">
        <v>-5623000</v>
      </c>
      <c r="AD1208">
        <v>515139000</v>
      </c>
      <c r="AE1208" t="s">
        <v>777</v>
      </c>
      <c r="AF1208">
        <v>-209545000</v>
      </c>
      <c r="AG1208">
        <v>-209545000</v>
      </c>
      <c r="AH1208">
        <v>-209545000</v>
      </c>
      <c r="AI1208">
        <v>-209545000</v>
      </c>
      <c r="AJ1208" t="s">
        <v>777</v>
      </c>
      <c r="AK1208" t="s">
        <v>777</v>
      </c>
      <c r="AL1208" t="s">
        <v>777</v>
      </c>
      <c r="AM1208">
        <v>-23653000</v>
      </c>
      <c r="AN1208" t="s">
        <v>777</v>
      </c>
      <c r="AO1208">
        <v>-15477000</v>
      </c>
      <c r="AP1208">
        <v>-15477000</v>
      </c>
      <c r="AQ1208">
        <v>-15477000</v>
      </c>
      <c r="AR1208" t="s">
        <v>777</v>
      </c>
      <c r="AS1208" t="s">
        <v>777</v>
      </c>
      <c r="AT1208" t="s">
        <v>777</v>
      </c>
      <c r="AU1208" t="s">
        <v>823</v>
      </c>
      <c r="AV1208" t="s">
        <v>777</v>
      </c>
      <c r="AW1208" t="s">
        <v>777</v>
      </c>
      <c r="AX1208" t="s">
        <v>777</v>
      </c>
      <c r="AY1208" t="s">
        <v>777</v>
      </c>
      <c r="AZ1208">
        <v>18149000</v>
      </c>
      <c r="BA1208" t="s">
        <v>777</v>
      </c>
      <c r="BB1208" t="s">
        <v>823</v>
      </c>
      <c r="BC1208" t="s">
        <v>777</v>
      </c>
      <c r="BD1208">
        <v>6337000000</v>
      </c>
      <c r="BE1208">
        <v>6337000000</v>
      </c>
      <c r="BF1208">
        <v>6337000000</v>
      </c>
      <c r="BG1208">
        <v>5159000</v>
      </c>
      <c r="BH1208">
        <v>64154000</v>
      </c>
      <c r="BI1208" t="s">
        <v>777</v>
      </c>
      <c r="BJ1208" t="s">
        <v>777</v>
      </c>
      <c r="BK1208" t="s">
        <v>777</v>
      </c>
      <c r="BL1208" t="s">
        <v>777</v>
      </c>
      <c r="BM1208" t="s">
        <v>823</v>
      </c>
      <c r="BN1208" t="s">
        <v>777</v>
      </c>
      <c r="BO1208" t="s">
        <v>777</v>
      </c>
      <c r="BP1208" t="s">
        <v>777</v>
      </c>
      <c r="BQ1208" t="s">
        <v>777</v>
      </c>
      <c r="BR1208">
        <v>23914000</v>
      </c>
      <c r="BS1208">
        <v>23914000</v>
      </c>
      <c r="BT1208">
        <v>23914000</v>
      </c>
      <c r="BU1208" t="s">
        <v>777</v>
      </c>
      <c r="BV1208" t="s">
        <v>777</v>
      </c>
      <c r="BW1208">
        <v>-27526000</v>
      </c>
      <c r="BX1208">
        <v>-20376000</v>
      </c>
      <c r="BY1208">
        <v>-20376000</v>
      </c>
      <c r="BZ1208">
        <v>-20376000</v>
      </c>
      <c r="CA1208" t="s">
        <v>823</v>
      </c>
      <c r="CB1208" t="s">
        <v>777</v>
      </c>
      <c r="CC1208" t="s">
        <v>777</v>
      </c>
      <c r="CD1208" t="s">
        <v>777</v>
      </c>
      <c r="CE1208" t="s">
        <v>823</v>
      </c>
      <c r="CF1208">
        <v>41434000</v>
      </c>
      <c r="CG1208">
        <v>-2908000</v>
      </c>
      <c r="CH1208" t="s">
        <v>777</v>
      </c>
      <c r="CI1208" t="s">
        <v>777</v>
      </c>
      <c r="CJ1208" t="s">
        <v>777</v>
      </c>
      <c r="CK1208">
        <v>10595000</v>
      </c>
      <c r="CL1208">
        <v>10595000</v>
      </c>
      <c r="CM1208" t="s">
        <v>823</v>
      </c>
      <c r="CN1208" t="s">
        <v>777</v>
      </c>
      <c r="CO1208">
        <v>46679000</v>
      </c>
      <c r="CP1208">
        <v>-17210000</v>
      </c>
      <c r="CQ1208">
        <v>1042400000</v>
      </c>
      <c r="CR1208">
        <v>467114000</v>
      </c>
      <c r="CS1208" t="s">
        <v>777</v>
      </c>
      <c r="CT1208" t="s">
        <v>777</v>
      </c>
      <c r="CU1208" t="s">
        <v>777</v>
      </c>
      <c r="CV1208" t="s">
        <v>777</v>
      </c>
      <c r="CW1208" t="s">
        <v>777</v>
      </c>
      <c r="CX1208" t="s">
        <v>777</v>
      </c>
      <c r="CY1208">
        <v>-21237000</v>
      </c>
      <c r="CZ1208">
        <v>764011000</v>
      </c>
      <c r="DA1208" t="s">
        <v>777</v>
      </c>
      <c r="DB1208">
        <v>2014000000</v>
      </c>
      <c r="DC1208" t="s">
        <v>777</v>
      </c>
      <c r="DD1208" t="s">
        <v>777</v>
      </c>
      <c r="DE1208" t="s">
        <v>777</v>
      </c>
      <c r="DF1208" t="s">
        <v>777</v>
      </c>
      <c r="DG1208" t="s">
        <v>777</v>
      </c>
      <c r="DH1208" t="s">
        <v>777</v>
      </c>
      <c r="DI1208" t="s">
        <v>777</v>
      </c>
      <c r="DJ1208" t="s">
        <v>777</v>
      </c>
      <c r="DK1208" t="s">
        <v>777</v>
      </c>
      <c r="DL1208" t="s">
        <v>777</v>
      </c>
      <c r="DM1208">
        <v>55958000</v>
      </c>
      <c r="DN1208">
        <v>-251406000</v>
      </c>
      <c r="DO1208">
        <v>-15017000</v>
      </c>
      <c r="DP1208" t="s">
        <v>777</v>
      </c>
      <c r="DQ1208" t="s">
        <v>777</v>
      </c>
      <c r="DR1208">
        <v>8779000</v>
      </c>
      <c r="DS1208">
        <v>-80958000</v>
      </c>
      <c r="DT1208">
        <v>-80958000</v>
      </c>
      <c r="DU1208" t="s">
        <v>777</v>
      </c>
      <c r="DV1208" t="s">
        <v>777</v>
      </c>
      <c r="DW1208" t="s">
        <v>777</v>
      </c>
      <c r="DX1208" t="s">
        <v>777</v>
      </c>
      <c r="DY1208" t="s">
        <v>777</v>
      </c>
      <c r="DZ1208">
        <v>-25710000</v>
      </c>
      <c r="EA1208" t="s">
        <v>777</v>
      </c>
      <c r="EB1208" t="s">
        <v>777</v>
      </c>
      <c r="EC1208" t="s">
        <v>777</v>
      </c>
      <c r="ED1208">
        <v>2409000000</v>
      </c>
      <c r="EE1208">
        <v>2409000000</v>
      </c>
      <c r="EF1208">
        <v>2409000000</v>
      </c>
      <c r="EG1208" t="s">
        <v>777</v>
      </c>
      <c r="EH1208">
        <v>26457000</v>
      </c>
      <c r="EI1208" t="s">
        <v>777</v>
      </c>
      <c r="EJ1208" t="s">
        <v>777</v>
      </c>
      <c r="EK1208" t="s">
        <v>777</v>
      </c>
      <c r="EL1208" t="s">
        <v>777</v>
      </c>
      <c r="EM1208" t="s">
        <v>777</v>
      </c>
      <c r="EN1208" t="s">
        <v>777</v>
      </c>
      <c r="EO1208" t="s">
        <v>777</v>
      </c>
      <c r="EP1208" t="s">
        <v>777</v>
      </c>
      <c r="EQ1208" t="s">
        <v>777</v>
      </c>
      <c r="ER1208" t="s">
        <v>777</v>
      </c>
      <c r="ES1208" t="s">
        <v>777</v>
      </c>
      <c r="ET1208" t="s">
        <v>777</v>
      </c>
      <c r="EU1208" t="s">
        <v>777</v>
      </c>
      <c r="EV1208" t="s">
        <v>823</v>
      </c>
      <c r="EW1208">
        <v>-191642000</v>
      </c>
      <c r="EX1208">
        <v>-463347000</v>
      </c>
      <c r="EY1208" t="s">
        <v>777</v>
      </c>
      <c r="EZ1208" t="s">
        <v>777</v>
      </c>
      <c r="FA1208">
        <v>-600111</v>
      </c>
      <c r="FB1208">
        <v>347200000</v>
      </c>
      <c r="FC1208" t="s">
        <v>777</v>
      </c>
      <c r="FD1208">
        <v>-141745319</v>
      </c>
      <c r="FE1208">
        <v>-141745319</v>
      </c>
      <c r="FF1208">
        <v>2098578</v>
      </c>
      <c r="FG1208">
        <v>-600111</v>
      </c>
      <c r="FH1208" t="s">
        <v>777</v>
      </c>
      <c r="FI1208" t="s">
        <v>777</v>
      </c>
      <c r="FJ1208" t="s">
        <v>777</v>
      </c>
      <c r="FK1208">
        <v>-141745319</v>
      </c>
      <c r="FL1208">
        <v>34000000</v>
      </c>
      <c r="FM1208" t="s">
        <v>777</v>
      </c>
      <c r="FN1208" t="s">
        <v>777</v>
      </c>
      <c r="FO1208" t="s">
        <v>823</v>
      </c>
      <c r="FP1208" t="s">
        <v>823</v>
      </c>
      <c r="FQ1208" t="s">
        <v>823</v>
      </c>
      <c r="FR1208" t="s">
        <v>777</v>
      </c>
      <c r="FS1208" t="s">
        <v>777</v>
      </c>
      <c r="FT1208" t="s">
        <v>777</v>
      </c>
      <c r="FU1208">
        <v>-103731000</v>
      </c>
      <c r="FV1208" t="s">
        <v>777</v>
      </c>
      <c r="FW1208" t="s">
        <v>777</v>
      </c>
      <c r="FX1208">
        <v>75242000</v>
      </c>
      <c r="FY1208">
        <v>75242000</v>
      </c>
      <c r="FZ1208" t="s">
        <v>777</v>
      </c>
      <c r="GA1208">
        <v>-14538000000</v>
      </c>
      <c r="GB1208">
        <v>-14538000000</v>
      </c>
      <c r="GC1208" t="s">
        <v>777</v>
      </c>
      <c r="GD1208">
        <v>66200000</v>
      </c>
      <c r="GE1208" t="s">
        <v>777</v>
      </c>
      <c r="GF1208" t="s">
        <v>777</v>
      </c>
      <c r="GG1208" t="s">
        <v>777</v>
      </c>
      <c r="GH1208">
        <v>19029000</v>
      </c>
      <c r="GI1208" t="s">
        <v>823</v>
      </c>
      <c r="GJ1208">
        <v>2354000000</v>
      </c>
      <c r="GK1208">
        <v>2354000000</v>
      </c>
      <c r="GL1208">
        <v>184900000</v>
      </c>
      <c r="GM1208">
        <v>106832778</v>
      </c>
      <c r="GN1208" t="s">
        <v>777</v>
      </c>
      <c r="GO1208" t="s">
        <v>777</v>
      </c>
      <c r="GP1208" t="s">
        <v>777</v>
      </c>
      <c r="GQ1208" t="s">
        <v>777</v>
      </c>
      <c r="GR1208" t="s">
        <v>777</v>
      </c>
      <c r="GS1208" t="s">
        <v>777</v>
      </c>
      <c r="GT1208" t="s">
        <v>823</v>
      </c>
      <c r="GU1208" t="s">
        <v>777</v>
      </c>
      <c r="GV1208" t="s">
        <v>777</v>
      </c>
      <c r="GW1208" t="s">
        <v>823</v>
      </c>
      <c r="GX1208" t="s">
        <v>823</v>
      </c>
      <c r="GY1208" t="s">
        <v>823</v>
      </c>
      <c r="GZ1208" t="s">
        <v>777</v>
      </c>
      <c r="HA1208" t="s">
        <v>777</v>
      </c>
      <c r="HB1208" t="s">
        <v>823</v>
      </c>
      <c r="HC1208">
        <v>368637000</v>
      </c>
      <c r="HD1208">
        <v>368637000</v>
      </c>
      <c r="HE1208" t="s">
        <v>777</v>
      </c>
      <c r="HF1208" t="s">
        <v>777</v>
      </c>
      <c r="HG1208">
        <v>-26605240</v>
      </c>
      <c r="HH1208" t="s">
        <v>777</v>
      </c>
      <c r="HI1208" t="s">
        <v>777</v>
      </c>
      <c r="HJ1208" t="s">
        <v>777</v>
      </c>
      <c r="HK1208">
        <v>-612815000</v>
      </c>
      <c r="HL1208">
        <v>-612815000</v>
      </c>
      <c r="HM1208">
        <v>1227600000</v>
      </c>
      <c r="HN1208" t="s">
        <v>777</v>
      </c>
      <c r="HO1208" t="s">
        <v>777</v>
      </c>
      <c r="HP1208" t="s">
        <v>777</v>
      </c>
      <c r="HQ1208" t="s">
        <v>777</v>
      </c>
      <c r="HR1208" t="s">
        <v>777</v>
      </c>
      <c r="HS1208" t="s">
        <v>777</v>
      </c>
      <c r="HT1208" t="s">
        <v>777</v>
      </c>
      <c r="HU1208" t="s">
        <v>777</v>
      </c>
      <c r="HV1208" t="s">
        <v>777</v>
      </c>
      <c r="HW1208">
        <v>61756000</v>
      </c>
      <c r="HX1208">
        <v>-34171374</v>
      </c>
      <c r="HY1208" t="s">
        <v>777</v>
      </c>
      <c r="HZ1208" t="s">
        <v>777</v>
      </c>
      <c r="IA1208" t="s">
        <v>777</v>
      </c>
      <c r="IB1208" t="s">
        <v>777</v>
      </c>
      <c r="IC1208" t="s">
        <v>777</v>
      </c>
      <c r="ID1208">
        <v>2354000000</v>
      </c>
      <c r="IE1208" t="s">
        <v>777</v>
      </c>
      <c r="IF1208">
        <v>1155000</v>
      </c>
      <c r="IG1208">
        <v>11901989505</v>
      </c>
      <c r="IH1208">
        <v>11901989505</v>
      </c>
      <c r="II1208" t="s">
        <v>777</v>
      </c>
      <c r="IJ1208" t="s">
        <v>777</v>
      </c>
      <c r="IK1208" t="s">
        <v>777</v>
      </c>
      <c r="IL1208" t="s">
        <v>823</v>
      </c>
      <c r="IM1208">
        <v>16326000</v>
      </c>
      <c r="IN1208" t="s">
        <v>777</v>
      </c>
      <c r="IO1208" t="s">
        <v>777</v>
      </c>
      <c r="IP1208">
        <v>-46880000</v>
      </c>
      <c r="IQ1208">
        <v>-52574000</v>
      </c>
      <c r="IR1208">
        <v>-52574000</v>
      </c>
      <c r="IS1208" t="s">
        <v>777</v>
      </c>
      <c r="IT1208">
        <v>72800000</v>
      </c>
      <c r="IU1208">
        <v>184900000</v>
      </c>
      <c r="IV1208" t="s">
        <v>777</v>
      </c>
      <c r="IW1208" t="s">
        <v>777</v>
      </c>
      <c r="IX1208" t="s">
        <v>777</v>
      </c>
      <c r="IY1208" t="s">
        <v>777</v>
      </c>
      <c r="IZ1208" t="s">
        <v>777</v>
      </c>
      <c r="JA1208" t="s">
        <v>777</v>
      </c>
      <c r="JB1208" t="s">
        <v>777</v>
      </c>
      <c r="JC1208">
        <v>-45084000</v>
      </c>
      <c r="JD1208" t="s">
        <v>777</v>
      </c>
      <c r="JE1208">
        <v>-366000000</v>
      </c>
      <c r="JF1208" t="s">
        <v>777</v>
      </c>
      <c r="JG1208">
        <v>109812416</v>
      </c>
      <c r="JH1208" t="s">
        <v>777</v>
      </c>
      <c r="JI1208" t="s">
        <v>777</v>
      </c>
      <c r="JJ1208" t="s">
        <v>777</v>
      </c>
      <c r="JK1208">
        <v>1908403000</v>
      </c>
      <c r="JL1208" t="s">
        <v>777</v>
      </c>
      <c r="JM1208">
        <v>20227000</v>
      </c>
      <c r="JN1208">
        <v>20227000</v>
      </c>
      <c r="JO1208" t="s">
        <v>777</v>
      </c>
      <c r="JP1208">
        <v>-54400000</v>
      </c>
      <c r="JQ1208">
        <v>12373000000</v>
      </c>
      <c r="JR1208" t="s">
        <v>777</v>
      </c>
      <c r="JS1208" t="s">
        <v>777</v>
      </c>
      <c r="JT1208" t="s">
        <v>777</v>
      </c>
      <c r="JU1208" t="s">
        <v>777</v>
      </c>
      <c r="JV1208" t="s">
        <v>777</v>
      </c>
      <c r="JW1208" t="s">
        <v>777</v>
      </c>
      <c r="JX1208">
        <v>201781152</v>
      </c>
      <c r="JY1208">
        <v>-366000000</v>
      </c>
      <c r="JZ1208">
        <v>-2600000</v>
      </c>
      <c r="KA1208">
        <v>-4536000</v>
      </c>
      <c r="KB1208" t="s">
        <v>823</v>
      </c>
      <c r="KC1208" t="s">
        <v>823</v>
      </c>
      <c r="KD1208" t="s">
        <v>777</v>
      </c>
      <c r="KE1208" t="s">
        <v>777</v>
      </c>
      <c r="KF1208" t="s">
        <v>777</v>
      </c>
      <c r="KG1208" t="s">
        <v>777</v>
      </c>
      <c r="KH1208">
        <v>630000000</v>
      </c>
      <c r="KI1208">
        <v>-47318000</v>
      </c>
      <c r="KJ1208" t="s">
        <v>777</v>
      </c>
      <c r="KK1208">
        <v>-23192000</v>
      </c>
      <c r="KL1208" t="s">
        <v>777</v>
      </c>
      <c r="KM1208">
        <v>55958000</v>
      </c>
      <c r="KN1208" t="s">
        <v>777</v>
      </c>
      <c r="KO1208">
        <v>168312000</v>
      </c>
      <c r="KP1208">
        <v>-79101000</v>
      </c>
      <c r="KQ1208">
        <v>-103731000</v>
      </c>
      <c r="KR1208" t="s">
        <v>777</v>
      </c>
      <c r="KS1208">
        <v>170000</v>
      </c>
      <c r="KT1208">
        <v>-37340000</v>
      </c>
      <c r="KU1208">
        <v>-37340000</v>
      </c>
      <c r="KV1208">
        <v>-37340000</v>
      </c>
      <c r="KW1208">
        <v>632845000</v>
      </c>
      <c r="KX1208" t="s">
        <v>823</v>
      </c>
      <c r="KY1208" t="s">
        <v>823</v>
      </c>
      <c r="KZ1208" t="s">
        <v>777</v>
      </c>
      <c r="LA1208">
        <v>10703803</v>
      </c>
      <c r="LB1208" t="s">
        <v>777</v>
      </c>
      <c r="LC1208" t="s">
        <v>777</v>
      </c>
      <c r="LD1208">
        <v>-300229000</v>
      </c>
      <c r="LE1208">
        <v>42206000</v>
      </c>
      <c r="LF1208">
        <v>4051000</v>
      </c>
      <c r="LG1208" t="s">
        <v>777</v>
      </c>
      <c r="LH1208" t="s">
        <v>777</v>
      </c>
      <c r="LI1208" t="s">
        <v>777</v>
      </c>
      <c r="LJ1208">
        <v>201512826</v>
      </c>
      <c r="LK1208">
        <v>201512826</v>
      </c>
      <c r="LL1208" t="s">
        <v>777</v>
      </c>
      <c r="LM1208" t="s">
        <v>777</v>
      </c>
      <c r="LN1208" t="s">
        <v>777</v>
      </c>
      <c r="LO1208" t="s">
        <v>777</v>
      </c>
      <c r="LP1208" t="s">
        <v>777</v>
      </c>
      <c r="LQ1208" t="s">
        <v>777</v>
      </c>
      <c r="LR1208" t="s">
        <v>777</v>
      </c>
      <c r="LS1208" t="s">
        <v>777</v>
      </c>
      <c r="LT1208" t="s">
        <v>777</v>
      </c>
      <c r="LU1208" t="s">
        <v>823</v>
      </c>
      <c r="LV1208">
        <v>934000000</v>
      </c>
      <c r="LW1208">
        <v>-152036000</v>
      </c>
      <c r="LX1208">
        <v>-696000000</v>
      </c>
      <c r="LY1208" t="s">
        <v>777</v>
      </c>
      <c r="LZ1208" t="s">
        <v>777</v>
      </c>
      <c r="MA1208" t="s">
        <v>777</v>
      </c>
      <c r="MB1208" t="s">
        <v>777</v>
      </c>
      <c r="MC1208" t="s">
        <v>777</v>
      </c>
      <c r="MD1208">
        <v>61293000</v>
      </c>
      <c r="ME1208">
        <v>20615000</v>
      </c>
      <c r="MF1208" t="s">
        <v>823</v>
      </c>
      <c r="MG1208" t="s">
        <v>823</v>
      </c>
      <c r="MH1208">
        <v>-251406000</v>
      </c>
      <c r="MI1208">
        <v>124400000</v>
      </c>
      <c r="MJ1208">
        <v>124400000</v>
      </c>
      <c r="MK1208" t="s">
        <v>777</v>
      </c>
      <c r="ML1208" t="s">
        <v>777</v>
      </c>
      <c r="MM1208">
        <v>-314900000</v>
      </c>
      <c r="MN1208">
        <v>38432000</v>
      </c>
      <c r="MO1208">
        <v>192294000</v>
      </c>
      <c r="MP1208">
        <v>4264000</v>
      </c>
      <c r="MQ1208" t="s">
        <v>777</v>
      </c>
      <c r="MR1208" t="s">
        <v>777</v>
      </c>
      <c r="MS1208" t="s">
        <v>777</v>
      </c>
      <c r="MT1208" t="s">
        <v>777</v>
      </c>
      <c r="MU1208" t="s">
        <v>777</v>
      </c>
      <c r="MV1208">
        <v>434546221</v>
      </c>
      <c r="MW1208" t="s">
        <v>777</v>
      </c>
      <c r="MX1208" t="s">
        <v>777</v>
      </c>
      <c r="MY1208" t="s">
        <v>777</v>
      </c>
      <c r="MZ1208" t="s">
        <v>777</v>
      </c>
      <c r="NA1208" t="s">
        <v>777</v>
      </c>
      <c r="NB1208" t="s">
        <v>777</v>
      </c>
      <c r="NC1208">
        <v>16994000</v>
      </c>
      <c r="ND1208">
        <v>16994000</v>
      </c>
      <c r="NE1208" t="s">
        <v>777</v>
      </c>
      <c r="NF1208" t="s">
        <v>777</v>
      </c>
      <c r="NG1208" t="s">
        <v>777</v>
      </c>
      <c r="NH1208">
        <v>-258676000</v>
      </c>
      <c r="NI1208">
        <v>-258676000</v>
      </c>
      <c r="NJ1208" t="s">
        <v>777</v>
      </c>
      <c r="NK1208" t="s">
        <v>777</v>
      </c>
      <c r="NL1208" t="s">
        <v>777</v>
      </c>
      <c r="NM1208">
        <v>-2908000</v>
      </c>
      <c r="NN1208">
        <v>-27991510</v>
      </c>
      <c r="NO1208" t="s">
        <v>777</v>
      </c>
      <c r="NP1208" t="s">
        <v>823</v>
      </c>
      <c r="NQ1208" t="s">
        <v>777</v>
      </c>
      <c r="NR1208">
        <v>2295000000</v>
      </c>
      <c r="NS1208" t="s">
        <v>777</v>
      </c>
      <c r="NT1208" t="s">
        <v>777</v>
      </c>
      <c r="NU1208" t="s">
        <v>777</v>
      </c>
      <c r="NV1208">
        <v>90300000</v>
      </c>
      <c r="NW1208" t="s">
        <v>777</v>
      </c>
      <c r="NX1208" t="s">
        <v>777</v>
      </c>
      <c r="NY1208">
        <v>-30000000</v>
      </c>
      <c r="NZ1208">
        <v>-294371000</v>
      </c>
      <c r="OA1208">
        <v>-294371000</v>
      </c>
      <c r="OB1208">
        <v>-294371000</v>
      </c>
      <c r="OC1208">
        <v>446250000</v>
      </c>
      <c r="OD1208" t="s">
        <v>777</v>
      </c>
      <c r="OE1208" t="s">
        <v>777</v>
      </c>
      <c r="OF1208">
        <v>64154000</v>
      </c>
      <c r="OG1208">
        <v>64154000</v>
      </c>
      <c r="OH1208">
        <v>815174</v>
      </c>
      <c r="OI1208" t="s">
        <v>823</v>
      </c>
      <c r="OJ1208">
        <v>446250000</v>
      </c>
      <c r="OK1208">
        <v>2925000000</v>
      </c>
      <c r="OL1208">
        <v>-120837000</v>
      </c>
      <c r="OM1208">
        <v>34230000</v>
      </c>
      <c r="ON1208" t="s">
        <v>777</v>
      </c>
      <c r="OO1208">
        <v>389578000</v>
      </c>
      <c r="OP1208">
        <v>-157000</v>
      </c>
      <c r="OQ1208" t="s">
        <v>777</v>
      </c>
      <c r="OR1208">
        <v>-34171374</v>
      </c>
      <c r="OS1208" t="s">
        <v>823</v>
      </c>
      <c r="OT1208" t="s">
        <v>777</v>
      </c>
      <c r="OU1208" t="s">
        <v>777</v>
      </c>
      <c r="OV1208">
        <v>456000</v>
      </c>
      <c r="OW1208" t="s">
        <v>777</v>
      </c>
      <c r="OX1208" t="s">
        <v>777</v>
      </c>
      <c r="OY1208" t="s">
        <v>777</v>
      </c>
      <c r="OZ1208" t="s">
        <v>777</v>
      </c>
      <c r="PA1208" t="s">
        <v>777</v>
      </c>
      <c r="PB1208">
        <v>4264000</v>
      </c>
      <c r="PC1208">
        <v>-6584910000</v>
      </c>
      <c r="PD1208">
        <v>668000000</v>
      </c>
      <c r="PE1208">
        <v>668000000</v>
      </c>
      <c r="PF1208">
        <v>668000000</v>
      </c>
      <c r="PG1208">
        <v>-82642000</v>
      </c>
      <c r="PH1208" t="s">
        <v>777</v>
      </c>
      <c r="PI1208" t="s">
        <v>777</v>
      </c>
      <c r="PJ1208">
        <v>-44689000</v>
      </c>
    </row>
    <row r="1209" spans="1:426">
      <c r="B1209" s="12">
        <v>39813</v>
      </c>
      <c r="C1209" t="s">
        <v>749</v>
      </c>
      <c r="D1209" t="s">
        <v>777</v>
      </c>
      <c r="E1209" t="s">
        <v>777</v>
      </c>
      <c r="F1209" t="s">
        <v>777</v>
      </c>
      <c r="G1209" t="s">
        <v>777</v>
      </c>
      <c r="H1209" t="s">
        <v>777</v>
      </c>
      <c r="I1209">
        <v>34018000</v>
      </c>
      <c r="J1209" t="s">
        <v>777</v>
      </c>
      <c r="K1209" t="s">
        <v>777</v>
      </c>
      <c r="L1209" t="s">
        <v>824</v>
      </c>
      <c r="M1209" t="s">
        <v>824</v>
      </c>
      <c r="N1209">
        <v>327000000</v>
      </c>
      <c r="O1209" t="s">
        <v>777</v>
      </c>
      <c r="P1209" t="s">
        <v>777</v>
      </c>
      <c r="Q1209" t="s">
        <v>777</v>
      </c>
      <c r="R1209" t="s">
        <v>777</v>
      </c>
      <c r="S1209" t="s">
        <v>777</v>
      </c>
      <c r="T1209" t="s">
        <v>777</v>
      </c>
      <c r="U1209" t="s">
        <v>777</v>
      </c>
      <c r="V1209" t="s">
        <v>777</v>
      </c>
      <c r="W1209" t="s">
        <v>777</v>
      </c>
      <c r="X1209" t="s">
        <v>777</v>
      </c>
      <c r="Y1209" t="s">
        <v>777</v>
      </c>
      <c r="Z1209" t="s">
        <v>777</v>
      </c>
      <c r="AA1209" t="s">
        <v>777</v>
      </c>
      <c r="AB1209" t="s">
        <v>777</v>
      </c>
      <c r="AC1209">
        <v>3409000</v>
      </c>
      <c r="AD1209">
        <v>251722000</v>
      </c>
      <c r="AE1209" t="s">
        <v>777</v>
      </c>
      <c r="AF1209">
        <v>129647000</v>
      </c>
      <c r="AG1209">
        <v>129647000</v>
      </c>
      <c r="AH1209">
        <v>129647000</v>
      </c>
      <c r="AI1209">
        <v>129647000</v>
      </c>
      <c r="AJ1209" t="s">
        <v>777</v>
      </c>
      <c r="AK1209" t="s">
        <v>777</v>
      </c>
      <c r="AL1209" t="s">
        <v>777</v>
      </c>
      <c r="AM1209" t="s">
        <v>777</v>
      </c>
      <c r="AN1209" t="s">
        <v>777</v>
      </c>
      <c r="AO1209">
        <v>7204000</v>
      </c>
      <c r="AP1209">
        <v>7204000</v>
      </c>
      <c r="AQ1209">
        <v>7204000</v>
      </c>
      <c r="AR1209" t="s">
        <v>777</v>
      </c>
      <c r="AS1209" t="s">
        <v>777</v>
      </c>
      <c r="AT1209" t="s">
        <v>777</v>
      </c>
      <c r="AU1209" t="s">
        <v>824</v>
      </c>
      <c r="AV1209" t="s">
        <v>777</v>
      </c>
      <c r="AW1209" t="s">
        <v>777</v>
      </c>
      <c r="AX1209" t="s">
        <v>777</v>
      </c>
      <c r="AY1209" t="s">
        <v>777</v>
      </c>
      <c r="AZ1209" t="s">
        <v>777</v>
      </c>
      <c r="BA1209" t="s">
        <v>777</v>
      </c>
      <c r="BB1209" t="s">
        <v>824</v>
      </c>
      <c r="BC1209" t="s">
        <v>777</v>
      </c>
      <c r="BD1209" t="s">
        <v>777</v>
      </c>
      <c r="BE1209" t="s">
        <v>777</v>
      </c>
      <c r="BF1209" t="s">
        <v>777</v>
      </c>
      <c r="BG1209" t="s">
        <v>777</v>
      </c>
      <c r="BH1209" t="s">
        <v>777</v>
      </c>
      <c r="BI1209" t="s">
        <v>777</v>
      </c>
      <c r="BJ1209" t="s">
        <v>777</v>
      </c>
      <c r="BK1209" t="s">
        <v>777</v>
      </c>
      <c r="BL1209" t="s">
        <v>777</v>
      </c>
      <c r="BM1209" t="s">
        <v>824</v>
      </c>
      <c r="BN1209" t="s">
        <v>777</v>
      </c>
      <c r="BO1209" t="s">
        <v>777</v>
      </c>
      <c r="BP1209" t="s">
        <v>777</v>
      </c>
      <c r="BQ1209" t="s">
        <v>777</v>
      </c>
      <c r="BR1209" t="s">
        <v>777</v>
      </c>
      <c r="BS1209" t="s">
        <v>777</v>
      </c>
      <c r="BT1209" t="s">
        <v>777</v>
      </c>
      <c r="BU1209" t="s">
        <v>777</v>
      </c>
      <c r="BV1209" t="s">
        <v>777</v>
      </c>
      <c r="BW1209" t="s">
        <v>777</v>
      </c>
      <c r="BX1209">
        <v>1674000</v>
      </c>
      <c r="BY1209">
        <v>1674000</v>
      </c>
      <c r="BZ1209">
        <v>1674000</v>
      </c>
      <c r="CA1209" t="s">
        <v>824</v>
      </c>
      <c r="CB1209" t="s">
        <v>777</v>
      </c>
      <c r="CC1209" t="s">
        <v>777</v>
      </c>
      <c r="CD1209" t="s">
        <v>777</v>
      </c>
      <c r="CE1209" t="s">
        <v>824</v>
      </c>
      <c r="CF1209" t="s">
        <v>777</v>
      </c>
      <c r="CG1209" t="s">
        <v>777</v>
      </c>
      <c r="CH1209" t="s">
        <v>777</v>
      </c>
      <c r="CI1209" t="s">
        <v>777</v>
      </c>
      <c r="CJ1209" t="s">
        <v>777</v>
      </c>
      <c r="CK1209" t="s">
        <v>777</v>
      </c>
      <c r="CL1209" t="s">
        <v>777</v>
      </c>
      <c r="CM1209" t="s">
        <v>824</v>
      </c>
      <c r="CN1209" t="s">
        <v>777</v>
      </c>
      <c r="CO1209" t="s">
        <v>777</v>
      </c>
      <c r="CP1209" t="s">
        <v>777</v>
      </c>
      <c r="CQ1209">
        <v>532900000</v>
      </c>
      <c r="CR1209" t="s">
        <v>777</v>
      </c>
      <c r="CS1209" t="s">
        <v>777</v>
      </c>
      <c r="CT1209" t="s">
        <v>777</v>
      </c>
      <c r="CU1209" t="s">
        <v>777</v>
      </c>
      <c r="CV1209" t="s">
        <v>777</v>
      </c>
      <c r="CW1209" t="s">
        <v>777</v>
      </c>
      <c r="CX1209" t="s">
        <v>777</v>
      </c>
      <c r="CY1209" t="s">
        <v>777</v>
      </c>
      <c r="CZ1209" t="s">
        <v>777</v>
      </c>
      <c r="DA1209" t="s">
        <v>777</v>
      </c>
      <c r="DB1209" t="s">
        <v>777</v>
      </c>
      <c r="DC1209" t="s">
        <v>777</v>
      </c>
      <c r="DD1209" t="s">
        <v>777</v>
      </c>
      <c r="DE1209" t="s">
        <v>777</v>
      </c>
      <c r="DF1209" t="s">
        <v>777</v>
      </c>
      <c r="DG1209" t="s">
        <v>777</v>
      </c>
      <c r="DH1209" t="s">
        <v>777</v>
      </c>
      <c r="DI1209" t="s">
        <v>777</v>
      </c>
      <c r="DJ1209" t="s">
        <v>777</v>
      </c>
      <c r="DK1209" t="s">
        <v>777</v>
      </c>
      <c r="DL1209" t="s">
        <v>777</v>
      </c>
      <c r="DM1209">
        <v>16426000</v>
      </c>
      <c r="DN1209" t="s">
        <v>777</v>
      </c>
      <c r="DO1209" t="s">
        <v>777</v>
      </c>
      <c r="DP1209" t="s">
        <v>777</v>
      </c>
      <c r="DQ1209" t="s">
        <v>777</v>
      </c>
      <c r="DR1209" t="s">
        <v>777</v>
      </c>
      <c r="DS1209">
        <v>41548000</v>
      </c>
      <c r="DT1209">
        <v>41548000</v>
      </c>
      <c r="DU1209" t="s">
        <v>777</v>
      </c>
      <c r="DV1209" t="s">
        <v>777</v>
      </c>
      <c r="DW1209" t="s">
        <v>777</v>
      </c>
      <c r="DX1209" t="s">
        <v>777</v>
      </c>
      <c r="DY1209" t="s">
        <v>777</v>
      </c>
      <c r="DZ1209" t="s">
        <v>777</v>
      </c>
      <c r="EA1209" t="s">
        <v>777</v>
      </c>
      <c r="EB1209" t="s">
        <v>777</v>
      </c>
      <c r="EC1209" t="s">
        <v>777</v>
      </c>
      <c r="ED1209" t="s">
        <v>777</v>
      </c>
      <c r="EE1209" t="s">
        <v>777</v>
      </c>
      <c r="EF1209" t="s">
        <v>777</v>
      </c>
      <c r="EG1209" t="s">
        <v>777</v>
      </c>
      <c r="EH1209" t="s">
        <v>777</v>
      </c>
      <c r="EI1209" t="s">
        <v>777</v>
      </c>
      <c r="EJ1209" t="s">
        <v>777</v>
      </c>
      <c r="EK1209" t="s">
        <v>777</v>
      </c>
      <c r="EL1209" t="s">
        <v>777</v>
      </c>
      <c r="EM1209" t="s">
        <v>777</v>
      </c>
      <c r="EN1209" t="s">
        <v>777</v>
      </c>
      <c r="EO1209" t="s">
        <v>777</v>
      </c>
      <c r="EP1209" t="s">
        <v>777</v>
      </c>
      <c r="EQ1209" t="s">
        <v>777</v>
      </c>
      <c r="ER1209" t="s">
        <v>777</v>
      </c>
      <c r="ES1209" t="s">
        <v>777</v>
      </c>
      <c r="ET1209" t="s">
        <v>777</v>
      </c>
      <c r="EU1209" t="s">
        <v>777</v>
      </c>
      <c r="EV1209" t="s">
        <v>824</v>
      </c>
      <c r="EW1209" t="s">
        <v>777</v>
      </c>
      <c r="EX1209" t="s">
        <v>777</v>
      </c>
      <c r="EY1209" t="s">
        <v>777</v>
      </c>
      <c r="EZ1209" t="s">
        <v>777</v>
      </c>
      <c r="FA1209" t="s">
        <v>777</v>
      </c>
      <c r="FB1209" t="s">
        <v>777</v>
      </c>
      <c r="FC1209" t="s">
        <v>777</v>
      </c>
      <c r="FD1209">
        <v>249476906</v>
      </c>
      <c r="FE1209">
        <v>249476906</v>
      </c>
      <c r="FF1209" t="s">
        <v>777</v>
      </c>
      <c r="FG1209" t="s">
        <v>777</v>
      </c>
      <c r="FH1209" t="s">
        <v>777</v>
      </c>
      <c r="FI1209" t="s">
        <v>777</v>
      </c>
      <c r="FJ1209" t="s">
        <v>777</v>
      </c>
      <c r="FK1209">
        <v>249476906</v>
      </c>
      <c r="FL1209">
        <v>460000000</v>
      </c>
      <c r="FM1209" t="s">
        <v>777</v>
      </c>
      <c r="FN1209" t="s">
        <v>777</v>
      </c>
      <c r="FO1209" t="s">
        <v>824</v>
      </c>
      <c r="FP1209" t="s">
        <v>824</v>
      </c>
      <c r="FQ1209" t="s">
        <v>824</v>
      </c>
      <c r="FR1209" t="s">
        <v>777</v>
      </c>
      <c r="FS1209" t="s">
        <v>777</v>
      </c>
      <c r="FT1209" t="s">
        <v>777</v>
      </c>
      <c r="FU1209" t="s">
        <v>777</v>
      </c>
      <c r="FV1209" t="s">
        <v>777</v>
      </c>
      <c r="FW1209" t="s">
        <v>777</v>
      </c>
      <c r="FX1209" t="s">
        <v>777</v>
      </c>
      <c r="FY1209" t="s">
        <v>777</v>
      </c>
      <c r="FZ1209" t="s">
        <v>777</v>
      </c>
      <c r="GA1209" t="s">
        <v>777</v>
      </c>
      <c r="GB1209" t="s">
        <v>777</v>
      </c>
      <c r="GC1209" t="s">
        <v>777</v>
      </c>
      <c r="GD1209" t="s">
        <v>777</v>
      </c>
      <c r="GE1209" t="s">
        <v>777</v>
      </c>
      <c r="GF1209" t="s">
        <v>777</v>
      </c>
      <c r="GG1209" t="s">
        <v>777</v>
      </c>
      <c r="GH1209" t="s">
        <v>777</v>
      </c>
      <c r="GI1209" t="s">
        <v>824</v>
      </c>
      <c r="GJ1209">
        <v>2990000000</v>
      </c>
      <c r="GK1209">
        <v>2990000000</v>
      </c>
      <c r="GL1209" t="s">
        <v>777</v>
      </c>
      <c r="GM1209" t="s">
        <v>777</v>
      </c>
      <c r="GN1209" t="s">
        <v>777</v>
      </c>
      <c r="GO1209" t="s">
        <v>777</v>
      </c>
      <c r="GP1209" t="s">
        <v>777</v>
      </c>
      <c r="GQ1209" t="s">
        <v>777</v>
      </c>
      <c r="GR1209" t="s">
        <v>777</v>
      </c>
      <c r="GS1209" t="s">
        <v>777</v>
      </c>
      <c r="GT1209" t="s">
        <v>824</v>
      </c>
      <c r="GU1209" t="s">
        <v>777</v>
      </c>
      <c r="GV1209" t="s">
        <v>777</v>
      </c>
      <c r="GW1209" t="s">
        <v>824</v>
      </c>
      <c r="GX1209" t="s">
        <v>824</v>
      </c>
      <c r="GY1209" t="s">
        <v>824</v>
      </c>
      <c r="GZ1209" t="s">
        <v>777</v>
      </c>
      <c r="HA1209" t="s">
        <v>777</v>
      </c>
      <c r="HB1209" t="s">
        <v>824</v>
      </c>
      <c r="HC1209" t="s">
        <v>777</v>
      </c>
      <c r="HD1209" t="s">
        <v>777</v>
      </c>
      <c r="HE1209" t="s">
        <v>777</v>
      </c>
      <c r="HF1209" t="s">
        <v>777</v>
      </c>
      <c r="HG1209" t="s">
        <v>777</v>
      </c>
      <c r="HH1209" t="s">
        <v>777</v>
      </c>
      <c r="HI1209" t="s">
        <v>777</v>
      </c>
      <c r="HJ1209" t="s">
        <v>777</v>
      </c>
      <c r="HK1209" t="s">
        <v>777</v>
      </c>
      <c r="HL1209" t="s">
        <v>777</v>
      </c>
      <c r="HM1209" t="s">
        <v>777</v>
      </c>
      <c r="HN1209" t="s">
        <v>777</v>
      </c>
      <c r="HO1209" t="s">
        <v>777</v>
      </c>
      <c r="HP1209" t="s">
        <v>777</v>
      </c>
      <c r="HQ1209" t="s">
        <v>777</v>
      </c>
      <c r="HR1209" t="s">
        <v>777</v>
      </c>
      <c r="HS1209" t="s">
        <v>777</v>
      </c>
      <c r="HT1209" t="s">
        <v>777</v>
      </c>
      <c r="HU1209" t="s">
        <v>777</v>
      </c>
      <c r="HV1209" t="s">
        <v>777</v>
      </c>
      <c r="HW1209" t="s">
        <v>777</v>
      </c>
      <c r="HX1209">
        <v>53176826</v>
      </c>
      <c r="HY1209" t="s">
        <v>777</v>
      </c>
      <c r="HZ1209" t="s">
        <v>777</v>
      </c>
      <c r="IA1209" t="s">
        <v>777</v>
      </c>
      <c r="IB1209" t="s">
        <v>777</v>
      </c>
      <c r="IC1209" t="s">
        <v>777</v>
      </c>
      <c r="ID1209">
        <v>2990000000</v>
      </c>
      <c r="IE1209" t="s">
        <v>777</v>
      </c>
      <c r="IF1209" t="s">
        <v>777</v>
      </c>
      <c r="IG1209" t="s">
        <v>777</v>
      </c>
      <c r="IH1209" t="s">
        <v>777</v>
      </c>
      <c r="II1209" t="s">
        <v>777</v>
      </c>
      <c r="IJ1209" t="s">
        <v>777</v>
      </c>
      <c r="IK1209" t="s">
        <v>777</v>
      </c>
      <c r="IL1209" t="s">
        <v>824</v>
      </c>
      <c r="IM1209" t="s">
        <v>777</v>
      </c>
      <c r="IN1209" t="s">
        <v>777</v>
      </c>
      <c r="IO1209" t="s">
        <v>777</v>
      </c>
      <c r="IP1209" t="s">
        <v>777</v>
      </c>
      <c r="IQ1209" t="s">
        <v>777</v>
      </c>
      <c r="IR1209" t="s">
        <v>777</v>
      </c>
      <c r="IS1209" t="s">
        <v>777</v>
      </c>
      <c r="IT1209" t="s">
        <v>777</v>
      </c>
      <c r="IU1209" t="s">
        <v>777</v>
      </c>
      <c r="IV1209" t="s">
        <v>777</v>
      </c>
      <c r="IW1209" t="s">
        <v>777</v>
      </c>
      <c r="IX1209" t="s">
        <v>777</v>
      </c>
      <c r="IY1209" t="s">
        <v>777</v>
      </c>
      <c r="IZ1209" t="s">
        <v>777</v>
      </c>
      <c r="JA1209" t="s">
        <v>777</v>
      </c>
      <c r="JB1209" t="s">
        <v>777</v>
      </c>
      <c r="JC1209" t="s">
        <v>777</v>
      </c>
      <c r="JD1209" t="s">
        <v>777</v>
      </c>
      <c r="JE1209">
        <v>216766000</v>
      </c>
      <c r="JF1209" t="s">
        <v>777</v>
      </c>
      <c r="JG1209" t="s">
        <v>777</v>
      </c>
      <c r="JH1209" t="s">
        <v>777</v>
      </c>
      <c r="JI1209" t="s">
        <v>777</v>
      </c>
      <c r="JJ1209" t="s">
        <v>777</v>
      </c>
      <c r="JK1209" t="s">
        <v>777</v>
      </c>
      <c r="JL1209" t="s">
        <v>777</v>
      </c>
      <c r="JM1209" t="s">
        <v>777</v>
      </c>
      <c r="JN1209" t="s">
        <v>777</v>
      </c>
      <c r="JO1209" t="s">
        <v>777</v>
      </c>
      <c r="JP1209" t="s">
        <v>777</v>
      </c>
      <c r="JQ1209">
        <v>7531000000</v>
      </c>
      <c r="JR1209" t="s">
        <v>777</v>
      </c>
      <c r="JS1209" t="s">
        <v>777</v>
      </c>
      <c r="JT1209" t="s">
        <v>777</v>
      </c>
      <c r="JU1209" t="s">
        <v>777</v>
      </c>
      <c r="JV1209" t="s">
        <v>777</v>
      </c>
      <c r="JW1209" t="s">
        <v>777</v>
      </c>
      <c r="JX1209">
        <v>133358022</v>
      </c>
      <c r="JY1209">
        <v>216766000</v>
      </c>
      <c r="JZ1209" t="s">
        <v>777</v>
      </c>
      <c r="KA1209" t="s">
        <v>777</v>
      </c>
      <c r="KB1209" t="s">
        <v>824</v>
      </c>
      <c r="KC1209" t="s">
        <v>824</v>
      </c>
      <c r="KD1209" t="s">
        <v>777</v>
      </c>
      <c r="KE1209" t="s">
        <v>777</v>
      </c>
      <c r="KF1209" t="s">
        <v>777</v>
      </c>
      <c r="KG1209" t="s">
        <v>777</v>
      </c>
      <c r="KH1209" t="s">
        <v>777</v>
      </c>
      <c r="KI1209" t="s">
        <v>777</v>
      </c>
      <c r="KJ1209" t="s">
        <v>777</v>
      </c>
      <c r="KK1209" t="s">
        <v>777</v>
      </c>
      <c r="KL1209" t="s">
        <v>777</v>
      </c>
      <c r="KM1209">
        <v>16426000</v>
      </c>
      <c r="KN1209" t="s">
        <v>777</v>
      </c>
      <c r="KO1209" t="s">
        <v>777</v>
      </c>
      <c r="KP1209" t="s">
        <v>777</v>
      </c>
      <c r="KQ1209" t="s">
        <v>777</v>
      </c>
      <c r="KR1209" t="s">
        <v>777</v>
      </c>
      <c r="KS1209" t="s">
        <v>777</v>
      </c>
      <c r="KT1209">
        <v>34018000</v>
      </c>
      <c r="KU1209">
        <v>34018000</v>
      </c>
      <c r="KV1209">
        <v>34018000</v>
      </c>
      <c r="KW1209" t="s">
        <v>777</v>
      </c>
      <c r="KX1209" t="s">
        <v>824</v>
      </c>
      <c r="KY1209" t="s">
        <v>824</v>
      </c>
      <c r="KZ1209" t="s">
        <v>777</v>
      </c>
      <c r="LA1209" t="s">
        <v>777</v>
      </c>
      <c r="LB1209" t="s">
        <v>777</v>
      </c>
      <c r="LC1209" t="s">
        <v>777</v>
      </c>
      <c r="LD1209" t="s">
        <v>777</v>
      </c>
      <c r="LE1209" t="s">
        <v>777</v>
      </c>
      <c r="LF1209" t="s">
        <v>777</v>
      </c>
      <c r="LG1209" t="s">
        <v>777</v>
      </c>
      <c r="LH1209" t="s">
        <v>777</v>
      </c>
      <c r="LI1209" t="s">
        <v>777</v>
      </c>
      <c r="LJ1209" t="s">
        <v>777</v>
      </c>
      <c r="LK1209" t="s">
        <v>777</v>
      </c>
      <c r="LL1209" t="s">
        <v>777</v>
      </c>
      <c r="LM1209" t="s">
        <v>777</v>
      </c>
      <c r="LN1209" t="s">
        <v>777</v>
      </c>
      <c r="LO1209" t="s">
        <v>777</v>
      </c>
      <c r="LP1209" t="s">
        <v>777</v>
      </c>
      <c r="LQ1209" t="s">
        <v>777</v>
      </c>
      <c r="LR1209" t="s">
        <v>777</v>
      </c>
      <c r="LS1209" t="s">
        <v>777</v>
      </c>
      <c r="LT1209" t="s">
        <v>777</v>
      </c>
      <c r="LU1209" t="s">
        <v>824</v>
      </c>
      <c r="LV1209" t="s">
        <v>777</v>
      </c>
      <c r="LW1209" t="s">
        <v>777</v>
      </c>
      <c r="LX1209" t="s">
        <v>777</v>
      </c>
      <c r="LY1209" t="s">
        <v>777</v>
      </c>
      <c r="LZ1209" t="s">
        <v>777</v>
      </c>
      <c r="MA1209" t="s">
        <v>777</v>
      </c>
      <c r="MB1209" t="s">
        <v>777</v>
      </c>
      <c r="MC1209" t="s">
        <v>777</v>
      </c>
      <c r="MD1209" t="s">
        <v>777</v>
      </c>
      <c r="ME1209" t="s">
        <v>777</v>
      </c>
      <c r="MF1209" t="s">
        <v>824</v>
      </c>
      <c r="MG1209" t="s">
        <v>824</v>
      </c>
      <c r="MH1209" t="s">
        <v>777</v>
      </c>
      <c r="MI1209" t="s">
        <v>777</v>
      </c>
      <c r="MJ1209" t="s">
        <v>777</v>
      </c>
      <c r="MK1209" t="s">
        <v>777</v>
      </c>
      <c r="ML1209" t="s">
        <v>777</v>
      </c>
      <c r="MM1209" t="s">
        <v>777</v>
      </c>
      <c r="MN1209">
        <v>42966000</v>
      </c>
      <c r="MO1209" t="s">
        <v>777</v>
      </c>
      <c r="MP1209" t="s">
        <v>777</v>
      </c>
      <c r="MQ1209" t="s">
        <v>777</v>
      </c>
      <c r="MR1209" t="s">
        <v>777</v>
      </c>
      <c r="MS1209" t="s">
        <v>777</v>
      </c>
      <c r="MT1209" t="s">
        <v>777</v>
      </c>
      <c r="MU1209" t="s">
        <v>777</v>
      </c>
      <c r="MV1209" t="s">
        <v>777</v>
      </c>
      <c r="MW1209" t="s">
        <v>777</v>
      </c>
      <c r="MX1209" t="s">
        <v>777</v>
      </c>
      <c r="MY1209" t="s">
        <v>777</v>
      </c>
      <c r="MZ1209" t="s">
        <v>777</v>
      </c>
      <c r="NA1209" t="s">
        <v>777</v>
      </c>
      <c r="NB1209" t="s">
        <v>777</v>
      </c>
      <c r="NC1209" t="s">
        <v>777</v>
      </c>
      <c r="ND1209" t="s">
        <v>777</v>
      </c>
      <c r="NE1209" t="s">
        <v>777</v>
      </c>
      <c r="NF1209" t="s">
        <v>777</v>
      </c>
      <c r="NG1209" t="s">
        <v>777</v>
      </c>
      <c r="NH1209" t="s">
        <v>777</v>
      </c>
      <c r="NI1209" t="s">
        <v>777</v>
      </c>
      <c r="NJ1209" t="s">
        <v>777</v>
      </c>
      <c r="NK1209" t="s">
        <v>777</v>
      </c>
      <c r="NL1209" t="s">
        <v>777</v>
      </c>
      <c r="NM1209" t="s">
        <v>777</v>
      </c>
      <c r="NN1209">
        <v>18634010</v>
      </c>
      <c r="NO1209" t="s">
        <v>777</v>
      </c>
      <c r="NP1209" t="s">
        <v>824</v>
      </c>
      <c r="NQ1209" t="s">
        <v>777</v>
      </c>
      <c r="NR1209" t="s">
        <v>777</v>
      </c>
      <c r="NS1209" t="s">
        <v>777</v>
      </c>
      <c r="NT1209" t="s">
        <v>777</v>
      </c>
      <c r="NU1209" t="s">
        <v>777</v>
      </c>
      <c r="NV1209" t="s">
        <v>777</v>
      </c>
      <c r="NW1209" t="s">
        <v>777</v>
      </c>
      <c r="NX1209" t="s">
        <v>777</v>
      </c>
      <c r="NY1209" t="s">
        <v>777</v>
      </c>
      <c r="NZ1209">
        <v>146906000</v>
      </c>
      <c r="OA1209">
        <v>146906000</v>
      </c>
      <c r="OB1209">
        <v>146906000</v>
      </c>
      <c r="OC1209" t="s">
        <v>777</v>
      </c>
      <c r="OD1209" t="s">
        <v>777</v>
      </c>
      <c r="OE1209" t="s">
        <v>777</v>
      </c>
      <c r="OF1209" t="s">
        <v>777</v>
      </c>
      <c r="OG1209" t="s">
        <v>777</v>
      </c>
      <c r="OH1209" t="s">
        <v>777</v>
      </c>
      <c r="OI1209" t="s">
        <v>824</v>
      </c>
      <c r="OJ1209" t="s">
        <v>777</v>
      </c>
      <c r="OK1209" t="s">
        <v>777</v>
      </c>
      <c r="OL1209" t="s">
        <v>777</v>
      </c>
      <c r="OM1209" t="s">
        <v>777</v>
      </c>
      <c r="ON1209" t="s">
        <v>777</v>
      </c>
      <c r="OO1209" t="s">
        <v>777</v>
      </c>
      <c r="OP1209" t="s">
        <v>777</v>
      </c>
      <c r="OQ1209" t="s">
        <v>777</v>
      </c>
      <c r="OR1209">
        <v>53176826</v>
      </c>
      <c r="OS1209" t="s">
        <v>824</v>
      </c>
      <c r="OT1209" t="s">
        <v>777</v>
      </c>
      <c r="OU1209" t="s">
        <v>777</v>
      </c>
      <c r="OV1209" t="s">
        <v>777</v>
      </c>
      <c r="OW1209" t="s">
        <v>777</v>
      </c>
      <c r="OX1209" t="s">
        <v>777</v>
      </c>
      <c r="OY1209" t="s">
        <v>777</v>
      </c>
      <c r="OZ1209" t="s">
        <v>777</v>
      </c>
      <c r="PA1209" t="s">
        <v>777</v>
      </c>
      <c r="PB1209" t="s">
        <v>777</v>
      </c>
      <c r="PC1209" t="s">
        <v>777</v>
      </c>
      <c r="PD1209">
        <v>95000000</v>
      </c>
      <c r="PE1209">
        <v>95000000</v>
      </c>
      <c r="PF1209">
        <v>95000000</v>
      </c>
      <c r="PG1209" t="s">
        <v>777</v>
      </c>
      <c r="PH1209" t="s">
        <v>777</v>
      </c>
      <c r="PI1209" t="s">
        <v>777</v>
      </c>
      <c r="PJ1209">
        <v>85763000</v>
      </c>
    </row>
    <row r="1210" spans="1:426">
      <c r="B1210" s="12">
        <v>39813</v>
      </c>
      <c r="C1210" t="s">
        <v>750</v>
      </c>
      <c r="D1210">
        <v>36681000</v>
      </c>
      <c r="E1210">
        <v>36681000</v>
      </c>
      <c r="F1210">
        <v>36681000</v>
      </c>
      <c r="G1210">
        <v>-3480000</v>
      </c>
      <c r="H1210" t="s">
        <v>777</v>
      </c>
      <c r="I1210">
        <v>-36284000</v>
      </c>
      <c r="J1210" t="s">
        <v>777</v>
      </c>
      <c r="K1210" t="s">
        <v>777</v>
      </c>
      <c r="L1210" t="s">
        <v>825</v>
      </c>
      <c r="M1210" t="s">
        <v>825</v>
      </c>
      <c r="N1210">
        <v>157000000</v>
      </c>
      <c r="O1210">
        <v>-164000000</v>
      </c>
      <c r="P1210">
        <v>-364683000</v>
      </c>
      <c r="Q1210">
        <v>-364683000</v>
      </c>
      <c r="R1210">
        <v>-364683000</v>
      </c>
      <c r="S1210">
        <v>-37976000</v>
      </c>
      <c r="T1210">
        <v>-37976000</v>
      </c>
      <c r="U1210">
        <v>-779408000</v>
      </c>
      <c r="V1210">
        <v>4060000</v>
      </c>
      <c r="W1210">
        <v>-779408000</v>
      </c>
      <c r="X1210" t="s">
        <v>777</v>
      </c>
      <c r="Y1210">
        <v>-15861000</v>
      </c>
      <c r="Z1210">
        <v>101768000</v>
      </c>
      <c r="AA1210" t="s">
        <v>777</v>
      </c>
      <c r="AB1210">
        <v>-2282113</v>
      </c>
      <c r="AC1210">
        <v>-145419000</v>
      </c>
      <c r="AD1210">
        <v>401632000</v>
      </c>
      <c r="AE1210" t="s">
        <v>777</v>
      </c>
      <c r="AF1210">
        <v>-183299000</v>
      </c>
      <c r="AG1210">
        <v>-183299000</v>
      </c>
      <c r="AH1210">
        <v>-183299000</v>
      </c>
      <c r="AI1210">
        <v>-183299000</v>
      </c>
      <c r="AJ1210" t="s">
        <v>777</v>
      </c>
      <c r="AK1210" t="s">
        <v>777</v>
      </c>
      <c r="AL1210" t="s">
        <v>777</v>
      </c>
      <c r="AM1210">
        <v>-18920000</v>
      </c>
      <c r="AN1210" t="s">
        <v>777</v>
      </c>
      <c r="AO1210">
        <v>-14742000</v>
      </c>
      <c r="AP1210">
        <v>-14742000</v>
      </c>
      <c r="AQ1210">
        <v>-14742000</v>
      </c>
      <c r="AR1210" t="s">
        <v>777</v>
      </c>
      <c r="AS1210" t="s">
        <v>777</v>
      </c>
      <c r="AT1210" t="s">
        <v>777</v>
      </c>
      <c r="AU1210" t="s">
        <v>825</v>
      </c>
      <c r="AV1210" t="s">
        <v>777</v>
      </c>
      <c r="AW1210" t="s">
        <v>777</v>
      </c>
      <c r="AX1210" t="s">
        <v>777</v>
      </c>
      <c r="AY1210" t="s">
        <v>777</v>
      </c>
      <c r="AZ1210">
        <v>11757000</v>
      </c>
      <c r="BA1210" t="s">
        <v>777</v>
      </c>
      <c r="BB1210" t="s">
        <v>825</v>
      </c>
      <c r="BC1210">
        <v>-512832000</v>
      </c>
      <c r="BD1210">
        <v>2881000000</v>
      </c>
      <c r="BE1210">
        <v>2881000000</v>
      </c>
      <c r="BF1210">
        <v>2881000000</v>
      </c>
      <c r="BG1210">
        <v>5063000</v>
      </c>
      <c r="BH1210">
        <v>62069000</v>
      </c>
      <c r="BI1210" t="s">
        <v>777</v>
      </c>
      <c r="BJ1210" t="s">
        <v>777</v>
      </c>
      <c r="BK1210" t="s">
        <v>777</v>
      </c>
      <c r="BL1210" t="s">
        <v>777</v>
      </c>
      <c r="BM1210" t="s">
        <v>825</v>
      </c>
      <c r="BN1210" t="s">
        <v>777</v>
      </c>
      <c r="BO1210" t="s">
        <v>777</v>
      </c>
      <c r="BP1210" t="s">
        <v>777</v>
      </c>
      <c r="BQ1210" t="s">
        <v>777</v>
      </c>
      <c r="BR1210">
        <v>16312000</v>
      </c>
      <c r="BS1210">
        <v>16312000</v>
      </c>
      <c r="BT1210">
        <v>16312000</v>
      </c>
      <c r="BU1210" t="s">
        <v>777</v>
      </c>
      <c r="BV1210" t="s">
        <v>777</v>
      </c>
      <c r="BW1210">
        <v>-24292000</v>
      </c>
      <c r="BX1210">
        <v>-10454000</v>
      </c>
      <c r="BY1210">
        <v>-10454000</v>
      </c>
      <c r="BZ1210">
        <v>-10454000</v>
      </c>
      <c r="CA1210" t="s">
        <v>825</v>
      </c>
      <c r="CB1210" t="s">
        <v>777</v>
      </c>
      <c r="CC1210" t="s">
        <v>777</v>
      </c>
      <c r="CD1210">
        <v>-300227000</v>
      </c>
      <c r="CE1210" t="s">
        <v>825</v>
      </c>
      <c r="CF1210">
        <v>5403000</v>
      </c>
      <c r="CG1210">
        <v>-10328000</v>
      </c>
      <c r="CH1210">
        <v>2229000000</v>
      </c>
      <c r="CI1210">
        <v>2229000000</v>
      </c>
      <c r="CJ1210" t="s">
        <v>777</v>
      </c>
      <c r="CK1210">
        <v>6634000</v>
      </c>
      <c r="CL1210">
        <v>6634000</v>
      </c>
      <c r="CM1210" t="s">
        <v>825</v>
      </c>
      <c r="CN1210" t="s">
        <v>777</v>
      </c>
      <c r="CO1210">
        <v>52002000</v>
      </c>
      <c r="CP1210">
        <v>-4161000</v>
      </c>
      <c r="CQ1210">
        <v>903000000</v>
      </c>
      <c r="CR1210">
        <v>220932000</v>
      </c>
      <c r="CS1210">
        <v>-133636000</v>
      </c>
      <c r="CT1210" t="s">
        <v>777</v>
      </c>
      <c r="CU1210" t="s">
        <v>777</v>
      </c>
      <c r="CV1210">
        <v>20522000</v>
      </c>
      <c r="CW1210" t="s">
        <v>777</v>
      </c>
      <c r="CX1210" t="s">
        <v>777</v>
      </c>
      <c r="CY1210">
        <v>-21237000</v>
      </c>
      <c r="CZ1210">
        <v>720525000</v>
      </c>
      <c r="DA1210" t="s">
        <v>777</v>
      </c>
      <c r="DB1210">
        <v>1610000000</v>
      </c>
      <c r="DC1210" t="s">
        <v>777</v>
      </c>
      <c r="DD1210" t="s">
        <v>777</v>
      </c>
      <c r="DE1210" t="s">
        <v>777</v>
      </c>
      <c r="DF1210" t="s">
        <v>777</v>
      </c>
      <c r="DG1210" t="s">
        <v>777</v>
      </c>
      <c r="DH1210" t="s">
        <v>777</v>
      </c>
      <c r="DI1210" t="s">
        <v>777</v>
      </c>
      <c r="DJ1210" t="s">
        <v>777</v>
      </c>
      <c r="DK1210" t="s">
        <v>777</v>
      </c>
      <c r="DL1210" t="s">
        <v>777</v>
      </c>
      <c r="DM1210">
        <v>38233000</v>
      </c>
      <c r="DN1210">
        <v>-251406000</v>
      </c>
      <c r="DO1210">
        <v>-32882000</v>
      </c>
      <c r="DP1210" t="s">
        <v>777</v>
      </c>
      <c r="DQ1210" t="s">
        <v>777</v>
      </c>
      <c r="DR1210">
        <v>5646000</v>
      </c>
      <c r="DS1210">
        <v>-69546000</v>
      </c>
      <c r="DT1210">
        <v>-69546000</v>
      </c>
      <c r="DU1210" t="s">
        <v>777</v>
      </c>
      <c r="DV1210" t="s">
        <v>777</v>
      </c>
      <c r="DW1210" t="s">
        <v>777</v>
      </c>
      <c r="DX1210" t="s">
        <v>777</v>
      </c>
      <c r="DY1210" t="s">
        <v>777</v>
      </c>
      <c r="DZ1210">
        <v>-23437000</v>
      </c>
      <c r="EA1210">
        <v>-959800000</v>
      </c>
      <c r="EB1210" t="s">
        <v>777</v>
      </c>
      <c r="EC1210">
        <v>-204501000</v>
      </c>
      <c r="ED1210">
        <v>2123000000</v>
      </c>
      <c r="EE1210">
        <v>2123000000</v>
      </c>
      <c r="EF1210">
        <v>2123000000</v>
      </c>
      <c r="EG1210" t="s">
        <v>777</v>
      </c>
      <c r="EH1210">
        <v>27819000</v>
      </c>
      <c r="EI1210">
        <v>100262000</v>
      </c>
      <c r="EJ1210">
        <v>-511886000</v>
      </c>
      <c r="EK1210" t="s">
        <v>777</v>
      </c>
      <c r="EL1210" t="s">
        <v>777</v>
      </c>
      <c r="EM1210" t="s">
        <v>777</v>
      </c>
      <c r="EN1210" t="s">
        <v>777</v>
      </c>
      <c r="EO1210" t="s">
        <v>777</v>
      </c>
      <c r="EP1210" t="s">
        <v>777</v>
      </c>
      <c r="EQ1210" t="s">
        <v>777</v>
      </c>
      <c r="ER1210" t="s">
        <v>777</v>
      </c>
      <c r="ES1210" t="s">
        <v>777</v>
      </c>
      <c r="ET1210" t="s">
        <v>777</v>
      </c>
      <c r="EU1210" t="s">
        <v>777</v>
      </c>
      <c r="EV1210" t="s">
        <v>825</v>
      </c>
      <c r="EW1210">
        <v>-191642000</v>
      </c>
      <c r="EX1210">
        <v>-463347000</v>
      </c>
      <c r="EY1210" t="s">
        <v>777</v>
      </c>
      <c r="EZ1210">
        <v>44390000</v>
      </c>
      <c r="FA1210">
        <v>-2282113</v>
      </c>
      <c r="FB1210">
        <v>262700000</v>
      </c>
      <c r="FC1210" t="s">
        <v>777</v>
      </c>
      <c r="FD1210">
        <v>-160362852</v>
      </c>
      <c r="FE1210">
        <v>-160362852</v>
      </c>
      <c r="FF1210">
        <v>-1383489</v>
      </c>
      <c r="FG1210">
        <v>-2282113</v>
      </c>
      <c r="FH1210" t="s">
        <v>777</v>
      </c>
      <c r="FI1210" t="s">
        <v>777</v>
      </c>
      <c r="FJ1210" t="s">
        <v>777</v>
      </c>
      <c r="FK1210">
        <v>-160362852</v>
      </c>
      <c r="FL1210">
        <v>-83000000</v>
      </c>
      <c r="FM1210" t="s">
        <v>777</v>
      </c>
      <c r="FN1210" t="s">
        <v>777</v>
      </c>
      <c r="FO1210" t="s">
        <v>825</v>
      </c>
      <c r="FP1210" t="s">
        <v>825</v>
      </c>
      <c r="FQ1210" t="s">
        <v>825</v>
      </c>
      <c r="FR1210" t="s">
        <v>777</v>
      </c>
      <c r="FS1210" t="s">
        <v>777</v>
      </c>
      <c r="FT1210">
        <v>71811000</v>
      </c>
      <c r="FU1210">
        <v>-103731000</v>
      </c>
      <c r="FV1210" t="s">
        <v>777</v>
      </c>
      <c r="FW1210" t="s">
        <v>777</v>
      </c>
      <c r="FX1210">
        <v>78408000</v>
      </c>
      <c r="FY1210">
        <v>78408000</v>
      </c>
      <c r="FZ1210">
        <v>-3480000</v>
      </c>
      <c r="GA1210">
        <v>-15222000000</v>
      </c>
      <c r="GB1210">
        <v>-15222000000</v>
      </c>
      <c r="GC1210" t="s">
        <v>777</v>
      </c>
      <c r="GD1210">
        <v>-10500000</v>
      </c>
      <c r="GE1210" t="s">
        <v>777</v>
      </c>
      <c r="GF1210" t="s">
        <v>777</v>
      </c>
      <c r="GG1210" t="s">
        <v>777</v>
      </c>
      <c r="GH1210">
        <v>1376000</v>
      </c>
      <c r="GI1210" t="s">
        <v>825</v>
      </c>
      <c r="GJ1210">
        <v>2283000000</v>
      </c>
      <c r="GK1210">
        <v>2283000000</v>
      </c>
      <c r="GL1210">
        <v>207600000</v>
      </c>
      <c r="GM1210">
        <v>-37700425</v>
      </c>
      <c r="GN1210">
        <v>-87207000</v>
      </c>
      <c r="GO1210">
        <v>2528000</v>
      </c>
      <c r="GP1210" t="s">
        <v>777</v>
      </c>
      <c r="GQ1210" t="s">
        <v>777</v>
      </c>
      <c r="GR1210" t="s">
        <v>777</v>
      </c>
      <c r="GS1210" t="s">
        <v>777</v>
      </c>
      <c r="GT1210" t="s">
        <v>825</v>
      </c>
      <c r="GU1210" t="s">
        <v>777</v>
      </c>
      <c r="GV1210" t="s">
        <v>777</v>
      </c>
      <c r="GW1210" t="s">
        <v>825</v>
      </c>
      <c r="GX1210" t="s">
        <v>825</v>
      </c>
      <c r="GY1210" t="s">
        <v>825</v>
      </c>
      <c r="GZ1210" t="s">
        <v>777</v>
      </c>
      <c r="HA1210" t="s">
        <v>777</v>
      </c>
      <c r="HB1210" t="s">
        <v>825</v>
      </c>
      <c r="HC1210">
        <v>-528578000</v>
      </c>
      <c r="HD1210">
        <v>-528578000</v>
      </c>
      <c r="HE1210" t="s">
        <v>777</v>
      </c>
      <c r="HF1210" t="s">
        <v>777</v>
      </c>
      <c r="HG1210">
        <v>-28353660</v>
      </c>
      <c r="HH1210" t="s">
        <v>777</v>
      </c>
      <c r="HI1210">
        <v>39160000</v>
      </c>
      <c r="HJ1210">
        <v>1291114000</v>
      </c>
      <c r="HK1210">
        <v>-612815000</v>
      </c>
      <c r="HL1210">
        <v>-612815000</v>
      </c>
      <c r="HM1210">
        <v>1026300000</v>
      </c>
      <c r="HN1210" t="s">
        <v>777</v>
      </c>
      <c r="HO1210" t="s">
        <v>777</v>
      </c>
      <c r="HP1210" t="s">
        <v>777</v>
      </c>
      <c r="HQ1210" t="s">
        <v>777</v>
      </c>
      <c r="HR1210" t="s">
        <v>777</v>
      </c>
      <c r="HS1210" t="s">
        <v>777</v>
      </c>
      <c r="HT1210" t="s">
        <v>777</v>
      </c>
      <c r="HU1210">
        <v>36358000</v>
      </c>
      <c r="HV1210">
        <v>1277000</v>
      </c>
      <c r="HW1210">
        <v>14556000</v>
      </c>
      <c r="HX1210">
        <v>-29403864</v>
      </c>
      <c r="HY1210" t="s">
        <v>777</v>
      </c>
      <c r="HZ1210" t="s">
        <v>777</v>
      </c>
      <c r="IA1210" t="s">
        <v>777</v>
      </c>
      <c r="IB1210" t="s">
        <v>777</v>
      </c>
      <c r="IC1210">
        <v>3708000</v>
      </c>
      <c r="ID1210">
        <v>2283000000</v>
      </c>
      <c r="IE1210" t="s">
        <v>777</v>
      </c>
      <c r="IF1210">
        <v>1314000</v>
      </c>
      <c r="IG1210">
        <v>10369161985</v>
      </c>
      <c r="IH1210">
        <v>10369161985</v>
      </c>
      <c r="II1210" t="s">
        <v>777</v>
      </c>
      <c r="IJ1210">
        <v>-178387000</v>
      </c>
      <c r="IK1210">
        <v>-178387000</v>
      </c>
      <c r="IL1210" t="s">
        <v>825</v>
      </c>
      <c r="IM1210">
        <v>9164000</v>
      </c>
      <c r="IN1210" t="s">
        <v>777</v>
      </c>
      <c r="IO1210">
        <v>8566000</v>
      </c>
      <c r="IP1210">
        <v>-52695000</v>
      </c>
      <c r="IQ1210">
        <v>-56320000</v>
      </c>
      <c r="IR1210">
        <v>-56320000</v>
      </c>
      <c r="IS1210">
        <v>2112000</v>
      </c>
      <c r="IT1210">
        <v>82600000</v>
      </c>
      <c r="IU1210">
        <v>207600000</v>
      </c>
      <c r="IV1210" t="s">
        <v>777</v>
      </c>
      <c r="IW1210">
        <v>1937014000</v>
      </c>
      <c r="IX1210">
        <v>3396000000</v>
      </c>
      <c r="IY1210" t="s">
        <v>777</v>
      </c>
      <c r="IZ1210" t="s">
        <v>777</v>
      </c>
      <c r="JA1210" t="s">
        <v>777</v>
      </c>
      <c r="JB1210" t="s">
        <v>777</v>
      </c>
      <c r="JC1210">
        <v>-53116000</v>
      </c>
      <c r="JD1210" t="s">
        <v>777</v>
      </c>
      <c r="JE1210">
        <v>-415919000</v>
      </c>
      <c r="JF1210">
        <v>-512832000</v>
      </c>
      <c r="JG1210">
        <v>79478161</v>
      </c>
      <c r="JH1210" t="s">
        <v>777</v>
      </c>
      <c r="JI1210" t="s">
        <v>777</v>
      </c>
      <c r="JJ1210" t="s">
        <v>777</v>
      </c>
      <c r="JK1210">
        <v>1912458000</v>
      </c>
      <c r="JL1210" t="s">
        <v>777</v>
      </c>
      <c r="JM1210">
        <v>8210000</v>
      </c>
      <c r="JN1210">
        <v>8210000</v>
      </c>
      <c r="JO1210">
        <v>77133000</v>
      </c>
      <c r="JP1210">
        <v>-120000000</v>
      </c>
      <c r="JQ1210">
        <v>12695000000</v>
      </c>
      <c r="JR1210" t="s">
        <v>777</v>
      </c>
      <c r="JS1210">
        <v>-11673000</v>
      </c>
      <c r="JT1210">
        <v>-11673000</v>
      </c>
      <c r="JU1210">
        <v>32015000</v>
      </c>
      <c r="JV1210" t="s">
        <v>777</v>
      </c>
      <c r="JW1210" t="s">
        <v>777</v>
      </c>
      <c r="JX1210">
        <v>190377297</v>
      </c>
      <c r="JY1210">
        <v>-415919000</v>
      </c>
      <c r="JZ1210">
        <v>10900000</v>
      </c>
      <c r="KA1210">
        <v>-2628000</v>
      </c>
      <c r="KB1210" t="s">
        <v>825</v>
      </c>
      <c r="KC1210" t="s">
        <v>825</v>
      </c>
      <c r="KD1210">
        <v>48452000</v>
      </c>
      <c r="KE1210">
        <v>48452000</v>
      </c>
      <c r="KF1210">
        <v>48452000</v>
      </c>
      <c r="KG1210">
        <v>48452000</v>
      </c>
      <c r="KH1210">
        <v>613000000</v>
      </c>
      <c r="KI1210">
        <v>-67250000</v>
      </c>
      <c r="KJ1210" t="s">
        <v>777</v>
      </c>
      <c r="KK1210">
        <v>-21364000</v>
      </c>
      <c r="KL1210" t="s">
        <v>777</v>
      </c>
      <c r="KM1210">
        <v>38233000</v>
      </c>
      <c r="KN1210" t="s">
        <v>777</v>
      </c>
      <c r="KO1210">
        <v>46631000</v>
      </c>
      <c r="KP1210">
        <v>-263060000</v>
      </c>
      <c r="KQ1210">
        <v>-103731000</v>
      </c>
      <c r="KR1210" t="s">
        <v>777</v>
      </c>
      <c r="KS1210">
        <v>-6485000</v>
      </c>
      <c r="KT1210">
        <v>-36284000</v>
      </c>
      <c r="KU1210">
        <v>-36284000</v>
      </c>
      <c r="KV1210">
        <v>-36284000</v>
      </c>
      <c r="KW1210">
        <v>415827000</v>
      </c>
      <c r="KX1210" t="s">
        <v>825</v>
      </c>
      <c r="KY1210" t="s">
        <v>825</v>
      </c>
      <c r="KZ1210" t="s">
        <v>777</v>
      </c>
      <c r="LA1210">
        <v>4830128</v>
      </c>
      <c r="LB1210" t="s">
        <v>777</v>
      </c>
      <c r="LC1210" t="s">
        <v>777</v>
      </c>
      <c r="LD1210">
        <v>-452965000</v>
      </c>
      <c r="LE1210">
        <v>42206000</v>
      </c>
      <c r="LF1210">
        <v>-5952000</v>
      </c>
      <c r="LG1210" t="s">
        <v>777</v>
      </c>
      <c r="LH1210" t="s">
        <v>777</v>
      </c>
      <c r="LI1210">
        <v>318493000</v>
      </c>
      <c r="LJ1210">
        <v>207281835</v>
      </c>
      <c r="LK1210">
        <v>207281835</v>
      </c>
      <c r="LL1210" t="s">
        <v>777</v>
      </c>
      <c r="LM1210" t="s">
        <v>777</v>
      </c>
      <c r="LN1210" t="s">
        <v>777</v>
      </c>
      <c r="LO1210" t="s">
        <v>777</v>
      </c>
      <c r="LP1210" t="s">
        <v>777</v>
      </c>
      <c r="LQ1210" t="s">
        <v>777</v>
      </c>
      <c r="LR1210" t="s">
        <v>777</v>
      </c>
      <c r="LS1210" t="s">
        <v>777</v>
      </c>
      <c r="LT1210">
        <v>-2644000</v>
      </c>
      <c r="LU1210" t="s">
        <v>825</v>
      </c>
      <c r="LV1210">
        <v>870000000</v>
      </c>
      <c r="LW1210">
        <v>-473848000</v>
      </c>
      <c r="LX1210">
        <v>-969000000</v>
      </c>
      <c r="LY1210" t="s">
        <v>777</v>
      </c>
      <c r="LZ1210" t="s">
        <v>777</v>
      </c>
      <c r="MA1210" t="s">
        <v>777</v>
      </c>
      <c r="MB1210" t="s">
        <v>777</v>
      </c>
      <c r="MC1210" t="s">
        <v>777</v>
      </c>
      <c r="MD1210">
        <v>41527000</v>
      </c>
      <c r="ME1210">
        <v>22042000</v>
      </c>
      <c r="MF1210" t="s">
        <v>825</v>
      </c>
      <c r="MG1210" t="s">
        <v>825</v>
      </c>
      <c r="MH1210">
        <v>-251406000</v>
      </c>
      <c r="MI1210">
        <v>-865200000</v>
      </c>
      <c r="MJ1210">
        <v>-865200000</v>
      </c>
      <c r="MK1210" t="s">
        <v>777</v>
      </c>
      <c r="ML1210" t="s">
        <v>777</v>
      </c>
      <c r="MM1210">
        <v>-422100000</v>
      </c>
      <c r="MN1210">
        <v>42556000</v>
      </c>
      <c r="MO1210">
        <v>204921000</v>
      </c>
      <c r="MP1210">
        <v>2474000</v>
      </c>
      <c r="MQ1210" t="s">
        <v>777</v>
      </c>
      <c r="MR1210">
        <v>-76623000</v>
      </c>
      <c r="MS1210">
        <v>-76623000</v>
      </c>
      <c r="MT1210">
        <v>-112859000</v>
      </c>
      <c r="MU1210">
        <v>-112859000</v>
      </c>
      <c r="MV1210">
        <v>338394484</v>
      </c>
      <c r="MW1210" t="s">
        <v>777</v>
      </c>
      <c r="MX1210">
        <v>-77545000</v>
      </c>
      <c r="MY1210">
        <v>-382044000</v>
      </c>
      <c r="MZ1210" t="s">
        <v>777</v>
      </c>
      <c r="NA1210" t="s">
        <v>777</v>
      </c>
      <c r="NB1210">
        <v>88179000</v>
      </c>
      <c r="NC1210">
        <v>-14861000</v>
      </c>
      <c r="ND1210">
        <v>-14861000</v>
      </c>
      <c r="NE1210" t="s">
        <v>777</v>
      </c>
      <c r="NF1210" t="s">
        <v>777</v>
      </c>
      <c r="NG1210" t="s">
        <v>777</v>
      </c>
      <c r="NH1210">
        <v>-258676000</v>
      </c>
      <c r="NI1210">
        <v>-258676000</v>
      </c>
      <c r="NJ1210">
        <v>123724000</v>
      </c>
      <c r="NK1210" t="s">
        <v>777</v>
      </c>
      <c r="NL1210" t="s">
        <v>777</v>
      </c>
      <c r="NM1210">
        <v>-10328000</v>
      </c>
      <c r="NN1210">
        <v>-24451480</v>
      </c>
      <c r="NO1210">
        <v>811000000</v>
      </c>
      <c r="NP1210" t="s">
        <v>825</v>
      </c>
      <c r="NQ1210" t="s">
        <v>777</v>
      </c>
      <c r="NR1210">
        <v>447000000</v>
      </c>
      <c r="NS1210" t="s">
        <v>777</v>
      </c>
      <c r="NT1210" t="s">
        <v>777</v>
      </c>
      <c r="NU1210" t="s">
        <v>777</v>
      </c>
      <c r="NV1210">
        <v>77400000</v>
      </c>
      <c r="NW1210" t="s">
        <v>777</v>
      </c>
      <c r="NX1210">
        <v>-19225000</v>
      </c>
      <c r="NY1210">
        <v>-24000000</v>
      </c>
      <c r="NZ1210">
        <v>-306108000</v>
      </c>
      <c r="OA1210">
        <v>-306108000</v>
      </c>
      <c r="OB1210">
        <v>-306108000</v>
      </c>
      <c r="OC1210">
        <v>360071000</v>
      </c>
      <c r="OD1210">
        <v>-25357000</v>
      </c>
      <c r="OE1210" t="s">
        <v>777</v>
      </c>
      <c r="OF1210">
        <v>62069000</v>
      </c>
      <c r="OG1210">
        <v>62069000</v>
      </c>
      <c r="OH1210">
        <v>543628</v>
      </c>
      <c r="OI1210" t="s">
        <v>825</v>
      </c>
      <c r="OJ1210">
        <v>360071000</v>
      </c>
      <c r="OK1210">
        <v>1347000000</v>
      </c>
      <c r="OL1210">
        <v>-136797000</v>
      </c>
      <c r="OM1210">
        <v>33346000</v>
      </c>
      <c r="ON1210" t="s">
        <v>777</v>
      </c>
      <c r="OO1210">
        <v>397818000</v>
      </c>
      <c r="OP1210">
        <v>484000</v>
      </c>
      <c r="OQ1210">
        <v>14107000</v>
      </c>
      <c r="OR1210">
        <v>-29403864</v>
      </c>
      <c r="OS1210" t="s">
        <v>825</v>
      </c>
      <c r="OT1210" t="s">
        <v>777</v>
      </c>
      <c r="OU1210" t="s">
        <v>777</v>
      </c>
      <c r="OV1210">
        <v>328000</v>
      </c>
      <c r="OW1210">
        <v>2004000</v>
      </c>
      <c r="OX1210">
        <v>254729000</v>
      </c>
      <c r="OY1210">
        <v>7226000</v>
      </c>
      <c r="OZ1210">
        <v>7226000</v>
      </c>
      <c r="PA1210">
        <v>7226000</v>
      </c>
      <c r="PB1210">
        <v>2474000</v>
      </c>
      <c r="PC1210">
        <v>3745825000</v>
      </c>
      <c r="PD1210">
        <v>714000000</v>
      </c>
      <c r="PE1210">
        <v>714000000</v>
      </c>
      <c r="PF1210">
        <v>714000000</v>
      </c>
      <c r="PG1210">
        <v>-167651000</v>
      </c>
      <c r="PH1210" t="s">
        <v>777</v>
      </c>
      <c r="PI1210" t="s">
        <v>777</v>
      </c>
      <c r="PJ1210">
        <v>-33732000</v>
      </c>
    </row>
    <row r="1211" spans="1:426">
      <c r="B1211" s="12">
        <v>39813</v>
      </c>
      <c r="C1211" t="s">
        <v>751</v>
      </c>
      <c r="D1211">
        <v>97747000</v>
      </c>
      <c r="E1211">
        <v>97747000</v>
      </c>
      <c r="F1211">
        <v>97747000</v>
      </c>
      <c r="G1211">
        <v>1527917000</v>
      </c>
      <c r="H1211" t="s">
        <v>777</v>
      </c>
      <c r="I1211">
        <v>1615000</v>
      </c>
      <c r="J1211" t="s">
        <v>777</v>
      </c>
      <c r="K1211" t="s">
        <v>777</v>
      </c>
      <c r="L1211" t="s">
        <v>826</v>
      </c>
      <c r="M1211" t="s">
        <v>826</v>
      </c>
      <c r="N1211">
        <v>49000000</v>
      </c>
      <c r="O1211">
        <v>11462000000</v>
      </c>
      <c r="P1211">
        <v>430543000</v>
      </c>
      <c r="Q1211">
        <v>430543000</v>
      </c>
      <c r="R1211">
        <v>430543000</v>
      </c>
      <c r="S1211">
        <v>1556009000</v>
      </c>
      <c r="T1211">
        <v>1556009000</v>
      </c>
      <c r="U1211">
        <v>17510590000</v>
      </c>
      <c r="V1211">
        <v>99930000</v>
      </c>
      <c r="W1211">
        <v>17510590000</v>
      </c>
      <c r="X1211" t="s">
        <v>777</v>
      </c>
      <c r="Y1211">
        <v>893997000</v>
      </c>
      <c r="Z1211">
        <v>237172000</v>
      </c>
      <c r="AA1211" t="s">
        <v>777</v>
      </c>
      <c r="AB1211">
        <v>95103843</v>
      </c>
      <c r="AC1211">
        <v>365261000</v>
      </c>
      <c r="AD1211">
        <v>1710278000</v>
      </c>
      <c r="AE1211" t="s">
        <v>777</v>
      </c>
      <c r="AF1211">
        <v>338595000</v>
      </c>
      <c r="AG1211">
        <v>338595000</v>
      </c>
      <c r="AH1211">
        <v>338595000</v>
      </c>
      <c r="AI1211">
        <v>338595000</v>
      </c>
      <c r="AJ1211" t="s">
        <v>777</v>
      </c>
      <c r="AK1211" t="s">
        <v>777</v>
      </c>
      <c r="AL1211" t="s">
        <v>777</v>
      </c>
      <c r="AM1211">
        <v>181080000</v>
      </c>
      <c r="AN1211" t="s">
        <v>777</v>
      </c>
      <c r="AO1211">
        <v>0</v>
      </c>
      <c r="AP1211">
        <v>0</v>
      </c>
      <c r="AQ1211">
        <v>0</v>
      </c>
      <c r="AR1211" t="s">
        <v>777</v>
      </c>
      <c r="AS1211" t="s">
        <v>777</v>
      </c>
      <c r="AT1211" t="s">
        <v>777</v>
      </c>
      <c r="AU1211" t="s">
        <v>826</v>
      </c>
      <c r="AV1211" t="s">
        <v>777</v>
      </c>
      <c r="AW1211" t="s">
        <v>777</v>
      </c>
      <c r="AX1211" t="s">
        <v>777</v>
      </c>
      <c r="AY1211" t="s">
        <v>777</v>
      </c>
      <c r="AZ1211">
        <v>110852000</v>
      </c>
      <c r="BA1211" t="s">
        <v>777</v>
      </c>
      <c r="BB1211" t="s">
        <v>826</v>
      </c>
      <c r="BC1211">
        <v>0</v>
      </c>
      <c r="BD1211">
        <v>48521000000</v>
      </c>
      <c r="BE1211">
        <v>48521000000</v>
      </c>
      <c r="BF1211">
        <v>48521000000</v>
      </c>
      <c r="BG1211">
        <v>3580000</v>
      </c>
      <c r="BH1211">
        <v>156674000</v>
      </c>
      <c r="BI1211" t="s">
        <v>777</v>
      </c>
      <c r="BJ1211" t="s">
        <v>777</v>
      </c>
      <c r="BK1211" t="s">
        <v>777</v>
      </c>
      <c r="BL1211" t="s">
        <v>777</v>
      </c>
      <c r="BM1211" t="s">
        <v>826</v>
      </c>
      <c r="BN1211" t="s">
        <v>777</v>
      </c>
      <c r="BO1211" t="s">
        <v>777</v>
      </c>
      <c r="BP1211" t="s">
        <v>777</v>
      </c>
      <c r="BQ1211" t="s">
        <v>777</v>
      </c>
      <c r="BR1211">
        <v>111088000</v>
      </c>
      <c r="BS1211">
        <v>111088000</v>
      </c>
      <c r="BT1211">
        <v>111088000</v>
      </c>
      <c r="BU1211" t="s">
        <v>777</v>
      </c>
      <c r="BV1211" t="s">
        <v>777</v>
      </c>
      <c r="BW1211">
        <v>0</v>
      </c>
      <c r="BX1211">
        <v>0</v>
      </c>
      <c r="BY1211">
        <v>0</v>
      </c>
      <c r="BZ1211">
        <v>0</v>
      </c>
      <c r="CA1211" t="s">
        <v>826</v>
      </c>
      <c r="CB1211" t="s">
        <v>777</v>
      </c>
      <c r="CC1211" t="s">
        <v>777</v>
      </c>
      <c r="CD1211">
        <v>341752000</v>
      </c>
      <c r="CE1211" t="s">
        <v>826</v>
      </c>
      <c r="CF1211">
        <v>508823000</v>
      </c>
      <c r="CG1211">
        <v>0</v>
      </c>
      <c r="CH1211">
        <v>1064000000000</v>
      </c>
      <c r="CI1211">
        <v>1064000000000</v>
      </c>
      <c r="CJ1211" t="s">
        <v>777</v>
      </c>
      <c r="CK1211">
        <v>51051000</v>
      </c>
      <c r="CL1211">
        <v>51051000</v>
      </c>
      <c r="CM1211" t="s">
        <v>826</v>
      </c>
      <c r="CN1211" t="s">
        <v>777</v>
      </c>
      <c r="CO1211">
        <v>111354000</v>
      </c>
      <c r="CP1211">
        <v>86496000</v>
      </c>
      <c r="CQ1211">
        <v>2267500000</v>
      </c>
      <c r="CR1211">
        <v>3636171000</v>
      </c>
      <c r="CS1211">
        <v>2191063000</v>
      </c>
      <c r="CT1211" t="s">
        <v>777</v>
      </c>
      <c r="CU1211" t="s">
        <v>777</v>
      </c>
      <c r="CV1211">
        <v>225659000</v>
      </c>
      <c r="CW1211" t="s">
        <v>777</v>
      </c>
      <c r="CX1211" t="s">
        <v>777</v>
      </c>
      <c r="CY1211">
        <v>0</v>
      </c>
      <c r="CZ1211">
        <v>68797000</v>
      </c>
      <c r="DA1211" t="s">
        <v>777</v>
      </c>
      <c r="DB1211">
        <v>10057000000</v>
      </c>
      <c r="DC1211" t="s">
        <v>777</v>
      </c>
      <c r="DD1211" t="s">
        <v>777</v>
      </c>
      <c r="DE1211" t="s">
        <v>777</v>
      </c>
      <c r="DF1211" t="s">
        <v>777</v>
      </c>
      <c r="DG1211" t="s">
        <v>777</v>
      </c>
      <c r="DH1211" t="s">
        <v>777</v>
      </c>
      <c r="DI1211" t="s">
        <v>777</v>
      </c>
      <c r="DJ1211" t="s">
        <v>777</v>
      </c>
      <c r="DK1211" t="s">
        <v>777</v>
      </c>
      <c r="DL1211" t="s">
        <v>777</v>
      </c>
      <c r="DM1211">
        <v>265187000</v>
      </c>
      <c r="DN1211">
        <v>20718000</v>
      </c>
      <c r="DO1211">
        <v>261362000</v>
      </c>
      <c r="DP1211" t="s">
        <v>777</v>
      </c>
      <c r="DQ1211" t="s">
        <v>777</v>
      </c>
      <c r="DR1211">
        <v>79547000</v>
      </c>
      <c r="DS1211">
        <v>17480000</v>
      </c>
      <c r="DT1211">
        <v>17480000</v>
      </c>
      <c r="DU1211" t="s">
        <v>777</v>
      </c>
      <c r="DV1211" t="s">
        <v>777</v>
      </c>
      <c r="DW1211" t="s">
        <v>777</v>
      </c>
      <c r="DX1211" t="s">
        <v>777</v>
      </c>
      <c r="DY1211" t="s">
        <v>777</v>
      </c>
      <c r="DZ1211">
        <v>45934000</v>
      </c>
      <c r="EA1211">
        <v>14418900000</v>
      </c>
      <c r="EB1211" t="s">
        <v>777</v>
      </c>
      <c r="EC1211">
        <v>132579000</v>
      </c>
      <c r="ED1211">
        <v>1552000000</v>
      </c>
      <c r="EE1211">
        <v>1552000000</v>
      </c>
      <c r="EF1211">
        <v>1552000000</v>
      </c>
      <c r="EG1211" t="s">
        <v>777</v>
      </c>
      <c r="EH1211">
        <v>137724000</v>
      </c>
      <c r="EI1211">
        <v>0</v>
      </c>
      <c r="EJ1211">
        <v>0</v>
      </c>
      <c r="EK1211" t="s">
        <v>777</v>
      </c>
      <c r="EL1211" t="s">
        <v>777</v>
      </c>
      <c r="EM1211" t="s">
        <v>777</v>
      </c>
      <c r="EN1211" t="s">
        <v>777</v>
      </c>
      <c r="EO1211" t="s">
        <v>777</v>
      </c>
      <c r="EP1211" t="s">
        <v>777</v>
      </c>
      <c r="EQ1211" t="s">
        <v>777</v>
      </c>
      <c r="ER1211" t="s">
        <v>777</v>
      </c>
      <c r="ES1211" t="s">
        <v>777</v>
      </c>
      <c r="ET1211" t="s">
        <v>777</v>
      </c>
      <c r="EU1211" t="s">
        <v>777</v>
      </c>
      <c r="EV1211" t="s">
        <v>826</v>
      </c>
      <c r="EW1211">
        <v>354932000</v>
      </c>
      <c r="EX1211">
        <v>85125000</v>
      </c>
      <c r="EY1211" t="s">
        <v>777</v>
      </c>
      <c r="EZ1211">
        <v>0</v>
      </c>
      <c r="FA1211">
        <v>95103843</v>
      </c>
      <c r="FB1211">
        <v>2148400000</v>
      </c>
      <c r="FC1211" t="s">
        <v>777</v>
      </c>
      <c r="FD1211">
        <v>2761251</v>
      </c>
      <c r="FE1211">
        <v>2761251</v>
      </c>
      <c r="FF1211">
        <v>62503838</v>
      </c>
      <c r="FG1211">
        <v>95103843</v>
      </c>
      <c r="FH1211" t="s">
        <v>777</v>
      </c>
      <c r="FI1211" t="s">
        <v>777</v>
      </c>
      <c r="FJ1211" t="s">
        <v>777</v>
      </c>
      <c r="FK1211">
        <v>2761251</v>
      </c>
      <c r="FL1211">
        <v>2382000000</v>
      </c>
      <c r="FM1211" t="s">
        <v>777</v>
      </c>
      <c r="FN1211" t="s">
        <v>777</v>
      </c>
      <c r="FO1211" t="s">
        <v>826</v>
      </c>
      <c r="FP1211" t="s">
        <v>826</v>
      </c>
      <c r="FQ1211" t="s">
        <v>826</v>
      </c>
      <c r="FR1211" t="s">
        <v>777</v>
      </c>
      <c r="FS1211" t="s">
        <v>777</v>
      </c>
      <c r="FT1211">
        <v>0</v>
      </c>
      <c r="FU1211">
        <v>204583000</v>
      </c>
      <c r="FV1211" t="s">
        <v>777</v>
      </c>
      <c r="FW1211" t="s">
        <v>777</v>
      </c>
      <c r="FX1211">
        <v>38060000</v>
      </c>
      <c r="FY1211">
        <v>38060000</v>
      </c>
      <c r="FZ1211">
        <v>1527917000</v>
      </c>
      <c r="GA1211">
        <v>12524000000</v>
      </c>
      <c r="GB1211">
        <v>12524000000</v>
      </c>
      <c r="GC1211" t="s">
        <v>777</v>
      </c>
      <c r="GD1211">
        <v>358200000</v>
      </c>
      <c r="GE1211" t="s">
        <v>777</v>
      </c>
      <c r="GF1211" t="s">
        <v>777</v>
      </c>
      <c r="GG1211" t="s">
        <v>777</v>
      </c>
      <c r="GH1211">
        <v>870781000</v>
      </c>
      <c r="GI1211" t="s">
        <v>826</v>
      </c>
      <c r="GJ1211">
        <v>1927000000</v>
      </c>
      <c r="GK1211">
        <v>1927000000</v>
      </c>
      <c r="GL1211">
        <v>66300000</v>
      </c>
      <c r="GM1211">
        <v>1395676232</v>
      </c>
      <c r="GN1211">
        <v>1333000</v>
      </c>
      <c r="GO1211">
        <v>0</v>
      </c>
      <c r="GP1211" t="s">
        <v>777</v>
      </c>
      <c r="GQ1211" t="s">
        <v>777</v>
      </c>
      <c r="GR1211" t="s">
        <v>777</v>
      </c>
      <c r="GS1211" t="s">
        <v>777</v>
      </c>
      <c r="GT1211" t="s">
        <v>826</v>
      </c>
      <c r="GU1211" t="s">
        <v>777</v>
      </c>
      <c r="GV1211" t="s">
        <v>777</v>
      </c>
      <c r="GW1211" t="s">
        <v>826</v>
      </c>
      <c r="GX1211" t="s">
        <v>826</v>
      </c>
      <c r="GY1211" t="s">
        <v>826</v>
      </c>
      <c r="GZ1211" t="s">
        <v>777</v>
      </c>
      <c r="HA1211" t="s">
        <v>777</v>
      </c>
      <c r="HB1211" t="s">
        <v>826</v>
      </c>
      <c r="HC1211">
        <v>5761380000</v>
      </c>
      <c r="HD1211">
        <v>5761380000</v>
      </c>
      <c r="HE1211" t="s">
        <v>777</v>
      </c>
      <c r="HF1211" t="s">
        <v>777</v>
      </c>
      <c r="HG1211">
        <v>44433940</v>
      </c>
      <c r="HH1211" t="s">
        <v>777</v>
      </c>
      <c r="HI1211">
        <v>751154000</v>
      </c>
      <c r="HJ1211">
        <v>40206734000</v>
      </c>
      <c r="HK1211">
        <v>701522000</v>
      </c>
      <c r="HL1211">
        <v>701522000</v>
      </c>
      <c r="HM1211">
        <v>3116400000</v>
      </c>
      <c r="HN1211" t="s">
        <v>777</v>
      </c>
      <c r="HO1211" t="s">
        <v>777</v>
      </c>
      <c r="HP1211" t="s">
        <v>777</v>
      </c>
      <c r="HQ1211" t="s">
        <v>777</v>
      </c>
      <c r="HR1211" t="s">
        <v>777</v>
      </c>
      <c r="HS1211" t="s">
        <v>777</v>
      </c>
      <c r="HT1211" t="s">
        <v>777</v>
      </c>
      <c r="HU1211">
        <v>1609000</v>
      </c>
      <c r="HV1211">
        <v>0</v>
      </c>
      <c r="HW1211">
        <v>1244533000</v>
      </c>
      <c r="HX1211">
        <v>3856998</v>
      </c>
      <c r="HY1211" t="s">
        <v>777</v>
      </c>
      <c r="HZ1211" t="s">
        <v>777</v>
      </c>
      <c r="IA1211" t="s">
        <v>777</v>
      </c>
      <c r="IB1211" t="s">
        <v>777</v>
      </c>
      <c r="IC1211">
        <v>96366000</v>
      </c>
      <c r="ID1211">
        <v>1927000000</v>
      </c>
      <c r="IE1211" t="s">
        <v>777</v>
      </c>
      <c r="IF1211">
        <v>831000</v>
      </c>
      <c r="IG1211">
        <v>20515426130</v>
      </c>
      <c r="IH1211">
        <v>20515426130</v>
      </c>
      <c r="II1211" t="s">
        <v>777</v>
      </c>
      <c r="IJ1211">
        <v>3611190000</v>
      </c>
      <c r="IK1211">
        <v>3611190000</v>
      </c>
      <c r="IL1211" t="s">
        <v>826</v>
      </c>
      <c r="IM1211">
        <v>50350000</v>
      </c>
      <c r="IN1211" t="s">
        <v>777</v>
      </c>
      <c r="IO1211">
        <v>82728000</v>
      </c>
      <c r="IP1211">
        <v>217705000</v>
      </c>
      <c r="IQ1211">
        <v>82737000</v>
      </c>
      <c r="IR1211">
        <v>82737000</v>
      </c>
      <c r="IS1211">
        <v>1177775000</v>
      </c>
      <c r="IT1211">
        <v>436800000</v>
      </c>
      <c r="IU1211">
        <v>66300000</v>
      </c>
      <c r="IV1211" t="s">
        <v>777</v>
      </c>
      <c r="IW1211">
        <v>5189590000</v>
      </c>
      <c r="IX1211">
        <v>117198000000</v>
      </c>
      <c r="IY1211" t="s">
        <v>777</v>
      </c>
      <c r="IZ1211" t="s">
        <v>777</v>
      </c>
      <c r="JA1211" t="s">
        <v>777</v>
      </c>
      <c r="JB1211" t="s">
        <v>777</v>
      </c>
      <c r="JC1211">
        <v>7000</v>
      </c>
      <c r="JD1211" t="s">
        <v>777</v>
      </c>
      <c r="JE1211">
        <v>232723000</v>
      </c>
      <c r="JF1211">
        <v>0</v>
      </c>
      <c r="JG1211">
        <v>366930478</v>
      </c>
      <c r="JH1211" t="s">
        <v>777</v>
      </c>
      <c r="JI1211" t="s">
        <v>777</v>
      </c>
      <c r="JJ1211" t="s">
        <v>777</v>
      </c>
      <c r="JK1211">
        <v>923487000</v>
      </c>
      <c r="JL1211" t="s">
        <v>777</v>
      </c>
      <c r="JM1211">
        <v>117579000</v>
      </c>
      <c r="JN1211">
        <v>117579000</v>
      </c>
      <c r="JO1211">
        <v>4102000</v>
      </c>
      <c r="JP1211">
        <v>91200000</v>
      </c>
      <c r="JQ1211">
        <v>2314000000</v>
      </c>
      <c r="JR1211" t="s">
        <v>777</v>
      </c>
      <c r="JS1211">
        <v>1154000</v>
      </c>
      <c r="JT1211">
        <v>1154000</v>
      </c>
      <c r="JU1211">
        <v>100000000</v>
      </c>
      <c r="JV1211" t="s">
        <v>777</v>
      </c>
      <c r="JW1211" t="s">
        <v>777</v>
      </c>
      <c r="JX1211">
        <v>358557856</v>
      </c>
      <c r="JY1211">
        <v>232723000</v>
      </c>
      <c r="JZ1211">
        <v>0</v>
      </c>
      <c r="KA1211">
        <v>0</v>
      </c>
      <c r="KB1211" t="s">
        <v>826</v>
      </c>
      <c r="KC1211" t="s">
        <v>826</v>
      </c>
      <c r="KD1211">
        <v>0</v>
      </c>
      <c r="KE1211">
        <v>0</v>
      </c>
      <c r="KF1211">
        <v>0</v>
      </c>
      <c r="KG1211">
        <v>0</v>
      </c>
      <c r="KH1211">
        <v>712000000</v>
      </c>
      <c r="KI1211">
        <v>435003000</v>
      </c>
      <c r="KJ1211" t="s">
        <v>777</v>
      </c>
      <c r="KK1211">
        <v>362000</v>
      </c>
      <c r="KL1211" t="s">
        <v>777</v>
      </c>
      <c r="KM1211">
        <v>265187000</v>
      </c>
      <c r="KN1211" t="s">
        <v>777</v>
      </c>
      <c r="KO1211">
        <v>2079222000</v>
      </c>
      <c r="KP1211">
        <v>3945249000</v>
      </c>
      <c r="KQ1211">
        <v>204583000</v>
      </c>
      <c r="KR1211" t="s">
        <v>777</v>
      </c>
      <c r="KS1211">
        <v>321207000</v>
      </c>
      <c r="KT1211">
        <v>1615000</v>
      </c>
      <c r="KU1211">
        <v>1615000</v>
      </c>
      <c r="KV1211">
        <v>1615000</v>
      </c>
      <c r="KW1211">
        <v>2992398000</v>
      </c>
      <c r="KX1211" t="s">
        <v>826</v>
      </c>
      <c r="KY1211" t="s">
        <v>826</v>
      </c>
      <c r="KZ1211" t="s">
        <v>777</v>
      </c>
      <c r="LA1211">
        <v>149316701</v>
      </c>
      <c r="LB1211" t="s">
        <v>777</v>
      </c>
      <c r="LC1211" t="s">
        <v>777</v>
      </c>
      <c r="LD1211">
        <v>2302878000</v>
      </c>
      <c r="LE1211">
        <v>120146000</v>
      </c>
      <c r="LF1211">
        <v>911263000</v>
      </c>
      <c r="LG1211" t="s">
        <v>777</v>
      </c>
      <c r="LH1211" t="s">
        <v>777</v>
      </c>
      <c r="LI1211">
        <v>1490984000</v>
      </c>
      <c r="LJ1211">
        <v>118802528</v>
      </c>
      <c r="LK1211">
        <v>118802528</v>
      </c>
      <c r="LL1211" t="s">
        <v>777</v>
      </c>
      <c r="LM1211" t="s">
        <v>777</v>
      </c>
      <c r="LN1211" t="s">
        <v>777</v>
      </c>
      <c r="LO1211" t="s">
        <v>777</v>
      </c>
      <c r="LP1211" t="s">
        <v>777</v>
      </c>
      <c r="LQ1211" t="s">
        <v>777</v>
      </c>
      <c r="LR1211" t="s">
        <v>777</v>
      </c>
      <c r="LS1211" t="s">
        <v>777</v>
      </c>
      <c r="LT1211">
        <v>0</v>
      </c>
      <c r="LU1211" t="s">
        <v>826</v>
      </c>
      <c r="LV1211">
        <v>1132000000</v>
      </c>
      <c r="LW1211">
        <v>2643986000</v>
      </c>
      <c r="LX1211">
        <v>15761000000</v>
      </c>
      <c r="LY1211" t="s">
        <v>777</v>
      </c>
      <c r="LZ1211" t="s">
        <v>777</v>
      </c>
      <c r="MA1211" t="s">
        <v>777</v>
      </c>
      <c r="MB1211" t="s">
        <v>777</v>
      </c>
      <c r="MC1211" t="s">
        <v>777</v>
      </c>
      <c r="MD1211">
        <v>671391000</v>
      </c>
      <c r="ME1211">
        <v>614820000</v>
      </c>
      <c r="MF1211" t="s">
        <v>826</v>
      </c>
      <c r="MG1211" t="s">
        <v>826</v>
      </c>
      <c r="MH1211">
        <v>20718000</v>
      </c>
      <c r="MI1211">
        <v>3365100000</v>
      </c>
      <c r="MJ1211">
        <v>3365100000</v>
      </c>
      <c r="MK1211" t="s">
        <v>777</v>
      </c>
      <c r="ML1211" t="s">
        <v>777</v>
      </c>
      <c r="MM1211">
        <v>1373500000</v>
      </c>
      <c r="MN1211">
        <v>0</v>
      </c>
      <c r="MO1211">
        <v>3795375000</v>
      </c>
      <c r="MP1211">
        <v>58158000</v>
      </c>
      <c r="MQ1211" t="s">
        <v>777</v>
      </c>
      <c r="MR1211">
        <v>1863178000</v>
      </c>
      <c r="MS1211">
        <v>1863178000</v>
      </c>
      <c r="MT1211">
        <v>738000000</v>
      </c>
      <c r="MU1211">
        <v>738000000</v>
      </c>
      <c r="MV1211">
        <v>1728522928</v>
      </c>
      <c r="MW1211" t="s">
        <v>777</v>
      </c>
      <c r="MX1211">
        <v>94330000</v>
      </c>
      <c r="MY1211">
        <v>4425862000</v>
      </c>
      <c r="MZ1211" t="s">
        <v>777</v>
      </c>
      <c r="NA1211" t="s">
        <v>777</v>
      </c>
      <c r="NB1211">
        <v>1925043000</v>
      </c>
      <c r="NC1211">
        <v>404851000</v>
      </c>
      <c r="ND1211">
        <v>404851000</v>
      </c>
      <c r="NE1211" t="s">
        <v>777</v>
      </c>
      <c r="NF1211" t="s">
        <v>777</v>
      </c>
      <c r="NG1211" t="s">
        <v>777</v>
      </c>
      <c r="NH1211">
        <v>195726000</v>
      </c>
      <c r="NI1211">
        <v>195726000</v>
      </c>
      <c r="NJ1211">
        <v>3426992000</v>
      </c>
      <c r="NK1211" t="s">
        <v>777</v>
      </c>
      <c r="NL1211" t="s">
        <v>777</v>
      </c>
      <c r="NM1211">
        <v>0</v>
      </c>
      <c r="NN1211">
        <v>3090000</v>
      </c>
      <c r="NO1211">
        <v>14315000000</v>
      </c>
      <c r="NP1211" t="s">
        <v>826</v>
      </c>
      <c r="NQ1211" t="s">
        <v>777</v>
      </c>
      <c r="NR1211">
        <v>41750000000</v>
      </c>
      <c r="NS1211" t="s">
        <v>777</v>
      </c>
      <c r="NT1211" t="s">
        <v>777</v>
      </c>
      <c r="NU1211" t="s">
        <v>777</v>
      </c>
      <c r="NV1211">
        <v>198600000</v>
      </c>
      <c r="NW1211" t="s">
        <v>777</v>
      </c>
      <c r="NX1211">
        <v>0</v>
      </c>
      <c r="NY1211">
        <v>8485000000</v>
      </c>
      <c r="NZ1211">
        <v>315000</v>
      </c>
      <c r="OA1211">
        <v>315000</v>
      </c>
      <c r="OB1211">
        <v>315000</v>
      </c>
      <c r="OC1211">
        <v>1718165000</v>
      </c>
      <c r="OD1211">
        <v>654704000</v>
      </c>
      <c r="OE1211" t="s">
        <v>777</v>
      </c>
      <c r="OF1211">
        <v>156674000</v>
      </c>
      <c r="OG1211">
        <v>156674000</v>
      </c>
      <c r="OH1211">
        <v>2236686</v>
      </c>
      <c r="OI1211" t="s">
        <v>826</v>
      </c>
      <c r="OJ1211">
        <v>1718165000</v>
      </c>
      <c r="OK1211">
        <v>1811000000</v>
      </c>
      <c r="OL1211">
        <v>2586340000</v>
      </c>
      <c r="OM1211">
        <v>0</v>
      </c>
      <c r="ON1211" t="s">
        <v>777</v>
      </c>
      <c r="OO1211">
        <v>19000</v>
      </c>
      <c r="OP1211">
        <v>0</v>
      </c>
      <c r="OQ1211">
        <v>1528987000</v>
      </c>
      <c r="OR1211">
        <v>3856998</v>
      </c>
      <c r="OS1211" t="s">
        <v>826</v>
      </c>
      <c r="OT1211" t="s">
        <v>777</v>
      </c>
      <c r="OU1211" t="s">
        <v>777</v>
      </c>
      <c r="OV1211">
        <v>5195000</v>
      </c>
      <c r="OW1211">
        <v>0</v>
      </c>
      <c r="OX1211">
        <v>4970785000</v>
      </c>
      <c r="OY1211">
        <v>92381000</v>
      </c>
      <c r="OZ1211">
        <v>92381000</v>
      </c>
      <c r="PA1211">
        <v>92381000</v>
      </c>
      <c r="PB1211">
        <v>58158000</v>
      </c>
      <c r="PC1211">
        <v>138923920000</v>
      </c>
      <c r="PD1211">
        <v>123000000</v>
      </c>
      <c r="PE1211">
        <v>123000000</v>
      </c>
      <c r="PF1211">
        <v>123000000</v>
      </c>
      <c r="PG1211">
        <v>316149000</v>
      </c>
      <c r="PH1211" t="s">
        <v>777</v>
      </c>
      <c r="PI1211" t="s">
        <v>777</v>
      </c>
      <c r="PJ1211">
        <v>0</v>
      </c>
    </row>
    <row r="1212" spans="1:426">
      <c r="B1212" s="12">
        <v>39813</v>
      </c>
      <c r="C1212" s="14" t="s">
        <v>752</v>
      </c>
      <c r="D1212">
        <v>311519000</v>
      </c>
      <c r="E1212">
        <v>311519000</v>
      </c>
      <c r="F1212">
        <v>311519000</v>
      </c>
      <c r="G1212">
        <v>4788325000</v>
      </c>
      <c r="H1212" t="s">
        <v>777</v>
      </c>
      <c r="I1212">
        <v>17706000</v>
      </c>
      <c r="J1212" t="s">
        <v>777</v>
      </c>
      <c r="K1212" t="s">
        <v>777</v>
      </c>
      <c r="L1212" t="s">
        <v>827</v>
      </c>
      <c r="M1212" t="s">
        <v>827</v>
      </c>
      <c r="N1212">
        <v>2538000000</v>
      </c>
      <c r="O1212">
        <v>45777000000</v>
      </c>
      <c r="P1212">
        <v>631155000</v>
      </c>
      <c r="Q1212">
        <v>631155000</v>
      </c>
      <c r="R1212">
        <v>631155000</v>
      </c>
      <c r="S1212">
        <v>1815874000</v>
      </c>
      <c r="T1212">
        <v>1815874000</v>
      </c>
      <c r="U1212">
        <v>35587279000</v>
      </c>
      <c r="V1212">
        <v>297618000</v>
      </c>
      <c r="W1212">
        <v>35587279000</v>
      </c>
      <c r="X1212" t="s">
        <v>777</v>
      </c>
      <c r="Y1212">
        <v>1632402000</v>
      </c>
      <c r="Z1212">
        <v>1468931000</v>
      </c>
      <c r="AA1212" t="s">
        <v>777</v>
      </c>
      <c r="AB1212">
        <v>376796866</v>
      </c>
      <c r="AC1212">
        <v>642878000</v>
      </c>
      <c r="AD1212">
        <v>5132065000</v>
      </c>
      <c r="AE1212" t="s">
        <v>777</v>
      </c>
      <c r="AF1212">
        <v>1694260000</v>
      </c>
      <c r="AG1212">
        <v>1694260000</v>
      </c>
      <c r="AH1212">
        <v>1694260000</v>
      </c>
      <c r="AI1212">
        <v>1694260000</v>
      </c>
      <c r="AJ1212" t="s">
        <v>777</v>
      </c>
      <c r="AK1212" t="s">
        <v>777</v>
      </c>
      <c r="AL1212" t="s">
        <v>777</v>
      </c>
      <c r="AM1212">
        <v>637595000</v>
      </c>
      <c r="AN1212" t="s">
        <v>777</v>
      </c>
      <c r="AO1212">
        <v>19157000</v>
      </c>
      <c r="AP1212">
        <v>19157000</v>
      </c>
      <c r="AQ1212">
        <v>19157000</v>
      </c>
      <c r="AR1212" t="s">
        <v>777</v>
      </c>
      <c r="AS1212" t="s">
        <v>777</v>
      </c>
      <c r="AT1212" t="s">
        <v>777</v>
      </c>
      <c r="AU1212" t="s">
        <v>827</v>
      </c>
      <c r="AV1212" t="s">
        <v>777</v>
      </c>
      <c r="AW1212" t="s">
        <v>777</v>
      </c>
      <c r="AX1212" t="s">
        <v>777</v>
      </c>
      <c r="AY1212" t="s">
        <v>777</v>
      </c>
      <c r="AZ1212">
        <v>305074000</v>
      </c>
      <c r="BA1212" t="s">
        <v>777</v>
      </c>
      <c r="BB1212" t="s">
        <v>827</v>
      </c>
      <c r="BC1212">
        <v>3179940000</v>
      </c>
      <c r="BD1212">
        <v>142639000000</v>
      </c>
      <c r="BE1212">
        <v>142639000000</v>
      </c>
      <c r="BF1212">
        <v>142639000000</v>
      </c>
      <c r="BG1212">
        <v>27460000</v>
      </c>
      <c r="BH1212">
        <v>503875000</v>
      </c>
      <c r="BI1212" t="s">
        <v>777</v>
      </c>
      <c r="BJ1212" t="s">
        <v>777</v>
      </c>
      <c r="BK1212" t="s">
        <v>777</v>
      </c>
      <c r="BL1212" t="s">
        <v>777</v>
      </c>
      <c r="BM1212" t="s">
        <v>827</v>
      </c>
      <c r="BN1212" t="s">
        <v>777</v>
      </c>
      <c r="BO1212" t="s">
        <v>777</v>
      </c>
      <c r="BP1212" t="s">
        <v>777</v>
      </c>
      <c r="BQ1212" t="s">
        <v>777</v>
      </c>
      <c r="BR1212">
        <v>560261000</v>
      </c>
      <c r="BS1212">
        <v>560261000</v>
      </c>
      <c r="BT1212">
        <v>560261000</v>
      </c>
      <c r="BU1212" t="s">
        <v>777</v>
      </c>
      <c r="BV1212" t="s">
        <v>777</v>
      </c>
      <c r="BW1212">
        <v>53713000</v>
      </c>
      <c r="BX1212">
        <v>282805000</v>
      </c>
      <c r="BY1212">
        <v>282805000</v>
      </c>
      <c r="BZ1212">
        <v>282805000</v>
      </c>
      <c r="CA1212" t="s">
        <v>827</v>
      </c>
      <c r="CB1212" t="s">
        <v>777</v>
      </c>
      <c r="CC1212" t="s">
        <v>777</v>
      </c>
      <c r="CD1212">
        <v>5981949000</v>
      </c>
      <c r="CE1212" t="s">
        <v>827</v>
      </c>
      <c r="CF1212">
        <v>1395355000</v>
      </c>
      <c r="CG1212">
        <v>13568000</v>
      </c>
      <c r="CH1212">
        <v>3543974000000</v>
      </c>
      <c r="CI1212">
        <v>3543974000000</v>
      </c>
      <c r="CJ1212" t="s">
        <v>777</v>
      </c>
      <c r="CK1212">
        <v>173530000</v>
      </c>
      <c r="CL1212">
        <v>173530000</v>
      </c>
      <c r="CM1212" t="s">
        <v>827</v>
      </c>
      <c r="CN1212" t="s">
        <v>777</v>
      </c>
      <c r="CO1212">
        <v>459218000</v>
      </c>
      <c r="CP1212">
        <v>455675000</v>
      </c>
      <c r="CQ1212">
        <v>3914400000</v>
      </c>
      <c r="CR1212">
        <v>8610422000</v>
      </c>
      <c r="CS1212">
        <v>6826064000</v>
      </c>
      <c r="CT1212" t="s">
        <v>777</v>
      </c>
      <c r="CU1212" t="s">
        <v>777</v>
      </c>
      <c r="CV1212">
        <v>6518733000</v>
      </c>
      <c r="CW1212" t="s">
        <v>777</v>
      </c>
      <c r="CX1212" t="s">
        <v>777</v>
      </c>
      <c r="CY1212">
        <v>64896000</v>
      </c>
      <c r="CZ1212">
        <v>2041664000</v>
      </c>
      <c r="DA1212" t="s">
        <v>777</v>
      </c>
      <c r="DB1212">
        <v>23725000000</v>
      </c>
      <c r="DC1212" t="s">
        <v>777</v>
      </c>
      <c r="DD1212" t="s">
        <v>777</v>
      </c>
      <c r="DE1212" t="s">
        <v>777</v>
      </c>
      <c r="DF1212" t="s">
        <v>777</v>
      </c>
      <c r="DG1212" t="s">
        <v>777</v>
      </c>
      <c r="DH1212" t="s">
        <v>777</v>
      </c>
      <c r="DI1212" t="s">
        <v>777</v>
      </c>
      <c r="DJ1212" t="s">
        <v>777</v>
      </c>
      <c r="DK1212" t="s">
        <v>777</v>
      </c>
      <c r="DL1212" t="s">
        <v>777</v>
      </c>
      <c r="DM1212">
        <v>603778000</v>
      </c>
      <c r="DN1212">
        <v>310245000</v>
      </c>
      <c r="DO1212">
        <v>603399000</v>
      </c>
      <c r="DP1212" t="s">
        <v>777</v>
      </c>
      <c r="DQ1212" t="s">
        <v>777</v>
      </c>
      <c r="DR1212">
        <v>259290000</v>
      </c>
      <c r="DS1212">
        <v>515900000</v>
      </c>
      <c r="DT1212">
        <v>515900000</v>
      </c>
      <c r="DU1212" t="s">
        <v>777</v>
      </c>
      <c r="DV1212" t="s">
        <v>777</v>
      </c>
      <c r="DW1212" t="s">
        <v>777</v>
      </c>
      <c r="DX1212" t="s">
        <v>777</v>
      </c>
      <c r="DY1212" t="s">
        <v>777</v>
      </c>
      <c r="DZ1212">
        <v>529084000</v>
      </c>
      <c r="EA1212">
        <v>32767400000</v>
      </c>
      <c r="EB1212" t="s">
        <v>777</v>
      </c>
      <c r="EC1212">
        <v>8843276000</v>
      </c>
      <c r="ED1212">
        <v>20737000000</v>
      </c>
      <c r="EE1212">
        <v>20737000000</v>
      </c>
      <c r="EF1212">
        <v>20737000000</v>
      </c>
      <c r="EG1212" t="s">
        <v>777</v>
      </c>
      <c r="EH1212">
        <v>438165010</v>
      </c>
      <c r="EI1212">
        <v>10066686000</v>
      </c>
      <c r="EJ1212">
        <v>21686670000</v>
      </c>
      <c r="EK1212" t="s">
        <v>777</v>
      </c>
      <c r="EL1212" t="s">
        <v>777</v>
      </c>
      <c r="EM1212" t="s">
        <v>777</v>
      </c>
      <c r="EN1212" t="s">
        <v>777</v>
      </c>
      <c r="EO1212" t="s">
        <v>777</v>
      </c>
      <c r="EP1212" t="s">
        <v>777</v>
      </c>
      <c r="EQ1212" t="s">
        <v>777</v>
      </c>
      <c r="ER1212" t="s">
        <v>777</v>
      </c>
      <c r="ES1212" t="s">
        <v>777</v>
      </c>
      <c r="ET1212" t="s">
        <v>777</v>
      </c>
      <c r="EU1212" t="s">
        <v>777</v>
      </c>
      <c r="EV1212" t="s">
        <v>827</v>
      </c>
      <c r="EW1212">
        <v>649823000</v>
      </c>
      <c r="EX1212">
        <v>112593000</v>
      </c>
      <c r="EY1212" t="s">
        <v>777</v>
      </c>
      <c r="EZ1212">
        <v>2752398000</v>
      </c>
      <c r="FA1212">
        <v>376796866</v>
      </c>
      <c r="FB1212">
        <v>5618600000</v>
      </c>
      <c r="FC1212" t="s">
        <v>777</v>
      </c>
      <c r="FD1212">
        <v>612204098</v>
      </c>
      <c r="FE1212">
        <v>612204098</v>
      </c>
      <c r="FF1212">
        <v>112276587</v>
      </c>
      <c r="FG1212">
        <v>376796866</v>
      </c>
      <c r="FH1212" t="s">
        <v>777</v>
      </c>
      <c r="FI1212" t="s">
        <v>777</v>
      </c>
      <c r="FJ1212" t="s">
        <v>777</v>
      </c>
      <c r="FK1212">
        <v>612204098</v>
      </c>
      <c r="FL1212">
        <v>7878000000</v>
      </c>
      <c r="FM1212" t="s">
        <v>777</v>
      </c>
      <c r="FN1212" t="s">
        <v>777</v>
      </c>
      <c r="FO1212" t="s">
        <v>827</v>
      </c>
      <c r="FP1212" t="s">
        <v>827</v>
      </c>
      <c r="FQ1212" t="s">
        <v>827</v>
      </c>
      <c r="FR1212" t="s">
        <v>777</v>
      </c>
      <c r="FS1212" t="s">
        <v>777</v>
      </c>
      <c r="FT1212">
        <v>4110341000</v>
      </c>
      <c r="FU1212">
        <v>261673000</v>
      </c>
      <c r="FV1212" t="s">
        <v>777</v>
      </c>
      <c r="FW1212" t="s">
        <v>777</v>
      </c>
      <c r="FX1212">
        <v>743752000</v>
      </c>
      <c r="FY1212">
        <v>743752000</v>
      </c>
      <c r="FZ1212">
        <v>4788325000</v>
      </c>
      <c r="GA1212">
        <v>30520000000</v>
      </c>
      <c r="GB1212">
        <v>30520000000</v>
      </c>
      <c r="GC1212" t="s">
        <v>777</v>
      </c>
      <c r="GD1212">
        <v>1188800000</v>
      </c>
      <c r="GE1212" t="s">
        <v>777</v>
      </c>
      <c r="GF1212" t="s">
        <v>777</v>
      </c>
      <c r="GG1212" t="s">
        <v>777</v>
      </c>
      <c r="GH1212">
        <v>1922819000</v>
      </c>
      <c r="GI1212" t="s">
        <v>827</v>
      </c>
      <c r="GJ1212">
        <v>12526000000</v>
      </c>
      <c r="GK1212">
        <v>12526000000</v>
      </c>
      <c r="GL1212">
        <v>2965800000</v>
      </c>
      <c r="GM1212">
        <v>1936526071</v>
      </c>
      <c r="GN1212">
        <v>1785551000</v>
      </c>
      <c r="GO1212">
        <v>823593000</v>
      </c>
      <c r="GP1212" t="s">
        <v>777</v>
      </c>
      <c r="GQ1212" t="s">
        <v>777</v>
      </c>
      <c r="GR1212" t="s">
        <v>777</v>
      </c>
      <c r="GS1212" t="s">
        <v>777</v>
      </c>
      <c r="GT1212" t="s">
        <v>827</v>
      </c>
      <c r="GU1212" t="s">
        <v>777</v>
      </c>
      <c r="GV1212" t="s">
        <v>777</v>
      </c>
      <c r="GW1212" t="s">
        <v>827</v>
      </c>
      <c r="GX1212" t="s">
        <v>827</v>
      </c>
      <c r="GY1212" t="s">
        <v>827</v>
      </c>
      <c r="GZ1212" t="s">
        <v>777</v>
      </c>
      <c r="HA1212" t="s">
        <v>777</v>
      </c>
      <c r="HB1212" t="s">
        <v>827</v>
      </c>
      <c r="HC1212">
        <v>9426359000</v>
      </c>
      <c r="HD1212">
        <v>9426359000</v>
      </c>
      <c r="HE1212" t="s">
        <v>777</v>
      </c>
      <c r="HF1212" t="s">
        <v>777</v>
      </c>
      <c r="HG1212">
        <v>161593120</v>
      </c>
      <c r="HH1212" t="s">
        <v>777</v>
      </c>
      <c r="HI1212">
        <v>11050374000</v>
      </c>
      <c r="HJ1212">
        <v>236847684000</v>
      </c>
      <c r="HK1212">
        <v>864488000</v>
      </c>
      <c r="HL1212">
        <v>864488000</v>
      </c>
      <c r="HM1212">
        <v>8068900000</v>
      </c>
      <c r="HN1212" t="s">
        <v>777</v>
      </c>
      <c r="HO1212" t="s">
        <v>777</v>
      </c>
      <c r="HP1212" t="s">
        <v>777</v>
      </c>
      <c r="HQ1212" t="s">
        <v>777</v>
      </c>
      <c r="HR1212" t="s">
        <v>777</v>
      </c>
      <c r="HS1212" t="s">
        <v>777</v>
      </c>
      <c r="HT1212" t="s">
        <v>777</v>
      </c>
      <c r="HU1212">
        <v>2420556000</v>
      </c>
      <c r="HV1212">
        <v>8734224000</v>
      </c>
      <c r="HW1212">
        <v>1717824000</v>
      </c>
      <c r="HX1212">
        <v>121408079</v>
      </c>
      <c r="HY1212" t="s">
        <v>777</v>
      </c>
      <c r="HZ1212" t="s">
        <v>777</v>
      </c>
      <c r="IA1212" t="s">
        <v>777</v>
      </c>
      <c r="IB1212" t="s">
        <v>777</v>
      </c>
      <c r="IC1212">
        <v>1573978000</v>
      </c>
      <c r="ID1212">
        <v>12526000000</v>
      </c>
      <c r="IE1212" t="s">
        <v>777</v>
      </c>
      <c r="IF1212">
        <v>167462000</v>
      </c>
      <c r="IG1212">
        <v>64454242830</v>
      </c>
      <c r="IH1212">
        <v>64454242830</v>
      </c>
      <c r="II1212" t="s">
        <v>777</v>
      </c>
      <c r="IJ1212">
        <v>7004175000</v>
      </c>
      <c r="IK1212">
        <v>7004175000</v>
      </c>
      <c r="IL1212" t="s">
        <v>827</v>
      </c>
      <c r="IM1212">
        <v>277104000</v>
      </c>
      <c r="IN1212" t="s">
        <v>777</v>
      </c>
      <c r="IO1212">
        <v>1302836000</v>
      </c>
      <c r="IP1212">
        <v>813600000</v>
      </c>
      <c r="IQ1212">
        <v>105858000</v>
      </c>
      <c r="IR1212">
        <v>105858000</v>
      </c>
      <c r="IS1212">
        <v>4915598000</v>
      </c>
      <c r="IT1212">
        <v>3963000000</v>
      </c>
      <c r="IU1212">
        <v>2965800000</v>
      </c>
      <c r="IV1212" t="s">
        <v>777</v>
      </c>
      <c r="IW1212">
        <v>101323242000</v>
      </c>
      <c r="IX1212">
        <v>474074000000</v>
      </c>
      <c r="IY1212" t="s">
        <v>777</v>
      </c>
      <c r="IZ1212" t="s">
        <v>777</v>
      </c>
      <c r="JA1212" t="s">
        <v>777</v>
      </c>
      <c r="JB1212" t="s">
        <v>777</v>
      </c>
      <c r="JC1212">
        <v>182405000</v>
      </c>
      <c r="JD1212" t="s">
        <v>777</v>
      </c>
      <c r="JE1212">
        <v>1245772000</v>
      </c>
      <c r="JF1212">
        <v>3179940000</v>
      </c>
      <c r="JG1212">
        <v>1335184520</v>
      </c>
      <c r="JH1212" t="s">
        <v>777</v>
      </c>
      <c r="JI1212" t="s">
        <v>777</v>
      </c>
      <c r="JJ1212" t="s">
        <v>777</v>
      </c>
      <c r="JK1212">
        <v>7106799000</v>
      </c>
      <c r="JL1212" t="s">
        <v>777</v>
      </c>
      <c r="JM1212">
        <v>245526000</v>
      </c>
      <c r="JN1212">
        <v>245526000</v>
      </c>
      <c r="JO1212">
        <v>8049803000</v>
      </c>
      <c r="JP1212">
        <v>923100000</v>
      </c>
      <c r="JQ1212">
        <v>50603000000</v>
      </c>
      <c r="JR1212" t="s">
        <v>777</v>
      </c>
      <c r="JS1212">
        <v>1996752000</v>
      </c>
      <c r="JT1212">
        <v>1996752000</v>
      </c>
      <c r="JU1212">
        <v>9823438000</v>
      </c>
      <c r="JV1212" t="s">
        <v>777</v>
      </c>
      <c r="JW1212" t="s">
        <v>777</v>
      </c>
      <c r="JX1212">
        <v>1333840600</v>
      </c>
      <c r="JY1212">
        <v>1245772000</v>
      </c>
      <c r="JZ1212">
        <v>130000000</v>
      </c>
      <c r="KA1212">
        <v>183798000</v>
      </c>
      <c r="KB1212" t="s">
        <v>827</v>
      </c>
      <c r="KC1212" t="s">
        <v>827</v>
      </c>
      <c r="KD1212">
        <v>5902454000</v>
      </c>
      <c r="KE1212">
        <v>5902454000</v>
      </c>
      <c r="KF1212">
        <v>5902454000</v>
      </c>
      <c r="KG1212">
        <v>5902454000</v>
      </c>
      <c r="KH1212">
        <v>3319000000</v>
      </c>
      <c r="KI1212">
        <v>777390000</v>
      </c>
      <c r="KJ1212" t="s">
        <v>777</v>
      </c>
      <c r="KK1212">
        <v>42368000</v>
      </c>
      <c r="KL1212" t="s">
        <v>777</v>
      </c>
      <c r="KM1212">
        <v>603778000</v>
      </c>
      <c r="KN1212" t="s">
        <v>777</v>
      </c>
      <c r="KO1212">
        <v>3197400000</v>
      </c>
      <c r="KP1212">
        <v>5625325000</v>
      </c>
      <c r="KQ1212">
        <v>261673000</v>
      </c>
      <c r="KR1212" t="s">
        <v>777</v>
      </c>
      <c r="KS1212">
        <v>500037000</v>
      </c>
      <c r="KT1212">
        <v>17706000</v>
      </c>
      <c r="KU1212">
        <v>17706000</v>
      </c>
      <c r="KV1212">
        <v>17706000</v>
      </c>
      <c r="KW1212">
        <v>4281894000</v>
      </c>
      <c r="KX1212" t="s">
        <v>827</v>
      </c>
      <c r="KY1212" t="s">
        <v>827</v>
      </c>
      <c r="KZ1212" t="s">
        <v>777</v>
      </c>
      <c r="LA1212">
        <v>279011727</v>
      </c>
      <c r="LB1212" t="s">
        <v>777</v>
      </c>
      <c r="LC1212" t="s">
        <v>777</v>
      </c>
      <c r="LD1212">
        <v>4051408000</v>
      </c>
      <c r="LE1212">
        <v>534073000</v>
      </c>
      <c r="LF1212">
        <v>2006732000</v>
      </c>
      <c r="LG1212" t="s">
        <v>777</v>
      </c>
      <c r="LH1212" t="s">
        <v>777</v>
      </c>
      <c r="LI1212">
        <v>18001753000</v>
      </c>
      <c r="LJ1212">
        <v>1564726056</v>
      </c>
      <c r="LK1212">
        <v>1564726056</v>
      </c>
      <c r="LL1212" t="s">
        <v>777</v>
      </c>
      <c r="LM1212" t="s">
        <v>777</v>
      </c>
      <c r="LN1212" t="s">
        <v>777</v>
      </c>
      <c r="LO1212" t="s">
        <v>777</v>
      </c>
      <c r="LP1212" t="s">
        <v>777</v>
      </c>
      <c r="LQ1212" t="s">
        <v>777</v>
      </c>
      <c r="LR1212" t="s">
        <v>777</v>
      </c>
      <c r="LS1212" t="s">
        <v>777</v>
      </c>
      <c r="LT1212">
        <v>2078624000</v>
      </c>
      <c r="LU1212" t="s">
        <v>827</v>
      </c>
      <c r="LV1212">
        <v>21150000000</v>
      </c>
      <c r="LW1212">
        <v>3902679000</v>
      </c>
      <c r="LX1212">
        <v>43364000000</v>
      </c>
      <c r="LY1212" t="s">
        <v>777</v>
      </c>
      <c r="LZ1212" t="s">
        <v>777</v>
      </c>
      <c r="MA1212" t="s">
        <v>777</v>
      </c>
      <c r="MB1212" t="s">
        <v>777</v>
      </c>
      <c r="MC1212" t="s">
        <v>777</v>
      </c>
      <c r="MD1212">
        <v>1178388000</v>
      </c>
      <c r="ME1212">
        <v>927399000</v>
      </c>
      <c r="MF1212" t="s">
        <v>827</v>
      </c>
      <c r="MG1212" t="s">
        <v>827</v>
      </c>
      <c r="MH1212">
        <v>310245000</v>
      </c>
      <c r="MI1212">
        <v>10153200000</v>
      </c>
      <c r="MJ1212">
        <v>10153200000</v>
      </c>
      <c r="MK1212" t="s">
        <v>777</v>
      </c>
      <c r="ML1212" t="s">
        <v>777</v>
      </c>
      <c r="MM1212">
        <v>3042600000</v>
      </c>
      <c r="MN1212">
        <v>96463000</v>
      </c>
      <c r="MO1212">
        <v>7099585000</v>
      </c>
      <c r="MP1212">
        <v>473581000</v>
      </c>
      <c r="MQ1212" t="s">
        <v>777</v>
      </c>
      <c r="MR1212">
        <v>5618617000</v>
      </c>
      <c r="MS1212">
        <v>5618617000</v>
      </c>
      <c r="MT1212">
        <v>2522816000</v>
      </c>
      <c r="MU1212">
        <v>2522816000</v>
      </c>
      <c r="MV1212">
        <v>4495052523</v>
      </c>
      <c r="MW1212" t="s">
        <v>777</v>
      </c>
      <c r="MX1212">
        <v>10283836000</v>
      </c>
      <c r="MY1212">
        <v>18756059000</v>
      </c>
      <c r="MZ1212" t="s">
        <v>777</v>
      </c>
      <c r="NA1212" t="s">
        <v>777</v>
      </c>
      <c r="NB1212">
        <v>7353580000</v>
      </c>
      <c r="NC1212">
        <v>708092000</v>
      </c>
      <c r="ND1212">
        <v>708092000</v>
      </c>
      <c r="NE1212" t="s">
        <v>777</v>
      </c>
      <c r="NF1212" t="s">
        <v>777</v>
      </c>
      <c r="NG1212" t="s">
        <v>777</v>
      </c>
      <c r="NH1212">
        <v>386531000</v>
      </c>
      <c r="NI1212">
        <v>386531000</v>
      </c>
      <c r="NJ1212">
        <v>69267650000</v>
      </c>
      <c r="NK1212" t="s">
        <v>777</v>
      </c>
      <c r="NL1212" t="s">
        <v>777</v>
      </c>
      <c r="NM1212">
        <v>13568000</v>
      </c>
      <c r="NN1212">
        <v>98827000</v>
      </c>
      <c r="NO1212">
        <v>155975000000</v>
      </c>
      <c r="NP1212" t="s">
        <v>827</v>
      </c>
      <c r="NQ1212" t="s">
        <v>777</v>
      </c>
      <c r="NR1212">
        <v>100005000000</v>
      </c>
      <c r="NS1212" t="s">
        <v>777</v>
      </c>
      <c r="NT1212" t="s">
        <v>777</v>
      </c>
      <c r="NU1212" t="s">
        <v>777</v>
      </c>
      <c r="NV1212">
        <v>898100000</v>
      </c>
      <c r="NW1212" t="s">
        <v>777</v>
      </c>
      <c r="NX1212">
        <v>2317042000</v>
      </c>
      <c r="NY1212">
        <v>52035000000</v>
      </c>
      <c r="NZ1212">
        <v>619033000</v>
      </c>
      <c r="OA1212">
        <v>619033000</v>
      </c>
      <c r="OB1212">
        <v>619033000</v>
      </c>
      <c r="OC1212">
        <v>3317353000</v>
      </c>
      <c r="OD1212">
        <v>3075248000</v>
      </c>
      <c r="OE1212" t="s">
        <v>777</v>
      </c>
      <c r="OF1212">
        <v>503875000</v>
      </c>
      <c r="OG1212">
        <v>503875000</v>
      </c>
      <c r="OH1212">
        <v>10310689</v>
      </c>
      <c r="OI1212" t="s">
        <v>827</v>
      </c>
      <c r="OJ1212">
        <v>3317353000</v>
      </c>
      <c r="OK1212">
        <v>38445000000</v>
      </c>
      <c r="OL1212">
        <v>3886716000</v>
      </c>
      <c r="OM1212">
        <v>316188000</v>
      </c>
      <c r="ON1212" t="s">
        <v>777</v>
      </c>
      <c r="OO1212">
        <v>1645083000</v>
      </c>
      <c r="OP1212">
        <v>8390000</v>
      </c>
      <c r="OQ1212">
        <v>1788668000</v>
      </c>
      <c r="OR1212">
        <v>121408079</v>
      </c>
      <c r="OS1212" t="s">
        <v>827</v>
      </c>
      <c r="OT1212" t="s">
        <v>777</v>
      </c>
      <c r="OU1212" t="s">
        <v>777</v>
      </c>
      <c r="OV1212">
        <v>14532000</v>
      </c>
      <c r="OW1212">
        <v>452772000</v>
      </c>
      <c r="OX1212">
        <v>32215933000</v>
      </c>
      <c r="OY1212">
        <v>1064213000</v>
      </c>
      <c r="OZ1212">
        <v>1064213000</v>
      </c>
      <c r="PA1212">
        <v>1064213000</v>
      </c>
      <c r="PB1212">
        <v>473581000</v>
      </c>
      <c r="PC1212">
        <v>408156086000</v>
      </c>
      <c r="PD1212">
        <v>6327000000</v>
      </c>
      <c r="PE1212">
        <v>6327000000</v>
      </c>
      <c r="PF1212">
        <v>6327000000</v>
      </c>
      <c r="PG1212">
        <v>492885000</v>
      </c>
      <c r="PH1212" t="s">
        <v>777</v>
      </c>
      <c r="PI1212" t="s">
        <v>777</v>
      </c>
      <c r="PJ1212">
        <v>225244000</v>
      </c>
    </row>
    <row r="1213" spans="1:426">
      <c r="B1213" s="12">
        <v>39813</v>
      </c>
      <c r="C1213" t="s">
        <v>753</v>
      </c>
      <c r="D1213">
        <v>60322000</v>
      </c>
      <c r="E1213">
        <v>60322000</v>
      </c>
      <c r="F1213">
        <v>60322000</v>
      </c>
      <c r="G1213">
        <v>446000</v>
      </c>
      <c r="H1213" t="s">
        <v>777</v>
      </c>
      <c r="I1213">
        <v>-33690000</v>
      </c>
      <c r="J1213" t="s">
        <v>777</v>
      </c>
      <c r="K1213" t="s">
        <v>777</v>
      </c>
      <c r="L1213" t="s">
        <v>828</v>
      </c>
      <c r="M1213" t="s">
        <v>828</v>
      </c>
      <c r="N1213">
        <v>181000000</v>
      </c>
      <c r="O1213">
        <v>355000000</v>
      </c>
      <c r="P1213" t="s">
        <v>777</v>
      </c>
      <c r="Q1213" t="s">
        <v>777</v>
      </c>
      <c r="R1213" t="s">
        <v>777</v>
      </c>
      <c r="S1213" t="s">
        <v>777</v>
      </c>
      <c r="T1213" t="s">
        <v>777</v>
      </c>
      <c r="U1213">
        <v>-511687000</v>
      </c>
      <c r="V1213">
        <v>9520000</v>
      </c>
      <c r="W1213">
        <v>-511687000</v>
      </c>
      <c r="X1213" t="s">
        <v>777</v>
      </c>
      <c r="Y1213">
        <v>35267000</v>
      </c>
      <c r="Z1213">
        <v>160835000</v>
      </c>
      <c r="AA1213" t="s">
        <v>777</v>
      </c>
      <c r="AB1213">
        <v>1388319.156</v>
      </c>
      <c r="AC1213">
        <v>-75915780</v>
      </c>
      <c r="AD1213">
        <v>391747000</v>
      </c>
      <c r="AE1213" t="s">
        <v>777</v>
      </c>
      <c r="AF1213">
        <v>-101958000</v>
      </c>
      <c r="AG1213">
        <v>-101958000</v>
      </c>
      <c r="AH1213">
        <v>-101958000</v>
      </c>
      <c r="AI1213">
        <v>-101958000</v>
      </c>
      <c r="AJ1213" t="s">
        <v>777</v>
      </c>
      <c r="AK1213" t="s">
        <v>777</v>
      </c>
      <c r="AL1213" t="s">
        <v>777</v>
      </c>
      <c r="AM1213">
        <v>40630000</v>
      </c>
      <c r="AN1213" t="s">
        <v>777</v>
      </c>
      <c r="AO1213">
        <v>-14358000</v>
      </c>
      <c r="AP1213">
        <v>-14358000</v>
      </c>
      <c r="AQ1213">
        <v>-14358000</v>
      </c>
      <c r="AR1213" t="s">
        <v>777</v>
      </c>
      <c r="AS1213" t="s">
        <v>777</v>
      </c>
      <c r="AT1213" t="s">
        <v>777</v>
      </c>
      <c r="AU1213" t="s">
        <v>828</v>
      </c>
      <c r="AV1213" t="s">
        <v>777</v>
      </c>
      <c r="AW1213" t="s">
        <v>777</v>
      </c>
      <c r="AX1213" t="s">
        <v>777</v>
      </c>
      <c r="AY1213" t="s">
        <v>777</v>
      </c>
      <c r="AZ1213">
        <v>27003000</v>
      </c>
      <c r="BA1213" t="s">
        <v>777</v>
      </c>
      <c r="BB1213" t="s">
        <v>828</v>
      </c>
      <c r="BC1213">
        <v>-362169000</v>
      </c>
      <c r="BD1213">
        <v>6821000000</v>
      </c>
      <c r="BE1213">
        <v>6821000000</v>
      </c>
      <c r="BF1213">
        <v>6821000000</v>
      </c>
      <c r="BG1213">
        <v>4096000</v>
      </c>
      <c r="BH1213">
        <v>54059000</v>
      </c>
      <c r="BI1213" t="s">
        <v>777</v>
      </c>
      <c r="BJ1213" t="s">
        <v>777</v>
      </c>
      <c r="BK1213" t="s">
        <v>777</v>
      </c>
      <c r="BL1213" t="s">
        <v>777</v>
      </c>
      <c r="BM1213" t="s">
        <v>828</v>
      </c>
      <c r="BN1213" t="s">
        <v>777</v>
      </c>
      <c r="BO1213" t="s">
        <v>777</v>
      </c>
      <c r="BP1213" t="s">
        <v>777</v>
      </c>
      <c r="BQ1213" t="s">
        <v>777</v>
      </c>
      <c r="BR1213">
        <v>64834000</v>
      </c>
      <c r="BS1213">
        <v>64834000</v>
      </c>
      <c r="BT1213">
        <v>64834000</v>
      </c>
      <c r="BU1213" t="s">
        <v>777</v>
      </c>
      <c r="BV1213" t="s">
        <v>777</v>
      </c>
      <c r="BW1213" t="s">
        <v>777</v>
      </c>
      <c r="BX1213">
        <v>-10442000</v>
      </c>
      <c r="BY1213">
        <v>-10442000</v>
      </c>
      <c r="BZ1213">
        <v>-10442000</v>
      </c>
      <c r="CA1213" t="s">
        <v>828</v>
      </c>
      <c r="CB1213" t="s">
        <v>777</v>
      </c>
      <c r="CC1213" t="s">
        <v>777</v>
      </c>
      <c r="CD1213">
        <v>-283262000</v>
      </c>
      <c r="CE1213" t="s">
        <v>828</v>
      </c>
      <c r="CF1213">
        <v>54879000</v>
      </c>
      <c r="CG1213">
        <v>-10328000</v>
      </c>
      <c r="CH1213">
        <v>3729000000</v>
      </c>
      <c r="CI1213">
        <v>3729000000</v>
      </c>
      <c r="CJ1213" t="s">
        <v>777</v>
      </c>
      <c r="CK1213">
        <v>6493000</v>
      </c>
      <c r="CL1213">
        <v>6493000</v>
      </c>
      <c r="CM1213" t="s">
        <v>828</v>
      </c>
      <c r="CN1213" t="s">
        <v>777</v>
      </c>
      <c r="CO1213">
        <v>41692000</v>
      </c>
      <c r="CP1213">
        <v>-473000</v>
      </c>
      <c r="CQ1213">
        <v>534500000</v>
      </c>
      <c r="CR1213">
        <v>829501000</v>
      </c>
      <c r="CS1213">
        <v>-78111000</v>
      </c>
      <c r="CT1213" t="s">
        <v>777</v>
      </c>
      <c r="CU1213" t="s">
        <v>777</v>
      </c>
      <c r="CV1213">
        <v>23014000</v>
      </c>
      <c r="CW1213" t="s">
        <v>777</v>
      </c>
      <c r="CX1213" t="s">
        <v>777</v>
      </c>
      <c r="CY1213" t="s">
        <v>777</v>
      </c>
      <c r="CZ1213">
        <v>735581000</v>
      </c>
      <c r="DA1213" t="s">
        <v>777</v>
      </c>
      <c r="DB1213">
        <v>1684000000</v>
      </c>
      <c r="DC1213" t="s">
        <v>777</v>
      </c>
      <c r="DD1213" t="s">
        <v>777</v>
      </c>
      <c r="DE1213" t="s">
        <v>777</v>
      </c>
      <c r="DF1213" t="s">
        <v>777</v>
      </c>
      <c r="DG1213" t="s">
        <v>777</v>
      </c>
      <c r="DH1213" t="s">
        <v>777</v>
      </c>
      <c r="DI1213" t="s">
        <v>777</v>
      </c>
      <c r="DJ1213" t="s">
        <v>777</v>
      </c>
      <c r="DK1213" t="s">
        <v>777</v>
      </c>
      <c r="DL1213" t="s">
        <v>777</v>
      </c>
      <c r="DM1213">
        <v>51970000</v>
      </c>
      <c r="DN1213">
        <v>-217775000</v>
      </c>
      <c r="DO1213">
        <v>-22562000</v>
      </c>
      <c r="DP1213" t="s">
        <v>777</v>
      </c>
      <c r="DQ1213" t="s">
        <v>777</v>
      </c>
      <c r="DR1213">
        <v>17729000</v>
      </c>
      <c r="DS1213">
        <v>-50006000</v>
      </c>
      <c r="DT1213">
        <v>-50006000</v>
      </c>
      <c r="DU1213" t="s">
        <v>777</v>
      </c>
      <c r="DV1213" t="s">
        <v>777</v>
      </c>
      <c r="DW1213" t="s">
        <v>777</v>
      </c>
      <c r="DX1213" t="s">
        <v>777</v>
      </c>
      <c r="DY1213" t="s">
        <v>777</v>
      </c>
      <c r="DZ1213">
        <v>-2826000</v>
      </c>
      <c r="EA1213">
        <v>-940200000</v>
      </c>
      <c r="EB1213" t="s">
        <v>777</v>
      </c>
      <c r="EC1213">
        <v>-116025000</v>
      </c>
      <c r="ED1213">
        <v>1878000000</v>
      </c>
      <c r="EE1213">
        <v>1878000000</v>
      </c>
      <c r="EF1213">
        <v>1878000000</v>
      </c>
      <c r="EG1213" t="s">
        <v>777</v>
      </c>
      <c r="EH1213">
        <v>83361000</v>
      </c>
      <c r="EI1213">
        <v>91310000</v>
      </c>
      <c r="EJ1213">
        <v>-388729000</v>
      </c>
      <c r="EK1213" t="s">
        <v>777</v>
      </c>
      <c r="EL1213" t="s">
        <v>777</v>
      </c>
      <c r="EM1213" t="s">
        <v>777</v>
      </c>
      <c r="EN1213" t="s">
        <v>777</v>
      </c>
      <c r="EO1213" t="s">
        <v>777</v>
      </c>
      <c r="EP1213" t="s">
        <v>777</v>
      </c>
      <c r="EQ1213" t="s">
        <v>777</v>
      </c>
      <c r="ER1213" t="s">
        <v>777</v>
      </c>
      <c r="ES1213" t="s">
        <v>777</v>
      </c>
      <c r="ET1213" t="s">
        <v>777</v>
      </c>
      <c r="EU1213" t="s">
        <v>777</v>
      </c>
      <c r="EV1213" t="s">
        <v>828</v>
      </c>
      <c r="EW1213" t="s">
        <v>777</v>
      </c>
      <c r="EX1213" t="s">
        <v>777</v>
      </c>
      <c r="EY1213" t="s">
        <v>777</v>
      </c>
      <c r="EZ1213">
        <v>36031000</v>
      </c>
      <c r="FA1213">
        <v>1388319.156</v>
      </c>
      <c r="FB1213">
        <v>376300000</v>
      </c>
      <c r="FC1213" t="s">
        <v>777</v>
      </c>
      <c r="FD1213">
        <v>-144854674.07429999</v>
      </c>
      <c r="FE1213">
        <v>-144854674.07429999</v>
      </c>
      <c r="FF1213" t="s">
        <v>777</v>
      </c>
      <c r="FG1213">
        <v>1388319.156</v>
      </c>
      <c r="FH1213" t="s">
        <v>777</v>
      </c>
      <c r="FI1213" t="s">
        <v>777</v>
      </c>
      <c r="FJ1213" t="s">
        <v>777</v>
      </c>
      <c r="FK1213">
        <v>-144854674.07429999</v>
      </c>
      <c r="FL1213">
        <v>375000000</v>
      </c>
      <c r="FM1213" t="s">
        <v>777</v>
      </c>
      <c r="FN1213" t="s">
        <v>777</v>
      </c>
      <c r="FO1213" t="s">
        <v>828</v>
      </c>
      <c r="FP1213" t="s">
        <v>828</v>
      </c>
      <c r="FQ1213" t="s">
        <v>828</v>
      </c>
      <c r="FR1213" t="s">
        <v>777</v>
      </c>
      <c r="FS1213" t="s">
        <v>777</v>
      </c>
      <c r="FT1213">
        <v>51569000</v>
      </c>
      <c r="FU1213" t="s">
        <v>777</v>
      </c>
      <c r="FV1213" t="s">
        <v>777</v>
      </c>
      <c r="FW1213" t="s">
        <v>777</v>
      </c>
      <c r="FX1213">
        <v>89616000</v>
      </c>
      <c r="FY1213">
        <v>89616000</v>
      </c>
      <c r="FZ1213">
        <v>446000</v>
      </c>
      <c r="GA1213">
        <v>-15274000000</v>
      </c>
      <c r="GB1213">
        <v>-15274000000</v>
      </c>
      <c r="GC1213" t="s">
        <v>777</v>
      </c>
      <c r="GD1213">
        <v>92800000</v>
      </c>
      <c r="GE1213" t="s">
        <v>777</v>
      </c>
      <c r="GF1213" t="s">
        <v>777</v>
      </c>
      <c r="GG1213" t="s">
        <v>777</v>
      </c>
      <c r="GH1213">
        <v>118127000</v>
      </c>
      <c r="GI1213" t="s">
        <v>828</v>
      </c>
      <c r="GJ1213">
        <v>2198000000</v>
      </c>
      <c r="GK1213">
        <v>2198000000</v>
      </c>
      <c r="GL1213">
        <v>218900000</v>
      </c>
      <c r="GM1213">
        <v>-18969469.478999998</v>
      </c>
      <c r="GN1213">
        <v>-64447000</v>
      </c>
      <c r="GO1213">
        <v>3322000</v>
      </c>
      <c r="GP1213" t="s">
        <v>777</v>
      </c>
      <c r="GQ1213" t="s">
        <v>777</v>
      </c>
      <c r="GR1213" t="s">
        <v>777</v>
      </c>
      <c r="GS1213" t="s">
        <v>777</v>
      </c>
      <c r="GT1213" t="s">
        <v>828</v>
      </c>
      <c r="GU1213" t="s">
        <v>777</v>
      </c>
      <c r="GV1213" t="s">
        <v>777</v>
      </c>
      <c r="GW1213" t="s">
        <v>828</v>
      </c>
      <c r="GX1213" t="s">
        <v>828</v>
      </c>
      <c r="GY1213" t="s">
        <v>828</v>
      </c>
      <c r="GZ1213" t="s">
        <v>777</v>
      </c>
      <c r="HA1213" t="s">
        <v>777</v>
      </c>
      <c r="HB1213" t="s">
        <v>828</v>
      </c>
      <c r="HC1213">
        <v>-387877000</v>
      </c>
      <c r="HD1213">
        <v>-387877000</v>
      </c>
      <c r="HE1213" t="s">
        <v>777</v>
      </c>
      <c r="HF1213" t="s">
        <v>777</v>
      </c>
      <c r="HG1213">
        <v>-21149220</v>
      </c>
      <c r="HH1213" t="s">
        <v>777</v>
      </c>
      <c r="HI1213">
        <v>48745000</v>
      </c>
      <c r="HJ1213">
        <v>1296837000</v>
      </c>
      <c r="HK1213" t="s">
        <v>777</v>
      </c>
      <c r="HL1213" t="s">
        <v>777</v>
      </c>
      <c r="HM1213">
        <v>1148100000</v>
      </c>
      <c r="HN1213" t="s">
        <v>777</v>
      </c>
      <c r="HO1213" t="s">
        <v>777</v>
      </c>
      <c r="HP1213" t="s">
        <v>777</v>
      </c>
      <c r="HQ1213" t="s">
        <v>777</v>
      </c>
      <c r="HR1213" t="s">
        <v>777</v>
      </c>
      <c r="HS1213" t="s">
        <v>777</v>
      </c>
      <c r="HT1213" t="s">
        <v>777</v>
      </c>
      <c r="HU1213">
        <v>28696000</v>
      </c>
      <c r="HV1213">
        <v>15004000</v>
      </c>
      <c r="HW1213">
        <v>119546000</v>
      </c>
      <c r="HX1213">
        <v>-27669565.149999999</v>
      </c>
      <c r="HY1213" t="s">
        <v>777</v>
      </c>
      <c r="HZ1213" t="s">
        <v>777</v>
      </c>
      <c r="IA1213" t="s">
        <v>777</v>
      </c>
      <c r="IB1213" t="s">
        <v>777</v>
      </c>
      <c r="IC1213">
        <v>4265000</v>
      </c>
      <c r="ID1213">
        <v>2198000000</v>
      </c>
      <c r="IE1213" t="s">
        <v>777</v>
      </c>
      <c r="IF1213">
        <v>7965000</v>
      </c>
      <c r="IG1213">
        <v>8071672217.6499996</v>
      </c>
      <c r="IH1213">
        <v>8071672217.6499996</v>
      </c>
      <c r="II1213" t="s">
        <v>777</v>
      </c>
      <c r="IJ1213">
        <v>-111032000</v>
      </c>
      <c r="IK1213">
        <v>-111032000</v>
      </c>
      <c r="IL1213" t="s">
        <v>828</v>
      </c>
      <c r="IM1213">
        <v>23661000</v>
      </c>
      <c r="IN1213" t="s">
        <v>777</v>
      </c>
      <c r="IO1213">
        <v>7550000</v>
      </c>
      <c r="IP1213">
        <v>12692000</v>
      </c>
      <c r="IQ1213">
        <v>-27363000</v>
      </c>
      <c r="IR1213">
        <v>-27363000</v>
      </c>
      <c r="IS1213">
        <v>4919000</v>
      </c>
      <c r="IT1213">
        <v>169000000</v>
      </c>
      <c r="IU1213">
        <v>218900000</v>
      </c>
      <c r="IV1213" t="s">
        <v>777</v>
      </c>
      <c r="IW1213">
        <v>1775848000</v>
      </c>
      <c r="IX1213">
        <v>2786000000</v>
      </c>
      <c r="IY1213" t="s">
        <v>777</v>
      </c>
      <c r="IZ1213" t="s">
        <v>777</v>
      </c>
      <c r="JA1213" t="s">
        <v>777</v>
      </c>
      <c r="JB1213" t="s">
        <v>777</v>
      </c>
      <c r="JC1213">
        <v>-35589000</v>
      </c>
      <c r="JD1213" t="s">
        <v>777</v>
      </c>
      <c r="JE1213">
        <v>-363873000</v>
      </c>
      <c r="JF1213">
        <v>-362169000</v>
      </c>
      <c r="JG1213">
        <v>100743028.06200001</v>
      </c>
      <c r="JH1213" t="s">
        <v>777</v>
      </c>
      <c r="JI1213" t="s">
        <v>777</v>
      </c>
      <c r="JJ1213" t="s">
        <v>777</v>
      </c>
      <c r="JK1213">
        <v>1917653000</v>
      </c>
      <c r="JL1213" t="s">
        <v>777</v>
      </c>
      <c r="JM1213">
        <v>15088000</v>
      </c>
      <c r="JN1213">
        <v>15088000</v>
      </c>
      <c r="JO1213">
        <v>59561000</v>
      </c>
      <c r="JP1213">
        <v>-23900000</v>
      </c>
      <c r="JQ1213">
        <v>11875000000</v>
      </c>
      <c r="JR1213" t="s">
        <v>777</v>
      </c>
      <c r="JS1213">
        <v>-4214000</v>
      </c>
      <c r="JT1213">
        <v>-4214000</v>
      </c>
      <c r="JU1213">
        <v>30964000</v>
      </c>
      <c r="JV1213" t="s">
        <v>777</v>
      </c>
      <c r="JW1213" t="s">
        <v>777</v>
      </c>
      <c r="JX1213">
        <v>213050910.3251</v>
      </c>
      <c r="JY1213">
        <v>-363873000</v>
      </c>
      <c r="JZ1213">
        <v>10900000</v>
      </c>
      <c r="KA1213">
        <v>-1242000</v>
      </c>
      <c r="KB1213" t="s">
        <v>828</v>
      </c>
      <c r="KC1213" t="s">
        <v>828</v>
      </c>
      <c r="KD1213">
        <v>43886000</v>
      </c>
      <c r="KE1213">
        <v>43886000</v>
      </c>
      <c r="KF1213">
        <v>43886000</v>
      </c>
      <c r="KG1213">
        <v>43886000</v>
      </c>
      <c r="KH1213">
        <v>563000000</v>
      </c>
      <c r="KI1213">
        <v>-52656000</v>
      </c>
      <c r="KJ1213" t="s">
        <v>777</v>
      </c>
      <c r="KK1213">
        <v>-20916000</v>
      </c>
      <c r="KL1213" t="s">
        <v>777</v>
      </c>
      <c r="KM1213">
        <v>51970000</v>
      </c>
      <c r="KN1213" t="s">
        <v>777</v>
      </c>
      <c r="KO1213">
        <v>158489000</v>
      </c>
      <c r="KP1213">
        <v>-201007000</v>
      </c>
      <c r="KQ1213" t="s">
        <v>777</v>
      </c>
      <c r="KR1213" t="s">
        <v>777</v>
      </c>
      <c r="KS1213">
        <v>6141000</v>
      </c>
      <c r="KT1213">
        <v>-33690000</v>
      </c>
      <c r="KU1213">
        <v>-33690000</v>
      </c>
      <c r="KV1213">
        <v>-33690000</v>
      </c>
      <c r="KW1213">
        <v>339460000</v>
      </c>
      <c r="KX1213" t="s">
        <v>828</v>
      </c>
      <c r="KY1213" t="s">
        <v>828</v>
      </c>
      <c r="KZ1213" t="s">
        <v>777</v>
      </c>
      <c r="LA1213" t="s">
        <v>777</v>
      </c>
      <c r="LB1213" t="s">
        <v>777</v>
      </c>
      <c r="LC1213" t="s">
        <v>777</v>
      </c>
      <c r="LD1213">
        <v>-269749000</v>
      </c>
      <c r="LE1213" t="s">
        <v>777</v>
      </c>
      <c r="LF1213">
        <v>19544000</v>
      </c>
      <c r="LG1213" t="s">
        <v>777</v>
      </c>
      <c r="LH1213" t="s">
        <v>777</v>
      </c>
      <c r="LI1213">
        <v>242418000</v>
      </c>
      <c r="LJ1213">
        <v>251019051.14500001</v>
      </c>
      <c r="LK1213">
        <v>251019051.14500001</v>
      </c>
      <c r="LL1213" t="s">
        <v>777</v>
      </c>
      <c r="LM1213" t="s">
        <v>777</v>
      </c>
      <c r="LN1213" t="s">
        <v>777</v>
      </c>
      <c r="LO1213" t="s">
        <v>777</v>
      </c>
      <c r="LP1213" t="s">
        <v>777</v>
      </c>
      <c r="LQ1213" t="s">
        <v>777</v>
      </c>
      <c r="LR1213" t="s">
        <v>777</v>
      </c>
      <c r="LS1213" t="s">
        <v>777</v>
      </c>
      <c r="LT1213">
        <v>-100000</v>
      </c>
      <c r="LU1213" t="s">
        <v>828</v>
      </c>
      <c r="LV1213">
        <v>698000000</v>
      </c>
      <c r="LW1213">
        <v>-372088000</v>
      </c>
      <c r="LX1213">
        <v>573000000</v>
      </c>
      <c r="LY1213" t="s">
        <v>777</v>
      </c>
      <c r="LZ1213" t="s">
        <v>777</v>
      </c>
      <c r="MA1213" t="s">
        <v>777</v>
      </c>
      <c r="MB1213" t="s">
        <v>777</v>
      </c>
      <c r="MC1213" t="s">
        <v>777</v>
      </c>
      <c r="MD1213">
        <v>64141000</v>
      </c>
      <c r="ME1213" t="s">
        <v>777</v>
      </c>
      <c r="MF1213" t="s">
        <v>828</v>
      </c>
      <c r="MG1213" t="s">
        <v>828</v>
      </c>
      <c r="MH1213">
        <v>-217775000</v>
      </c>
      <c r="MI1213">
        <v>-542100000</v>
      </c>
      <c r="MJ1213">
        <v>-542100000</v>
      </c>
      <c r="MK1213" t="s">
        <v>777</v>
      </c>
      <c r="ML1213" t="s">
        <v>777</v>
      </c>
      <c r="MM1213">
        <v>-248400000</v>
      </c>
      <c r="MN1213">
        <v>34212000</v>
      </c>
      <c r="MO1213">
        <v>155408000</v>
      </c>
      <c r="MP1213">
        <v>-11504000</v>
      </c>
      <c r="MQ1213" t="s">
        <v>777</v>
      </c>
      <c r="MR1213">
        <v>-49014000</v>
      </c>
      <c r="MS1213">
        <v>-49014000</v>
      </c>
      <c r="MT1213">
        <v>-76207000</v>
      </c>
      <c r="MU1213">
        <v>-76207000</v>
      </c>
      <c r="MV1213">
        <v>349574899.24699998</v>
      </c>
      <c r="MW1213" t="s">
        <v>777</v>
      </c>
      <c r="MX1213">
        <v>-47494000</v>
      </c>
      <c r="MY1213">
        <v>-272534000</v>
      </c>
      <c r="MZ1213" t="s">
        <v>777</v>
      </c>
      <c r="NA1213" t="s">
        <v>777</v>
      </c>
      <c r="NB1213">
        <v>66117000</v>
      </c>
      <c r="NC1213">
        <v>32107000</v>
      </c>
      <c r="ND1213">
        <v>32107000</v>
      </c>
      <c r="NE1213" t="s">
        <v>777</v>
      </c>
      <c r="NF1213" t="s">
        <v>777</v>
      </c>
      <c r="NG1213" t="s">
        <v>777</v>
      </c>
      <c r="NH1213" t="s">
        <v>777</v>
      </c>
      <c r="NI1213" t="s">
        <v>777</v>
      </c>
      <c r="NJ1213">
        <v>185786000</v>
      </c>
      <c r="NK1213" t="s">
        <v>777</v>
      </c>
      <c r="NL1213" t="s">
        <v>777</v>
      </c>
      <c r="NM1213">
        <v>-10328000</v>
      </c>
      <c r="NN1213">
        <v>-20097750</v>
      </c>
      <c r="NO1213">
        <v>715000000</v>
      </c>
      <c r="NP1213" t="s">
        <v>828</v>
      </c>
      <c r="NQ1213" t="s">
        <v>777</v>
      </c>
      <c r="NR1213">
        <v>4379000000</v>
      </c>
      <c r="NS1213" t="s">
        <v>777</v>
      </c>
      <c r="NT1213" t="s">
        <v>777</v>
      </c>
      <c r="NU1213" t="s">
        <v>777</v>
      </c>
      <c r="NV1213" t="s">
        <v>777</v>
      </c>
      <c r="NW1213" t="s">
        <v>777</v>
      </c>
      <c r="NX1213">
        <v>-8543000</v>
      </c>
      <c r="NY1213">
        <v>-85000000</v>
      </c>
      <c r="NZ1213">
        <v>-292915000</v>
      </c>
      <c r="OA1213">
        <v>-292915000</v>
      </c>
      <c r="OB1213">
        <v>-292915000</v>
      </c>
      <c r="OC1213">
        <v>487417000</v>
      </c>
      <c r="OD1213">
        <v>-16531000</v>
      </c>
      <c r="OE1213" t="s">
        <v>777</v>
      </c>
      <c r="OF1213">
        <v>54059000</v>
      </c>
      <c r="OG1213">
        <v>54059000</v>
      </c>
      <c r="OH1213">
        <v>1076658.4099999999</v>
      </c>
      <c r="OI1213" t="s">
        <v>828</v>
      </c>
      <c r="OJ1213">
        <v>487450000</v>
      </c>
      <c r="OK1213">
        <v>903000000</v>
      </c>
      <c r="OL1213">
        <v>-79560000</v>
      </c>
      <c r="OM1213">
        <v>35395000</v>
      </c>
      <c r="ON1213" t="s">
        <v>777</v>
      </c>
      <c r="OO1213">
        <v>322727000</v>
      </c>
      <c r="OP1213">
        <v>401000</v>
      </c>
      <c r="OQ1213">
        <v>13813000</v>
      </c>
      <c r="OR1213">
        <v>-27669565.149999999</v>
      </c>
      <c r="OS1213" t="s">
        <v>828</v>
      </c>
      <c r="OT1213" t="s">
        <v>777</v>
      </c>
      <c r="OU1213" t="s">
        <v>777</v>
      </c>
      <c r="OV1213">
        <v>425000</v>
      </c>
      <c r="OW1213">
        <v>1934000</v>
      </c>
      <c r="OX1213">
        <v>271673000</v>
      </c>
      <c r="OY1213">
        <v>7427000</v>
      </c>
      <c r="OZ1213">
        <v>7427000</v>
      </c>
      <c r="PA1213">
        <v>7427000</v>
      </c>
      <c r="PB1213">
        <v>-11504000</v>
      </c>
      <c r="PC1213">
        <v>24346591000</v>
      </c>
      <c r="PD1213">
        <v>646000000</v>
      </c>
      <c r="PE1213">
        <v>646000000</v>
      </c>
      <c r="PF1213">
        <v>646000000</v>
      </c>
      <c r="PG1213">
        <v>-159868000</v>
      </c>
      <c r="PH1213" t="s">
        <v>777</v>
      </c>
      <c r="PI1213" t="s">
        <v>777</v>
      </c>
      <c r="PJ1213">
        <v>-30457000</v>
      </c>
    </row>
    <row r="1214" spans="1:426">
      <c r="B1214" s="12">
        <v>39813</v>
      </c>
      <c r="C1214" t="s">
        <v>754</v>
      </c>
      <c r="D1214" t="s">
        <v>777</v>
      </c>
      <c r="E1214" t="s">
        <v>777</v>
      </c>
      <c r="F1214" t="s">
        <v>777</v>
      </c>
      <c r="G1214" t="s">
        <v>777</v>
      </c>
      <c r="H1214" t="s">
        <v>777</v>
      </c>
      <c r="I1214" t="s">
        <v>777</v>
      </c>
      <c r="J1214" t="s">
        <v>777</v>
      </c>
      <c r="K1214" t="s">
        <v>777</v>
      </c>
      <c r="L1214" t="s">
        <v>829</v>
      </c>
      <c r="M1214" t="s">
        <v>829</v>
      </c>
      <c r="N1214">
        <v>449000000</v>
      </c>
      <c r="O1214">
        <v>146000000</v>
      </c>
      <c r="P1214" t="s">
        <v>777</v>
      </c>
      <c r="Q1214" t="s">
        <v>777</v>
      </c>
      <c r="R1214" t="s">
        <v>777</v>
      </c>
      <c r="S1214" t="s">
        <v>777</v>
      </c>
      <c r="T1214" t="s">
        <v>777</v>
      </c>
      <c r="U1214" t="s">
        <v>777</v>
      </c>
      <c r="V1214" t="s">
        <v>777</v>
      </c>
      <c r="W1214" t="s">
        <v>777</v>
      </c>
      <c r="X1214" t="s">
        <v>777</v>
      </c>
      <c r="Y1214">
        <v>7925000</v>
      </c>
      <c r="Z1214" t="s">
        <v>777</v>
      </c>
      <c r="AA1214" t="s">
        <v>777</v>
      </c>
      <c r="AB1214">
        <v>11789404</v>
      </c>
      <c r="AC1214" t="s">
        <v>777</v>
      </c>
      <c r="AD1214">
        <v>223492000</v>
      </c>
      <c r="AE1214" t="s">
        <v>777</v>
      </c>
      <c r="AF1214" t="s">
        <v>777</v>
      </c>
      <c r="AG1214" t="s">
        <v>777</v>
      </c>
      <c r="AH1214" t="s">
        <v>777</v>
      </c>
      <c r="AI1214" t="s">
        <v>777</v>
      </c>
      <c r="AJ1214" t="s">
        <v>777</v>
      </c>
      <c r="AK1214" t="s">
        <v>777</v>
      </c>
      <c r="AL1214" t="s">
        <v>777</v>
      </c>
      <c r="AM1214" t="s">
        <v>777</v>
      </c>
      <c r="AN1214" t="s">
        <v>777</v>
      </c>
      <c r="AO1214" t="s">
        <v>777</v>
      </c>
      <c r="AP1214" t="s">
        <v>777</v>
      </c>
      <c r="AQ1214" t="s">
        <v>777</v>
      </c>
      <c r="AR1214" t="s">
        <v>777</v>
      </c>
      <c r="AS1214" t="s">
        <v>777</v>
      </c>
      <c r="AT1214" t="s">
        <v>777</v>
      </c>
      <c r="AU1214" t="s">
        <v>829</v>
      </c>
      <c r="AV1214" t="s">
        <v>777</v>
      </c>
      <c r="AW1214" t="s">
        <v>777</v>
      </c>
      <c r="AX1214" t="s">
        <v>777</v>
      </c>
      <c r="AY1214" t="s">
        <v>777</v>
      </c>
      <c r="AZ1214" t="s">
        <v>777</v>
      </c>
      <c r="BA1214" t="s">
        <v>777</v>
      </c>
      <c r="BB1214" t="s">
        <v>829</v>
      </c>
      <c r="BC1214" t="s">
        <v>777</v>
      </c>
      <c r="BD1214" t="s">
        <v>777</v>
      </c>
      <c r="BE1214" t="s">
        <v>777</v>
      </c>
      <c r="BF1214" t="s">
        <v>777</v>
      </c>
      <c r="BG1214" t="s">
        <v>777</v>
      </c>
      <c r="BH1214" t="s">
        <v>777</v>
      </c>
      <c r="BI1214" t="s">
        <v>777</v>
      </c>
      <c r="BJ1214" t="s">
        <v>777</v>
      </c>
      <c r="BK1214" t="s">
        <v>777</v>
      </c>
      <c r="BL1214" t="s">
        <v>777</v>
      </c>
      <c r="BM1214" t="s">
        <v>829</v>
      </c>
      <c r="BN1214" t="s">
        <v>777</v>
      </c>
      <c r="BO1214" t="s">
        <v>777</v>
      </c>
      <c r="BP1214" t="s">
        <v>777</v>
      </c>
      <c r="BQ1214" t="s">
        <v>777</v>
      </c>
      <c r="BR1214">
        <v>54121000</v>
      </c>
      <c r="BS1214">
        <v>54121000</v>
      </c>
      <c r="BT1214">
        <v>54121000</v>
      </c>
      <c r="BU1214" t="s">
        <v>777</v>
      </c>
      <c r="BV1214" t="s">
        <v>777</v>
      </c>
      <c r="BW1214" t="s">
        <v>777</v>
      </c>
      <c r="BX1214" t="s">
        <v>777</v>
      </c>
      <c r="BY1214" t="s">
        <v>777</v>
      </c>
      <c r="BZ1214" t="s">
        <v>777</v>
      </c>
      <c r="CA1214" t="s">
        <v>829</v>
      </c>
      <c r="CB1214" t="s">
        <v>777</v>
      </c>
      <c r="CC1214" t="s">
        <v>777</v>
      </c>
      <c r="CD1214" t="s">
        <v>777</v>
      </c>
      <c r="CE1214" t="s">
        <v>829</v>
      </c>
      <c r="CF1214">
        <v>62719000</v>
      </c>
      <c r="CG1214" t="s">
        <v>777</v>
      </c>
      <c r="CH1214" t="s">
        <v>777</v>
      </c>
      <c r="CI1214" t="s">
        <v>777</v>
      </c>
      <c r="CJ1214" t="s">
        <v>777</v>
      </c>
      <c r="CK1214" t="s">
        <v>777</v>
      </c>
      <c r="CL1214" t="s">
        <v>777</v>
      </c>
      <c r="CM1214" t="s">
        <v>829</v>
      </c>
      <c r="CN1214" t="s">
        <v>777</v>
      </c>
      <c r="CO1214" t="s">
        <v>777</v>
      </c>
      <c r="CP1214" t="s">
        <v>777</v>
      </c>
      <c r="CQ1214">
        <v>141700000</v>
      </c>
      <c r="CR1214">
        <v>301569000</v>
      </c>
      <c r="CS1214" t="s">
        <v>777</v>
      </c>
      <c r="CT1214" t="s">
        <v>777</v>
      </c>
      <c r="CU1214" t="s">
        <v>777</v>
      </c>
      <c r="CV1214" t="s">
        <v>777</v>
      </c>
      <c r="CW1214" t="s">
        <v>777</v>
      </c>
      <c r="CX1214" t="s">
        <v>777</v>
      </c>
      <c r="CY1214" t="s">
        <v>777</v>
      </c>
      <c r="CZ1214">
        <v>806717000</v>
      </c>
      <c r="DA1214" t="s">
        <v>777</v>
      </c>
      <c r="DB1214" t="s">
        <v>777</v>
      </c>
      <c r="DC1214" t="s">
        <v>777</v>
      </c>
      <c r="DD1214" t="s">
        <v>777</v>
      </c>
      <c r="DE1214" t="s">
        <v>777</v>
      </c>
      <c r="DF1214" t="s">
        <v>777</v>
      </c>
      <c r="DG1214" t="s">
        <v>777</v>
      </c>
      <c r="DH1214" t="s">
        <v>777</v>
      </c>
      <c r="DI1214" t="s">
        <v>777</v>
      </c>
      <c r="DJ1214" t="s">
        <v>777</v>
      </c>
      <c r="DK1214" t="s">
        <v>777</v>
      </c>
      <c r="DL1214" t="s">
        <v>777</v>
      </c>
      <c r="DM1214">
        <v>27836000</v>
      </c>
      <c r="DN1214" t="s">
        <v>777</v>
      </c>
      <c r="DO1214" t="s">
        <v>777</v>
      </c>
      <c r="DP1214" t="s">
        <v>777</v>
      </c>
      <c r="DQ1214" t="s">
        <v>777</v>
      </c>
      <c r="DR1214" t="s">
        <v>777</v>
      </c>
      <c r="DS1214" t="s">
        <v>777</v>
      </c>
      <c r="DT1214" t="s">
        <v>777</v>
      </c>
      <c r="DU1214" t="s">
        <v>777</v>
      </c>
      <c r="DV1214" t="s">
        <v>777</v>
      </c>
      <c r="DW1214" t="s">
        <v>777</v>
      </c>
      <c r="DX1214" t="s">
        <v>777</v>
      </c>
      <c r="DY1214" t="s">
        <v>777</v>
      </c>
      <c r="DZ1214">
        <v>13288000</v>
      </c>
      <c r="EA1214" t="s">
        <v>777</v>
      </c>
      <c r="EB1214" t="s">
        <v>777</v>
      </c>
      <c r="EC1214" t="s">
        <v>777</v>
      </c>
      <c r="ED1214" t="s">
        <v>777</v>
      </c>
      <c r="EE1214" t="s">
        <v>777</v>
      </c>
      <c r="EF1214" t="s">
        <v>777</v>
      </c>
      <c r="EG1214" t="s">
        <v>777</v>
      </c>
      <c r="EH1214" t="s">
        <v>777</v>
      </c>
      <c r="EI1214" t="s">
        <v>777</v>
      </c>
      <c r="EJ1214" t="s">
        <v>777</v>
      </c>
      <c r="EK1214" t="s">
        <v>777</v>
      </c>
      <c r="EL1214" t="s">
        <v>777</v>
      </c>
      <c r="EM1214" t="s">
        <v>777</v>
      </c>
      <c r="EN1214" t="s">
        <v>777</v>
      </c>
      <c r="EO1214" t="s">
        <v>777</v>
      </c>
      <c r="EP1214" t="s">
        <v>777</v>
      </c>
      <c r="EQ1214" t="s">
        <v>777</v>
      </c>
      <c r="ER1214" t="s">
        <v>777</v>
      </c>
      <c r="ES1214" t="s">
        <v>777</v>
      </c>
      <c r="ET1214" t="s">
        <v>777</v>
      </c>
      <c r="EU1214" t="s">
        <v>777</v>
      </c>
      <c r="EV1214" t="s">
        <v>829</v>
      </c>
      <c r="EW1214" t="s">
        <v>777</v>
      </c>
      <c r="EX1214" t="s">
        <v>777</v>
      </c>
      <c r="EY1214" t="s">
        <v>777</v>
      </c>
      <c r="EZ1214" t="s">
        <v>777</v>
      </c>
      <c r="FA1214">
        <v>11789404</v>
      </c>
      <c r="FB1214" t="s">
        <v>777</v>
      </c>
      <c r="FC1214" t="s">
        <v>777</v>
      </c>
      <c r="FD1214" t="s">
        <v>777</v>
      </c>
      <c r="FE1214" t="s">
        <v>777</v>
      </c>
      <c r="FF1214" t="s">
        <v>777</v>
      </c>
      <c r="FG1214">
        <v>11789404</v>
      </c>
      <c r="FH1214" t="s">
        <v>777</v>
      </c>
      <c r="FI1214" t="s">
        <v>777</v>
      </c>
      <c r="FJ1214" t="s">
        <v>777</v>
      </c>
      <c r="FK1214" t="s">
        <v>777</v>
      </c>
      <c r="FL1214" t="s">
        <v>777</v>
      </c>
      <c r="FM1214" t="s">
        <v>777</v>
      </c>
      <c r="FN1214" t="s">
        <v>777</v>
      </c>
      <c r="FO1214" t="s">
        <v>829</v>
      </c>
      <c r="FP1214" t="s">
        <v>829</v>
      </c>
      <c r="FQ1214" t="s">
        <v>829</v>
      </c>
      <c r="FR1214" t="s">
        <v>777</v>
      </c>
      <c r="FS1214" t="s">
        <v>777</v>
      </c>
      <c r="FT1214" t="s">
        <v>777</v>
      </c>
      <c r="FU1214" t="s">
        <v>777</v>
      </c>
      <c r="FV1214" t="s">
        <v>777</v>
      </c>
      <c r="FW1214" t="s">
        <v>777</v>
      </c>
      <c r="FX1214" t="s">
        <v>777</v>
      </c>
      <c r="FY1214" t="s">
        <v>777</v>
      </c>
      <c r="FZ1214" t="s">
        <v>777</v>
      </c>
      <c r="GA1214" t="s">
        <v>777</v>
      </c>
      <c r="GB1214" t="s">
        <v>777</v>
      </c>
      <c r="GC1214" t="s">
        <v>777</v>
      </c>
      <c r="GD1214" t="s">
        <v>777</v>
      </c>
      <c r="GE1214" t="s">
        <v>777</v>
      </c>
      <c r="GF1214" t="s">
        <v>777</v>
      </c>
      <c r="GG1214" t="s">
        <v>777</v>
      </c>
      <c r="GH1214" t="s">
        <v>777</v>
      </c>
      <c r="GI1214" t="s">
        <v>829</v>
      </c>
      <c r="GJ1214">
        <v>467000000</v>
      </c>
      <c r="GK1214">
        <v>467000000</v>
      </c>
      <c r="GL1214" t="s">
        <v>777</v>
      </c>
      <c r="GM1214" t="s">
        <v>777</v>
      </c>
      <c r="GN1214" t="s">
        <v>777</v>
      </c>
      <c r="GO1214" t="s">
        <v>777</v>
      </c>
      <c r="GP1214" t="s">
        <v>777</v>
      </c>
      <c r="GQ1214" t="s">
        <v>777</v>
      </c>
      <c r="GR1214" t="s">
        <v>777</v>
      </c>
      <c r="GS1214" t="s">
        <v>777</v>
      </c>
      <c r="GT1214" t="s">
        <v>829</v>
      </c>
      <c r="GU1214" t="s">
        <v>777</v>
      </c>
      <c r="GV1214" t="s">
        <v>777</v>
      </c>
      <c r="GW1214" t="s">
        <v>829</v>
      </c>
      <c r="GX1214" t="s">
        <v>829</v>
      </c>
      <c r="GY1214" t="s">
        <v>829</v>
      </c>
      <c r="GZ1214" t="s">
        <v>777</v>
      </c>
      <c r="HA1214" t="s">
        <v>777</v>
      </c>
      <c r="HB1214" t="s">
        <v>829</v>
      </c>
      <c r="HC1214" t="s">
        <v>777</v>
      </c>
      <c r="HD1214" t="s">
        <v>777</v>
      </c>
      <c r="HE1214" t="s">
        <v>777</v>
      </c>
      <c r="HF1214" t="s">
        <v>777</v>
      </c>
      <c r="HG1214" t="s">
        <v>777</v>
      </c>
      <c r="HH1214" t="s">
        <v>777</v>
      </c>
      <c r="HI1214" t="s">
        <v>777</v>
      </c>
      <c r="HJ1214" t="s">
        <v>777</v>
      </c>
      <c r="HK1214" t="s">
        <v>777</v>
      </c>
      <c r="HL1214" t="s">
        <v>777</v>
      </c>
      <c r="HM1214">
        <v>43100000</v>
      </c>
      <c r="HN1214" t="s">
        <v>777</v>
      </c>
      <c r="HO1214" t="s">
        <v>777</v>
      </c>
      <c r="HP1214" t="s">
        <v>777</v>
      </c>
      <c r="HQ1214" t="s">
        <v>777</v>
      </c>
      <c r="HR1214" t="s">
        <v>777</v>
      </c>
      <c r="HS1214" t="s">
        <v>777</v>
      </c>
      <c r="HT1214" t="s">
        <v>777</v>
      </c>
      <c r="HU1214" t="s">
        <v>777</v>
      </c>
      <c r="HV1214" t="s">
        <v>777</v>
      </c>
      <c r="HW1214" t="s">
        <v>777</v>
      </c>
      <c r="HX1214" t="s">
        <v>777</v>
      </c>
      <c r="HY1214" t="s">
        <v>777</v>
      </c>
      <c r="HZ1214" t="s">
        <v>777</v>
      </c>
      <c r="IA1214" t="s">
        <v>777</v>
      </c>
      <c r="IB1214" t="s">
        <v>777</v>
      </c>
      <c r="IC1214" t="s">
        <v>777</v>
      </c>
      <c r="ID1214">
        <v>467000000</v>
      </c>
      <c r="IE1214" t="s">
        <v>777</v>
      </c>
      <c r="IF1214" t="s">
        <v>777</v>
      </c>
      <c r="IG1214">
        <v>2567011245</v>
      </c>
      <c r="IH1214">
        <v>2567011245</v>
      </c>
      <c r="II1214" t="s">
        <v>777</v>
      </c>
      <c r="IJ1214" t="s">
        <v>777</v>
      </c>
      <c r="IK1214" t="s">
        <v>777</v>
      </c>
      <c r="IL1214" t="s">
        <v>829</v>
      </c>
      <c r="IM1214" t="s">
        <v>777</v>
      </c>
      <c r="IN1214" t="s">
        <v>777</v>
      </c>
      <c r="IO1214" t="s">
        <v>777</v>
      </c>
      <c r="IP1214" t="s">
        <v>777</v>
      </c>
      <c r="IQ1214" t="s">
        <v>777</v>
      </c>
      <c r="IR1214" t="s">
        <v>777</v>
      </c>
      <c r="IS1214" t="s">
        <v>777</v>
      </c>
      <c r="IT1214" t="s">
        <v>777</v>
      </c>
      <c r="IU1214" t="s">
        <v>777</v>
      </c>
      <c r="IV1214" t="s">
        <v>777</v>
      </c>
      <c r="IW1214" t="s">
        <v>777</v>
      </c>
      <c r="IX1214" t="s">
        <v>777</v>
      </c>
      <c r="IY1214" t="s">
        <v>777</v>
      </c>
      <c r="IZ1214" t="s">
        <v>777</v>
      </c>
      <c r="JA1214" t="s">
        <v>777</v>
      </c>
      <c r="JB1214" t="s">
        <v>777</v>
      </c>
      <c r="JC1214" t="s">
        <v>777</v>
      </c>
      <c r="JD1214" t="s">
        <v>777</v>
      </c>
      <c r="JE1214" t="s">
        <v>777</v>
      </c>
      <c r="JF1214" t="s">
        <v>777</v>
      </c>
      <c r="JG1214">
        <v>78834347</v>
      </c>
      <c r="JH1214" t="s">
        <v>777</v>
      </c>
      <c r="JI1214" t="s">
        <v>777</v>
      </c>
      <c r="JJ1214" t="s">
        <v>777</v>
      </c>
      <c r="JK1214" t="s">
        <v>777</v>
      </c>
      <c r="JL1214" t="s">
        <v>777</v>
      </c>
      <c r="JM1214" t="s">
        <v>777</v>
      </c>
      <c r="JN1214" t="s">
        <v>777</v>
      </c>
      <c r="JO1214" t="s">
        <v>777</v>
      </c>
      <c r="JP1214" t="s">
        <v>777</v>
      </c>
      <c r="JQ1214">
        <v>8781000000</v>
      </c>
      <c r="JR1214" t="s">
        <v>777</v>
      </c>
      <c r="JS1214" t="s">
        <v>777</v>
      </c>
      <c r="JT1214" t="s">
        <v>777</v>
      </c>
      <c r="JU1214" t="s">
        <v>777</v>
      </c>
      <c r="JV1214" t="s">
        <v>777</v>
      </c>
      <c r="JW1214" t="s">
        <v>777</v>
      </c>
      <c r="JX1214" t="s">
        <v>777</v>
      </c>
      <c r="JY1214" t="s">
        <v>777</v>
      </c>
      <c r="JZ1214" t="s">
        <v>777</v>
      </c>
      <c r="KA1214" t="s">
        <v>777</v>
      </c>
      <c r="KB1214" t="s">
        <v>829</v>
      </c>
      <c r="KC1214" t="s">
        <v>829</v>
      </c>
      <c r="KD1214" t="s">
        <v>777</v>
      </c>
      <c r="KE1214" t="s">
        <v>777</v>
      </c>
      <c r="KF1214" t="s">
        <v>777</v>
      </c>
      <c r="KG1214" t="s">
        <v>777</v>
      </c>
      <c r="KH1214" t="s">
        <v>777</v>
      </c>
      <c r="KI1214" t="s">
        <v>777</v>
      </c>
      <c r="KJ1214" t="s">
        <v>777</v>
      </c>
      <c r="KK1214" t="s">
        <v>777</v>
      </c>
      <c r="KL1214" t="s">
        <v>777</v>
      </c>
      <c r="KM1214">
        <v>27836000</v>
      </c>
      <c r="KN1214" t="s">
        <v>777</v>
      </c>
      <c r="KO1214" t="s">
        <v>777</v>
      </c>
      <c r="KP1214" t="s">
        <v>777</v>
      </c>
      <c r="KQ1214" t="s">
        <v>777</v>
      </c>
      <c r="KR1214" t="s">
        <v>777</v>
      </c>
      <c r="KS1214" t="s">
        <v>777</v>
      </c>
      <c r="KT1214" t="s">
        <v>777</v>
      </c>
      <c r="KU1214" t="s">
        <v>777</v>
      </c>
      <c r="KV1214" t="s">
        <v>777</v>
      </c>
      <c r="KW1214">
        <v>304890000</v>
      </c>
      <c r="KX1214" t="s">
        <v>829</v>
      </c>
      <c r="KY1214" t="s">
        <v>829</v>
      </c>
      <c r="KZ1214" t="s">
        <v>777</v>
      </c>
      <c r="LA1214" t="s">
        <v>777</v>
      </c>
      <c r="LB1214" t="s">
        <v>777</v>
      </c>
      <c r="LC1214" t="s">
        <v>777</v>
      </c>
      <c r="LD1214">
        <v>90384000</v>
      </c>
      <c r="LE1214" t="s">
        <v>777</v>
      </c>
      <c r="LF1214" t="s">
        <v>777</v>
      </c>
      <c r="LG1214" t="s">
        <v>777</v>
      </c>
      <c r="LH1214" t="s">
        <v>777</v>
      </c>
      <c r="LI1214" t="s">
        <v>777</v>
      </c>
      <c r="LJ1214">
        <v>59670048</v>
      </c>
      <c r="LK1214">
        <v>59670048</v>
      </c>
      <c r="LL1214" t="s">
        <v>777</v>
      </c>
      <c r="LM1214" t="s">
        <v>777</v>
      </c>
      <c r="LN1214" t="s">
        <v>777</v>
      </c>
      <c r="LO1214" t="s">
        <v>777</v>
      </c>
      <c r="LP1214" t="s">
        <v>777</v>
      </c>
      <c r="LQ1214" t="s">
        <v>777</v>
      </c>
      <c r="LR1214" t="s">
        <v>777</v>
      </c>
      <c r="LS1214" t="s">
        <v>777</v>
      </c>
      <c r="LT1214" t="s">
        <v>777</v>
      </c>
      <c r="LU1214" t="s">
        <v>829</v>
      </c>
      <c r="LV1214" t="s">
        <v>777</v>
      </c>
      <c r="LW1214" t="s">
        <v>777</v>
      </c>
      <c r="LX1214" t="s">
        <v>777</v>
      </c>
      <c r="LY1214" t="s">
        <v>777</v>
      </c>
      <c r="LZ1214" t="s">
        <v>777</v>
      </c>
      <c r="MA1214" t="s">
        <v>777</v>
      </c>
      <c r="MB1214" t="s">
        <v>777</v>
      </c>
      <c r="MC1214" t="s">
        <v>777</v>
      </c>
      <c r="MD1214" t="s">
        <v>777</v>
      </c>
      <c r="ME1214" t="s">
        <v>777</v>
      </c>
      <c r="MF1214" t="s">
        <v>829</v>
      </c>
      <c r="MG1214" t="s">
        <v>829</v>
      </c>
      <c r="MH1214" t="s">
        <v>777</v>
      </c>
      <c r="MI1214" t="s">
        <v>777</v>
      </c>
      <c r="MJ1214" t="s">
        <v>777</v>
      </c>
      <c r="MK1214" t="s">
        <v>777</v>
      </c>
      <c r="ML1214" t="s">
        <v>777</v>
      </c>
      <c r="MM1214" t="s">
        <v>777</v>
      </c>
      <c r="MN1214" t="s">
        <v>777</v>
      </c>
      <c r="MO1214" t="s">
        <v>777</v>
      </c>
      <c r="MP1214" t="s">
        <v>777</v>
      </c>
      <c r="MQ1214" t="s">
        <v>777</v>
      </c>
      <c r="MR1214" t="s">
        <v>777</v>
      </c>
      <c r="MS1214" t="s">
        <v>777</v>
      </c>
      <c r="MT1214" t="s">
        <v>777</v>
      </c>
      <c r="MU1214" t="s">
        <v>777</v>
      </c>
      <c r="MV1214">
        <v>24554996</v>
      </c>
      <c r="MW1214" t="s">
        <v>777</v>
      </c>
      <c r="MX1214" t="s">
        <v>777</v>
      </c>
      <c r="MY1214" t="s">
        <v>777</v>
      </c>
      <c r="MZ1214" t="s">
        <v>777</v>
      </c>
      <c r="NA1214" t="s">
        <v>777</v>
      </c>
      <c r="NB1214" t="s">
        <v>777</v>
      </c>
      <c r="NC1214">
        <v>13019000</v>
      </c>
      <c r="ND1214">
        <v>13019000</v>
      </c>
      <c r="NE1214" t="s">
        <v>777</v>
      </c>
      <c r="NF1214" t="s">
        <v>777</v>
      </c>
      <c r="NG1214" t="s">
        <v>777</v>
      </c>
      <c r="NH1214" t="s">
        <v>777</v>
      </c>
      <c r="NI1214" t="s">
        <v>777</v>
      </c>
      <c r="NJ1214" t="s">
        <v>777</v>
      </c>
      <c r="NK1214" t="s">
        <v>777</v>
      </c>
      <c r="NL1214" t="s">
        <v>777</v>
      </c>
      <c r="NM1214" t="s">
        <v>777</v>
      </c>
      <c r="NN1214" t="s">
        <v>777</v>
      </c>
      <c r="NO1214" t="s">
        <v>777</v>
      </c>
      <c r="NP1214" t="s">
        <v>829</v>
      </c>
      <c r="NQ1214" t="s">
        <v>777</v>
      </c>
      <c r="NR1214" t="s">
        <v>777</v>
      </c>
      <c r="NS1214" t="s">
        <v>777</v>
      </c>
      <c r="NT1214" t="s">
        <v>777</v>
      </c>
      <c r="NU1214" t="s">
        <v>777</v>
      </c>
      <c r="NV1214">
        <v>27800000</v>
      </c>
      <c r="NW1214" t="s">
        <v>777</v>
      </c>
      <c r="NX1214" t="s">
        <v>777</v>
      </c>
      <c r="NY1214">
        <v>174000000</v>
      </c>
      <c r="NZ1214" t="s">
        <v>777</v>
      </c>
      <c r="OA1214" t="s">
        <v>777</v>
      </c>
      <c r="OB1214" t="s">
        <v>777</v>
      </c>
      <c r="OC1214" t="s">
        <v>777</v>
      </c>
      <c r="OD1214" t="s">
        <v>777</v>
      </c>
      <c r="OE1214" t="s">
        <v>777</v>
      </c>
      <c r="OF1214" t="s">
        <v>777</v>
      </c>
      <c r="OG1214" t="s">
        <v>777</v>
      </c>
      <c r="OH1214" t="s">
        <v>777</v>
      </c>
      <c r="OI1214" t="s">
        <v>829</v>
      </c>
      <c r="OJ1214" t="s">
        <v>777</v>
      </c>
      <c r="OK1214">
        <v>282000000</v>
      </c>
      <c r="OL1214" t="s">
        <v>777</v>
      </c>
      <c r="OM1214">
        <v>2339000</v>
      </c>
      <c r="ON1214" t="s">
        <v>777</v>
      </c>
      <c r="OO1214">
        <v>11201000</v>
      </c>
      <c r="OP1214" t="s">
        <v>777</v>
      </c>
      <c r="OQ1214" t="s">
        <v>777</v>
      </c>
      <c r="OR1214" t="s">
        <v>777</v>
      </c>
      <c r="OS1214" t="s">
        <v>829</v>
      </c>
      <c r="OT1214" t="s">
        <v>777</v>
      </c>
      <c r="OU1214" t="s">
        <v>777</v>
      </c>
      <c r="OV1214" t="s">
        <v>777</v>
      </c>
      <c r="OW1214" t="s">
        <v>777</v>
      </c>
      <c r="OX1214" t="s">
        <v>777</v>
      </c>
      <c r="OY1214" t="s">
        <v>777</v>
      </c>
      <c r="OZ1214" t="s">
        <v>777</v>
      </c>
      <c r="PA1214" t="s">
        <v>777</v>
      </c>
      <c r="PB1214" t="s">
        <v>777</v>
      </c>
      <c r="PC1214" t="s">
        <v>777</v>
      </c>
      <c r="PD1214" t="s">
        <v>777</v>
      </c>
      <c r="PE1214" t="s">
        <v>777</v>
      </c>
      <c r="PF1214" t="s">
        <v>777</v>
      </c>
      <c r="PG1214" t="s">
        <v>777</v>
      </c>
      <c r="PH1214" t="s">
        <v>777</v>
      </c>
      <c r="PI1214" t="s">
        <v>777</v>
      </c>
      <c r="PJ1214" t="s">
        <v>777</v>
      </c>
    </row>
    <row r="1215" spans="1:426">
      <c r="B1215" s="12">
        <v>39478</v>
      </c>
      <c r="C1215" t="s">
        <v>746</v>
      </c>
      <c r="D1215" t="s">
        <v>777</v>
      </c>
      <c r="E1215" t="s">
        <v>777</v>
      </c>
      <c r="F1215" t="s">
        <v>777</v>
      </c>
      <c r="G1215" t="s">
        <v>777</v>
      </c>
      <c r="H1215" t="s">
        <v>777</v>
      </c>
      <c r="I1215" t="s">
        <v>777</v>
      </c>
      <c r="J1215">
        <v>2586800000</v>
      </c>
      <c r="K1215" t="s">
        <v>777</v>
      </c>
      <c r="L1215" t="s">
        <v>821</v>
      </c>
      <c r="M1215" t="s">
        <v>821</v>
      </c>
      <c r="N1215" t="s">
        <v>777</v>
      </c>
      <c r="O1215" t="s">
        <v>777</v>
      </c>
      <c r="P1215" t="s">
        <v>777</v>
      </c>
      <c r="Q1215" t="s">
        <v>777</v>
      </c>
      <c r="R1215" t="s">
        <v>777</v>
      </c>
      <c r="S1215" t="s">
        <v>777</v>
      </c>
      <c r="T1215" t="s">
        <v>777</v>
      </c>
      <c r="U1215" t="s">
        <v>777</v>
      </c>
      <c r="V1215" t="s">
        <v>777</v>
      </c>
      <c r="W1215" t="s">
        <v>777</v>
      </c>
      <c r="X1215" t="s">
        <v>777</v>
      </c>
      <c r="Y1215" t="s">
        <v>777</v>
      </c>
      <c r="Z1215" t="s">
        <v>777</v>
      </c>
      <c r="AA1215" t="s">
        <v>777</v>
      </c>
      <c r="AB1215" t="s">
        <v>777</v>
      </c>
      <c r="AC1215" t="s">
        <v>777</v>
      </c>
      <c r="AD1215" t="s">
        <v>777</v>
      </c>
      <c r="AE1215" t="s">
        <v>777</v>
      </c>
      <c r="AF1215" t="s">
        <v>777</v>
      </c>
      <c r="AG1215" t="s">
        <v>777</v>
      </c>
      <c r="AH1215" t="s">
        <v>777</v>
      </c>
      <c r="AI1215" t="s">
        <v>777</v>
      </c>
      <c r="AJ1215" t="s">
        <v>777</v>
      </c>
      <c r="AK1215" t="s">
        <v>777</v>
      </c>
      <c r="AL1215" t="s">
        <v>777</v>
      </c>
      <c r="AM1215" t="s">
        <v>777</v>
      </c>
      <c r="AN1215" t="s">
        <v>777</v>
      </c>
      <c r="AO1215" t="s">
        <v>777</v>
      </c>
      <c r="AP1215" t="s">
        <v>777</v>
      </c>
      <c r="AQ1215" t="s">
        <v>777</v>
      </c>
      <c r="AR1215" t="s">
        <v>777</v>
      </c>
      <c r="AS1215" t="s">
        <v>777</v>
      </c>
      <c r="AT1215" t="s">
        <v>777</v>
      </c>
      <c r="AU1215" t="s">
        <v>821</v>
      </c>
      <c r="AV1215" t="s">
        <v>777</v>
      </c>
      <c r="AW1215" t="s">
        <v>777</v>
      </c>
      <c r="AX1215" t="s">
        <v>777</v>
      </c>
      <c r="AY1215" t="s">
        <v>777</v>
      </c>
      <c r="AZ1215" t="s">
        <v>777</v>
      </c>
      <c r="BA1215" t="s">
        <v>777</v>
      </c>
      <c r="BB1215" t="s">
        <v>821</v>
      </c>
      <c r="BC1215" t="s">
        <v>777</v>
      </c>
      <c r="BD1215" t="s">
        <v>777</v>
      </c>
      <c r="BE1215" t="s">
        <v>777</v>
      </c>
      <c r="BF1215" t="s">
        <v>777</v>
      </c>
      <c r="BG1215" t="s">
        <v>777</v>
      </c>
      <c r="BH1215" t="s">
        <v>777</v>
      </c>
      <c r="BI1215" t="s">
        <v>777</v>
      </c>
      <c r="BJ1215" t="s">
        <v>777</v>
      </c>
      <c r="BK1215" t="s">
        <v>777</v>
      </c>
      <c r="BL1215" t="s">
        <v>777</v>
      </c>
      <c r="BM1215" t="s">
        <v>821</v>
      </c>
      <c r="BN1215" t="s">
        <v>777</v>
      </c>
      <c r="BO1215" t="s">
        <v>777</v>
      </c>
      <c r="BP1215" t="s">
        <v>777</v>
      </c>
      <c r="BQ1215" t="s">
        <v>777</v>
      </c>
      <c r="BR1215" t="s">
        <v>777</v>
      </c>
      <c r="BS1215" t="s">
        <v>777</v>
      </c>
      <c r="BT1215" t="s">
        <v>777</v>
      </c>
      <c r="BU1215" t="s">
        <v>777</v>
      </c>
      <c r="BV1215" t="s">
        <v>777</v>
      </c>
      <c r="BW1215" t="s">
        <v>777</v>
      </c>
      <c r="BX1215" t="s">
        <v>777</v>
      </c>
      <c r="BY1215" t="s">
        <v>777</v>
      </c>
      <c r="BZ1215" t="s">
        <v>777</v>
      </c>
      <c r="CA1215" t="s">
        <v>821</v>
      </c>
      <c r="CB1215" t="s">
        <v>777</v>
      </c>
      <c r="CC1215" t="s">
        <v>777</v>
      </c>
      <c r="CD1215" t="s">
        <v>777</v>
      </c>
      <c r="CE1215" t="s">
        <v>821</v>
      </c>
      <c r="CF1215" t="s">
        <v>777</v>
      </c>
      <c r="CG1215" t="s">
        <v>777</v>
      </c>
      <c r="CH1215" t="s">
        <v>777</v>
      </c>
      <c r="CI1215" t="s">
        <v>777</v>
      </c>
      <c r="CJ1215" t="s">
        <v>777</v>
      </c>
      <c r="CK1215" t="s">
        <v>777</v>
      </c>
      <c r="CL1215" t="s">
        <v>777</v>
      </c>
      <c r="CM1215" t="s">
        <v>821</v>
      </c>
      <c r="CN1215" t="s">
        <v>777</v>
      </c>
      <c r="CO1215" t="s">
        <v>777</v>
      </c>
      <c r="CP1215" t="s">
        <v>777</v>
      </c>
      <c r="CQ1215" t="s">
        <v>777</v>
      </c>
      <c r="CR1215" t="s">
        <v>777</v>
      </c>
      <c r="CS1215" t="s">
        <v>777</v>
      </c>
      <c r="CT1215" t="s">
        <v>777</v>
      </c>
      <c r="CU1215" t="s">
        <v>777</v>
      </c>
      <c r="CV1215" t="s">
        <v>777</v>
      </c>
      <c r="CW1215" t="s">
        <v>777</v>
      </c>
      <c r="CX1215" t="s">
        <v>777</v>
      </c>
      <c r="CY1215" t="s">
        <v>777</v>
      </c>
      <c r="CZ1215" t="s">
        <v>777</v>
      </c>
      <c r="DA1215" t="s">
        <v>777</v>
      </c>
      <c r="DB1215" t="s">
        <v>777</v>
      </c>
      <c r="DC1215" t="s">
        <v>777</v>
      </c>
      <c r="DD1215" t="s">
        <v>777</v>
      </c>
      <c r="DE1215" t="s">
        <v>777</v>
      </c>
      <c r="DF1215" t="s">
        <v>777</v>
      </c>
      <c r="DG1215" t="s">
        <v>777</v>
      </c>
      <c r="DH1215" t="s">
        <v>777</v>
      </c>
      <c r="DI1215" t="s">
        <v>777</v>
      </c>
      <c r="DJ1215" t="s">
        <v>777</v>
      </c>
      <c r="DK1215" t="s">
        <v>777</v>
      </c>
      <c r="DL1215" t="s">
        <v>777</v>
      </c>
      <c r="DM1215" t="s">
        <v>777</v>
      </c>
      <c r="DN1215" t="s">
        <v>777</v>
      </c>
      <c r="DO1215" t="s">
        <v>777</v>
      </c>
      <c r="DP1215" t="s">
        <v>777</v>
      </c>
      <c r="DQ1215" t="s">
        <v>777</v>
      </c>
      <c r="DR1215" t="s">
        <v>777</v>
      </c>
      <c r="DS1215" t="s">
        <v>777</v>
      </c>
      <c r="DT1215" t="s">
        <v>777</v>
      </c>
      <c r="DU1215" t="s">
        <v>777</v>
      </c>
      <c r="DV1215" t="s">
        <v>777</v>
      </c>
      <c r="DW1215" t="s">
        <v>777</v>
      </c>
      <c r="DX1215" t="s">
        <v>777</v>
      </c>
      <c r="DY1215" t="s">
        <v>777</v>
      </c>
      <c r="DZ1215" t="s">
        <v>777</v>
      </c>
      <c r="EA1215" t="s">
        <v>777</v>
      </c>
      <c r="EB1215" t="s">
        <v>777</v>
      </c>
      <c r="EC1215" t="s">
        <v>777</v>
      </c>
      <c r="ED1215" t="s">
        <v>777</v>
      </c>
      <c r="EE1215" t="s">
        <v>777</v>
      </c>
      <c r="EF1215" t="s">
        <v>777</v>
      </c>
      <c r="EG1215" t="s">
        <v>777</v>
      </c>
      <c r="EH1215" t="s">
        <v>777</v>
      </c>
      <c r="EI1215" t="s">
        <v>777</v>
      </c>
      <c r="EJ1215" t="s">
        <v>777</v>
      </c>
      <c r="EK1215" t="s">
        <v>777</v>
      </c>
      <c r="EL1215" t="s">
        <v>777</v>
      </c>
      <c r="EM1215" t="s">
        <v>777</v>
      </c>
      <c r="EN1215" t="s">
        <v>777</v>
      </c>
      <c r="EO1215" t="s">
        <v>777</v>
      </c>
      <c r="EP1215" t="s">
        <v>777</v>
      </c>
      <c r="EQ1215" t="s">
        <v>777</v>
      </c>
      <c r="ER1215" t="s">
        <v>777</v>
      </c>
      <c r="ES1215" t="s">
        <v>777</v>
      </c>
      <c r="ET1215" t="s">
        <v>777</v>
      </c>
      <c r="EU1215" t="s">
        <v>777</v>
      </c>
      <c r="EV1215" t="s">
        <v>821</v>
      </c>
      <c r="EW1215" t="s">
        <v>777</v>
      </c>
      <c r="EX1215" t="s">
        <v>777</v>
      </c>
      <c r="EY1215" t="s">
        <v>777</v>
      </c>
      <c r="EZ1215" t="s">
        <v>777</v>
      </c>
      <c r="FA1215" t="s">
        <v>777</v>
      </c>
      <c r="FB1215" t="s">
        <v>777</v>
      </c>
      <c r="FC1215" t="s">
        <v>777</v>
      </c>
      <c r="FD1215" t="s">
        <v>777</v>
      </c>
      <c r="FE1215" t="s">
        <v>777</v>
      </c>
      <c r="FF1215" t="s">
        <v>777</v>
      </c>
      <c r="FG1215" t="s">
        <v>777</v>
      </c>
      <c r="FH1215" t="s">
        <v>777</v>
      </c>
      <c r="FI1215" t="s">
        <v>777</v>
      </c>
      <c r="FJ1215" t="s">
        <v>777</v>
      </c>
      <c r="FK1215" t="s">
        <v>777</v>
      </c>
      <c r="FL1215" t="s">
        <v>777</v>
      </c>
      <c r="FM1215" t="s">
        <v>777</v>
      </c>
      <c r="FN1215" t="s">
        <v>777</v>
      </c>
      <c r="FO1215" t="s">
        <v>821</v>
      </c>
      <c r="FP1215" t="s">
        <v>821</v>
      </c>
      <c r="FQ1215" t="s">
        <v>821</v>
      </c>
      <c r="FR1215" t="s">
        <v>777</v>
      </c>
      <c r="FS1215" t="s">
        <v>777</v>
      </c>
      <c r="FT1215" t="s">
        <v>777</v>
      </c>
      <c r="FU1215" t="s">
        <v>777</v>
      </c>
      <c r="FV1215" t="s">
        <v>777</v>
      </c>
      <c r="FW1215" t="s">
        <v>777</v>
      </c>
      <c r="FX1215" t="s">
        <v>777</v>
      </c>
      <c r="FY1215" t="s">
        <v>777</v>
      </c>
      <c r="FZ1215" t="s">
        <v>777</v>
      </c>
      <c r="GA1215" t="s">
        <v>777</v>
      </c>
      <c r="GB1215" t="s">
        <v>777</v>
      </c>
      <c r="GC1215" t="s">
        <v>777</v>
      </c>
      <c r="GD1215" t="s">
        <v>777</v>
      </c>
      <c r="GE1215" t="s">
        <v>777</v>
      </c>
      <c r="GF1215" t="s">
        <v>777</v>
      </c>
      <c r="GG1215" t="s">
        <v>777</v>
      </c>
      <c r="GH1215" t="s">
        <v>777</v>
      </c>
      <c r="GI1215" t="s">
        <v>821</v>
      </c>
      <c r="GJ1215" t="s">
        <v>777</v>
      </c>
      <c r="GK1215" t="s">
        <v>777</v>
      </c>
      <c r="GL1215" t="s">
        <v>777</v>
      </c>
      <c r="GM1215" t="s">
        <v>777</v>
      </c>
      <c r="GN1215" t="s">
        <v>777</v>
      </c>
      <c r="GO1215" t="s">
        <v>777</v>
      </c>
      <c r="GP1215" t="s">
        <v>777</v>
      </c>
      <c r="GQ1215" t="s">
        <v>777</v>
      </c>
      <c r="GR1215" t="s">
        <v>777</v>
      </c>
      <c r="GS1215" t="s">
        <v>777</v>
      </c>
      <c r="GT1215" t="s">
        <v>821</v>
      </c>
      <c r="GU1215" t="s">
        <v>777</v>
      </c>
      <c r="GV1215" t="s">
        <v>777</v>
      </c>
      <c r="GW1215" t="s">
        <v>821</v>
      </c>
      <c r="GX1215" t="s">
        <v>821</v>
      </c>
      <c r="GY1215" t="s">
        <v>821</v>
      </c>
      <c r="GZ1215" t="s">
        <v>777</v>
      </c>
      <c r="HA1215" t="s">
        <v>777</v>
      </c>
      <c r="HB1215" t="s">
        <v>821</v>
      </c>
      <c r="HC1215" t="s">
        <v>777</v>
      </c>
      <c r="HD1215" t="s">
        <v>777</v>
      </c>
      <c r="HE1215" t="s">
        <v>777</v>
      </c>
      <c r="HF1215" t="s">
        <v>777</v>
      </c>
      <c r="HG1215" t="s">
        <v>777</v>
      </c>
      <c r="HH1215" t="s">
        <v>777</v>
      </c>
      <c r="HI1215" t="s">
        <v>777</v>
      </c>
      <c r="HJ1215" t="s">
        <v>777</v>
      </c>
      <c r="HK1215" t="s">
        <v>777</v>
      </c>
      <c r="HL1215" t="s">
        <v>777</v>
      </c>
      <c r="HM1215" t="s">
        <v>777</v>
      </c>
      <c r="HN1215" t="s">
        <v>777</v>
      </c>
      <c r="HO1215" t="s">
        <v>777</v>
      </c>
      <c r="HP1215" t="s">
        <v>777</v>
      </c>
      <c r="HQ1215" t="s">
        <v>777</v>
      </c>
      <c r="HR1215" t="s">
        <v>777</v>
      </c>
      <c r="HS1215" t="s">
        <v>777</v>
      </c>
      <c r="HT1215" t="s">
        <v>777</v>
      </c>
      <c r="HU1215" t="s">
        <v>777</v>
      </c>
      <c r="HV1215" t="s">
        <v>777</v>
      </c>
      <c r="HW1215" t="s">
        <v>777</v>
      </c>
      <c r="HX1215" t="s">
        <v>777</v>
      </c>
      <c r="HY1215" t="s">
        <v>777</v>
      </c>
      <c r="HZ1215" t="s">
        <v>777</v>
      </c>
      <c r="IA1215" t="s">
        <v>777</v>
      </c>
      <c r="IB1215" t="s">
        <v>777</v>
      </c>
      <c r="IC1215" t="s">
        <v>777</v>
      </c>
      <c r="ID1215" t="s">
        <v>777</v>
      </c>
      <c r="IE1215" t="s">
        <v>777</v>
      </c>
      <c r="IF1215" t="s">
        <v>777</v>
      </c>
      <c r="IG1215" t="s">
        <v>777</v>
      </c>
      <c r="IH1215" t="s">
        <v>777</v>
      </c>
      <c r="II1215" t="s">
        <v>777</v>
      </c>
      <c r="IJ1215" t="s">
        <v>777</v>
      </c>
      <c r="IK1215" t="s">
        <v>777</v>
      </c>
      <c r="IL1215" t="s">
        <v>821</v>
      </c>
      <c r="IM1215" t="s">
        <v>777</v>
      </c>
      <c r="IN1215" t="s">
        <v>777</v>
      </c>
      <c r="IO1215" t="s">
        <v>777</v>
      </c>
      <c r="IP1215" t="s">
        <v>777</v>
      </c>
      <c r="IQ1215" t="s">
        <v>777</v>
      </c>
      <c r="IR1215" t="s">
        <v>777</v>
      </c>
      <c r="IS1215" t="s">
        <v>777</v>
      </c>
      <c r="IT1215" t="s">
        <v>777</v>
      </c>
      <c r="IU1215" t="s">
        <v>777</v>
      </c>
      <c r="IV1215" t="s">
        <v>777</v>
      </c>
      <c r="IW1215" t="s">
        <v>777</v>
      </c>
      <c r="IX1215" t="s">
        <v>777</v>
      </c>
      <c r="IY1215" t="s">
        <v>777</v>
      </c>
      <c r="IZ1215" t="s">
        <v>777</v>
      </c>
      <c r="JA1215" t="s">
        <v>777</v>
      </c>
      <c r="JB1215" t="s">
        <v>777</v>
      </c>
      <c r="JC1215" t="s">
        <v>777</v>
      </c>
      <c r="JD1215" t="s">
        <v>777</v>
      </c>
      <c r="JE1215" t="s">
        <v>777</v>
      </c>
      <c r="JF1215" t="s">
        <v>777</v>
      </c>
      <c r="JG1215" t="s">
        <v>777</v>
      </c>
      <c r="JH1215" t="s">
        <v>777</v>
      </c>
      <c r="JI1215" t="s">
        <v>777</v>
      </c>
      <c r="JJ1215" t="s">
        <v>777</v>
      </c>
      <c r="JK1215" t="s">
        <v>777</v>
      </c>
      <c r="JL1215" t="s">
        <v>777</v>
      </c>
      <c r="JM1215" t="s">
        <v>777</v>
      </c>
      <c r="JN1215" t="s">
        <v>777</v>
      </c>
      <c r="JO1215" t="s">
        <v>777</v>
      </c>
      <c r="JP1215" t="s">
        <v>777</v>
      </c>
      <c r="JQ1215" t="s">
        <v>777</v>
      </c>
      <c r="JR1215" t="s">
        <v>777</v>
      </c>
      <c r="JS1215" t="s">
        <v>777</v>
      </c>
      <c r="JT1215" t="s">
        <v>777</v>
      </c>
      <c r="JU1215" t="s">
        <v>777</v>
      </c>
      <c r="JV1215" t="s">
        <v>777</v>
      </c>
      <c r="JW1215" t="s">
        <v>777</v>
      </c>
      <c r="JX1215" t="s">
        <v>777</v>
      </c>
      <c r="JY1215" t="s">
        <v>777</v>
      </c>
      <c r="JZ1215" t="s">
        <v>777</v>
      </c>
      <c r="KA1215" t="s">
        <v>777</v>
      </c>
      <c r="KB1215" t="s">
        <v>821</v>
      </c>
      <c r="KC1215" t="s">
        <v>821</v>
      </c>
      <c r="KD1215" t="s">
        <v>777</v>
      </c>
      <c r="KE1215" t="s">
        <v>777</v>
      </c>
      <c r="KF1215" t="s">
        <v>777</v>
      </c>
      <c r="KG1215" t="s">
        <v>777</v>
      </c>
      <c r="KH1215" t="s">
        <v>777</v>
      </c>
      <c r="KI1215" t="s">
        <v>777</v>
      </c>
      <c r="KJ1215" t="s">
        <v>777</v>
      </c>
      <c r="KK1215" t="s">
        <v>777</v>
      </c>
      <c r="KL1215" t="s">
        <v>777</v>
      </c>
      <c r="KM1215" t="s">
        <v>777</v>
      </c>
      <c r="KN1215" t="s">
        <v>777</v>
      </c>
      <c r="KO1215" t="s">
        <v>777</v>
      </c>
      <c r="KP1215" t="s">
        <v>777</v>
      </c>
      <c r="KQ1215" t="s">
        <v>777</v>
      </c>
      <c r="KR1215" t="s">
        <v>777</v>
      </c>
      <c r="KS1215" t="s">
        <v>777</v>
      </c>
      <c r="KT1215" t="s">
        <v>777</v>
      </c>
      <c r="KU1215" t="s">
        <v>777</v>
      </c>
      <c r="KV1215" t="s">
        <v>777</v>
      </c>
      <c r="KW1215" t="s">
        <v>777</v>
      </c>
      <c r="KX1215" t="s">
        <v>821</v>
      </c>
      <c r="KY1215" t="s">
        <v>821</v>
      </c>
      <c r="KZ1215" t="s">
        <v>777</v>
      </c>
      <c r="LA1215" t="s">
        <v>777</v>
      </c>
      <c r="LB1215" t="s">
        <v>777</v>
      </c>
      <c r="LC1215" t="s">
        <v>777</v>
      </c>
      <c r="LD1215" t="s">
        <v>777</v>
      </c>
      <c r="LE1215" t="s">
        <v>777</v>
      </c>
      <c r="LF1215" t="s">
        <v>777</v>
      </c>
      <c r="LG1215" t="s">
        <v>777</v>
      </c>
      <c r="LH1215" t="s">
        <v>777</v>
      </c>
      <c r="LI1215" t="s">
        <v>777</v>
      </c>
      <c r="LJ1215" t="s">
        <v>777</v>
      </c>
      <c r="LK1215" t="s">
        <v>777</v>
      </c>
      <c r="LL1215" t="s">
        <v>777</v>
      </c>
      <c r="LM1215" t="s">
        <v>777</v>
      </c>
      <c r="LN1215" t="s">
        <v>777</v>
      </c>
      <c r="LO1215" t="s">
        <v>777</v>
      </c>
      <c r="LP1215" t="s">
        <v>777</v>
      </c>
      <c r="LQ1215" t="s">
        <v>777</v>
      </c>
      <c r="LR1215" t="s">
        <v>777</v>
      </c>
      <c r="LS1215" t="s">
        <v>777</v>
      </c>
      <c r="LT1215" t="s">
        <v>777</v>
      </c>
      <c r="LU1215" t="s">
        <v>821</v>
      </c>
      <c r="LV1215" t="s">
        <v>777</v>
      </c>
      <c r="LW1215" t="s">
        <v>777</v>
      </c>
      <c r="LX1215" t="s">
        <v>777</v>
      </c>
      <c r="LY1215" t="s">
        <v>777</v>
      </c>
      <c r="LZ1215" t="s">
        <v>777</v>
      </c>
      <c r="MA1215" t="s">
        <v>777</v>
      </c>
      <c r="MB1215" t="s">
        <v>777</v>
      </c>
      <c r="MC1215" t="s">
        <v>777</v>
      </c>
      <c r="MD1215" t="s">
        <v>777</v>
      </c>
      <c r="ME1215" t="s">
        <v>777</v>
      </c>
      <c r="MF1215" t="s">
        <v>821</v>
      </c>
      <c r="MG1215" t="s">
        <v>821</v>
      </c>
      <c r="MH1215" t="s">
        <v>777</v>
      </c>
      <c r="MI1215" t="s">
        <v>777</v>
      </c>
      <c r="MJ1215" t="s">
        <v>777</v>
      </c>
      <c r="MK1215" t="s">
        <v>777</v>
      </c>
      <c r="ML1215" t="s">
        <v>777</v>
      </c>
      <c r="MM1215" t="s">
        <v>777</v>
      </c>
      <c r="MN1215" t="s">
        <v>777</v>
      </c>
      <c r="MO1215" t="s">
        <v>777</v>
      </c>
      <c r="MP1215" t="s">
        <v>777</v>
      </c>
      <c r="MQ1215" t="s">
        <v>777</v>
      </c>
      <c r="MR1215" t="s">
        <v>777</v>
      </c>
      <c r="MS1215" t="s">
        <v>777</v>
      </c>
      <c r="MT1215" t="s">
        <v>777</v>
      </c>
      <c r="MU1215" t="s">
        <v>777</v>
      </c>
      <c r="MV1215" t="s">
        <v>777</v>
      </c>
      <c r="MW1215" t="s">
        <v>777</v>
      </c>
      <c r="MX1215" t="s">
        <v>777</v>
      </c>
      <c r="MY1215" t="s">
        <v>777</v>
      </c>
      <c r="MZ1215" t="s">
        <v>777</v>
      </c>
      <c r="NA1215">
        <v>-84968000</v>
      </c>
      <c r="NB1215" t="s">
        <v>777</v>
      </c>
      <c r="NC1215" t="s">
        <v>777</v>
      </c>
      <c r="ND1215" t="s">
        <v>777</v>
      </c>
      <c r="NE1215" t="s">
        <v>777</v>
      </c>
      <c r="NF1215" t="s">
        <v>777</v>
      </c>
      <c r="NG1215" t="s">
        <v>777</v>
      </c>
      <c r="NH1215" t="s">
        <v>777</v>
      </c>
      <c r="NI1215" t="s">
        <v>777</v>
      </c>
      <c r="NJ1215" t="s">
        <v>777</v>
      </c>
      <c r="NK1215" t="s">
        <v>777</v>
      </c>
      <c r="NL1215" t="s">
        <v>777</v>
      </c>
      <c r="NM1215" t="s">
        <v>777</v>
      </c>
      <c r="NN1215" t="s">
        <v>777</v>
      </c>
      <c r="NO1215" t="s">
        <v>777</v>
      </c>
      <c r="NP1215" t="s">
        <v>821</v>
      </c>
      <c r="NQ1215" t="s">
        <v>777</v>
      </c>
      <c r="NR1215" t="s">
        <v>777</v>
      </c>
      <c r="NS1215" t="s">
        <v>777</v>
      </c>
      <c r="NT1215" t="s">
        <v>777</v>
      </c>
      <c r="NU1215" t="s">
        <v>777</v>
      </c>
      <c r="NV1215" t="s">
        <v>777</v>
      </c>
      <c r="NW1215">
        <v>2586800000</v>
      </c>
      <c r="NX1215" t="s">
        <v>777</v>
      </c>
      <c r="NY1215" t="s">
        <v>777</v>
      </c>
      <c r="NZ1215" t="s">
        <v>777</v>
      </c>
      <c r="OA1215" t="s">
        <v>777</v>
      </c>
      <c r="OB1215" t="s">
        <v>777</v>
      </c>
      <c r="OC1215" t="s">
        <v>777</v>
      </c>
      <c r="OD1215" t="s">
        <v>777</v>
      </c>
      <c r="OE1215" t="s">
        <v>777</v>
      </c>
      <c r="OF1215" t="s">
        <v>777</v>
      </c>
      <c r="OG1215" t="s">
        <v>777</v>
      </c>
      <c r="OH1215" t="s">
        <v>777</v>
      </c>
      <c r="OI1215" t="s">
        <v>821</v>
      </c>
      <c r="OJ1215" t="s">
        <v>777</v>
      </c>
      <c r="OK1215" t="s">
        <v>777</v>
      </c>
      <c r="OL1215" t="s">
        <v>777</v>
      </c>
      <c r="OM1215" t="s">
        <v>777</v>
      </c>
      <c r="ON1215" t="s">
        <v>777</v>
      </c>
      <c r="OO1215" t="s">
        <v>777</v>
      </c>
      <c r="OP1215" t="s">
        <v>777</v>
      </c>
      <c r="OQ1215" t="s">
        <v>777</v>
      </c>
      <c r="OR1215" t="s">
        <v>777</v>
      </c>
      <c r="OS1215" t="s">
        <v>821</v>
      </c>
      <c r="OT1215" t="s">
        <v>777</v>
      </c>
      <c r="OU1215" t="s">
        <v>777</v>
      </c>
      <c r="OV1215" t="s">
        <v>777</v>
      </c>
      <c r="OW1215" t="s">
        <v>777</v>
      </c>
      <c r="OX1215" t="s">
        <v>777</v>
      </c>
      <c r="OY1215" t="s">
        <v>777</v>
      </c>
      <c r="OZ1215" t="s">
        <v>777</v>
      </c>
      <c r="PA1215" t="s">
        <v>777</v>
      </c>
      <c r="PB1215" t="s">
        <v>777</v>
      </c>
      <c r="PC1215" t="s">
        <v>777</v>
      </c>
      <c r="PD1215" t="s">
        <v>777</v>
      </c>
      <c r="PE1215" t="s">
        <v>777</v>
      </c>
      <c r="PF1215" t="s">
        <v>777</v>
      </c>
      <c r="PG1215" t="s">
        <v>777</v>
      </c>
      <c r="PH1215" t="s">
        <v>777</v>
      </c>
      <c r="PI1215" t="s">
        <v>777</v>
      </c>
      <c r="PJ1215" t="s">
        <v>777</v>
      </c>
    </row>
    <row r="1216" spans="1:426">
      <c r="B1216" s="12">
        <v>39478</v>
      </c>
      <c r="C1216" t="s">
        <v>747</v>
      </c>
      <c r="D1216" t="s">
        <v>777</v>
      </c>
      <c r="E1216" t="s">
        <v>777</v>
      </c>
      <c r="F1216" t="s">
        <v>777</v>
      </c>
      <c r="G1216" t="s">
        <v>777</v>
      </c>
      <c r="H1216" t="s">
        <v>777</v>
      </c>
      <c r="I1216" t="s">
        <v>777</v>
      </c>
      <c r="J1216">
        <v>553800000</v>
      </c>
      <c r="K1216" t="s">
        <v>777</v>
      </c>
      <c r="L1216" t="s">
        <v>822</v>
      </c>
      <c r="M1216" t="s">
        <v>822</v>
      </c>
      <c r="N1216" t="s">
        <v>777</v>
      </c>
      <c r="O1216" t="s">
        <v>777</v>
      </c>
      <c r="P1216" t="s">
        <v>777</v>
      </c>
      <c r="Q1216" t="s">
        <v>777</v>
      </c>
      <c r="R1216" t="s">
        <v>777</v>
      </c>
      <c r="S1216" t="s">
        <v>777</v>
      </c>
      <c r="T1216" t="s">
        <v>777</v>
      </c>
      <c r="U1216" t="s">
        <v>777</v>
      </c>
      <c r="V1216" t="s">
        <v>777</v>
      </c>
      <c r="W1216" t="s">
        <v>777</v>
      </c>
      <c r="X1216" t="s">
        <v>777</v>
      </c>
      <c r="Y1216" t="s">
        <v>777</v>
      </c>
      <c r="Z1216" t="s">
        <v>777</v>
      </c>
      <c r="AA1216" t="s">
        <v>777</v>
      </c>
      <c r="AB1216" t="s">
        <v>777</v>
      </c>
      <c r="AC1216" t="s">
        <v>777</v>
      </c>
      <c r="AD1216" t="s">
        <v>777</v>
      </c>
      <c r="AE1216" t="s">
        <v>777</v>
      </c>
      <c r="AF1216" t="s">
        <v>777</v>
      </c>
      <c r="AG1216" t="s">
        <v>777</v>
      </c>
      <c r="AH1216" t="s">
        <v>777</v>
      </c>
      <c r="AI1216" t="s">
        <v>777</v>
      </c>
      <c r="AJ1216" t="s">
        <v>777</v>
      </c>
      <c r="AK1216" t="s">
        <v>777</v>
      </c>
      <c r="AL1216" t="s">
        <v>777</v>
      </c>
      <c r="AM1216" t="s">
        <v>777</v>
      </c>
      <c r="AN1216" t="s">
        <v>777</v>
      </c>
      <c r="AO1216" t="s">
        <v>777</v>
      </c>
      <c r="AP1216" t="s">
        <v>777</v>
      </c>
      <c r="AQ1216" t="s">
        <v>777</v>
      </c>
      <c r="AR1216" t="s">
        <v>777</v>
      </c>
      <c r="AS1216" t="s">
        <v>777</v>
      </c>
      <c r="AT1216" t="s">
        <v>777</v>
      </c>
      <c r="AU1216" t="s">
        <v>822</v>
      </c>
      <c r="AV1216" t="s">
        <v>777</v>
      </c>
      <c r="AW1216" t="s">
        <v>777</v>
      </c>
      <c r="AX1216" t="s">
        <v>777</v>
      </c>
      <c r="AY1216" t="s">
        <v>777</v>
      </c>
      <c r="AZ1216" t="s">
        <v>777</v>
      </c>
      <c r="BA1216" t="s">
        <v>777</v>
      </c>
      <c r="BB1216" t="s">
        <v>822</v>
      </c>
      <c r="BC1216" t="s">
        <v>777</v>
      </c>
      <c r="BD1216" t="s">
        <v>777</v>
      </c>
      <c r="BE1216" t="s">
        <v>777</v>
      </c>
      <c r="BF1216" t="s">
        <v>777</v>
      </c>
      <c r="BG1216" t="s">
        <v>777</v>
      </c>
      <c r="BH1216" t="s">
        <v>777</v>
      </c>
      <c r="BI1216" t="s">
        <v>777</v>
      </c>
      <c r="BJ1216" t="s">
        <v>777</v>
      </c>
      <c r="BK1216" t="s">
        <v>777</v>
      </c>
      <c r="BL1216" t="s">
        <v>777</v>
      </c>
      <c r="BM1216" t="s">
        <v>822</v>
      </c>
      <c r="BN1216" t="s">
        <v>777</v>
      </c>
      <c r="BO1216" t="s">
        <v>777</v>
      </c>
      <c r="BP1216" t="s">
        <v>777</v>
      </c>
      <c r="BQ1216" t="s">
        <v>777</v>
      </c>
      <c r="BR1216" t="s">
        <v>777</v>
      </c>
      <c r="BS1216" t="s">
        <v>777</v>
      </c>
      <c r="BT1216" t="s">
        <v>777</v>
      </c>
      <c r="BU1216" t="s">
        <v>777</v>
      </c>
      <c r="BV1216" t="s">
        <v>777</v>
      </c>
      <c r="BW1216" t="s">
        <v>777</v>
      </c>
      <c r="BX1216" t="s">
        <v>777</v>
      </c>
      <c r="BY1216" t="s">
        <v>777</v>
      </c>
      <c r="BZ1216" t="s">
        <v>777</v>
      </c>
      <c r="CA1216" t="s">
        <v>822</v>
      </c>
      <c r="CB1216" t="s">
        <v>777</v>
      </c>
      <c r="CC1216" t="s">
        <v>777</v>
      </c>
      <c r="CD1216" t="s">
        <v>777</v>
      </c>
      <c r="CE1216" t="s">
        <v>822</v>
      </c>
      <c r="CF1216" t="s">
        <v>777</v>
      </c>
      <c r="CG1216" t="s">
        <v>777</v>
      </c>
      <c r="CH1216" t="s">
        <v>777</v>
      </c>
      <c r="CI1216" t="s">
        <v>777</v>
      </c>
      <c r="CJ1216" t="s">
        <v>777</v>
      </c>
      <c r="CK1216" t="s">
        <v>777</v>
      </c>
      <c r="CL1216" t="s">
        <v>777</v>
      </c>
      <c r="CM1216" t="s">
        <v>822</v>
      </c>
      <c r="CN1216" t="s">
        <v>777</v>
      </c>
      <c r="CO1216" t="s">
        <v>777</v>
      </c>
      <c r="CP1216" t="s">
        <v>777</v>
      </c>
      <c r="CQ1216" t="s">
        <v>777</v>
      </c>
      <c r="CR1216" t="s">
        <v>777</v>
      </c>
      <c r="CS1216" t="s">
        <v>777</v>
      </c>
      <c r="CT1216" t="s">
        <v>777</v>
      </c>
      <c r="CU1216" t="s">
        <v>777</v>
      </c>
      <c r="CV1216" t="s">
        <v>777</v>
      </c>
      <c r="CW1216" t="s">
        <v>777</v>
      </c>
      <c r="CX1216" t="s">
        <v>777</v>
      </c>
      <c r="CY1216" t="s">
        <v>777</v>
      </c>
      <c r="CZ1216" t="s">
        <v>777</v>
      </c>
      <c r="DA1216" t="s">
        <v>777</v>
      </c>
      <c r="DB1216" t="s">
        <v>777</v>
      </c>
      <c r="DC1216" t="s">
        <v>777</v>
      </c>
      <c r="DD1216" t="s">
        <v>777</v>
      </c>
      <c r="DE1216" t="s">
        <v>777</v>
      </c>
      <c r="DF1216" t="s">
        <v>777</v>
      </c>
      <c r="DG1216" t="s">
        <v>777</v>
      </c>
      <c r="DH1216" t="s">
        <v>777</v>
      </c>
      <c r="DI1216" t="s">
        <v>777</v>
      </c>
      <c r="DJ1216" t="s">
        <v>777</v>
      </c>
      <c r="DK1216" t="s">
        <v>777</v>
      </c>
      <c r="DL1216" t="s">
        <v>777</v>
      </c>
      <c r="DM1216" t="s">
        <v>777</v>
      </c>
      <c r="DN1216" t="s">
        <v>777</v>
      </c>
      <c r="DO1216" t="s">
        <v>777</v>
      </c>
      <c r="DP1216" t="s">
        <v>777</v>
      </c>
      <c r="DQ1216" t="s">
        <v>777</v>
      </c>
      <c r="DR1216" t="s">
        <v>777</v>
      </c>
      <c r="DS1216" t="s">
        <v>777</v>
      </c>
      <c r="DT1216" t="s">
        <v>777</v>
      </c>
      <c r="DU1216" t="s">
        <v>777</v>
      </c>
      <c r="DV1216" t="s">
        <v>777</v>
      </c>
      <c r="DW1216" t="s">
        <v>777</v>
      </c>
      <c r="DX1216" t="s">
        <v>777</v>
      </c>
      <c r="DY1216" t="s">
        <v>777</v>
      </c>
      <c r="DZ1216" t="s">
        <v>777</v>
      </c>
      <c r="EA1216" t="s">
        <v>777</v>
      </c>
      <c r="EB1216" t="s">
        <v>777</v>
      </c>
      <c r="EC1216" t="s">
        <v>777</v>
      </c>
      <c r="ED1216" t="s">
        <v>777</v>
      </c>
      <c r="EE1216" t="s">
        <v>777</v>
      </c>
      <c r="EF1216" t="s">
        <v>777</v>
      </c>
      <c r="EG1216" t="s">
        <v>777</v>
      </c>
      <c r="EH1216" t="s">
        <v>777</v>
      </c>
      <c r="EI1216" t="s">
        <v>777</v>
      </c>
      <c r="EJ1216" t="s">
        <v>777</v>
      </c>
      <c r="EK1216" t="s">
        <v>777</v>
      </c>
      <c r="EL1216" t="s">
        <v>777</v>
      </c>
      <c r="EM1216" t="s">
        <v>777</v>
      </c>
      <c r="EN1216" t="s">
        <v>777</v>
      </c>
      <c r="EO1216" t="s">
        <v>777</v>
      </c>
      <c r="EP1216" t="s">
        <v>777</v>
      </c>
      <c r="EQ1216" t="s">
        <v>777</v>
      </c>
      <c r="ER1216" t="s">
        <v>777</v>
      </c>
      <c r="ES1216" t="s">
        <v>777</v>
      </c>
      <c r="ET1216" t="s">
        <v>777</v>
      </c>
      <c r="EU1216" t="s">
        <v>777</v>
      </c>
      <c r="EV1216" t="s">
        <v>822</v>
      </c>
      <c r="EW1216" t="s">
        <v>777</v>
      </c>
      <c r="EX1216" t="s">
        <v>777</v>
      </c>
      <c r="EY1216" t="s">
        <v>777</v>
      </c>
      <c r="EZ1216" t="s">
        <v>777</v>
      </c>
      <c r="FA1216" t="s">
        <v>777</v>
      </c>
      <c r="FB1216" t="s">
        <v>777</v>
      </c>
      <c r="FC1216" t="s">
        <v>777</v>
      </c>
      <c r="FD1216" t="s">
        <v>777</v>
      </c>
      <c r="FE1216" t="s">
        <v>777</v>
      </c>
      <c r="FF1216" t="s">
        <v>777</v>
      </c>
      <c r="FG1216" t="s">
        <v>777</v>
      </c>
      <c r="FH1216" t="s">
        <v>777</v>
      </c>
      <c r="FI1216" t="s">
        <v>777</v>
      </c>
      <c r="FJ1216" t="s">
        <v>777</v>
      </c>
      <c r="FK1216" t="s">
        <v>777</v>
      </c>
      <c r="FL1216" t="s">
        <v>777</v>
      </c>
      <c r="FM1216" t="s">
        <v>777</v>
      </c>
      <c r="FN1216" t="s">
        <v>777</v>
      </c>
      <c r="FO1216" t="s">
        <v>822</v>
      </c>
      <c r="FP1216" t="s">
        <v>822</v>
      </c>
      <c r="FQ1216" t="s">
        <v>822</v>
      </c>
      <c r="FR1216" t="s">
        <v>777</v>
      </c>
      <c r="FS1216" t="s">
        <v>777</v>
      </c>
      <c r="FT1216" t="s">
        <v>777</v>
      </c>
      <c r="FU1216" t="s">
        <v>777</v>
      </c>
      <c r="FV1216" t="s">
        <v>777</v>
      </c>
      <c r="FW1216" t="s">
        <v>777</v>
      </c>
      <c r="FX1216" t="s">
        <v>777</v>
      </c>
      <c r="FY1216" t="s">
        <v>777</v>
      </c>
      <c r="FZ1216" t="s">
        <v>777</v>
      </c>
      <c r="GA1216" t="s">
        <v>777</v>
      </c>
      <c r="GB1216" t="s">
        <v>777</v>
      </c>
      <c r="GC1216" t="s">
        <v>777</v>
      </c>
      <c r="GD1216" t="s">
        <v>777</v>
      </c>
      <c r="GE1216" t="s">
        <v>777</v>
      </c>
      <c r="GF1216" t="s">
        <v>777</v>
      </c>
      <c r="GG1216" t="s">
        <v>777</v>
      </c>
      <c r="GH1216" t="s">
        <v>777</v>
      </c>
      <c r="GI1216" t="s">
        <v>822</v>
      </c>
      <c r="GJ1216" t="s">
        <v>777</v>
      </c>
      <c r="GK1216" t="s">
        <v>777</v>
      </c>
      <c r="GL1216" t="s">
        <v>777</v>
      </c>
      <c r="GM1216" t="s">
        <v>777</v>
      </c>
      <c r="GN1216" t="s">
        <v>777</v>
      </c>
      <c r="GO1216" t="s">
        <v>777</v>
      </c>
      <c r="GP1216" t="s">
        <v>777</v>
      </c>
      <c r="GQ1216" t="s">
        <v>777</v>
      </c>
      <c r="GR1216" t="s">
        <v>777</v>
      </c>
      <c r="GS1216" t="s">
        <v>777</v>
      </c>
      <c r="GT1216" t="s">
        <v>822</v>
      </c>
      <c r="GU1216" t="s">
        <v>777</v>
      </c>
      <c r="GV1216" t="s">
        <v>777</v>
      </c>
      <c r="GW1216" t="s">
        <v>822</v>
      </c>
      <c r="GX1216" t="s">
        <v>822</v>
      </c>
      <c r="GY1216" t="s">
        <v>822</v>
      </c>
      <c r="GZ1216" t="s">
        <v>777</v>
      </c>
      <c r="HA1216" t="s">
        <v>777</v>
      </c>
      <c r="HB1216" t="s">
        <v>822</v>
      </c>
      <c r="HC1216" t="s">
        <v>777</v>
      </c>
      <c r="HD1216" t="s">
        <v>777</v>
      </c>
      <c r="HE1216" t="s">
        <v>777</v>
      </c>
      <c r="HF1216" t="s">
        <v>777</v>
      </c>
      <c r="HG1216" t="s">
        <v>777</v>
      </c>
      <c r="HH1216" t="s">
        <v>777</v>
      </c>
      <c r="HI1216" t="s">
        <v>777</v>
      </c>
      <c r="HJ1216" t="s">
        <v>777</v>
      </c>
      <c r="HK1216" t="s">
        <v>777</v>
      </c>
      <c r="HL1216" t="s">
        <v>777</v>
      </c>
      <c r="HM1216" t="s">
        <v>777</v>
      </c>
      <c r="HN1216" t="s">
        <v>777</v>
      </c>
      <c r="HO1216" t="s">
        <v>777</v>
      </c>
      <c r="HP1216" t="s">
        <v>777</v>
      </c>
      <c r="HQ1216" t="s">
        <v>777</v>
      </c>
      <c r="HR1216" t="s">
        <v>777</v>
      </c>
      <c r="HS1216" t="s">
        <v>777</v>
      </c>
      <c r="HT1216" t="s">
        <v>777</v>
      </c>
      <c r="HU1216" t="s">
        <v>777</v>
      </c>
      <c r="HV1216" t="s">
        <v>777</v>
      </c>
      <c r="HW1216" t="s">
        <v>777</v>
      </c>
      <c r="HX1216" t="s">
        <v>777</v>
      </c>
      <c r="HY1216" t="s">
        <v>777</v>
      </c>
      <c r="HZ1216" t="s">
        <v>777</v>
      </c>
      <c r="IA1216" t="s">
        <v>777</v>
      </c>
      <c r="IB1216" t="s">
        <v>777</v>
      </c>
      <c r="IC1216" t="s">
        <v>777</v>
      </c>
      <c r="ID1216" t="s">
        <v>777</v>
      </c>
      <c r="IE1216" t="s">
        <v>777</v>
      </c>
      <c r="IF1216" t="s">
        <v>777</v>
      </c>
      <c r="IG1216" t="s">
        <v>777</v>
      </c>
      <c r="IH1216" t="s">
        <v>777</v>
      </c>
      <c r="II1216" t="s">
        <v>777</v>
      </c>
      <c r="IJ1216" t="s">
        <v>777</v>
      </c>
      <c r="IK1216" t="s">
        <v>777</v>
      </c>
      <c r="IL1216" t="s">
        <v>822</v>
      </c>
      <c r="IM1216" t="s">
        <v>777</v>
      </c>
      <c r="IN1216" t="s">
        <v>777</v>
      </c>
      <c r="IO1216" t="s">
        <v>777</v>
      </c>
      <c r="IP1216" t="s">
        <v>777</v>
      </c>
      <c r="IQ1216" t="s">
        <v>777</v>
      </c>
      <c r="IR1216" t="s">
        <v>777</v>
      </c>
      <c r="IS1216" t="s">
        <v>777</v>
      </c>
      <c r="IT1216" t="s">
        <v>777</v>
      </c>
      <c r="IU1216" t="s">
        <v>777</v>
      </c>
      <c r="IV1216" t="s">
        <v>777</v>
      </c>
      <c r="IW1216" t="s">
        <v>777</v>
      </c>
      <c r="IX1216" t="s">
        <v>777</v>
      </c>
      <c r="IY1216" t="s">
        <v>777</v>
      </c>
      <c r="IZ1216" t="s">
        <v>777</v>
      </c>
      <c r="JA1216" t="s">
        <v>777</v>
      </c>
      <c r="JB1216" t="s">
        <v>777</v>
      </c>
      <c r="JC1216" t="s">
        <v>777</v>
      </c>
      <c r="JD1216" t="s">
        <v>777</v>
      </c>
      <c r="JE1216" t="s">
        <v>777</v>
      </c>
      <c r="JF1216" t="s">
        <v>777</v>
      </c>
      <c r="JG1216" t="s">
        <v>777</v>
      </c>
      <c r="JH1216" t="s">
        <v>777</v>
      </c>
      <c r="JI1216" t="s">
        <v>777</v>
      </c>
      <c r="JJ1216" t="s">
        <v>777</v>
      </c>
      <c r="JK1216" t="s">
        <v>777</v>
      </c>
      <c r="JL1216" t="s">
        <v>777</v>
      </c>
      <c r="JM1216" t="s">
        <v>777</v>
      </c>
      <c r="JN1216" t="s">
        <v>777</v>
      </c>
      <c r="JO1216" t="s">
        <v>777</v>
      </c>
      <c r="JP1216" t="s">
        <v>777</v>
      </c>
      <c r="JQ1216" t="s">
        <v>777</v>
      </c>
      <c r="JR1216" t="s">
        <v>777</v>
      </c>
      <c r="JS1216" t="s">
        <v>777</v>
      </c>
      <c r="JT1216" t="s">
        <v>777</v>
      </c>
      <c r="JU1216" t="s">
        <v>777</v>
      </c>
      <c r="JV1216" t="s">
        <v>777</v>
      </c>
      <c r="JW1216" t="s">
        <v>777</v>
      </c>
      <c r="JX1216" t="s">
        <v>777</v>
      </c>
      <c r="JY1216" t="s">
        <v>777</v>
      </c>
      <c r="JZ1216" t="s">
        <v>777</v>
      </c>
      <c r="KA1216" t="s">
        <v>777</v>
      </c>
      <c r="KB1216" t="s">
        <v>822</v>
      </c>
      <c r="KC1216" t="s">
        <v>822</v>
      </c>
      <c r="KD1216" t="s">
        <v>777</v>
      </c>
      <c r="KE1216" t="s">
        <v>777</v>
      </c>
      <c r="KF1216" t="s">
        <v>777</v>
      </c>
      <c r="KG1216" t="s">
        <v>777</v>
      </c>
      <c r="KH1216" t="s">
        <v>777</v>
      </c>
      <c r="KI1216" t="s">
        <v>777</v>
      </c>
      <c r="KJ1216" t="s">
        <v>777</v>
      </c>
      <c r="KK1216" t="s">
        <v>777</v>
      </c>
      <c r="KL1216" t="s">
        <v>777</v>
      </c>
      <c r="KM1216" t="s">
        <v>777</v>
      </c>
      <c r="KN1216" t="s">
        <v>777</v>
      </c>
      <c r="KO1216" t="s">
        <v>777</v>
      </c>
      <c r="KP1216" t="s">
        <v>777</v>
      </c>
      <c r="KQ1216" t="s">
        <v>777</v>
      </c>
      <c r="KR1216" t="s">
        <v>777</v>
      </c>
      <c r="KS1216" t="s">
        <v>777</v>
      </c>
      <c r="KT1216" t="s">
        <v>777</v>
      </c>
      <c r="KU1216" t="s">
        <v>777</v>
      </c>
      <c r="KV1216" t="s">
        <v>777</v>
      </c>
      <c r="KW1216" t="s">
        <v>777</v>
      </c>
      <c r="KX1216" t="s">
        <v>822</v>
      </c>
      <c r="KY1216" t="s">
        <v>822</v>
      </c>
      <c r="KZ1216" t="s">
        <v>777</v>
      </c>
      <c r="LA1216" t="s">
        <v>777</v>
      </c>
      <c r="LB1216" t="s">
        <v>777</v>
      </c>
      <c r="LC1216" t="s">
        <v>777</v>
      </c>
      <c r="LD1216" t="s">
        <v>777</v>
      </c>
      <c r="LE1216" t="s">
        <v>777</v>
      </c>
      <c r="LF1216" t="s">
        <v>777</v>
      </c>
      <c r="LG1216" t="s">
        <v>777</v>
      </c>
      <c r="LH1216" t="s">
        <v>777</v>
      </c>
      <c r="LI1216" t="s">
        <v>777</v>
      </c>
      <c r="LJ1216" t="s">
        <v>777</v>
      </c>
      <c r="LK1216" t="s">
        <v>777</v>
      </c>
      <c r="LL1216" t="s">
        <v>777</v>
      </c>
      <c r="LM1216" t="s">
        <v>777</v>
      </c>
      <c r="LN1216" t="s">
        <v>777</v>
      </c>
      <c r="LO1216" t="s">
        <v>777</v>
      </c>
      <c r="LP1216" t="s">
        <v>777</v>
      </c>
      <c r="LQ1216" t="s">
        <v>777</v>
      </c>
      <c r="LR1216" t="s">
        <v>777</v>
      </c>
      <c r="LS1216" t="s">
        <v>777</v>
      </c>
      <c r="LT1216" t="s">
        <v>777</v>
      </c>
      <c r="LU1216" t="s">
        <v>822</v>
      </c>
      <c r="LV1216" t="s">
        <v>777</v>
      </c>
      <c r="LW1216" t="s">
        <v>777</v>
      </c>
      <c r="LX1216" t="s">
        <v>777</v>
      </c>
      <c r="LY1216" t="s">
        <v>777</v>
      </c>
      <c r="LZ1216" t="s">
        <v>777</v>
      </c>
      <c r="MA1216" t="s">
        <v>777</v>
      </c>
      <c r="MB1216" t="s">
        <v>777</v>
      </c>
      <c r="MC1216" t="s">
        <v>777</v>
      </c>
      <c r="MD1216" t="s">
        <v>777</v>
      </c>
      <c r="ME1216" t="s">
        <v>777</v>
      </c>
      <c r="MF1216" t="s">
        <v>822</v>
      </c>
      <c r="MG1216" t="s">
        <v>822</v>
      </c>
      <c r="MH1216" t="s">
        <v>777</v>
      </c>
      <c r="MI1216" t="s">
        <v>777</v>
      </c>
      <c r="MJ1216" t="s">
        <v>777</v>
      </c>
      <c r="MK1216" t="s">
        <v>777</v>
      </c>
      <c r="ML1216" t="s">
        <v>777</v>
      </c>
      <c r="MM1216" t="s">
        <v>777</v>
      </c>
      <c r="MN1216" t="s">
        <v>777</v>
      </c>
      <c r="MO1216" t="s">
        <v>777</v>
      </c>
      <c r="MP1216" t="s">
        <v>777</v>
      </c>
      <c r="MQ1216" t="s">
        <v>777</v>
      </c>
      <c r="MR1216" t="s">
        <v>777</v>
      </c>
      <c r="MS1216" t="s">
        <v>777</v>
      </c>
      <c r="MT1216" t="s">
        <v>777</v>
      </c>
      <c r="MU1216" t="s">
        <v>777</v>
      </c>
      <c r="MV1216" t="s">
        <v>777</v>
      </c>
      <c r="MW1216" t="s">
        <v>777</v>
      </c>
      <c r="MX1216" t="s">
        <v>777</v>
      </c>
      <c r="MY1216" t="s">
        <v>777</v>
      </c>
      <c r="MZ1216" t="s">
        <v>777</v>
      </c>
      <c r="NA1216">
        <v>-107824000</v>
      </c>
      <c r="NB1216" t="s">
        <v>777</v>
      </c>
      <c r="NC1216" t="s">
        <v>777</v>
      </c>
      <c r="ND1216" t="s">
        <v>777</v>
      </c>
      <c r="NE1216" t="s">
        <v>777</v>
      </c>
      <c r="NF1216" t="s">
        <v>777</v>
      </c>
      <c r="NG1216" t="s">
        <v>777</v>
      </c>
      <c r="NH1216" t="s">
        <v>777</v>
      </c>
      <c r="NI1216" t="s">
        <v>777</v>
      </c>
      <c r="NJ1216" t="s">
        <v>777</v>
      </c>
      <c r="NK1216" t="s">
        <v>777</v>
      </c>
      <c r="NL1216" t="s">
        <v>777</v>
      </c>
      <c r="NM1216" t="s">
        <v>777</v>
      </c>
      <c r="NN1216" t="s">
        <v>777</v>
      </c>
      <c r="NO1216" t="s">
        <v>777</v>
      </c>
      <c r="NP1216" t="s">
        <v>822</v>
      </c>
      <c r="NQ1216" t="s">
        <v>777</v>
      </c>
      <c r="NR1216" t="s">
        <v>777</v>
      </c>
      <c r="NS1216" t="s">
        <v>777</v>
      </c>
      <c r="NT1216" t="s">
        <v>777</v>
      </c>
      <c r="NU1216" t="s">
        <v>777</v>
      </c>
      <c r="NV1216" t="s">
        <v>777</v>
      </c>
      <c r="NW1216">
        <v>553800000</v>
      </c>
      <c r="NX1216" t="s">
        <v>777</v>
      </c>
      <c r="NY1216" t="s">
        <v>777</v>
      </c>
      <c r="NZ1216" t="s">
        <v>777</v>
      </c>
      <c r="OA1216" t="s">
        <v>777</v>
      </c>
      <c r="OB1216" t="s">
        <v>777</v>
      </c>
      <c r="OC1216" t="s">
        <v>777</v>
      </c>
      <c r="OD1216" t="s">
        <v>777</v>
      </c>
      <c r="OE1216" t="s">
        <v>777</v>
      </c>
      <c r="OF1216" t="s">
        <v>777</v>
      </c>
      <c r="OG1216" t="s">
        <v>777</v>
      </c>
      <c r="OH1216" t="s">
        <v>777</v>
      </c>
      <c r="OI1216" t="s">
        <v>822</v>
      </c>
      <c r="OJ1216" t="s">
        <v>777</v>
      </c>
      <c r="OK1216" t="s">
        <v>777</v>
      </c>
      <c r="OL1216" t="s">
        <v>777</v>
      </c>
      <c r="OM1216" t="s">
        <v>777</v>
      </c>
      <c r="ON1216" t="s">
        <v>777</v>
      </c>
      <c r="OO1216" t="s">
        <v>777</v>
      </c>
      <c r="OP1216" t="s">
        <v>777</v>
      </c>
      <c r="OQ1216" t="s">
        <v>777</v>
      </c>
      <c r="OR1216" t="s">
        <v>777</v>
      </c>
      <c r="OS1216" t="s">
        <v>822</v>
      </c>
      <c r="OT1216" t="s">
        <v>777</v>
      </c>
      <c r="OU1216" t="s">
        <v>777</v>
      </c>
      <c r="OV1216" t="s">
        <v>777</v>
      </c>
      <c r="OW1216" t="s">
        <v>777</v>
      </c>
      <c r="OX1216" t="s">
        <v>777</v>
      </c>
      <c r="OY1216" t="s">
        <v>777</v>
      </c>
      <c r="OZ1216" t="s">
        <v>777</v>
      </c>
      <c r="PA1216" t="s">
        <v>777</v>
      </c>
      <c r="PB1216" t="s">
        <v>777</v>
      </c>
      <c r="PC1216" t="s">
        <v>777</v>
      </c>
      <c r="PD1216" t="s">
        <v>777</v>
      </c>
      <c r="PE1216" t="s">
        <v>777</v>
      </c>
      <c r="PF1216" t="s">
        <v>777</v>
      </c>
      <c r="PG1216" t="s">
        <v>777</v>
      </c>
      <c r="PH1216" t="s">
        <v>777</v>
      </c>
      <c r="PI1216" t="s">
        <v>777</v>
      </c>
      <c r="PJ1216" t="s">
        <v>777</v>
      </c>
    </row>
    <row r="1217" spans="2:426">
      <c r="B1217" s="12">
        <v>39478</v>
      </c>
      <c r="C1217" t="s">
        <v>748</v>
      </c>
      <c r="D1217" t="s">
        <v>777</v>
      </c>
      <c r="E1217" t="s">
        <v>777</v>
      </c>
      <c r="F1217" t="s">
        <v>777</v>
      </c>
      <c r="G1217" t="s">
        <v>777</v>
      </c>
      <c r="H1217" t="s">
        <v>777</v>
      </c>
      <c r="I1217" t="s">
        <v>777</v>
      </c>
      <c r="J1217">
        <v>386800000</v>
      </c>
      <c r="K1217" t="s">
        <v>777</v>
      </c>
      <c r="L1217" t="s">
        <v>823</v>
      </c>
      <c r="M1217" t="s">
        <v>823</v>
      </c>
      <c r="N1217" t="s">
        <v>777</v>
      </c>
      <c r="O1217" t="s">
        <v>777</v>
      </c>
      <c r="P1217" t="s">
        <v>777</v>
      </c>
      <c r="Q1217" t="s">
        <v>777</v>
      </c>
      <c r="R1217" t="s">
        <v>777</v>
      </c>
      <c r="S1217" t="s">
        <v>777</v>
      </c>
      <c r="T1217" t="s">
        <v>777</v>
      </c>
      <c r="U1217" t="s">
        <v>777</v>
      </c>
      <c r="V1217" t="s">
        <v>777</v>
      </c>
      <c r="W1217" t="s">
        <v>777</v>
      </c>
      <c r="X1217" t="s">
        <v>777</v>
      </c>
      <c r="Y1217" t="s">
        <v>777</v>
      </c>
      <c r="Z1217" t="s">
        <v>777</v>
      </c>
      <c r="AA1217" t="s">
        <v>777</v>
      </c>
      <c r="AB1217" t="s">
        <v>777</v>
      </c>
      <c r="AC1217" t="s">
        <v>777</v>
      </c>
      <c r="AD1217" t="s">
        <v>777</v>
      </c>
      <c r="AE1217" t="s">
        <v>777</v>
      </c>
      <c r="AF1217" t="s">
        <v>777</v>
      </c>
      <c r="AG1217" t="s">
        <v>777</v>
      </c>
      <c r="AH1217" t="s">
        <v>777</v>
      </c>
      <c r="AI1217" t="s">
        <v>777</v>
      </c>
      <c r="AJ1217" t="s">
        <v>777</v>
      </c>
      <c r="AK1217" t="s">
        <v>777</v>
      </c>
      <c r="AL1217" t="s">
        <v>777</v>
      </c>
      <c r="AM1217" t="s">
        <v>777</v>
      </c>
      <c r="AN1217" t="s">
        <v>777</v>
      </c>
      <c r="AO1217" t="s">
        <v>777</v>
      </c>
      <c r="AP1217" t="s">
        <v>777</v>
      </c>
      <c r="AQ1217" t="s">
        <v>777</v>
      </c>
      <c r="AR1217" t="s">
        <v>777</v>
      </c>
      <c r="AS1217" t="s">
        <v>777</v>
      </c>
      <c r="AT1217" t="s">
        <v>777</v>
      </c>
      <c r="AU1217" t="s">
        <v>823</v>
      </c>
      <c r="AV1217" t="s">
        <v>777</v>
      </c>
      <c r="AW1217" t="s">
        <v>777</v>
      </c>
      <c r="AX1217" t="s">
        <v>777</v>
      </c>
      <c r="AY1217" t="s">
        <v>777</v>
      </c>
      <c r="AZ1217" t="s">
        <v>777</v>
      </c>
      <c r="BA1217" t="s">
        <v>777</v>
      </c>
      <c r="BB1217" t="s">
        <v>823</v>
      </c>
      <c r="BC1217" t="s">
        <v>777</v>
      </c>
      <c r="BD1217" t="s">
        <v>777</v>
      </c>
      <c r="BE1217" t="s">
        <v>777</v>
      </c>
      <c r="BF1217" t="s">
        <v>777</v>
      </c>
      <c r="BG1217" t="s">
        <v>777</v>
      </c>
      <c r="BH1217" t="s">
        <v>777</v>
      </c>
      <c r="BI1217" t="s">
        <v>777</v>
      </c>
      <c r="BJ1217" t="s">
        <v>777</v>
      </c>
      <c r="BK1217" t="s">
        <v>777</v>
      </c>
      <c r="BL1217" t="s">
        <v>777</v>
      </c>
      <c r="BM1217" t="s">
        <v>823</v>
      </c>
      <c r="BN1217" t="s">
        <v>777</v>
      </c>
      <c r="BO1217" t="s">
        <v>777</v>
      </c>
      <c r="BP1217" t="s">
        <v>777</v>
      </c>
      <c r="BQ1217" t="s">
        <v>777</v>
      </c>
      <c r="BR1217" t="s">
        <v>777</v>
      </c>
      <c r="BS1217" t="s">
        <v>777</v>
      </c>
      <c r="BT1217" t="s">
        <v>777</v>
      </c>
      <c r="BU1217" t="s">
        <v>777</v>
      </c>
      <c r="BV1217" t="s">
        <v>777</v>
      </c>
      <c r="BW1217" t="s">
        <v>777</v>
      </c>
      <c r="BX1217" t="s">
        <v>777</v>
      </c>
      <c r="BY1217" t="s">
        <v>777</v>
      </c>
      <c r="BZ1217" t="s">
        <v>777</v>
      </c>
      <c r="CA1217" t="s">
        <v>823</v>
      </c>
      <c r="CB1217" t="s">
        <v>777</v>
      </c>
      <c r="CC1217" t="s">
        <v>777</v>
      </c>
      <c r="CD1217" t="s">
        <v>777</v>
      </c>
      <c r="CE1217" t="s">
        <v>823</v>
      </c>
      <c r="CF1217" t="s">
        <v>777</v>
      </c>
      <c r="CG1217" t="s">
        <v>777</v>
      </c>
      <c r="CH1217" t="s">
        <v>777</v>
      </c>
      <c r="CI1217" t="s">
        <v>777</v>
      </c>
      <c r="CJ1217" t="s">
        <v>777</v>
      </c>
      <c r="CK1217" t="s">
        <v>777</v>
      </c>
      <c r="CL1217" t="s">
        <v>777</v>
      </c>
      <c r="CM1217" t="s">
        <v>823</v>
      </c>
      <c r="CN1217" t="s">
        <v>777</v>
      </c>
      <c r="CO1217" t="s">
        <v>777</v>
      </c>
      <c r="CP1217" t="s">
        <v>777</v>
      </c>
      <c r="CQ1217" t="s">
        <v>777</v>
      </c>
      <c r="CR1217" t="s">
        <v>777</v>
      </c>
      <c r="CS1217" t="s">
        <v>777</v>
      </c>
      <c r="CT1217" t="s">
        <v>777</v>
      </c>
      <c r="CU1217" t="s">
        <v>777</v>
      </c>
      <c r="CV1217" t="s">
        <v>777</v>
      </c>
      <c r="CW1217" t="s">
        <v>777</v>
      </c>
      <c r="CX1217" t="s">
        <v>777</v>
      </c>
      <c r="CY1217" t="s">
        <v>777</v>
      </c>
      <c r="CZ1217" t="s">
        <v>777</v>
      </c>
      <c r="DA1217" t="s">
        <v>777</v>
      </c>
      <c r="DB1217" t="s">
        <v>777</v>
      </c>
      <c r="DC1217" t="s">
        <v>777</v>
      </c>
      <c r="DD1217" t="s">
        <v>777</v>
      </c>
      <c r="DE1217" t="s">
        <v>777</v>
      </c>
      <c r="DF1217" t="s">
        <v>777</v>
      </c>
      <c r="DG1217" t="s">
        <v>777</v>
      </c>
      <c r="DH1217" t="s">
        <v>777</v>
      </c>
      <c r="DI1217" t="s">
        <v>777</v>
      </c>
      <c r="DJ1217" t="s">
        <v>777</v>
      </c>
      <c r="DK1217" t="s">
        <v>777</v>
      </c>
      <c r="DL1217" t="s">
        <v>777</v>
      </c>
      <c r="DM1217" t="s">
        <v>777</v>
      </c>
      <c r="DN1217" t="s">
        <v>777</v>
      </c>
      <c r="DO1217" t="s">
        <v>777</v>
      </c>
      <c r="DP1217" t="s">
        <v>777</v>
      </c>
      <c r="DQ1217" t="s">
        <v>777</v>
      </c>
      <c r="DR1217" t="s">
        <v>777</v>
      </c>
      <c r="DS1217" t="s">
        <v>777</v>
      </c>
      <c r="DT1217" t="s">
        <v>777</v>
      </c>
      <c r="DU1217" t="s">
        <v>777</v>
      </c>
      <c r="DV1217" t="s">
        <v>777</v>
      </c>
      <c r="DW1217" t="s">
        <v>777</v>
      </c>
      <c r="DX1217" t="s">
        <v>777</v>
      </c>
      <c r="DY1217" t="s">
        <v>777</v>
      </c>
      <c r="DZ1217" t="s">
        <v>777</v>
      </c>
      <c r="EA1217" t="s">
        <v>777</v>
      </c>
      <c r="EB1217" t="s">
        <v>777</v>
      </c>
      <c r="EC1217" t="s">
        <v>777</v>
      </c>
      <c r="ED1217" t="s">
        <v>777</v>
      </c>
      <c r="EE1217" t="s">
        <v>777</v>
      </c>
      <c r="EF1217" t="s">
        <v>777</v>
      </c>
      <c r="EG1217" t="s">
        <v>777</v>
      </c>
      <c r="EH1217" t="s">
        <v>777</v>
      </c>
      <c r="EI1217" t="s">
        <v>777</v>
      </c>
      <c r="EJ1217" t="s">
        <v>777</v>
      </c>
      <c r="EK1217" t="s">
        <v>777</v>
      </c>
      <c r="EL1217" t="s">
        <v>777</v>
      </c>
      <c r="EM1217" t="s">
        <v>777</v>
      </c>
      <c r="EN1217" t="s">
        <v>777</v>
      </c>
      <c r="EO1217" t="s">
        <v>777</v>
      </c>
      <c r="EP1217" t="s">
        <v>777</v>
      </c>
      <c r="EQ1217" t="s">
        <v>777</v>
      </c>
      <c r="ER1217" t="s">
        <v>777</v>
      </c>
      <c r="ES1217" t="s">
        <v>777</v>
      </c>
      <c r="ET1217" t="s">
        <v>777</v>
      </c>
      <c r="EU1217" t="s">
        <v>777</v>
      </c>
      <c r="EV1217" t="s">
        <v>823</v>
      </c>
      <c r="EW1217" t="s">
        <v>777</v>
      </c>
      <c r="EX1217" t="s">
        <v>777</v>
      </c>
      <c r="EY1217" t="s">
        <v>777</v>
      </c>
      <c r="EZ1217" t="s">
        <v>777</v>
      </c>
      <c r="FA1217" t="s">
        <v>777</v>
      </c>
      <c r="FB1217" t="s">
        <v>777</v>
      </c>
      <c r="FC1217" t="s">
        <v>777</v>
      </c>
      <c r="FD1217" t="s">
        <v>777</v>
      </c>
      <c r="FE1217" t="s">
        <v>777</v>
      </c>
      <c r="FF1217" t="s">
        <v>777</v>
      </c>
      <c r="FG1217" t="s">
        <v>777</v>
      </c>
      <c r="FH1217" t="s">
        <v>777</v>
      </c>
      <c r="FI1217" t="s">
        <v>777</v>
      </c>
      <c r="FJ1217" t="s">
        <v>777</v>
      </c>
      <c r="FK1217" t="s">
        <v>777</v>
      </c>
      <c r="FL1217" t="s">
        <v>777</v>
      </c>
      <c r="FM1217" t="s">
        <v>777</v>
      </c>
      <c r="FN1217" t="s">
        <v>777</v>
      </c>
      <c r="FO1217" t="s">
        <v>823</v>
      </c>
      <c r="FP1217" t="s">
        <v>823</v>
      </c>
      <c r="FQ1217" t="s">
        <v>823</v>
      </c>
      <c r="FR1217" t="s">
        <v>777</v>
      </c>
      <c r="FS1217" t="s">
        <v>777</v>
      </c>
      <c r="FT1217" t="s">
        <v>777</v>
      </c>
      <c r="FU1217" t="s">
        <v>777</v>
      </c>
      <c r="FV1217" t="s">
        <v>777</v>
      </c>
      <c r="FW1217" t="s">
        <v>777</v>
      </c>
      <c r="FX1217" t="s">
        <v>777</v>
      </c>
      <c r="FY1217" t="s">
        <v>777</v>
      </c>
      <c r="FZ1217" t="s">
        <v>777</v>
      </c>
      <c r="GA1217" t="s">
        <v>777</v>
      </c>
      <c r="GB1217" t="s">
        <v>777</v>
      </c>
      <c r="GC1217" t="s">
        <v>777</v>
      </c>
      <c r="GD1217" t="s">
        <v>777</v>
      </c>
      <c r="GE1217" t="s">
        <v>777</v>
      </c>
      <c r="GF1217" t="s">
        <v>777</v>
      </c>
      <c r="GG1217" t="s">
        <v>777</v>
      </c>
      <c r="GH1217" t="s">
        <v>777</v>
      </c>
      <c r="GI1217" t="s">
        <v>823</v>
      </c>
      <c r="GJ1217" t="s">
        <v>777</v>
      </c>
      <c r="GK1217" t="s">
        <v>777</v>
      </c>
      <c r="GL1217" t="s">
        <v>777</v>
      </c>
      <c r="GM1217" t="s">
        <v>777</v>
      </c>
      <c r="GN1217" t="s">
        <v>777</v>
      </c>
      <c r="GO1217" t="s">
        <v>777</v>
      </c>
      <c r="GP1217" t="s">
        <v>777</v>
      </c>
      <c r="GQ1217" t="s">
        <v>777</v>
      </c>
      <c r="GR1217" t="s">
        <v>777</v>
      </c>
      <c r="GS1217" t="s">
        <v>777</v>
      </c>
      <c r="GT1217" t="s">
        <v>823</v>
      </c>
      <c r="GU1217" t="s">
        <v>777</v>
      </c>
      <c r="GV1217" t="s">
        <v>777</v>
      </c>
      <c r="GW1217" t="s">
        <v>823</v>
      </c>
      <c r="GX1217" t="s">
        <v>823</v>
      </c>
      <c r="GY1217" t="s">
        <v>823</v>
      </c>
      <c r="GZ1217" t="s">
        <v>777</v>
      </c>
      <c r="HA1217" t="s">
        <v>777</v>
      </c>
      <c r="HB1217" t="s">
        <v>823</v>
      </c>
      <c r="HC1217" t="s">
        <v>777</v>
      </c>
      <c r="HD1217" t="s">
        <v>777</v>
      </c>
      <c r="HE1217" t="s">
        <v>777</v>
      </c>
      <c r="HF1217" t="s">
        <v>777</v>
      </c>
      <c r="HG1217" t="s">
        <v>777</v>
      </c>
      <c r="HH1217" t="s">
        <v>777</v>
      </c>
      <c r="HI1217" t="s">
        <v>777</v>
      </c>
      <c r="HJ1217" t="s">
        <v>777</v>
      </c>
      <c r="HK1217" t="s">
        <v>777</v>
      </c>
      <c r="HL1217" t="s">
        <v>777</v>
      </c>
      <c r="HM1217" t="s">
        <v>777</v>
      </c>
      <c r="HN1217" t="s">
        <v>777</v>
      </c>
      <c r="HO1217" t="s">
        <v>777</v>
      </c>
      <c r="HP1217" t="s">
        <v>777</v>
      </c>
      <c r="HQ1217" t="s">
        <v>777</v>
      </c>
      <c r="HR1217" t="s">
        <v>777</v>
      </c>
      <c r="HS1217" t="s">
        <v>777</v>
      </c>
      <c r="HT1217" t="s">
        <v>777</v>
      </c>
      <c r="HU1217" t="s">
        <v>777</v>
      </c>
      <c r="HV1217" t="s">
        <v>777</v>
      </c>
      <c r="HW1217" t="s">
        <v>777</v>
      </c>
      <c r="HX1217" t="s">
        <v>777</v>
      </c>
      <c r="HY1217" t="s">
        <v>777</v>
      </c>
      <c r="HZ1217" t="s">
        <v>777</v>
      </c>
      <c r="IA1217" t="s">
        <v>777</v>
      </c>
      <c r="IB1217" t="s">
        <v>777</v>
      </c>
      <c r="IC1217" t="s">
        <v>777</v>
      </c>
      <c r="ID1217" t="s">
        <v>777</v>
      </c>
      <c r="IE1217" t="s">
        <v>777</v>
      </c>
      <c r="IF1217" t="s">
        <v>777</v>
      </c>
      <c r="IG1217" t="s">
        <v>777</v>
      </c>
      <c r="IH1217" t="s">
        <v>777</v>
      </c>
      <c r="II1217" t="s">
        <v>777</v>
      </c>
      <c r="IJ1217" t="s">
        <v>777</v>
      </c>
      <c r="IK1217" t="s">
        <v>777</v>
      </c>
      <c r="IL1217" t="s">
        <v>823</v>
      </c>
      <c r="IM1217" t="s">
        <v>777</v>
      </c>
      <c r="IN1217" t="s">
        <v>777</v>
      </c>
      <c r="IO1217" t="s">
        <v>777</v>
      </c>
      <c r="IP1217" t="s">
        <v>777</v>
      </c>
      <c r="IQ1217" t="s">
        <v>777</v>
      </c>
      <c r="IR1217" t="s">
        <v>777</v>
      </c>
      <c r="IS1217" t="s">
        <v>777</v>
      </c>
      <c r="IT1217" t="s">
        <v>777</v>
      </c>
      <c r="IU1217" t="s">
        <v>777</v>
      </c>
      <c r="IV1217" t="s">
        <v>777</v>
      </c>
      <c r="IW1217" t="s">
        <v>777</v>
      </c>
      <c r="IX1217" t="s">
        <v>777</v>
      </c>
      <c r="IY1217" t="s">
        <v>777</v>
      </c>
      <c r="IZ1217" t="s">
        <v>777</v>
      </c>
      <c r="JA1217" t="s">
        <v>777</v>
      </c>
      <c r="JB1217" t="s">
        <v>777</v>
      </c>
      <c r="JC1217" t="s">
        <v>777</v>
      </c>
      <c r="JD1217" t="s">
        <v>777</v>
      </c>
      <c r="JE1217" t="s">
        <v>777</v>
      </c>
      <c r="JF1217" t="s">
        <v>777</v>
      </c>
      <c r="JG1217" t="s">
        <v>777</v>
      </c>
      <c r="JH1217" t="s">
        <v>777</v>
      </c>
      <c r="JI1217" t="s">
        <v>777</v>
      </c>
      <c r="JJ1217" t="s">
        <v>777</v>
      </c>
      <c r="JK1217" t="s">
        <v>777</v>
      </c>
      <c r="JL1217" t="s">
        <v>777</v>
      </c>
      <c r="JM1217" t="s">
        <v>777</v>
      </c>
      <c r="JN1217" t="s">
        <v>777</v>
      </c>
      <c r="JO1217" t="s">
        <v>777</v>
      </c>
      <c r="JP1217" t="s">
        <v>777</v>
      </c>
      <c r="JQ1217" t="s">
        <v>777</v>
      </c>
      <c r="JR1217" t="s">
        <v>777</v>
      </c>
      <c r="JS1217" t="s">
        <v>777</v>
      </c>
      <c r="JT1217" t="s">
        <v>777</v>
      </c>
      <c r="JU1217" t="s">
        <v>777</v>
      </c>
      <c r="JV1217" t="s">
        <v>777</v>
      </c>
      <c r="JW1217" t="s">
        <v>777</v>
      </c>
      <c r="JX1217" t="s">
        <v>777</v>
      </c>
      <c r="JY1217" t="s">
        <v>777</v>
      </c>
      <c r="JZ1217" t="s">
        <v>777</v>
      </c>
      <c r="KA1217" t="s">
        <v>777</v>
      </c>
      <c r="KB1217" t="s">
        <v>823</v>
      </c>
      <c r="KC1217" t="s">
        <v>823</v>
      </c>
      <c r="KD1217" t="s">
        <v>777</v>
      </c>
      <c r="KE1217" t="s">
        <v>777</v>
      </c>
      <c r="KF1217" t="s">
        <v>777</v>
      </c>
      <c r="KG1217" t="s">
        <v>777</v>
      </c>
      <c r="KH1217" t="s">
        <v>777</v>
      </c>
      <c r="KI1217" t="s">
        <v>777</v>
      </c>
      <c r="KJ1217" t="s">
        <v>777</v>
      </c>
      <c r="KK1217" t="s">
        <v>777</v>
      </c>
      <c r="KL1217" t="s">
        <v>777</v>
      </c>
      <c r="KM1217" t="s">
        <v>777</v>
      </c>
      <c r="KN1217" t="s">
        <v>777</v>
      </c>
      <c r="KO1217" t="s">
        <v>777</v>
      </c>
      <c r="KP1217" t="s">
        <v>777</v>
      </c>
      <c r="KQ1217" t="s">
        <v>777</v>
      </c>
      <c r="KR1217" t="s">
        <v>777</v>
      </c>
      <c r="KS1217" t="s">
        <v>777</v>
      </c>
      <c r="KT1217" t="s">
        <v>777</v>
      </c>
      <c r="KU1217" t="s">
        <v>777</v>
      </c>
      <c r="KV1217" t="s">
        <v>777</v>
      </c>
      <c r="KW1217" t="s">
        <v>777</v>
      </c>
      <c r="KX1217" t="s">
        <v>823</v>
      </c>
      <c r="KY1217" t="s">
        <v>823</v>
      </c>
      <c r="KZ1217" t="s">
        <v>777</v>
      </c>
      <c r="LA1217" t="s">
        <v>777</v>
      </c>
      <c r="LB1217" t="s">
        <v>777</v>
      </c>
      <c r="LC1217" t="s">
        <v>777</v>
      </c>
      <c r="LD1217" t="s">
        <v>777</v>
      </c>
      <c r="LE1217" t="s">
        <v>777</v>
      </c>
      <c r="LF1217" t="s">
        <v>777</v>
      </c>
      <c r="LG1217" t="s">
        <v>777</v>
      </c>
      <c r="LH1217" t="s">
        <v>777</v>
      </c>
      <c r="LI1217" t="s">
        <v>777</v>
      </c>
      <c r="LJ1217" t="s">
        <v>777</v>
      </c>
      <c r="LK1217" t="s">
        <v>777</v>
      </c>
      <c r="LL1217" t="s">
        <v>777</v>
      </c>
      <c r="LM1217" t="s">
        <v>777</v>
      </c>
      <c r="LN1217" t="s">
        <v>777</v>
      </c>
      <c r="LO1217" t="s">
        <v>777</v>
      </c>
      <c r="LP1217" t="s">
        <v>777</v>
      </c>
      <c r="LQ1217" t="s">
        <v>777</v>
      </c>
      <c r="LR1217" t="s">
        <v>777</v>
      </c>
      <c r="LS1217" t="s">
        <v>777</v>
      </c>
      <c r="LT1217" t="s">
        <v>777</v>
      </c>
      <c r="LU1217" t="s">
        <v>823</v>
      </c>
      <c r="LV1217" t="s">
        <v>777</v>
      </c>
      <c r="LW1217" t="s">
        <v>777</v>
      </c>
      <c r="LX1217" t="s">
        <v>777</v>
      </c>
      <c r="LY1217" t="s">
        <v>777</v>
      </c>
      <c r="LZ1217" t="s">
        <v>777</v>
      </c>
      <c r="MA1217" t="s">
        <v>777</v>
      </c>
      <c r="MB1217" t="s">
        <v>777</v>
      </c>
      <c r="MC1217" t="s">
        <v>777</v>
      </c>
      <c r="MD1217" t="s">
        <v>777</v>
      </c>
      <c r="ME1217" t="s">
        <v>777</v>
      </c>
      <c r="MF1217" t="s">
        <v>823</v>
      </c>
      <c r="MG1217" t="s">
        <v>823</v>
      </c>
      <c r="MH1217" t="s">
        <v>777</v>
      </c>
      <c r="MI1217" t="s">
        <v>777</v>
      </c>
      <c r="MJ1217" t="s">
        <v>777</v>
      </c>
      <c r="MK1217" t="s">
        <v>777</v>
      </c>
      <c r="ML1217" t="s">
        <v>777</v>
      </c>
      <c r="MM1217" t="s">
        <v>777</v>
      </c>
      <c r="MN1217" t="s">
        <v>777</v>
      </c>
      <c r="MO1217" t="s">
        <v>777</v>
      </c>
      <c r="MP1217" t="s">
        <v>777</v>
      </c>
      <c r="MQ1217" t="s">
        <v>777</v>
      </c>
      <c r="MR1217" t="s">
        <v>777</v>
      </c>
      <c r="MS1217" t="s">
        <v>777</v>
      </c>
      <c r="MT1217" t="s">
        <v>777</v>
      </c>
      <c r="MU1217" t="s">
        <v>777</v>
      </c>
      <c r="MV1217" t="s">
        <v>777</v>
      </c>
      <c r="MW1217" t="s">
        <v>777</v>
      </c>
      <c r="MX1217" t="s">
        <v>777</v>
      </c>
      <c r="MY1217" t="s">
        <v>777</v>
      </c>
      <c r="MZ1217" t="s">
        <v>777</v>
      </c>
      <c r="NA1217">
        <v>-109376000</v>
      </c>
      <c r="NB1217" t="s">
        <v>777</v>
      </c>
      <c r="NC1217" t="s">
        <v>777</v>
      </c>
      <c r="ND1217" t="s">
        <v>777</v>
      </c>
      <c r="NE1217" t="s">
        <v>777</v>
      </c>
      <c r="NF1217" t="s">
        <v>777</v>
      </c>
      <c r="NG1217" t="s">
        <v>777</v>
      </c>
      <c r="NH1217" t="s">
        <v>777</v>
      </c>
      <c r="NI1217" t="s">
        <v>777</v>
      </c>
      <c r="NJ1217" t="s">
        <v>777</v>
      </c>
      <c r="NK1217" t="s">
        <v>777</v>
      </c>
      <c r="NL1217" t="s">
        <v>777</v>
      </c>
      <c r="NM1217" t="s">
        <v>777</v>
      </c>
      <c r="NN1217" t="s">
        <v>777</v>
      </c>
      <c r="NO1217" t="s">
        <v>777</v>
      </c>
      <c r="NP1217" t="s">
        <v>823</v>
      </c>
      <c r="NQ1217" t="s">
        <v>777</v>
      </c>
      <c r="NR1217" t="s">
        <v>777</v>
      </c>
      <c r="NS1217" t="s">
        <v>777</v>
      </c>
      <c r="NT1217" t="s">
        <v>777</v>
      </c>
      <c r="NU1217" t="s">
        <v>777</v>
      </c>
      <c r="NV1217" t="s">
        <v>777</v>
      </c>
      <c r="NW1217">
        <v>386800000</v>
      </c>
      <c r="NX1217" t="s">
        <v>777</v>
      </c>
      <c r="NY1217" t="s">
        <v>777</v>
      </c>
      <c r="NZ1217" t="s">
        <v>777</v>
      </c>
      <c r="OA1217" t="s">
        <v>777</v>
      </c>
      <c r="OB1217" t="s">
        <v>777</v>
      </c>
      <c r="OC1217" t="s">
        <v>777</v>
      </c>
      <c r="OD1217" t="s">
        <v>777</v>
      </c>
      <c r="OE1217" t="s">
        <v>777</v>
      </c>
      <c r="OF1217" t="s">
        <v>777</v>
      </c>
      <c r="OG1217" t="s">
        <v>777</v>
      </c>
      <c r="OH1217" t="s">
        <v>777</v>
      </c>
      <c r="OI1217" t="s">
        <v>823</v>
      </c>
      <c r="OJ1217" t="s">
        <v>777</v>
      </c>
      <c r="OK1217" t="s">
        <v>777</v>
      </c>
      <c r="OL1217" t="s">
        <v>777</v>
      </c>
      <c r="OM1217" t="s">
        <v>777</v>
      </c>
      <c r="ON1217" t="s">
        <v>777</v>
      </c>
      <c r="OO1217" t="s">
        <v>777</v>
      </c>
      <c r="OP1217" t="s">
        <v>777</v>
      </c>
      <c r="OQ1217" t="s">
        <v>777</v>
      </c>
      <c r="OR1217" t="s">
        <v>777</v>
      </c>
      <c r="OS1217" t="s">
        <v>823</v>
      </c>
      <c r="OT1217" t="s">
        <v>777</v>
      </c>
      <c r="OU1217" t="s">
        <v>777</v>
      </c>
      <c r="OV1217" t="s">
        <v>777</v>
      </c>
      <c r="OW1217" t="s">
        <v>777</v>
      </c>
      <c r="OX1217" t="s">
        <v>777</v>
      </c>
      <c r="OY1217" t="s">
        <v>777</v>
      </c>
      <c r="OZ1217" t="s">
        <v>777</v>
      </c>
      <c r="PA1217" t="s">
        <v>777</v>
      </c>
      <c r="PB1217" t="s">
        <v>777</v>
      </c>
      <c r="PC1217" t="s">
        <v>777</v>
      </c>
      <c r="PD1217" t="s">
        <v>777</v>
      </c>
      <c r="PE1217" t="s">
        <v>777</v>
      </c>
      <c r="PF1217" t="s">
        <v>777</v>
      </c>
      <c r="PG1217" t="s">
        <v>777</v>
      </c>
      <c r="PH1217" t="s">
        <v>777</v>
      </c>
      <c r="PI1217" t="s">
        <v>777</v>
      </c>
      <c r="PJ1217" t="s">
        <v>777</v>
      </c>
    </row>
    <row r="1218" spans="2:426">
      <c r="B1218" s="12">
        <v>39478</v>
      </c>
      <c r="C1218" t="s">
        <v>750</v>
      </c>
      <c r="D1218" t="s">
        <v>777</v>
      </c>
      <c r="E1218" t="s">
        <v>777</v>
      </c>
      <c r="F1218" t="s">
        <v>777</v>
      </c>
      <c r="G1218" t="s">
        <v>777</v>
      </c>
      <c r="H1218" t="s">
        <v>777</v>
      </c>
      <c r="I1218" t="s">
        <v>777</v>
      </c>
      <c r="J1218">
        <v>345400000</v>
      </c>
      <c r="K1218" t="s">
        <v>777</v>
      </c>
      <c r="L1218" t="s">
        <v>825</v>
      </c>
      <c r="M1218" t="s">
        <v>825</v>
      </c>
      <c r="N1218" t="s">
        <v>777</v>
      </c>
      <c r="O1218" t="s">
        <v>777</v>
      </c>
      <c r="P1218" t="s">
        <v>777</v>
      </c>
      <c r="Q1218" t="s">
        <v>777</v>
      </c>
      <c r="R1218" t="s">
        <v>777</v>
      </c>
      <c r="S1218" t="s">
        <v>777</v>
      </c>
      <c r="T1218" t="s">
        <v>777</v>
      </c>
      <c r="U1218" t="s">
        <v>777</v>
      </c>
      <c r="V1218" t="s">
        <v>777</v>
      </c>
      <c r="W1218" t="s">
        <v>777</v>
      </c>
      <c r="X1218" t="s">
        <v>777</v>
      </c>
      <c r="Y1218" t="s">
        <v>777</v>
      </c>
      <c r="Z1218" t="s">
        <v>777</v>
      </c>
      <c r="AA1218" t="s">
        <v>777</v>
      </c>
      <c r="AB1218" t="s">
        <v>777</v>
      </c>
      <c r="AC1218" t="s">
        <v>777</v>
      </c>
      <c r="AD1218" t="s">
        <v>777</v>
      </c>
      <c r="AE1218" t="s">
        <v>777</v>
      </c>
      <c r="AF1218" t="s">
        <v>777</v>
      </c>
      <c r="AG1218" t="s">
        <v>777</v>
      </c>
      <c r="AH1218" t="s">
        <v>777</v>
      </c>
      <c r="AI1218" t="s">
        <v>777</v>
      </c>
      <c r="AJ1218" t="s">
        <v>777</v>
      </c>
      <c r="AK1218" t="s">
        <v>777</v>
      </c>
      <c r="AL1218" t="s">
        <v>777</v>
      </c>
      <c r="AM1218" t="s">
        <v>777</v>
      </c>
      <c r="AN1218" t="s">
        <v>777</v>
      </c>
      <c r="AO1218" t="s">
        <v>777</v>
      </c>
      <c r="AP1218" t="s">
        <v>777</v>
      </c>
      <c r="AQ1218" t="s">
        <v>777</v>
      </c>
      <c r="AR1218" t="s">
        <v>777</v>
      </c>
      <c r="AS1218" t="s">
        <v>777</v>
      </c>
      <c r="AT1218" t="s">
        <v>777</v>
      </c>
      <c r="AU1218" t="s">
        <v>825</v>
      </c>
      <c r="AV1218" t="s">
        <v>777</v>
      </c>
      <c r="AW1218" t="s">
        <v>777</v>
      </c>
      <c r="AX1218" t="s">
        <v>777</v>
      </c>
      <c r="AY1218" t="s">
        <v>777</v>
      </c>
      <c r="AZ1218" t="s">
        <v>777</v>
      </c>
      <c r="BA1218" t="s">
        <v>777</v>
      </c>
      <c r="BB1218" t="s">
        <v>825</v>
      </c>
      <c r="BC1218" t="s">
        <v>777</v>
      </c>
      <c r="BD1218" t="s">
        <v>777</v>
      </c>
      <c r="BE1218" t="s">
        <v>777</v>
      </c>
      <c r="BF1218" t="s">
        <v>777</v>
      </c>
      <c r="BG1218" t="s">
        <v>777</v>
      </c>
      <c r="BH1218" t="s">
        <v>777</v>
      </c>
      <c r="BI1218" t="s">
        <v>777</v>
      </c>
      <c r="BJ1218" t="s">
        <v>777</v>
      </c>
      <c r="BK1218" t="s">
        <v>777</v>
      </c>
      <c r="BL1218" t="s">
        <v>777</v>
      </c>
      <c r="BM1218" t="s">
        <v>825</v>
      </c>
      <c r="BN1218" t="s">
        <v>777</v>
      </c>
      <c r="BO1218" t="s">
        <v>777</v>
      </c>
      <c r="BP1218" t="s">
        <v>777</v>
      </c>
      <c r="BQ1218" t="s">
        <v>777</v>
      </c>
      <c r="BR1218" t="s">
        <v>777</v>
      </c>
      <c r="BS1218" t="s">
        <v>777</v>
      </c>
      <c r="BT1218" t="s">
        <v>777</v>
      </c>
      <c r="BU1218" t="s">
        <v>777</v>
      </c>
      <c r="BV1218" t="s">
        <v>777</v>
      </c>
      <c r="BW1218" t="s">
        <v>777</v>
      </c>
      <c r="BX1218" t="s">
        <v>777</v>
      </c>
      <c r="BY1218" t="s">
        <v>777</v>
      </c>
      <c r="BZ1218" t="s">
        <v>777</v>
      </c>
      <c r="CA1218" t="s">
        <v>825</v>
      </c>
      <c r="CB1218" t="s">
        <v>777</v>
      </c>
      <c r="CC1218" t="s">
        <v>777</v>
      </c>
      <c r="CD1218" t="s">
        <v>777</v>
      </c>
      <c r="CE1218" t="s">
        <v>825</v>
      </c>
      <c r="CF1218" t="s">
        <v>777</v>
      </c>
      <c r="CG1218" t="s">
        <v>777</v>
      </c>
      <c r="CH1218" t="s">
        <v>777</v>
      </c>
      <c r="CI1218" t="s">
        <v>777</v>
      </c>
      <c r="CJ1218" t="s">
        <v>777</v>
      </c>
      <c r="CK1218" t="s">
        <v>777</v>
      </c>
      <c r="CL1218" t="s">
        <v>777</v>
      </c>
      <c r="CM1218" t="s">
        <v>825</v>
      </c>
      <c r="CN1218" t="s">
        <v>777</v>
      </c>
      <c r="CO1218" t="s">
        <v>777</v>
      </c>
      <c r="CP1218" t="s">
        <v>777</v>
      </c>
      <c r="CQ1218" t="s">
        <v>777</v>
      </c>
      <c r="CR1218" t="s">
        <v>777</v>
      </c>
      <c r="CS1218" t="s">
        <v>777</v>
      </c>
      <c r="CT1218" t="s">
        <v>777</v>
      </c>
      <c r="CU1218" t="s">
        <v>777</v>
      </c>
      <c r="CV1218" t="s">
        <v>777</v>
      </c>
      <c r="CW1218" t="s">
        <v>777</v>
      </c>
      <c r="CX1218" t="s">
        <v>777</v>
      </c>
      <c r="CY1218" t="s">
        <v>777</v>
      </c>
      <c r="CZ1218" t="s">
        <v>777</v>
      </c>
      <c r="DA1218" t="s">
        <v>777</v>
      </c>
      <c r="DB1218" t="s">
        <v>777</v>
      </c>
      <c r="DC1218" t="s">
        <v>777</v>
      </c>
      <c r="DD1218" t="s">
        <v>777</v>
      </c>
      <c r="DE1218" t="s">
        <v>777</v>
      </c>
      <c r="DF1218" t="s">
        <v>777</v>
      </c>
      <c r="DG1218" t="s">
        <v>777</v>
      </c>
      <c r="DH1218" t="s">
        <v>777</v>
      </c>
      <c r="DI1218" t="s">
        <v>777</v>
      </c>
      <c r="DJ1218" t="s">
        <v>777</v>
      </c>
      <c r="DK1218" t="s">
        <v>777</v>
      </c>
      <c r="DL1218" t="s">
        <v>777</v>
      </c>
      <c r="DM1218" t="s">
        <v>777</v>
      </c>
      <c r="DN1218" t="s">
        <v>777</v>
      </c>
      <c r="DO1218" t="s">
        <v>777</v>
      </c>
      <c r="DP1218" t="s">
        <v>777</v>
      </c>
      <c r="DQ1218" t="s">
        <v>777</v>
      </c>
      <c r="DR1218" t="s">
        <v>777</v>
      </c>
      <c r="DS1218" t="s">
        <v>777</v>
      </c>
      <c r="DT1218" t="s">
        <v>777</v>
      </c>
      <c r="DU1218" t="s">
        <v>777</v>
      </c>
      <c r="DV1218" t="s">
        <v>777</v>
      </c>
      <c r="DW1218" t="s">
        <v>777</v>
      </c>
      <c r="DX1218" t="s">
        <v>777</v>
      </c>
      <c r="DY1218" t="s">
        <v>777</v>
      </c>
      <c r="DZ1218" t="s">
        <v>777</v>
      </c>
      <c r="EA1218" t="s">
        <v>777</v>
      </c>
      <c r="EB1218" t="s">
        <v>777</v>
      </c>
      <c r="EC1218" t="s">
        <v>777</v>
      </c>
      <c r="ED1218" t="s">
        <v>777</v>
      </c>
      <c r="EE1218" t="s">
        <v>777</v>
      </c>
      <c r="EF1218" t="s">
        <v>777</v>
      </c>
      <c r="EG1218" t="s">
        <v>777</v>
      </c>
      <c r="EH1218" t="s">
        <v>777</v>
      </c>
      <c r="EI1218" t="s">
        <v>777</v>
      </c>
      <c r="EJ1218" t="s">
        <v>777</v>
      </c>
      <c r="EK1218" t="s">
        <v>777</v>
      </c>
      <c r="EL1218" t="s">
        <v>777</v>
      </c>
      <c r="EM1218" t="s">
        <v>777</v>
      </c>
      <c r="EN1218" t="s">
        <v>777</v>
      </c>
      <c r="EO1218" t="s">
        <v>777</v>
      </c>
      <c r="EP1218" t="s">
        <v>777</v>
      </c>
      <c r="EQ1218" t="s">
        <v>777</v>
      </c>
      <c r="ER1218" t="s">
        <v>777</v>
      </c>
      <c r="ES1218" t="s">
        <v>777</v>
      </c>
      <c r="ET1218" t="s">
        <v>777</v>
      </c>
      <c r="EU1218" t="s">
        <v>777</v>
      </c>
      <c r="EV1218" t="s">
        <v>825</v>
      </c>
      <c r="EW1218" t="s">
        <v>777</v>
      </c>
      <c r="EX1218" t="s">
        <v>777</v>
      </c>
      <c r="EY1218" t="s">
        <v>777</v>
      </c>
      <c r="EZ1218" t="s">
        <v>777</v>
      </c>
      <c r="FA1218" t="s">
        <v>777</v>
      </c>
      <c r="FB1218" t="s">
        <v>777</v>
      </c>
      <c r="FC1218" t="s">
        <v>777</v>
      </c>
      <c r="FD1218" t="s">
        <v>777</v>
      </c>
      <c r="FE1218" t="s">
        <v>777</v>
      </c>
      <c r="FF1218" t="s">
        <v>777</v>
      </c>
      <c r="FG1218" t="s">
        <v>777</v>
      </c>
      <c r="FH1218" t="s">
        <v>777</v>
      </c>
      <c r="FI1218" t="s">
        <v>777</v>
      </c>
      <c r="FJ1218" t="s">
        <v>777</v>
      </c>
      <c r="FK1218" t="s">
        <v>777</v>
      </c>
      <c r="FL1218" t="s">
        <v>777</v>
      </c>
      <c r="FM1218" t="s">
        <v>777</v>
      </c>
      <c r="FN1218" t="s">
        <v>777</v>
      </c>
      <c r="FO1218" t="s">
        <v>825</v>
      </c>
      <c r="FP1218" t="s">
        <v>825</v>
      </c>
      <c r="FQ1218" t="s">
        <v>825</v>
      </c>
      <c r="FR1218" t="s">
        <v>777</v>
      </c>
      <c r="FS1218" t="s">
        <v>777</v>
      </c>
      <c r="FT1218" t="s">
        <v>777</v>
      </c>
      <c r="FU1218" t="s">
        <v>777</v>
      </c>
      <c r="FV1218" t="s">
        <v>777</v>
      </c>
      <c r="FW1218" t="s">
        <v>777</v>
      </c>
      <c r="FX1218" t="s">
        <v>777</v>
      </c>
      <c r="FY1218" t="s">
        <v>777</v>
      </c>
      <c r="FZ1218" t="s">
        <v>777</v>
      </c>
      <c r="GA1218" t="s">
        <v>777</v>
      </c>
      <c r="GB1218" t="s">
        <v>777</v>
      </c>
      <c r="GC1218" t="s">
        <v>777</v>
      </c>
      <c r="GD1218" t="s">
        <v>777</v>
      </c>
      <c r="GE1218" t="s">
        <v>777</v>
      </c>
      <c r="GF1218" t="s">
        <v>777</v>
      </c>
      <c r="GG1218" t="s">
        <v>777</v>
      </c>
      <c r="GH1218" t="s">
        <v>777</v>
      </c>
      <c r="GI1218" t="s">
        <v>825</v>
      </c>
      <c r="GJ1218" t="s">
        <v>777</v>
      </c>
      <c r="GK1218" t="s">
        <v>777</v>
      </c>
      <c r="GL1218" t="s">
        <v>777</v>
      </c>
      <c r="GM1218" t="s">
        <v>777</v>
      </c>
      <c r="GN1218" t="s">
        <v>777</v>
      </c>
      <c r="GO1218" t="s">
        <v>777</v>
      </c>
      <c r="GP1218" t="s">
        <v>777</v>
      </c>
      <c r="GQ1218" t="s">
        <v>777</v>
      </c>
      <c r="GR1218" t="s">
        <v>777</v>
      </c>
      <c r="GS1218" t="s">
        <v>777</v>
      </c>
      <c r="GT1218" t="s">
        <v>825</v>
      </c>
      <c r="GU1218" t="s">
        <v>777</v>
      </c>
      <c r="GV1218" t="s">
        <v>777</v>
      </c>
      <c r="GW1218" t="s">
        <v>825</v>
      </c>
      <c r="GX1218" t="s">
        <v>825</v>
      </c>
      <c r="GY1218" t="s">
        <v>825</v>
      </c>
      <c r="GZ1218" t="s">
        <v>777</v>
      </c>
      <c r="HA1218" t="s">
        <v>777</v>
      </c>
      <c r="HB1218" t="s">
        <v>825</v>
      </c>
      <c r="HC1218" t="s">
        <v>777</v>
      </c>
      <c r="HD1218" t="s">
        <v>777</v>
      </c>
      <c r="HE1218" t="s">
        <v>777</v>
      </c>
      <c r="HF1218" t="s">
        <v>777</v>
      </c>
      <c r="HG1218" t="s">
        <v>777</v>
      </c>
      <c r="HH1218" t="s">
        <v>777</v>
      </c>
      <c r="HI1218" t="s">
        <v>777</v>
      </c>
      <c r="HJ1218" t="s">
        <v>777</v>
      </c>
      <c r="HK1218" t="s">
        <v>777</v>
      </c>
      <c r="HL1218" t="s">
        <v>777</v>
      </c>
      <c r="HM1218" t="s">
        <v>777</v>
      </c>
      <c r="HN1218" t="s">
        <v>777</v>
      </c>
      <c r="HO1218" t="s">
        <v>777</v>
      </c>
      <c r="HP1218" t="s">
        <v>777</v>
      </c>
      <c r="HQ1218" t="s">
        <v>777</v>
      </c>
      <c r="HR1218" t="s">
        <v>777</v>
      </c>
      <c r="HS1218" t="s">
        <v>777</v>
      </c>
      <c r="HT1218" t="s">
        <v>777</v>
      </c>
      <c r="HU1218" t="s">
        <v>777</v>
      </c>
      <c r="HV1218" t="s">
        <v>777</v>
      </c>
      <c r="HW1218" t="s">
        <v>777</v>
      </c>
      <c r="HX1218" t="s">
        <v>777</v>
      </c>
      <c r="HY1218" t="s">
        <v>777</v>
      </c>
      <c r="HZ1218" t="s">
        <v>777</v>
      </c>
      <c r="IA1218" t="s">
        <v>777</v>
      </c>
      <c r="IB1218" t="s">
        <v>777</v>
      </c>
      <c r="IC1218" t="s">
        <v>777</v>
      </c>
      <c r="ID1218" t="s">
        <v>777</v>
      </c>
      <c r="IE1218" t="s">
        <v>777</v>
      </c>
      <c r="IF1218" t="s">
        <v>777</v>
      </c>
      <c r="IG1218" t="s">
        <v>777</v>
      </c>
      <c r="IH1218" t="s">
        <v>777</v>
      </c>
      <c r="II1218" t="s">
        <v>777</v>
      </c>
      <c r="IJ1218" t="s">
        <v>777</v>
      </c>
      <c r="IK1218" t="s">
        <v>777</v>
      </c>
      <c r="IL1218" t="s">
        <v>825</v>
      </c>
      <c r="IM1218" t="s">
        <v>777</v>
      </c>
      <c r="IN1218" t="s">
        <v>777</v>
      </c>
      <c r="IO1218" t="s">
        <v>777</v>
      </c>
      <c r="IP1218" t="s">
        <v>777</v>
      </c>
      <c r="IQ1218" t="s">
        <v>777</v>
      </c>
      <c r="IR1218" t="s">
        <v>777</v>
      </c>
      <c r="IS1218" t="s">
        <v>777</v>
      </c>
      <c r="IT1218" t="s">
        <v>777</v>
      </c>
      <c r="IU1218" t="s">
        <v>777</v>
      </c>
      <c r="IV1218" t="s">
        <v>777</v>
      </c>
      <c r="IW1218" t="s">
        <v>777</v>
      </c>
      <c r="IX1218" t="s">
        <v>777</v>
      </c>
      <c r="IY1218" t="s">
        <v>777</v>
      </c>
      <c r="IZ1218" t="s">
        <v>777</v>
      </c>
      <c r="JA1218" t="s">
        <v>777</v>
      </c>
      <c r="JB1218" t="s">
        <v>777</v>
      </c>
      <c r="JC1218" t="s">
        <v>777</v>
      </c>
      <c r="JD1218" t="s">
        <v>777</v>
      </c>
      <c r="JE1218" t="s">
        <v>777</v>
      </c>
      <c r="JF1218" t="s">
        <v>777</v>
      </c>
      <c r="JG1218" t="s">
        <v>777</v>
      </c>
      <c r="JH1218" t="s">
        <v>777</v>
      </c>
      <c r="JI1218" t="s">
        <v>777</v>
      </c>
      <c r="JJ1218" t="s">
        <v>777</v>
      </c>
      <c r="JK1218" t="s">
        <v>777</v>
      </c>
      <c r="JL1218" t="s">
        <v>777</v>
      </c>
      <c r="JM1218" t="s">
        <v>777</v>
      </c>
      <c r="JN1218" t="s">
        <v>777</v>
      </c>
      <c r="JO1218" t="s">
        <v>777</v>
      </c>
      <c r="JP1218" t="s">
        <v>777</v>
      </c>
      <c r="JQ1218" t="s">
        <v>777</v>
      </c>
      <c r="JR1218" t="s">
        <v>777</v>
      </c>
      <c r="JS1218" t="s">
        <v>777</v>
      </c>
      <c r="JT1218" t="s">
        <v>777</v>
      </c>
      <c r="JU1218" t="s">
        <v>777</v>
      </c>
      <c r="JV1218" t="s">
        <v>777</v>
      </c>
      <c r="JW1218" t="s">
        <v>777</v>
      </c>
      <c r="JX1218" t="s">
        <v>777</v>
      </c>
      <c r="JY1218" t="s">
        <v>777</v>
      </c>
      <c r="JZ1218" t="s">
        <v>777</v>
      </c>
      <c r="KA1218" t="s">
        <v>777</v>
      </c>
      <c r="KB1218" t="s">
        <v>825</v>
      </c>
      <c r="KC1218" t="s">
        <v>825</v>
      </c>
      <c r="KD1218" t="s">
        <v>777</v>
      </c>
      <c r="KE1218" t="s">
        <v>777</v>
      </c>
      <c r="KF1218" t="s">
        <v>777</v>
      </c>
      <c r="KG1218" t="s">
        <v>777</v>
      </c>
      <c r="KH1218" t="s">
        <v>777</v>
      </c>
      <c r="KI1218" t="s">
        <v>777</v>
      </c>
      <c r="KJ1218" t="s">
        <v>777</v>
      </c>
      <c r="KK1218" t="s">
        <v>777</v>
      </c>
      <c r="KL1218" t="s">
        <v>777</v>
      </c>
      <c r="KM1218" t="s">
        <v>777</v>
      </c>
      <c r="KN1218" t="s">
        <v>777</v>
      </c>
      <c r="KO1218" t="s">
        <v>777</v>
      </c>
      <c r="KP1218" t="s">
        <v>777</v>
      </c>
      <c r="KQ1218" t="s">
        <v>777</v>
      </c>
      <c r="KR1218" t="s">
        <v>777</v>
      </c>
      <c r="KS1218" t="s">
        <v>777</v>
      </c>
      <c r="KT1218" t="s">
        <v>777</v>
      </c>
      <c r="KU1218" t="s">
        <v>777</v>
      </c>
      <c r="KV1218" t="s">
        <v>777</v>
      </c>
      <c r="KW1218" t="s">
        <v>777</v>
      </c>
      <c r="KX1218" t="s">
        <v>825</v>
      </c>
      <c r="KY1218" t="s">
        <v>825</v>
      </c>
      <c r="KZ1218" t="s">
        <v>777</v>
      </c>
      <c r="LA1218" t="s">
        <v>777</v>
      </c>
      <c r="LB1218" t="s">
        <v>777</v>
      </c>
      <c r="LC1218" t="s">
        <v>777</v>
      </c>
      <c r="LD1218" t="s">
        <v>777</v>
      </c>
      <c r="LE1218" t="s">
        <v>777</v>
      </c>
      <c r="LF1218" t="s">
        <v>777</v>
      </c>
      <c r="LG1218" t="s">
        <v>777</v>
      </c>
      <c r="LH1218" t="s">
        <v>777</v>
      </c>
      <c r="LI1218" t="s">
        <v>777</v>
      </c>
      <c r="LJ1218" t="s">
        <v>777</v>
      </c>
      <c r="LK1218" t="s">
        <v>777</v>
      </c>
      <c r="LL1218" t="s">
        <v>777</v>
      </c>
      <c r="LM1218" t="s">
        <v>777</v>
      </c>
      <c r="LN1218" t="s">
        <v>777</v>
      </c>
      <c r="LO1218" t="s">
        <v>777</v>
      </c>
      <c r="LP1218" t="s">
        <v>777</v>
      </c>
      <c r="LQ1218" t="s">
        <v>777</v>
      </c>
      <c r="LR1218" t="s">
        <v>777</v>
      </c>
      <c r="LS1218" t="s">
        <v>777</v>
      </c>
      <c r="LT1218" t="s">
        <v>777</v>
      </c>
      <c r="LU1218" t="s">
        <v>825</v>
      </c>
      <c r="LV1218" t="s">
        <v>777</v>
      </c>
      <c r="LW1218" t="s">
        <v>777</v>
      </c>
      <c r="LX1218" t="s">
        <v>777</v>
      </c>
      <c r="LY1218" t="s">
        <v>777</v>
      </c>
      <c r="LZ1218" t="s">
        <v>777</v>
      </c>
      <c r="MA1218" t="s">
        <v>777</v>
      </c>
      <c r="MB1218" t="s">
        <v>777</v>
      </c>
      <c r="MC1218" t="s">
        <v>777</v>
      </c>
      <c r="MD1218" t="s">
        <v>777</v>
      </c>
      <c r="ME1218" t="s">
        <v>777</v>
      </c>
      <c r="MF1218" t="s">
        <v>825</v>
      </c>
      <c r="MG1218" t="s">
        <v>825</v>
      </c>
      <c r="MH1218" t="s">
        <v>777</v>
      </c>
      <c r="MI1218" t="s">
        <v>777</v>
      </c>
      <c r="MJ1218" t="s">
        <v>777</v>
      </c>
      <c r="MK1218" t="s">
        <v>777</v>
      </c>
      <c r="ML1218" t="s">
        <v>777</v>
      </c>
      <c r="MM1218" t="s">
        <v>777</v>
      </c>
      <c r="MN1218" t="s">
        <v>777</v>
      </c>
      <c r="MO1218" t="s">
        <v>777</v>
      </c>
      <c r="MP1218" t="s">
        <v>777</v>
      </c>
      <c r="MQ1218" t="s">
        <v>777</v>
      </c>
      <c r="MR1218" t="s">
        <v>777</v>
      </c>
      <c r="MS1218" t="s">
        <v>777</v>
      </c>
      <c r="MT1218" t="s">
        <v>777</v>
      </c>
      <c r="MU1218" t="s">
        <v>777</v>
      </c>
      <c r="MV1218" t="s">
        <v>777</v>
      </c>
      <c r="MW1218" t="s">
        <v>777</v>
      </c>
      <c r="MX1218" t="s">
        <v>777</v>
      </c>
      <c r="MY1218" t="s">
        <v>777</v>
      </c>
      <c r="MZ1218" t="s">
        <v>777</v>
      </c>
      <c r="NA1218">
        <v>-84208000</v>
      </c>
      <c r="NB1218" t="s">
        <v>777</v>
      </c>
      <c r="NC1218" t="s">
        <v>777</v>
      </c>
      <c r="ND1218" t="s">
        <v>777</v>
      </c>
      <c r="NE1218" t="s">
        <v>777</v>
      </c>
      <c r="NF1218" t="s">
        <v>777</v>
      </c>
      <c r="NG1218" t="s">
        <v>777</v>
      </c>
      <c r="NH1218" t="s">
        <v>777</v>
      </c>
      <c r="NI1218" t="s">
        <v>777</v>
      </c>
      <c r="NJ1218" t="s">
        <v>777</v>
      </c>
      <c r="NK1218" t="s">
        <v>777</v>
      </c>
      <c r="NL1218" t="s">
        <v>777</v>
      </c>
      <c r="NM1218" t="s">
        <v>777</v>
      </c>
      <c r="NN1218" t="s">
        <v>777</v>
      </c>
      <c r="NO1218" t="s">
        <v>777</v>
      </c>
      <c r="NP1218" t="s">
        <v>825</v>
      </c>
      <c r="NQ1218" t="s">
        <v>777</v>
      </c>
      <c r="NR1218" t="s">
        <v>777</v>
      </c>
      <c r="NS1218" t="s">
        <v>777</v>
      </c>
      <c r="NT1218" t="s">
        <v>777</v>
      </c>
      <c r="NU1218" t="s">
        <v>777</v>
      </c>
      <c r="NV1218" t="s">
        <v>777</v>
      </c>
      <c r="NW1218">
        <v>345400000</v>
      </c>
      <c r="NX1218" t="s">
        <v>777</v>
      </c>
      <c r="NY1218" t="s">
        <v>777</v>
      </c>
      <c r="NZ1218" t="s">
        <v>777</v>
      </c>
      <c r="OA1218" t="s">
        <v>777</v>
      </c>
      <c r="OB1218" t="s">
        <v>777</v>
      </c>
      <c r="OC1218" t="s">
        <v>777</v>
      </c>
      <c r="OD1218" t="s">
        <v>777</v>
      </c>
      <c r="OE1218" t="s">
        <v>777</v>
      </c>
      <c r="OF1218" t="s">
        <v>777</v>
      </c>
      <c r="OG1218" t="s">
        <v>777</v>
      </c>
      <c r="OH1218" t="s">
        <v>777</v>
      </c>
      <c r="OI1218" t="s">
        <v>825</v>
      </c>
      <c r="OJ1218" t="s">
        <v>777</v>
      </c>
      <c r="OK1218" t="s">
        <v>777</v>
      </c>
      <c r="OL1218" t="s">
        <v>777</v>
      </c>
      <c r="OM1218" t="s">
        <v>777</v>
      </c>
      <c r="ON1218" t="s">
        <v>777</v>
      </c>
      <c r="OO1218" t="s">
        <v>777</v>
      </c>
      <c r="OP1218" t="s">
        <v>777</v>
      </c>
      <c r="OQ1218" t="s">
        <v>777</v>
      </c>
      <c r="OR1218" t="s">
        <v>777</v>
      </c>
      <c r="OS1218" t="s">
        <v>825</v>
      </c>
      <c r="OT1218" t="s">
        <v>777</v>
      </c>
      <c r="OU1218" t="s">
        <v>777</v>
      </c>
      <c r="OV1218" t="s">
        <v>777</v>
      </c>
      <c r="OW1218" t="s">
        <v>777</v>
      </c>
      <c r="OX1218" t="s">
        <v>777</v>
      </c>
      <c r="OY1218" t="s">
        <v>777</v>
      </c>
      <c r="OZ1218" t="s">
        <v>777</v>
      </c>
      <c r="PA1218" t="s">
        <v>777</v>
      </c>
      <c r="PB1218" t="s">
        <v>777</v>
      </c>
      <c r="PC1218" t="s">
        <v>777</v>
      </c>
      <c r="PD1218" t="s">
        <v>777</v>
      </c>
      <c r="PE1218" t="s">
        <v>777</v>
      </c>
      <c r="PF1218" t="s">
        <v>777</v>
      </c>
      <c r="PG1218" t="s">
        <v>777</v>
      </c>
      <c r="PH1218" t="s">
        <v>777</v>
      </c>
      <c r="PI1218" t="s">
        <v>777</v>
      </c>
      <c r="PJ1218" t="s">
        <v>777</v>
      </c>
    </row>
    <row r="1219" spans="2:426">
      <c r="B1219" s="12">
        <v>39478</v>
      </c>
      <c r="C1219" t="s">
        <v>751</v>
      </c>
      <c r="D1219" t="s">
        <v>777</v>
      </c>
      <c r="E1219" t="s">
        <v>777</v>
      </c>
      <c r="F1219" t="s">
        <v>777</v>
      </c>
      <c r="G1219" t="s">
        <v>777</v>
      </c>
      <c r="H1219" t="s">
        <v>777</v>
      </c>
      <c r="I1219" t="s">
        <v>777</v>
      </c>
      <c r="J1219">
        <v>1756600000</v>
      </c>
      <c r="K1219" t="s">
        <v>777</v>
      </c>
      <c r="L1219" t="s">
        <v>826</v>
      </c>
      <c r="M1219" t="s">
        <v>826</v>
      </c>
      <c r="N1219" t="s">
        <v>777</v>
      </c>
      <c r="O1219" t="s">
        <v>777</v>
      </c>
      <c r="P1219" t="s">
        <v>777</v>
      </c>
      <c r="Q1219" t="s">
        <v>777</v>
      </c>
      <c r="R1219" t="s">
        <v>777</v>
      </c>
      <c r="S1219" t="s">
        <v>777</v>
      </c>
      <c r="T1219" t="s">
        <v>777</v>
      </c>
      <c r="U1219" t="s">
        <v>777</v>
      </c>
      <c r="V1219" t="s">
        <v>777</v>
      </c>
      <c r="W1219" t="s">
        <v>777</v>
      </c>
      <c r="X1219" t="s">
        <v>777</v>
      </c>
      <c r="Y1219" t="s">
        <v>777</v>
      </c>
      <c r="Z1219" t="s">
        <v>777</v>
      </c>
      <c r="AA1219" t="s">
        <v>777</v>
      </c>
      <c r="AB1219" t="s">
        <v>777</v>
      </c>
      <c r="AC1219" t="s">
        <v>777</v>
      </c>
      <c r="AD1219" t="s">
        <v>777</v>
      </c>
      <c r="AE1219" t="s">
        <v>777</v>
      </c>
      <c r="AF1219" t="s">
        <v>777</v>
      </c>
      <c r="AG1219" t="s">
        <v>777</v>
      </c>
      <c r="AH1219" t="s">
        <v>777</v>
      </c>
      <c r="AI1219" t="s">
        <v>777</v>
      </c>
      <c r="AJ1219" t="s">
        <v>777</v>
      </c>
      <c r="AK1219" t="s">
        <v>777</v>
      </c>
      <c r="AL1219" t="s">
        <v>777</v>
      </c>
      <c r="AM1219" t="s">
        <v>777</v>
      </c>
      <c r="AN1219" t="s">
        <v>777</v>
      </c>
      <c r="AO1219" t="s">
        <v>777</v>
      </c>
      <c r="AP1219" t="s">
        <v>777</v>
      </c>
      <c r="AQ1219" t="s">
        <v>777</v>
      </c>
      <c r="AR1219" t="s">
        <v>777</v>
      </c>
      <c r="AS1219" t="s">
        <v>777</v>
      </c>
      <c r="AT1219" t="s">
        <v>777</v>
      </c>
      <c r="AU1219" t="s">
        <v>826</v>
      </c>
      <c r="AV1219" t="s">
        <v>777</v>
      </c>
      <c r="AW1219" t="s">
        <v>777</v>
      </c>
      <c r="AX1219" t="s">
        <v>777</v>
      </c>
      <c r="AY1219" t="s">
        <v>777</v>
      </c>
      <c r="AZ1219" t="s">
        <v>777</v>
      </c>
      <c r="BA1219" t="s">
        <v>777</v>
      </c>
      <c r="BB1219" t="s">
        <v>826</v>
      </c>
      <c r="BC1219" t="s">
        <v>777</v>
      </c>
      <c r="BD1219" t="s">
        <v>777</v>
      </c>
      <c r="BE1219" t="s">
        <v>777</v>
      </c>
      <c r="BF1219" t="s">
        <v>777</v>
      </c>
      <c r="BG1219" t="s">
        <v>777</v>
      </c>
      <c r="BH1219" t="s">
        <v>777</v>
      </c>
      <c r="BI1219" t="s">
        <v>777</v>
      </c>
      <c r="BJ1219" t="s">
        <v>777</v>
      </c>
      <c r="BK1219" t="s">
        <v>777</v>
      </c>
      <c r="BL1219" t="s">
        <v>777</v>
      </c>
      <c r="BM1219" t="s">
        <v>826</v>
      </c>
      <c r="BN1219" t="s">
        <v>777</v>
      </c>
      <c r="BO1219" t="s">
        <v>777</v>
      </c>
      <c r="BP1219" t="s">
        <v>777</v>
      </c>
      <c r="BQ1219" t="s">
        <v>777</v>
      </c>
      <c r="BR1219" t="s">
        <v>777</v>
      </c>
      <c r="BS1219" t="s">
        <v>777</v>
      </c>
      <c r="BT1219" t="s">
        <v>777</v>
      </c>
      <c r="BU1219" t="s">
        <v>777</v>
      </c>
      <c r="BV1219" t="s">
        <v>777</v>
      </c>
      <c r="BW1219" t="s">
        <v>777</v>
      </c>
      <c r="BX1219" t="s">
        <v>777</v>
      </c>
      <c r="BY1219" t="s">
        <v>777</v>
      </c>
      <c r="BZ1219" t="s">
        <v>777</v>
      </c>
      <c r="CA1219" t="s">
        <v>826</v>
      </c>
      <c r="CB1219" t="s">
        <v>777</v>
      </c>
      <c r="CC1219" t="s">
        <v>777</v>
      </c>
      <c r="CD1219" t="s">
        <v>777</v>
      </c>
      <c r="CE1219" t="s">
        <v>826</v>
      </c>
      <c r="CF1219" t="s">
        <v>777</v>
      </c>
      <c r="CG1219" t="s">
        <v>777</v>
      </c>
      <c r="CH1219" t="s">
        <v>777</v>
      </c>
      <c r="CI1219" t="s">
        <v>777</v>
      </c>
      <c r="CJ1219" t="s">
        <v>777</v>
      </c>
      <c r="CK1219" t="s">
        <v>777</v>
      </c>
      <c r="CL1219" t="s">
        <v>777</v>
      </c>
      <c r="CM1219" t="s">
        <v>826</v>
      </c>
      <c r="CN1219" t="s">
        <v>777</v>
      </c>
      <c r="CO1219" t="s">
        <v>777</v>
      </c>
      <c r="CP1219" t="s">
        <v>777</v>
      </c>
      <c r="CQ1219" t="s">
        <v>777</v>
      </c>
      <c r="CR1219" t="s">
        <v>777</v>
      </c>
      <c r="CS1219" t="s">
        <v>777</v>
      </c>
      <c r="CT1219" t="s">
        <v>777</v>
      </c>
      <c r="CU1219" t="s">
        <v>777</v>
      </c>
      <c r="CV1219" t="s">
        <v>777</v>
      </c>
      <c r="CW1219" t="s">
        <v>777</v>
      </c>
      <c r="CX1219" t="s">
        <v>777</v>
      </c>
      <c r="CY1219" t="s">
        <v>777</v>
      </c>
      <c r="CZ1219" t="s">
        <v>777</v>
      </c>
      <c r="DA1219" t="s">
        <v>777</v>
      </c>
      <c r="DB1219" t="s">
        <v>777</v>
      </c>
      <c r="DC1219" t="s">
        <v>777</v>
      </c>
      <c r="DD1219" t="s">
        <v>777</v>
      </c>
      <c r="DE1219" t="s">
        <v>777</v>
      </c>
      <c r="DF1219" t="s">
        <v>777</v>
      </c>
      <c r="DG1219" t="s">
        <v>777</v>
      </c>
      <c r="DH1219" t="s">
        <v>777</v>
      </c>
      <c r="DI1219" t="s">
        <v>777</v>
      </c>
      <c r="DJ1219" t="s">
        <v>777</v>
      </c>
      <c r="DK1219" t="s">
        <v>777</v>
      </c>
      <c r="DL1219" t="s">
        <v>777</v>
      </c>
      <c r="DM1219" t="s">
        <v>777</v>
      </c>
      <c r="DN1219" t="s">
        <v>777</v>
      </c>
      <c r="DO1219" t="s">
        <v>777</v>
      </c>
      <c r="DP1219" t="s">
        <v>777</v>
      </c>
      <c r="DQ1219" t="s">
        <v>777</v>
      </c>
      <c r="DR1219" t="s">
        <v>777</v>
      </c>
      <c r="DS1219" t="s">
        <v>777</v>
      </c>
      <c r="DT1219" t="s">
        <v>777</v>
      </c>
      <c r="DU1219" t="s">
        <v>777</v>
      </c>
      <c r="DV1219" t="s">
        <v>777</v>
      </c>
      <c r="DW1219" t="s">
        <v>777</v>
      </c>
      <c r="DX1219" t="s">
        <v>777</v>
      </c>
      <c r="DY1219" t="s">
        <v>777</v>
      </c>
      <c r="DZ1219" t="s">
        <v>777</v>
      </c>
      <c r="EA1219" t="s">
        <v>777</v>
      </c>
      <c r="EB1219" t="s">
        <v>777</v>
      </c>
      <c r="EC1219" t="s">
        <v>777</v>
      </c>
      <c r="ED1219" t="s">
        <v>777</v>
      </c>
      <c r="EE1219" t="s">
        <v>777</v>
      </c>
      <c r="EF1219" t="s">
        <v>777</v>
      </c>
      <c r="EG1219" t="s">
        <v>777</v>
      </c>
      <c r="EH1219" t="s">
        <v>777</v>
      </c>
      <c r="EI1219" t="s">
        <v>777</v>
      </c>
      <c r="EJ1219" t="s">
        <v>777</v>
      </c>
      <c r="EK1219" t="s">
        <v>777</v>
      </c>
      <c r="EL1219" t="s">
        <v>777</v>
      </c>
      <c r="EM1219" t="s">
        <v>777</v>
      </c>
      <c r="EN1219" t="s">
        <v>777</v>
      </c>
      <c r="EO1219" t="s">
        <v>777</v>
      </c>
      <c r="EP1219" t="s">
        <v>777</v>
      </c>
      <c r="EQ1219" t="s">
        <v>777</v>
      </c>
      <c r="ER1219" t="s">
        <v>777</v>
      </c>
      <c r="ES1219" t="s">
        <v>777</v>
      </c>
      <c r="ET1219" t="s">
        <v>777</v>
      </c>
      <c r="EU1219" t="s">
        <v>777</v>
      </c>
      <c r="EV1219" t="s">
        <v>826</v>
      </c>
      <c r="EW1219" t="s">
        <v>777</v>
      </c>
      <c r="EX1219" t="s">
        <v>777</v>
      </c>
      <c r="EY1219" t="s">
        <v>777</v>
      </c>
      <c r="EZ1219" t="s">
        <v>777</v>
      </c>
      <c r="FA1219" t="s">
        <v>777</v>
      </c>
      <c r="FB1219" t="s">
        <v>777</v>
      </c>
      <c r="FC1219" t="s">
        <v>777</v>
      </c>
      <c r="FD1219" t="s">
        <v>777</v>
      </c>
      <c r="FE1219" t="s">
        <v>777</v>
      </c>
      <c r="FF1219" t="s">
        <v>777</v>
      </c>
      <c r="FG1219" t="s">
        <v>777</v>
      </c>
      <c r="FH1219" t="s">
        <v>777</v>
      </c>
      <c r="FI1219" t="s">
        <v>777</v>
      </c>
      <c r="FJ1219" t="s">
        <v>777</v>
      </c>
      <c r="FK1219" t="s">
        <v>777</v>
      </c>
      <c r="FL1219" t="s">
        <v>777</v>
      </c>
      <c r="FM1219" t="s">
        <v>777</v>
      </c>
      <c r="FN1219" t="s">
        <v>777</v>
      </c>
      <c r="FO1219" t="s">
        <v>826</v>
      </c>
      <c r="FP1219" t="s">
        <v>826</v>
      </c>
      <c r="FQ1219" t="s">
        <v>826</v>
      </c>
      <c r="FR1219" t="s">
        <v>777</v>
      </c>
      <c r="FS1219" t="s">
        <v>777</v>
      </c>
      <c r="FT1219" t="s">
        <v>777</v>
      </c>
      <c r="FU1219" t="s">
        <v>777</v>
      </c>
      <c r="FV1219" t="s">
        <v>777</v>
      </c>
      <c r="FW1219" t="s">
        <v>777</v>
      </c>
      <c r="FX1219" t="s">
        <v>777</v>
      </c>
      <c r="FY1219" t="s">
        <v>777</v>
      </c>
      <c r="FZ1219" t="s">
        <v>777</v>
      </c>
      <c r="GA1219" t="s">
        <v>777</v>
      </c>
      <c r="GB1219" t="s">
        <v>777</v>
      </c>
      <c r="GC1219" t="s">
        <v>777</v>
      </c>
      <c r="GD1219" t="s">
        <v>777</v>
      </c>
      <c r="GE1219" t="s">
        <v>777</v>
      </c>
      <c r="GF1219" t="s">
        <v>777</v>
      </c>
      <c r="GG1219" t="s">
        <v>777</v>
      </c>
      <c r="GH1219" t="s">
        <v>777</v>
      </c>
      <c r="GI1219" t="s">
        <v>826</v>
      </c>
      <c r="GJ1219" t="s">
        <v>777</v>
      </c>
      <c r="GK1219" t="s">
        <v>777</v>
      </c>
      <c r="GL1219" t="s">
        <v>777</v>
      </c>
      <c r="GM1219" t="s">
        <v>777</v>
      </c>
      <c r="GN1219" t="s">
        <v>777</v>
      </c>
      <c r="GO1219" t="s">
        <v>777</v>
      </c>
      <c r="GP1219" t="s">
        <v>777</v>
      </c>
      <c r="GQ1219" t="s">
        <v>777</v>
      </c>
      <c r="GR1219" t="s">
        <v>777</v>
      </c>
      <c r="GS1219" t="s">
        <v>777</v>
      </c>
      <c r="GT1219" t="s">
        <v>826</v>
      </c>
      <c r="GU1219" t="s">
        <v>777</v>
      </c>
      <c r="GV1219" t="s">
        <v>777</v>
      </c>
      <c r="GW1219" t="s">
        <v>826</v>
      </c>
      <c r="GX1219" t="s">
        <v>826</v>
      </c>
      <c r="GY1219" t="s">
        <v>826</v>
      </c>
      <c r="GZ1219" t="s">
        <v>777</v>
      </c>
      <c r="HA1219" t="s">
        <v>777</v>
      </c>
      <c r="HB1219" t="s">
        <v>826</v>
      </c>
      <c r="HC1219" t="s">
        <v>777</v>
      </c>
      <c r="HD1219" t="s">
        <v>777</v>
      </c>
      <c r="HE1219" t="s">
        <v>777</v>
      </c>
      <c r="HF1219" t="s">
        <v>777</v>
      </c>
      <c r="HG1219" t="s">
        <v>777</v>
      </c>
      <c r="HH1219" t="s">
        <v>777</v>
      </c>
      <c r="HI1219" t="s">
        <v>777</v>
      </c>
      <c r="HJ1219" t="s">
        <v>777</v>
      </c>
      <c r="HK1219" t="s">
        <v>777</v>
      </c>
      <c r="HL1219" t="s">
        <v>777</v>
      </c>
      <c r="HM1219" t="s">
        <v>777</v>
      </c>
      <c r="HN1219" t="s">
        <v>777</v>
      </c>
      <c r="HO1219" t="s">
        <v>777</v>
      </c>
      <c r="HP1219" t="s">
        <v>777</v>
      </c>
      <c r="HQ1219" t="s">
        <v>777</v>
      </c>
      <c r="HR1219" t="s">
        <v>777</v>
      </c>
      <c r="HS1219" t="s">
        <v>777</v>
      </c>
      <c r="HT1219" t="s">
        <v>777</v>
      </c>
      <c r="HU1219" t="s">
        <v>777</v>
      </c>
      <c r="HV1219" t="s">
        <v>777</v>
      </c>
      <c r="HW1219" t="s">
        <v>777</v>
      </c>
      <c r="HX1219" t="s">
        <v>777</v>
      </c>
      <c r="HY1219" t="s">
        <v>777</v>
      </c>
      <c r="HZ1219" t="s">
        <v>777</v>
      </c>
      <c r="IA1219" t="s">
        <v>777</v>
      </c>
      <c r="IB1219" t="s">
        <v>777</v>
      </c>
      <c r="IC1219" t="s">
        <v>777</v>
      </c>
      <c r="ID1219" t="s">
        <v>777</v>
      </c>
      <c r="IE1219" t="s">
        <v>777</v>
      </c>
      <c r="IF1219" t="s">
        <v>777</v>
      </c>
      <c r="IG1219" t="s">
        <v>777</v>
      </c>
      <c r="IH1219" t="s">
        <v>777</v>
      </c>
      <c r="II1219" t="s">
        <v>777</v>
      </c>
      <c r="IJ1219" t="s">
        <v>777</v>
      </c>
      <c r="IK1219" t="s">
        <v>777</v>
      </c>
      <c r="IL1219" t="s">
        <v>826</v>
      </c>
      <c r="IM1219" t="s">
        <v>777</v>
      </c>
      <c r="IN1219" t="s">
        <v>777</v>
      </c>
      <c r="IO1219" t="s">
        <v>777</v>
      </c>
      <c r="IP1219" t="s">
        <v>777</v>
      </c>
      <c r="IQ1219" t="s">
        <v>777</v>
      </c>
      <c r="IR1219" t="s">
        <v>777</v>
      </c>
      <c r="IS1219" t="s">
        <v>777</v>
      </c>
      <c r="IT1219" t="s">
        <v>777</v>
      </c>
      <c r="IU1219" t="s">
        <v>777</v>
      </c>
      <c r="IV1219" t="s">
        <v>777</v>
      </c>
      <c r="IW1219" t="s">
        <v>777</v>
      </c>
      <c r="IX1219" t="s">
        <v>777</v>
      </c>
      <c r="IY1219" t="s">
        <v>777</v>
      </c>
      <c r="IZ1219" t="s">
        <v>777</v>
      </c>
      <c r="JA1219" t="s">
        <v>777</v>
      </c>
      <c r="JB1219" t="s">
        <v>777</v>
      </c>
      <c r="JC1219" t="s">
        <v>777</v>
      </c>
      <c r="JD1219" t="s">
        <v>777</v>
      </c>
      <c r="JE1219" t="s">
        <v>777</v>
      </c>
      <c r="JF1219" t="s">
        <v>777</v>
      </c>
      <c r="JG1219" t="s">
        <v>777</v>
      </c>
      <c r="JH1219" t="s">
        <v>777</v>
      </c>
      <c r="JI1219" t="s">
        <v>777</v>
      </c>
      <c r="JJ1219" t="s">
        <v>777</v>
      </c>
      <c r="JK1219" t="s">
        <v>777</v>
      </c>
      <c r="JL1219" t="s">
        <v>777</v>
      </c>
      <c r="JM1219" t="s">
        <v>777</v>
      </c>
      <c r="JN1219" t="s">
        <v>777</v>
      </c>
      <c r="JO1219" t="s">
        <v>777</v>
      </c>
      <c r="JP1219" t="s">
        <v>777</v>
      </c>
      <c r="JQ1219" t="s">
        <v>777</v>
      </c>
      <c r="JR1219" t="s">
        <v>777</v>
      </c>
      <c r="JS1219" t="s">
        <v>777</v>
      </c>
      <c r="JT1219" t="s">
        <v>777</v>
      </c>
      <c r="JU1219" t="s">
        <v>777</v>
      </c>
      <c r="JV1219" t="s">
        <v>777</v>
      </c>
      <c r="JW1219" t="s">
        <v>777</v>
      </c>
      <c r="JX1219" t="s">
        <v>777</v>
      </c>
      <c r="JY1219" t="s">
        <v>777</v>
      </c>
      <c r="JZ1219" t="s">
        <v>777</v>
      </c>
      <c r="KA1219" t="s">
        <v>777</v>
      </c>
      <c r="KB1219" t="s">
        <v>826</v>
      </c>
      <c r="KC1219" t="s">
        <v>826</v>
      </c>
      <c r="KD1219" t="s">
        <v>777</v>
      </c>
      <c r="KE1219" t="s">
        <v>777</v>
      </c>
      <c r="KF1219" t="s">
        <v>777</v>
      </c>
      <c r="KG1219" t="s">
        <v>777</v>
      </c>
      <c r="KH1219" t="s">
        <v>777</v>
      </c>
      <c r="KI1219" t="s">
        <v>777</v>
      </c>
      <c r="KJ1219" t="s">
        <v>777</v>
      </c>
      <c r="KK1219" t="s">
        <v>777</v>
      </c>
      <c r="KL1219" t="s">
        <v>777</v>
      </c>
      <c r="KM1219" t="s">
        <v>777</v>
      </c>
      <c r="KN1219" t="s">
        <v>777</v>
      </c>
      <c r="KO1219" t="s">
        <v>777</v>
      </c>
      <c r="KP1219" t="s">
        <v>777</v>
      </c>
      <c r="KQ1219" t="s">
        <v>777</v>
      </c>
      <c r="KR1219" t="s">
        <v>777</v>
      </c>
      <c r="KS1219" t="s">
        <v>777</v>
      </c>
      <c r="KT1219" t="s">
        <v>777</v>
      </c>
      <c r="KU1219" t="s">
        <v>777</v>
      </c>
      <c r="KV1219" t="s">
        <v>777</v>
      </c>
      <c r="KW1219" t="s">
        <v>777</v>
      </c>
      <c r="KX1219" t="s">
        <v>826</v>
      </c>
      <c r="KY1219" t="s">
        <v>826</v>
      </c>
      <c r="KZ1219" t="s">
        <v>777</v>
      </c>
      <c r="LA1219" t="s">
        <v>777</v>
      </c>
      <c r="LB1219" t="s">
        <v>777</v>
      </c>
      <c r="LC1219" t="s">
        <v>777</v>
      </c>
      <c r="LD1219" t="s">
        <v>777</v>
      </c>
      <c r="LE1219" t="s">
        <v>777</v>
      </c>
      <c r="LF1219" t="s">
        <v>777</v>
      </c>
      <c r="LG1219" t="s">
        <v>777</v>
      </c>
      <c r="LH1219" t="s">
        <v>777</v>
      </c>
      <c r="LI1219" t="s">
        <v>777</v>
      </c>
      <c r="LJ1219" t="s">
        <v>777</v>
      </c>
      <c r="LK1219" t="s">
        <v>777</v>
      </c>
      <c r="LL1219" t="s">
        <v>777</v>
      </c>
      <c r="LM1219" t="s">
        <v>777</v>
      </c>
      <c r="LN1219" t="s">
        <v>777</v>
      </c>
      <c r="LO1219" t="s">
        <v>777</v>
      </c>
      <c r="LP1219" t="s">
        <v>777</v>
      </c>
      <c r="LQ1219" t="s">
        <v>777</v>
      </c>
      <c r="LR1219" t="s">
        <v>777</v>
      </c>
      <c r="LS1219" t="s">
        <v>777</v>
      </c>
      <c r="LT1219" t="s">
        <v>777</v>
      </c>
      <c r="LU1219" t="s">
        <v>826</v>
      </c>
      <c r="LV1219" t="s">
        <v>777</v>
      </c>
      <c r="LW1219" t="s">
        <v>777</v>
      </c>
      <c r="LX1219" t="s">
        <v>777</v>
      </c>
      <c r="LY1219" t="s">
        <v>777</v>
      </c>
      <c r="LZ1219" t="s">
        <v>777</v>
      </c>
      <c r="MA1219" t="s">
        <v>777</v>
      </c>
      <c r="MB1219" t="s">
        <v>777</v>
      </c>
      <c r="MC1219" t="s">
        <v>777</v>
      </c>
      <c r="MD1219" t="s">
        <v>777</v>
      </c>
      <c r="ME1219" t="s">
        <v>777</v>
      </c>
      <c r="MF1219" t="s">
        <v>826</v>
      </c>
      <c r="MG1219" t="s">
        <v>826</v>
      </c>
      <c r="MH1219" t="s">
        <v>777</v>
      </c>
      <c r="MI1219" t="s">
        <v>777</v>
      </c>
      <c r="MJ1219" t="s">
        <v>777</v>
      </c>
      <c r="MK1219" t="s">
        <v>777</v>
      </c>
      <c r="ML1219" t="s">
        <v>777</v>
      </c>
      <c r="MM1219" t="s">
        <v>777</v>
      </c>
      <c r="MN1219" t="s">
        <v>777</v>
      </c>
      <c r="MO1219" t="s">
        <v>777</v>
      </c>
      <c r="MP1219" t="s">
        <v>777</v>
      </c>
      <c r="MQ1219" t="s">
        <v>777</v>
      </c>
      <c r="MR1219" t="s">
        <v>777</v>
      </c>
      <c r="MS1219" t="s">
        <v>777</v>
      </c>
      <c r="MT1219" t="s">
        <v>777</v>
      </c>
      <c r="MU1219" t="s">
        <v>777</v>
      </c>
      <c r="MV1219" t="s">
        <v>777</v>
      </c>
      <c r="MW1219" t="s">
        <v>777</v>
      </c>
      <c r="MX1219" t="s">
        <v>777</v>
      </c>
      <c r="MY1219" t="s">
        <v>777</v>
      </c>
      <c r="MZ1219" t="s">
        <v>777</v>
      </c>
      <c r="NA1219">
        <v>0</v>
      </c>
      <c r="NB1219" t="s">
        <v>777</v>
      </c>
      <c r="NC1219" t="s">
        <v>777</v>
      </c>
      <c r="ND1219" t="s">
        <v>777</v>
      </c>
      <c r="NE1219" t="s">
        <v>777</v>
      </c>
      <c r="NF1219" t="s">
        <v>777</v>
      </c>
      <c r="NG1219" t="s">
        <v>777</v>
      </c>
      <c r="NH1219" t="s">
        <v>777</v>
      </c>
      <c r="NI1219" t="s">
        <v>777</v>
      </c>
      <c r="NJ1219" t="s">
        <v>777</v>
      </c>
      <c r="NK1219" t="s">
        <v>777</v>
      </c>
      <c r="NL1219" t="s">
        <v>777</v>
      </c>
      <c r="NM1219" t="s">
        <v>777</v>
      </c>
      <c r="NN1219" t="s">
        <v>777</v>
      </c>
      <c r="NO1219" t="s">
        <v>777</v>
      </c>
      <c r="NP1219" t="s">
        <v>826</v>
      </c>
      <c r="NQ1219" t="s">
        <v>777</v>
      </c>
      <c r="NR1219" t="s">
        <v>777</v>
      </c>
      <c r="NS1219" t="s">
        <v>777</v>
      </c>
      <c r="NT1219" t="s">
        <v>777</v>
      </c>
      <c r="NU1219" t="s">
        <v>777</v>
      </c>
      <c r="NV1219" t="s">
        <v>777</v>
      </c>
      <c r="NW1219">
        <v>1756600000</v>
      </c>
      <c r="NX1219" t="s">
        <v>777</v>
      </c>
      <c r="NY1219" t="s">
        <v>777</v>
      </c>
      <c r="NZ1219" t="s">
        <v>777</v>
      </c>
      <c r="OA1219" t="s">
        <v>777</v>
      </c>
      <c r="OB1219" t="s">
        <v>777</v>
      </c>
      <c r="OC1219" t="s">
        <v>777</v>
      </c>
      <c r="OD1219" t="s">
        <v>777</v>
      </c>
      <c r="OE1219" t="s">
        <v>777</v>
      </c>
      <c r="OF1219" t="s">
        <v>777</v>
      </c>
      <c r="OG1219" t="s">
        <v>777</v>
      </c>
      <c r="OH1219" t="s">
        <v>777</v>
      </c>
      <c r="OI1219" t="s">
        <v>826</v>
      </c>
      <c r="OJ1219" t="s">
        <v>777</v>
      </c>
      <c r="OK1219" t="s">
        <v>777</v>
      </c>
      <c r="OL1219" t="s">
        <v>777</v>
      </c>
      <c r="OM1219" t="s">
        <v>777</v>
      </c>
      <c r="ON1219" t="s">
        <v>777</v>
      </c>
      <c r="OO1219" t="s">
        <v>777</v>
      </c>
      <c r="OP1219" t="s">
        <v>777</v>
      </c>
      <c r="OQ1219" t="s">
        <v>777</v>
      </c>
      <c r="OR1219" t="s">
        <v>777</v>
      </c>
      <c r="OS1219" t="s">
        <v>826</v>
      </c>
      <c r="OT1219" t="s">
        <v>777</v>
      </c>
      <c r="OU1219" t="s">
        <v>777</v>
      </c>
      <c r="OV1219" t="s">
        <v>777</v>
      </c>
      <c r="OW1219" t="s">
        <v>777</v>
      </c>
      <c r="OX1219" t="s">
        <v>777</v>
      </c>
      <c r="OY1219" t="s">
        <v>777</v>
      </c>
      <c r="OZ1219" t="s">
        <v>777</v>
      </c>
      <c r="PA1219" t="s">
        <v>777</v>
      </c>
      <c r="PB1219" t="s">
        <v>777</v>
      </c>
      <c r="PC1219" t="s">
        <v>777</v>
      </c>
      <c r="PD1219" t="s">
        <v>777</v>
      </c>
      <c r="PE1219" t="s">
        <v>777</v>
      </c>
      <c r="PF1219" t="s">
        <v>777</v>
      </c>
      <c r="PG1219" t="s">
        <v>777</v>
      </c>
      <c r="PH1219" t="s">
        <v>777</v>
      </c>
      <c r="PI1219" t="s">
        <v>777</v>
      </c>
      <c r="PJ1219" t="s">
        <v>777</v>
      </c>
    </row>
    <row r="1220" spans="2:426">
      <c r="B1220" s="12">
        <v>39478</v>
      </c>
      <c r="C1220" s="14" t="s">
        <v>752</v>
      </c>
      <c r="D1220" t="s">
        <v>777</v>
      </c>
      <c r="E1220" t="s">
        <v>777</v>
      </c>
      <c r="F1220" t="s">
        <v>777</v>
      </c>
      <c r="G1220" t="s">
        <v>777</v>
      </c>
      <c r="H1220" t="s">
        <v>777</v>
      </c>
      <c r="I1220" t="s">
        <v>777</v>
      </c>
      <c r="J1220">
        <v>4070900000</v>
      </c>
      <c r="K1220" t="s">
        <v>777</v>
      </c>
      <c r="L1220" t="s">
        <v>827</v>
      </c>
      <c r="M1220" t="s">
        <v>827</v>
      </c>
      <c r="N1220" t="s">
        <v>777</v>
      </c>
      <c r="O1220" t="s">
        <v>777</v>
      </c>
      <c r="P1220" t="s">
        <v>777</v>
      </c>
      <c r="Q1220" t="s">
        <v>777</v>
      </c>
      <c r="R1220" t="s">
        <v>777</v>
      </c>
      <c r="S1220" t="s">
        <v>777</v>
      </c>
      <c r="T1220" t="s">
        <v>777</v>
      </c>
      <c r="U1220" t="s">
        <v>777</v>
      </c>
      <c r="V1220" t="s">
        <v>777</v>
      </c>
      <c r="W1220" t="s">
        <v>777</v>
      </c>
      <c r="X1220" t="s">
        <v>777</v>
      </c>
      <c r="Y1220" t="s">
        <v>777</v>
      </c>
      <c r="Z1220" t="s">
        <v>777</v>
      </c>
      <c r="AA1220" t="s">
        <v>777</v>
      </c>
      <c r="AB1220" t="s">
        <v>777</v>
      </c>
      <c r="AC1220" t="s">
        <v>777</v>
      </c>
      <c r="AD1220" t="s">
        <v>777</v>
      </c>
      <c r="AE1220" t="s">
        <v>777</v>
      </c>
      <c r="AF1220" t="s">
        <v>777</v>
      </c>
      <c r="AG1220" t="s">
        <v>777</v>
      </c>
      <c r="AH1220" t="s">
        <v>777</v>
      </c>
      <c r="AI1220" t="s">
        <v>777</v>
      </c>
      <c r="AJ1220" t="s">
        <v>777</v>
      </c>
      <c r="AK1220" t="s">
        <v>777</v>
      </c>
      <c r="AL1220" t="s">
        <v>777</v>
      </c>
      <c r="AM1220" t="s">
        <v>777</v>
      </c>
      <c r="AN1220" t="s">
        <v>777</v>
      </c>
      <c r="AO1220" t="s">
        <v>777</v>
      </c>
      <c r="AP1220" t="s">
        <v>777</v>
      </c>
      <c r="AQ1220" t="s">
        <v>777</v>
      </c>
      <c r="AR1220" t="s">
        <v>777</v>
      </c>
      <c r="AS1220" t="s">
        <v>777</v>
      </c>
      <c r="AT1220" t="s">
        <v>777</v>
      </c>
      <c r="AU1220" t="s">
        <v>827</v>
      </c>
      <c r="AV1220" t="s">
        <v>777</v>
      </c>
      <c r="AW1220" t="s">
        <v>777</v>
      </c>
      <c r="AX1220" t="s">
        <v>777</v>
      </c>
      <c r="AY1220" t="s">
        <v>777</v>
      </c>
      <c r="AZ1220" t="s">
        <v>777</v>
      </c>
      <c r="BA1220" t="s">
        <v>777</v>
      </c>
      <c r="BB1220" t="s">
        <v>827</v>
      </c>
      <c r="BC1220" t="s">
        <v>777</v>
      </c>
      <c r="BD1220" t="s">
        <v>777</v>
      </c>
      <c r="BE1220" t="s">
        <v>777</v>
      </c>
      <c r="BF1220" t="s">
        <v>777</v>
      </c>
      <c r="BG1220" t="s">
        <v>777</v>
      </c>
      <c r="BH1220" t="s">
        <v>777</v>
      </c>
      <c r="BI1220" t="s">
        <v>777</v>
      </c>
      <c r="BJ1220" t="s">
        <v>777</v>
      </c>
      <c r="BK1220" t="s">
        <v>777</v>
      </c>
      <c r="BL1220" t="s">
        <v>777</v>
      </c>
      <c r="BM1220" t="s">
        <v>827</v>
      </c>
      <c r="BN1220" t="s">
        <v>777</v>
      </c>
      <c r="BO1220" t="s">
        <v>777</v>
      </c>
      <c r="BP1220" t="s">
        <v>777</v>
      </c>
      <c r="BQ1220" t="s">
        <v>777</v>
      </c>
      <c r="BR1220" t="s">
        <v>777</v>
      </c>
      <c r="BS1220" t="s">
        <v>777</v>
      </c>
      <c r="BT1220" t="s">
        <v>777</v>
      </c>
      <c r="BU1220" t="s">
        <v>777</v>
      </c>
      <c r="BV1220" t="s">
        <v>777</v>
      </c>
      <c r="BW1220" t="s">
        <v>777</v>
      </c>
      <c r="BX1220" t="s">
        <v>777</v>
      </c>
      <c r="BY1220" t="s">
        <v>777</v>
      </c>
      <c r="BZ1220" t="s">
        <v>777</v>
      </c>
      <c r="CA1220" t="s">
        <v>827</v>
      </c>
      <c r="CB1220" t="s">
        <v>777</v>
      </c>
      <c r="CC1220" t="s">
        <v>777</v>
      </c>
      <c r="CD1220" t="s">
        <v>777</v>
      </c>
      <c r="CE1220" t="s">
        <v>827</v>
      </c>
      <c r="CF1220" t="s">
        <v>777</v>
      </c>
      <c r="CG1220" t="s">
        <v>777</v>
      </c>
      <c r="CH1220" t="s">
        <v>777</v>
      </c>
      <c r="CI1220" t="s">
        <v>777</v>
      </c>
      <c r="CJ1220" t="s">
        <v>777</v>
      </c>
      <c r="CK1220" t="s">
        <v>777</v>
      </c>
      <c r="CL1220" t="s">
        <v>777</v>
      </c>
      <c r="CM1220" t="s">
        <v>827</v>
      </c>
      <c r="CN1220" t="s">
        <v>777</v>
      </c>
      <c r="CO1220" t="s">
        <v>777</v>
      </c>
      <c r="CP1220" t="s">
        <v>777</v>
      </c>
      <c r="CQ1220" t="s">
        <v>777</v>
      </c>
      <c r="CR1220" t="s">
        <v>777</v>
      </c>
      <c r="CS1220" t="s">
        <v>777</v>
      </c>
      <c r="CT1220" t="s">
        <v>777</v>
      </c>
      <c r="CU1220" t="s">
        <v>777</v>
      </c>
      <c r="CV1220" t="s">
        <v>777</v>
      </c>
      <c r="CW1220" t="s">
        <v>777</v>
      </c>
      <c r="CX1220" t="s">
        <v>777</v>
      </c>
      <c r="CY1220" t="s">
        <v>777</v>
      </c>
      <c r="CZ1220" t="s">
        <v>777</v>
      </c>
      <c r="DA1220" t="s">
        <v>777</v>
      </c>
      <c r="DB1220" t="s">
        <v>777</v>
      </c>
      <c r="DC1220" t="s">
        <v>777</v>
      </c>
      <c r="DD1220" t="s">
        <v>777</v>
      </c>
      <c r="DE1220" t="s">
        <v>777</v>
      </c>
      <c r="DF1220" t="s">
        <v>777</v>
      </c>
      <c r="DG1220" t="s">
        <v>777</v>
      </c>
      <c r="DH1220" t="s">
        <v>777</v>
      </c>
      <c r="DI1220" t="s">
        <v>777</v>
      </c>
      <c r="DJ1220" t="s">
        <v>777</v>
      </c>
      <c r="DK1220" t="s">
        <v>777</v>
      </c>
      <c r="DL1220" t="s">
        <v>777</v>
      </c>
      <c r="DM1220" t="s">
        <v>777</v>
      </c>
      <c r="DN1220" t="s">
        <v>777</v>
      </c>
      <c r="DO1220" t="s">
        <v>777</v>
      </c>
      <c r="DP1220" t="s">
        <v>777</v>
      </c>
      <c r="DQ1220" t="s">
        <v>777</v>
      </c>
      <c r="DR1220" t="s">
        <v>777</v>
      </c>
      <c r="DS1220" t="s">
        <v>777</v>
      </c>
      <c r="DT1220" t="s">
        <v>777</v>
      </c>
      <c r="DU1220" t="s">
        <v>777</v>
      </c>
      <c r="DV1220" t="s">
        <v>777</v>
      </c>
      <c r="DW1220" t="s">
        <v>777</v>
      </c>
      <c r="DX1220" t="s">
        <v>777</v>
      </c>
      <c r="DY1220" t="s">
        <v>777</v>
      </c>
      <c r="DZ1220" t="s">
        <v>777</v>
      </c>
      <c r="EA1220" t="s">
        <v>777</v>
      </c>
      <c r="EB1220" t="s">
        <v>777</v>
      </c>
      <c r="EC1220" t="s">
        <v>777</v>
      </c>
      <c r="ED1220" t="s">
        <v>777</v>
      </c>
      <c r="EE1220" t="s">
        <v>777</v>
      </c>
      <c r="EF1220" t="s">
        <v>777</v>
      </c>
      <c r="EG1220" t="s">
        <v>777</v>
      </c>
      <c r="EH1220" t="s">
        <v>777</v>
      </c>
      <c r="EI1220" t="s">
        <v>777</v>
      </c>
      <c r="EJ1220" t="s">
        <v>777</v>
      </c>
      <c r="EK1220" t="s">
        <v>777</v>
      </c>
      <c r="EL1220" t="s">
        <v>777</v>
      </c>
      <c r="EM1220" t="s">
        <v>777</v>
      </c>
      <c r="EN1220" t="s">
        <v>777</v>
      </c>
      <c r="EO1220" t="s">
        <v>777</v>
      </c>
      <c r="EP1220" t="s">
        <v>777</v>
      </c>
      <c r="EQ1220" t="s">
        <v>777</v>
      </c>
      <c r="ER1220" t="s">
        <v>777</v>
      </c>
      <c r="ES1220" t="s">
        <v>777</v>
      </c>
      <c r="ET1220" t="s">
        <v>777</v>
      </c>
      <c r="EU1220" t="s">
        <v>777</v>
      </c>
      <c r="EV1220" t="s">
        <v>827</v>
      </c>
      <c r="EW1220" t="s">
        <v>777</v>
      </c>
      <c r="EX1220" t="s">
        <v>777</v>
      </c>
      <c r="EY1220" t="s">
        <v>777</v>
      </c>
      <c r="EZ1220" t="s">
        <v>777</v>
      </c>
      <c r="FA1220" t="s">
        <v>777</v>
      </c>
      <c r="FB1220" t="s">
        <v>777</v>
      </c>
      <c r="FC1220" t="s">
        <v>777</v>
      </c>
      <c r="FD1220" t="s">
        <v>777</v>
      </c>
      <c r="FE1220" t="s">
        <v>777</v>
      </c>
      <c r="FF1220" t="s">
        <v>777</v>
      </c>
      <c r="FG1220" t="s">
        <v>777</v>
      </c>
      <c r="FH1220" t="s">
        <v>777</v>
      </c>
      <c r="FI1220" t="s">
        <v>777</v>
      </c>
      <c r="FJ1220" t="s">
        <v>777</v>
      </c>
      <c r="FK1220" t="s">
        <v>777</v>
      </c>
      <c r="FL1220" t="s">
        <v>777</v>
      </c>
      <c r="FM1220" t="s">
        <v>777</v>
      </c>
      <c r="FN1220" t="s">
        <v>777</v>
      </c>
      <c r="FO1220" t="s">
        <v>827</v>
      </c>
      <c r="FP1220" t="s">
        <v>827</v>
      </c>
      <c r="FQ1220" t="s">
        <v>827</v>
      </c>
      <c r="FR1220" t="s">
        <v>777</v>
      </c>
      <c r="FS1220" t="s">
        <v>777</v>
      </c>
      <c r="FT1220" t="s">
        <v>777</v>
      </c>
      <c r="FU1220" t="s">
        <v>777</v>
      </c>
      <c r="FV1220" t="s">
        <v>777</v>
      </c>
      <c r="FW1220" t="s">
        <v>777</v>
      </c>
      <c r="FX1220" t="s">
        <v>777</v>
      </c>
      <c r="FY1220" t="s">
        <v>777</v>
      </c>
      <c r="FZ1220" t="s">
        <v>777</v>
      </c>
      <c r="GA1220" t="s">
        <v>777</v>
      </c>
      <c r="GB1220" t="s">
        <v>777</v>
      </c>
      <c r="GC1220" t="s">
        <v>777</v>
      </c>
      <c r="GD1220" t="s">
        <v>777</v>
      </c>
      <c r="GE1220" t="s">
        <v>777</v>
      </c>
      <c r="GF1220" t="s">
        <v>777</v>
      </c>
      <c r="GG1220" t="s">
        <v>777</v>
      </c>
      <c r="GH1220" t="s">
        <v>777</v>
      </c>
      <c r="GI1220" t="s">
        <v>827</v>
      </c>
      <c r="GJ1220" t="s">
        <v>777</v>
      </c>
      <c r="GK1220" t="s">
        <v>777</v>
      </c>
      <c r="GL1220" t="s">
        <v>777</v>
      </c>
      <c r="GM1220" t="s">
        <v>777</v>
      </c>
      <c r="GN1220" t="s">
        <v>777</v>
      </c>
      <c r="GO1220" t="s">
        <v>777</v>
      </c>
      <c r="GP1220" t="s">
        <v>777</v>
      </c>
      <c r="GQ1220" t="s">
        <v>777</v>
      </c>
      <c r="GR1220" t="s">
        <v>777</v>
      </c>
      <c r="GS1220" t="s">
        <v>777</v>
      </c>
      <c r="GT1220" t="s">
        <v>827</v>
      </c>
      <c r="GU1220" t="s">
        <v>777</v>
      </c>
      <c r="GV1220" t="s">
        <v>777</v>
      </c>
      <c r="GW1220" t="s">
        <v>827</v>
      </c>
      <c r="GX1220" t="s">
        <v>827</v>
      </c>
      <c r="GY1220" t="s">
        <v>827</v>
      </c>
      <c r="GZ1220" t="s">
        <v>777</v>
      </c>
      <c r="HA1220" t="s">
        <v>777</v>
      </c>
      <c r="HB1220" t="s">
        <v>827</v>
      </c>
      <c r="HC1220" t="s">
        <v>777</v>
      </c>
      <c r="HD1220" t="s">
        <v>777</v>
      </c>
      <c r="HE1220" t="s">
        <v>777</v>
      </c>
      <c r="HF1220" t="s">
        <v>777</v>
      </c>
      <c r="HG1220" t="s">
        <v>777</v>
      </c>
      <c r="HH1220" t="s">
        <v>777</v>
      </c>
      <c r="HI1220" t="s">
        <v>777</v>
      </c>
      <c r="HJ1220" t="s">
        <v>777</v>
      </c>
      <c r="HK1220" t="s">
        <v>777</v>
      </c>
      <c r="HL1220" t="s">
        <v>777</v>
      </c>
      <c r="HM1220" t="s">
        <v>777</v>
      </c>
      <c r="HN1220" t="s">
        <v>777</v>
      </c>
      <c r="HO1220" t="s">
        <v>777</v>
      </c>
      <c r="HP1220" t="s">
        <v>777</v>
      </c>
      <c r="HQ1220" t="s">
        <v>777</v>
      </c>
      <c r="HR1220" t="s">
        <v>777</v>
      </c>
      <c r="HS1220" t="s">
        <v>777</v>
      </c>
      <c r="HT1220" t="s">
        <v>777</v>
      </c>
      <c r="HU1220" t="s">
        <v>777</v>
      </c>
      <c r="HV1220" t="s">
        <v>777</v>
      </c>
      <c r="HW1220" t="s">
        <v>777</v>
      </c>
      <c r="HX1220" t="s">
        <v>777</v>
      </c>
      <c r="HY1220" t="s">
        <v>777</v>
      </c>
      <c r="HZ1220" t="s">
        <v>777</v>
      </c>
      <c r="IA1220" t="s">
        <v>777</v>
      </c>
      <c r="IB1220" t="s">
        <v>777</v>
      </c>
      <c r="IC1220" t="s">
        <v>777</v>
      </c>
      <c r="ID1220" t="s">
        <v>777</v>
      </c>
      <c r="IE1220" t="s">
        <v>777</v>
      </c>
      <c r="IF1220" t="s">
        <v>777</v>
      </c>
      <c r="IG1220" t="s">
        <v>777</v>
      </c>
      <c r="IH1220" t="s">
        <v>777</v>
      </c>
      <c r="II1220" t="s">
        <v>777</v>
      </c>
      <c r="IJ1220" t="s">
        <v>777</v>
      </c>
      <c r="IK1220" t="s">
        <v>777</v>
      </c>
      <c r="IL1220" t="s">
        <v>827</v>
      </c>
      <c r="IM1220" t="s">
        <v>777</v>
      </c>
      <c r="IN1220" t="s">
        <v>777</v>
      </c>
      <c r="IO1220" t="s">
        <v>777</v>
      </c>
      <c r="IP1220" t="s">
        <v>777</v>
      </c>
      <c r="IQ1220" t="s">
        <v>777</v>
      </c>
      <c r="IR1220" t="s">
        <v>777</v>
      </c>
      <c r="IS1220" t="s">
        <v>777</v>
      </c>
      <c r="IT1220" t="s">
        <v>777</v>
      </c>
      <c r="IU1220" t="s">
        <v>777</v>
      </c>
      <c r="IV1220" t="s">
        <v>777</v>
      </c>
      <c r="IW1220" t="s">
        <v>777</v>
      </c>
      <c r="IX1220" t="s">
        <v>777</v>
      </c>
      <c r="IY1220" t="s">
        <v>777</v>
      </c>
      <c r="IZ1220" t="s">
        <v>777</v>
      </c>
      <c r="JA1220" t="s">
        <v>777</v>
      </c>
      <c r="JB1220" t="s">
        <v>777</v>
      </c>
      <c r="JC1220" t="s">
        <v>777</v>
      </c>
      <c r="JD1220" t="s">
        <v>777</v>
      </c>
      <c r="JE1220" t="s">
        <v>777</v>
      </c>
      <c r="JF1220" t="s">
        <v>777</v>
      </c>
      <c r="JG1220" t="s">
        <v>777</v>
      </c>
      <c r="JH1220" t="s">
        <v>777</v>
      </c>
      <c r="JI1220" t="s">
        <v>777</v>
      </c>
      <c r="JJ1220" t="s">
        <v>777</v>
      </c>
      <c r="JK1220" t="s">
        <v>777</v>
      </c>
      <c r="JL1220" t="s">
        <v>777</v>
      </c>
      <c r="JM1220" t="s">
        <v>777</v>
      </c>
      <c r="JN1220" t="s">
        <v>777</v>
      </c>
      <c r="JO1220" t="s">
        <v>777</v>
      </c>
      <c r="JP1220" t="s">
        <v>777</v>
      </c>
      <c r="JQ1220" t="s">
        <v>777</v>
      </c>
      <c r="JR1220" t="s">
        <v>777</v>
      </c>
      <c r="JS1220" t="s">
        <v>777</v>
      </c>
      <c r="JT1220" t="s">
        <v>777</v>
      </c>
      <c r="JU1220" t="s">
        <v>777</v>
      </c>
      <c r="JV1220" t="s">
        <v>777</v>
      </c>
      <c r="JW1220" t="s">
        <v>777</v>
      </c>
      <c r="JX1220" t="s">
        <v>777</v>
      </c>
      <c r="JY1220" t="s">
        <v>777</v>
      </c>
      <c r="JZ1220" t="s">
        <v>777</v>
      </c>
      <c r="KA1220" t="s">
        <v>777</v>
      </c>
      <c r="KB1220" t="s">
        <v>827</v>
      </c>
      <c r="KC1220" t="s">
        <v>827</v>
      </c>
      <c r="KD1220" t="s">
        <v>777</v>
      </c>
      <c r="KE1220" t="s">
        <v>777</v>
      </c>
      <c r="KF1220" t="s">
        <v>777</v>
      </c>
      <c r="KG1220" t="s">
        <v>777</v>
      </c>
      <c r="KH1220" t="s">
        <v>777</v>
      </c>
      <c r="KI1220" t="s">
        <v>777</v>
      </c>
      <c r="KJ1220" t="s">
        <v>777</v>
      </c>
      <c r="KK1220" t="s">
        <v>777</v>
      </c>
      <c r="KL1220" t="s">
        <v>777</v>
      </c>
      <c r="KM1220" t="s">
        <v>777</v>
      </c>
      <c r="KN1220" t="s">
        <v>777</v>
      </c>
      <c r="KO1220" t="s">
        <v>777</v>
      </c>
      <c r="KP1220" t="s">
        <v>777</v>
      </c>
      <c r="KQ1220" t="s">
        <v>777</v>
      </c>
      <c r="KR1220" t="s">
        <v>777</v>
      </c>
      <c r="KS1220" t="s">
        <v>777</v>
      </c>
      <c r="KT1220" t="s">
        <v>777</v>
      </c>
      <c r="KU1220" t="s">
        <v>777</v>
      </c>
      <c r="KV1220" t="s">
        <v>777</v>
      </c>
      <c r="KW1220" t="s">
        <v>777</v>
      </c>
      <c r="KX1220" t="s">
        <v>827</v>
      </c>
      <c r="KY1220" t="s">
        <v>827</v>
      </c>
      <c r="KZ1220" t="s">
        <v>777</v>
      </c>
      <c r="LA1220" t="s">
        <v>777</v>
      </c>
      <c r="LB1220" t="s">
        <v>777</v>
      </c>
      <c r="LC1220" t="s">
        <v>777</v>
      </c>
      <c r="LD1220" t="s">
        <v>777</v>
      </c>
      <c r="LE1220" t="s">
        <v>777</v>
      </c>
      <c r="LF1220" t="s">
        <v>777</v>
      </c>
      <c r="LG1220" t="s">
        <v>777</v>
      </c>
      <c r="LH1220" t="s">
        <v>777</v>
      </c>
      <c r="LI1220" t="s">
        <v>777</v>
      </c>
      <c r="LJ1220" t="s">
        <v>777</v>
      </c>
      <c r="LK1220" t="s">
        <v>777</v>
      </c>
      <c r="LL1220" t="s">
        <v>777</v>
      </c>
      <c r="LM1220" t="s">
        <v>777</v>
      </c>
      <c r="LN1220" t="s">
        <v>777</v>
      </c>
      <c r="LO1220" t="s">
        <v>777</v>
      </c>
      <c r="LP1220" t="s">
        <v>777</v>
      </c>
      <c r="LQ1220" t="s">
        <v>777</v>
      </c>
      <c r="LR1220" t="s">
        <v>777</v>
      </c>
      <c r="LS1220" t="s">
        <v>777</v>
      </c>
      <c r="LT1220" t="s">
        <v>777</v>
      </c>
      <c r="LU1220" t="s">
        <v>827</v>
      </c>
      <c r="LV1220" t="s">
        <v>777</v>
      </c>
      <c r="LW1220" t="s">
        <v>777</v>
      </c>
      <c r="LX1220" t="s">
        <v>777</v>
      </c>
      <c r="LY1220" t="s">
        <v>777</v>
      </c>
      <c r="LZ1220" t="s">
        <v>777</v>
      </c>
      <c r="MA1220" t="s">
        <v>777</v>
      </c>
      <c r="MB1220" t="s">
        <v>777</v>
      </c>
      <c r="MC1220" t="s">
        <v>777</v>
      </c>
      <c r="MD1220" t="s">
        <v>777</v>
      </c>
      <c r="ME1220" t="s">
        <v>777</v>
      </c>
      <c r="MF1220" t="s">
        <v>827</v>
      </c>
      <c r="MG1220" t="s">
        <v>827</v>
      </c>
      <c r="MH1220" t="s">
        <v>777</v>
      </c>
      <c r="MI1220" t="s">
        <v>777</v>
      </c>
      <c r="MJ1220" t="s">
        <v>777</v>
      </c>
      <c r="MK1220" t="s">
        <v>777</v>
      </c>
      <c r="ML1220" t="s">
        <v>777</v>
      </c>
      <c r="MM1220" t="s">
        <v>777</v>
      </c>
      <c r="MN1220" t="s">
        <v>777</v>
      </c>
      <c r="MO1220" t="s">
        <v>777</v>
      </c>
      <c r="MP1220" t="s">
        <v>777</v>
      </c>
      <c r="MQ1220" t="s">
        <v>777</v>
      </c>
      <c r="MR1220" t="s">
        <v>777</v>
      </c>
      <c r="MS1220" t="s">
        <v>777</v>
      </c>
      <c r="MT1220" t="s">
        <v>777</v>
      </c>
      <c r="MU1220" t="s">
        <v>777</v>
      </c>
      <c r="MV1220" t="s">
        <v>777</v>
      </c>
      <c r="MW1220" t="s">
        <v>777</v>
      </c>
      <c r="MX1220" t="s">
        <v>777</v>
      </c>
      <c r="MY1220" t="s">
        <v>777</v>
      </c>
      <c r="MZ1220" t="s">
        <v>777</v>
      </c>
      <c r="NA1220">
        <v>891860000</v>
      </c>
      <c r="NB1220" t="s">
        <v>777</v>
      </c>
      <c r="NC1220" t="s">
        <v>777</v>
      </c>
      <c r="ND1220" t="s">
        <v>777</v>
      </c>
      <c r="NE1220" t="s">
        <v>777</v>
      </c>
      <c r="NF1220" t="s">
        <v>777</v>
      </c>
      <c r="NG1220" t="s">
        <v>777</v>
      </c>
      <c r="NH1220" t="s">
        <v>777</v>
      </c>
      <c r="NI1220" t="s">
        <v>777</v>
      </c>
      <c r="NJ1220" t="s">
        <v>777</v>
      </c>
      <c r="NK1220" t="s">
        <v>777</v>
      </c>
      <c r="NL1220" t="s">
        <v>777</v>
      </c>
      <c r="NM1220" t="s">
        <v>777</v>
      </c>
      <c r="NN1220" t="s">
        <v>777</v>
      </c>
      <c r="NO1220" t="s">
        <v>777</v>
      </c>
      <c r="NP1220" t="s">
        <v>827</v>
      </c>
      <c r="NQ1220" t="s">
        <v>777</v>
      </c>
      <c r="NR1220" t="s">
        <v>777</v>
      </c>
      <c r="NS1220" t="s">
        <v>777</v>
      </c>
      <c r="NT1220" t="s">
        <v>777</v>
      </c>
      <c r="NU1220" t="s">
        <v>777</v>
      </c>
      <c r="NV1220" t="s">
        <v>777</v>
      </c>
      <c r="NW1220">
        <v>4070900000</v>
      </c>
      <c r="NX1220" t="s">
        <v>777</v>
      </c>
      <c r="NY1220" t="s">
        <v>777</v>
      </c>
      <c r="NZ1220" t="s">
        <v>777</v>
      </c>
      <c r="OA1220" t="s">
        <v>777</v>
      </c>
      <c r="OB1220" t="s">
        <v>777</v>
      </c>
      <c r="OC1220" t="s">
        <v>777</v>
      </c>
      <c r="OD1220" t="s">
        <v>777</v>
      </c>
      <c r="OE1220" t="s">
        <v>777</v>
      </c>
      <c r="OF1220" t="s">
        <v>777</v>
      </c>
      <c r="OG1220" t="s">
        <v>777</v>
      </c>
      <c r="OH1220" t="s">
        <v>777</v>
      </c>
      <c r="OI1220" t="s">
        <v>827</v>
      </c>
      <c r="OJ1220" t="s">
        <v>777</v>
      </c>
      <c r="OK1220" t="s">
        <v>777</v>
      </c>
      <c r="OL1220" t="s">
        <v>777</v>
      </c>
      <c r="OM1220" t="s">
        <v>777</v>
      </c>
      <c r="ON1220" t="s">
        <v>777</v>
      </c>
      <c r="OO1220" t="s">
        <v>777</v>
      </c>
      <c r="OP1220" t="s">
        <v>777</v>
      </c>
      <c r="OQ1220" t="s">
        <v>777</v>
      </c>
      <c r="OR1220" t="s">
        <v>777</v>
      </c>
      <c r="OS1220" t="s">
        <v>827</v>
      </c>
      <c r="OT1220" t="s">
        <v>777</v>
      </c>
      <c r="OU1220" t="s">
        <v>777</v>
      </c>
      <c r="OV1220" t="s">
        <v>777</v>
      </c>
      <c r="OW1220" t="s">
        <v>777</v>
      </c>
      <c r="OX1220" t="s">
        <v>777</v>
      </c>
      <c r="OY1220" t="s">
        <v>777</v>
      </c>
      <c r="OZ1220" t="s">
        <v>777</v>
      </c>
      <c r="PA1220" t="s">
        <v>777</v>
      </c>
      <c r="PB1220" t="s">
        <v>777</v>
      </c>
      <c r="PC1220" t="s">
        <v>777</v>
      </c>
      <c r="PD1220" t="s">
        <v>777</v>
      </c>
      <c r="PE1220" t="s">
        <v>777</v>
      </c>
      <c r="PF1220" t="s">
        <v>777</v>
      </c>
      <c r="PG1220" t="s">
        <v>777</v>
      </c>
      <c r="PH1220" t="s">
        <v>777</v>
      </c>
      <c r="PI1220" t="s">
        <v>777</v>
      </c>
      <c r="PJ1220" t="s">
        <v>777</v>
      </c>
    </row>
    <row r="1221" spans="2:426">
      <c r="B1221" s="12">
        <v>39478</v>
      </c>
      <c r="C1221" t="s">
        <v>753</v>
      </c>
      <c r="D1221" t="s">
        <v>777</v>
      </c>
      <c r="E1221" t="s">
        <v>777</v>
      </c>
      <c r="F1221" t="s">
        <v>777</v>
      </c>
      <c r="G1221" t="s">
        <v>777</v>
      </c>
      <c r="H1221" t="s">
        <v>777</v>
      </c>
      <c r="I1221" t="s">
        <v>777</v>
      </c>
      <c r="J1221">
        <v>280000000</v>
      </c>
      <c r="K1221" t="s">
        <v>777</v>
      </c>
      <c r="L1221" t="s">
        <v>828</v>
      </c>
      <c r="M1221" t="s">
        <v>828</v>
      </c>
      <c r="N1221" t="s">
        <v>777</v>
      </c>
      <c r="O1221" t="s">
        <v>777</v>
      </c>
      <c r="P1221" t="s">
        <v>777</v>
      </c>
      <c r="Q1221" t="s">
        <v>777</v>
      </c>
      <c r="R1221" t="s">
        <v>777</v>
      </c>
      <c r="S1221" t="s">
        <v>777</v>
      </c>
      <c r="T1221" t="s">
        <v>777</v>
      </c>
      <c r="U1221" t="s">
        <v>777</v>
      </c>
      <c r="V1221" t="s">
        <v>777</v>
      </c>
      <c r="W1221" t="s">
        <v>777</v>
      </c>
      <c r="X1221" t="s">
        <v>777</v>
      </c>
      <c r="Y1221" t="s">
        <v>777</v>
      </c>
      <c r="Z1221" t="s">
        <v>777</v>
      </c>
      <c r="AA1221" t="s">
        <v>777</v>
      </c>
      <c r="AB1221" t="s">
        <v>777</v>
      </c>
      <c r="AC1221" t="s">
        <v>777</v>
      </c>
      <c r="AD1221" t="s">
        <v>777</v>
      </c>
      <c r="AE1221" t="s">
        <v>777</v>
      </c>
      <c r="AF1221" t="s">
        <v>777</v>
      </c>
      <c r="AG1221" t="s">
        <v>777</v>
      </c>
      <c r="AH1221" t="s">
        <v>777</v>
      </c>
      <c r="AI1221" t="s">
        <v>777</v>
      </c>
      <c r="AJ1221" t="s">
        <v>777</v>
      </c>
      <c r="AK1221" t="s">
        <v>777</v>
      </c>
      <c r="AL1221" t="s">
        <v>777</v>
      </c>
      <c r="AM1221" t="s">
        <v>777</v>
      </c>
      <c r="AN1221" t="s">
        <v>777</v>
      </c>
      <c r="AO1221" t="s">
        <v>777</v>
      </c>
      <c r="AP1221" t="s">
        <v>777</v>
      </c>
      <c r="AQ1221" t="s">
        <v>777</v>
      </c>
      <c r="AR1221" t="s">
        <v>777</v>
      </c>
      <c r="AS1221" t="s">
        <v>777</v>
      </c>
      <c r="AT1221" t="s">
        <v>777</v>
      </c>
      <c r="AU1221" t="s">
        <v>828</v>
      </c>
      <c r="AV1221" t="s">
        <v>777</v>
      </c>
      <c r="AW1221" t="s">
        <v>777</v>
      </c>
      <c r="AX1221" t="s">
        <v>777</v>
      </c>
      <c r="AY1221" t="s">
        <v>777</v>
      </c>
      <c r="AZ1221" t="s">
        <v>777</v>
      </c>
      <c r="BA1221" t="s">
        <v>777</v>
      </c>
      <c r="BB1221" t="s">
        <v>828</v>
      </c>
      <c r="BC1221" t="s">
        <v>777</v>
      </c>
      <c r="BD1221" t="s">
        <v>777</v>
      </c>
      <c r="BE1221" t="s">
        <v>777</v>
      </c>
      <c r="BF1221" t="s">
        <v>777</v>
      </c>
      <c r="BG1221" t="s">
        <v>777</v>
      </c>
      <c r="BH1221" t="s">
        <v>777</v>
      </c>
      <c r="BI1221" t="s">
        <v>777</v>
      </c>
      <c r="BJ1221" t="s">
        <v>777</v>
      </c>
      <c r="BK1221" t="s">
        <v>777</v>
      </c>
      <c r="BL1221" t="s">
        <v>777</v>
      </c>
      <c r="BM1221" t="s">
        <v>828</v>
      </c>
      <c r="BN1221" t="s">
        <v>777</v>
      </c>
      <c r="BO1221" t="s">
        <v>777</v>
      </c>
      <c r="BP1221" t="s">
        <v>777</v>
      </c>
      <c r="BQ1221" t="s">
        <v>777</v>
      </c>
      <c r="BR1221" t="s">
        <v>777</v>
      </c>
      <c r="BS1221" t="s">
        <v>777</v>
      </c>
      <c r="BT1221" t="s">
        <v>777</v>
      </c>
      <c r="BU1221" t="s">
        <v>777</v>
      </c>
      <c r="BV1221" t="s">
        <v>777</v>
      </c>
      <c r="BW1221" t="s">
        <v>777</v>
      </c>
      <c r="BX1221" t="s">
        <v>777</v>
      </c>
      <c r="BY1221" t="s">
        <v>777</v>
      </c>
      <c r="BZ1221" t="s">
        <v>777</v>
      </c>
      <c r="CA1221" t="s">
        <v>828</v>
      </c>
      <c r="CB1221" t="s">
        <v>777</v>
      </c>
      <c r="CC1221" t="s">
        <v>777</v>
      </c>
      <c r="CD1221" t="s">
        <v>777</v>
      </c>
      <c r="CE1221" t="s">
        <v>828</v>
      </c>
      <c r="CF1221" t="s">
        <v>777</v>
      </c>
      <c r="CG1221" t="s">
        <v>777</v>
      </c>
      <c r="CH1221" t="s">
        <v>777</v>
      </c>
      <c r="CI1221" t="s">
        <v>777</v>
      </c>
      <c r="CJ1221" t="s">
        <v>777</v>
      </c>
      <c r="CK1221" t="s">
        <v>777</v>
      </c>
      <c r="CL1221" t="s">
        <v>777</v>
      </c>
      <c r="CM1221" t="s">
        <v>828</v>
      </c>
      <c r="CN1221" t="s">
        <v>777</v>
      </c>
      <c r="CO1221" t="s">
        <v>777</v>
      </c>
      <c r="CP1221" t="s">
        <v>777</v>
      </c>
      <c r="CQ1221" t="s">
        <v>777</v>
      </c>
      <c r="CR1221" t="s">
        <v>777</v>
      </c>
      <c r="CS1221" t="s">
        <v>777</v>
      </c>
      <c r="CT1221" t="s">
        <v>777</v>
      </c>
      <c r="CU1221" t="s">
        <v>777</v>
      </c>
      <c r="CV1221" t="s">
        <v>777</v>
      </c>
      <c r="CW1221" t="s">
        <v>777</v>
      </c>
      <c r="CX1221" t="s">
        <v>777</v>
      </c>
      <c r="CY1221" t="s">
        <v>777</v>
      </c>
      <c r="CZ1221" t="s">
        <v>777</v>
      </c>
      <c r="DA1221" t="s">
        <v>777</v>
      </c>
      <c r="DB1221" t="s">
        <v>777</v>
      </c>
      <c r="DC1221" t="s">
        <v>777</v>
      </c>
      <c r="DD1221" t="s">
        <v>777</v>
      </c>
      <c r="DE1221" t="s">
        <v>777</v>
      </c>
      <c r="DF1221" t="s">
        <v>777</v>
      </c>
      <c r="DG1221" t="s">
        <v>777</v>
      </c>
      <c r="DH1221" t="s">
        <v>777</v>
      </c>
      <c r="DI1221" t="s">
        <v>777</v>
      </c>
      <c r="DJ1221" t="s">
        <v>777</v>
      </c>
      <c r="DK1221" t="s">
        <v>777</v>
      </c>
      <c r="DL1221" t="s">
        <v>777</v>
      </c>
      <c r="DM1221" t="s">
        <v>777</v>
      </c>
      <c r="DN1221" t="s">
        <v>777</v>
      </c>
      <c r="DO1221" t="s">
        <v>777</v>
      </c>
      <c r="DP1221" t="s">
        <v>777</v>
      </c>
      <c r="DQ1221" t="s">
        <v>777</v>
      </c>
      <c r="DR1221" t="s">
        <v>777</v>
      </c>
      <c r="DS1221" t="s">
        <v>777</v>
      </c>
      <c r="DT1221" t="s">
        <v>777</v>
      </c>
      <c r="DU1221" t="s">
        <v>777</v>
      </c>
      <c r="DV1221" t="s">
        <v>777</v>
      </c>
      <c r="DW1221" t="s">
        <v>777</v>
      </c>
      <c r="DX1221" t="s">
        <v>777</v>
      </c>
      <c r="DY1221" t="s">
        <v>777</v>
      </c>
      <c r="DZ1221" t="s">
        <v>777</v>
      </c>
      <c r="EA1221" t="s">
        <v>777</v>
      </c>
      <c r="EB1221" t="s">
        <v>777</v>
      </c>
      <c r="EC1221" t="s">
        <v>777</v>
      </c>
      <c r="ED1221" t="s">
        <v>777</v>
      </c>
      <c r="EE1221" t="s">
        <v>777</v>
      </c>
      <c r="EF1221" t="s">
        <v>777</v>
      </c>
      <c r="EG1221" t="s">
        <v>777</v>
      </c>
      <c r="EH1221" t="s">
        <v>777</v>
      </c>
      <c r="EI1221" t="s">
        <v>777</v>
      </c>
      <c r="EJ1221" t="s">
        <v>777</v>
      </c>
      <c r="EK1221" t="s">
        <v>777</v>
      </c>
      <c r="EL1221" t="s">
        <v>777</v>
      </c>
      <c r="EM1221" t="s">
        <v>777</v>
      </c>
      <c r="EN1221" t="s">
        <v>777</v>
      </c>
      <c r="EO1221" t="s">
        <v>777</v>
      </c>
      <c r="EP1221" t="s">
        <v>777</v>
      </c>
      <c r="EQ1221" t="s">
        <v>777</v>
      </c>
      <c r="ER1221" t="s">
        <v>777</v>
      </c>
      <c r="ES1221" t="s">
        <v>777</v>
      </c>
      <c r="ET1221" t="s">
        <v>777</v>
      </c>
      <c r="EU1221" t="s">
        <v>777</v>
      </c>
      <c r="EV1221" t="s">
        <v>828</v>
      </c>
      <c r="EW1221" t="s">
        <v>777</v>
      </c>
      <c r="EX1221" t="s">
        <v>777</v>
      </c>
      <c r="EY1221" t="s">
        <v>777</v>
      </c>
      <c r="EZ1221" t="s">
        <v>777</v>
      </c>
      <c r="FA1221" t="s">
        <v>777</v>
      </c>
      <c r="FB1221" t="s">
        <v>777</v>
      </c>
      <c r="FC1221" t="s">
        <v>777</v>
      </c>
      <c r="FD1221" t="s">
        <v>777</v>
      </c>
      <c r="FE1221" t="s">
        <v>777</v>
      </c>
      <c r="FF1221" t="s">
        <v>777</v>
      </c>
      <c r="FG1221" t="s">
        <v>777</v>
      </c>
      <c r="FH1221" t="s">
        <v>777</v>
      </c>
      <c r="FI1221" t="s">
        <v>777</v>
      </c>
      <c r="FJ1221" t="s">
        <v>777</v>
      </c>
      <c r="FK1221" t="s">
        <v>777</v>
      </c>
      <c r="FL1221" t="s">
        <v>777</v>
      </c>
      <c r="FM1221" t="s">
        <v>777</v>
      </c>
      <c r="FN1221" t="s">
        <v>777</v>
      </c>
      <c r="FO1221" t="s">
        <v>828</v>
      </c>
      <c r="FP1221" t="s">
        <v>828</v>
      </c>
      <c r="FQ1221" t="s">
        <v>828</v>
      </c>
      <c r="FR1221" t="s">
        <v>777</v>
      </c>
      <c r="FS1221" t="s">
        <v>777</v>
      </c>
      <c r="FT1221" t="s">
        <v>777</v>
      </c>
      <c r="FU1221" t="s">
        <v>777</v>
      </c>
      <c r="FV1221" t="s">
        <v>777</v>
      </c>
      <c r="FW1221" t="s">
        <v>777</v>
      </c>
      <c r="FX1221" t="s">
        <v>777</v>
      </c>
      <c r="FY1221" t="s">
        <v>777</v>
      </c>
      <c r="FZ1221" t="s">
        <v>777</v>
      </c>
      <c r="GA1221" t="s">
        <v>777</v>
      </c>
      <c r="GB1221" t="s">
        <v>777</v>
      </c>
      <c r="GC1221" t="s">
        <v>777</v>
      </c>
      <c r="GD1221" t="s">
        <v>777</v>
      </c>
      <c r="GE1221" t="s">
        <v>777</v>
      </c>
      <c r="GF1221" t="s">
        <v>777</v>
      </c>
      <c r="GG1221" t="s">
        <v>777</v>
      </c>
      <c r="GH1221" t="s">
        <v>777</v>
      </c>
      <c r="GI1221" t="s">
        <v>828</v>
      </c>
      <c r="GJ1221" t="s">
        <v>777</v>
      </c>
      <c r="GK1221" t="s">
        <v>777</v>
      </c>
      <c r="GL1221" t="s">
        <v>777</v>
      </c>
      <c r="GM1221" t="s">
        <v>777</v>
      </c>
      <c r="GN1221" t="s">
        <v>777</v>
      </c>
      <c r="GO1221" t="s">
        <v>777</v>
      </c>
      <c r="GP1221" t="s">
        <v>777</v>
      </c>
      <c r="GQ1221" t="s">
        <v>777</v>
      </c>
      <c r="GR1221" t="s">
        <v>777</v>
      </c>
      <c r="GS1221" t="s">
        <v>777</v>
      </c>
      <c r="GT1221" t="s">
        <v>828</v>
      </c>
      <c r="GU1221" t="s">
        <v>777</v>
      </c>
      <c r="GV1221" t="s">
        <v>777</v>
      </c>
      <c r="GW1221" t="s">
        <v>828</v>
      </c>
      <c r="GX1221" t="s">
        <v>828</v>
      </c>
      <c r="GY1221" t="s">
        <v>828</v>
      </c>
      <c r="GZ1221" t="s">
        <v>777</v>
      </c>
      <c r="HA1221" t="s">
        <v>777</v>
      </c>
      <c r="HB1221" t="s">
        <v>828</v>
      </c>
      <c r="HC1221" t="s">
        <v>777</v>
      </c>
      <c r="HD1221" t="s">
        <v>777</v>
      </c>
      <c r="HE1221" t="s">
        <v>777</v>
      </c>
      <c r="HF1221" t="s">
        <v>777</v>
      </c>
      <c r="HG1221" t="s">
        <v>777</v>
      </c>
      <c r="HH1221" t="s">
        <v>777</v>
      </c>
      <c r="HI1221" t="s">
        <v>777</v>
      </c>
      <c r="HJ1221" t="s">
        <v>777</v>
      </c>
      <c r="HK1221" t="s">
        <v>777</v>
      </c>
      <c r="HL1221" t="s">
        <v>777</v>
      </c>
      <c r="HM1221" t="s">
        <v>777</v>
      </c>
      <c r="HN1221" t="s">
        <v>777</v>
      </c>
      <c r="HO1221" t="s">
        <v>777</v>
      </c>
      <c r="HP1221" t="s">
        <v>777</v>
      </c>
      <c r="HQ1221" t="s">
        <v>777</v>
      </c>
      <c r="HR1221" t="s">
        <v>777</v>
      </c>
      <c r="HS1221" t="s">
        <v>777</v>
      </c>
      <c r="HT1221" t="s">
        <v>777</v>
      </c>
      <c r="HU1221" t="s">
        <v>777</v>
      </c>
      <c r="HV1221" t="s">
        <v>777</v>
      </c>
      <c r="HW1221" t="s">
        <v>777</v>
      </c>
      <c r="HX1221" t="s">
        <v>777</v>
      </c>
      <c r="HY1221" t="s">
        <v>777</v>
      </c>
      <c r="HZ1221" t="s">
        <v>777</v>
      </c>
      <c r="IA1221" t="s">
        <v>777</v>
      </c>
      <c r="IB1221" t="s">
        <v>777</v>
      </c>
      <c r="IC1221" t="s">
        <v>777</v>
      </c>
      <c r="ID1221" t="s">
        <v>777</v>
      </c>
      <c r="IE1221" t="s">
        <v>777</v>
      </c>
      <c r="IF1221" t="s">
        <v>777</v>
      </c>
      <c r="IG1221" t="s">
        <v>777</v>
      </c>
      <c r="IH1221" t="s">
        <v>777</v>
      </c>
      <c r="II1221" t="s">
        <v>777</v>
      </c>
      <c r="IJ1221" t="s">
        <v>777</v>
      </c>
      <c r="IK1221" t="s">
        <v>777</v>
      </c>
      <c r="IL1221" t="s">
        <v>828</v>
      </c>
      <c r="IM1221" t="s">
        <v>777</v>
      </c>
      <c r="IN1221" t="s">
        <v>777</v>
      </c>
      <c r="IO1221" t="s">
        <v>777</v>
      </c>
      <c r="IP1221" t="s">
        <v>777</v>
      </c>
      <c r="IQ1221" t="s">
        <v>777</v>
      </c>
      <c r="IR1221" t="s">
        <v>777</v>
      </c>
      <c r="IS1221" t="s">
        <v>777</v>
      </c>
      <c r="IT1221" t="s">
        <v>777</v>
      </c>
      <c r="IU1221" t="s">
        <v>777</v>
      </c>
      <c r="IV1221" t="s">
        <v>777</v>
      </c>
      <c r="IW1221" t="s">
        <v>777</v>
      </c>
      <c r="IX1221" t="s">
        <v>777</v>
      </c>
      <c r="IY1221" t="s">
        <v>777</v>
      </c>
      <c r="IZ1221" t="s">
        <v>777</v>
      </c>
      <c r="JA1221" t="s">
        <v>777</v>
      </c>
      <c r="JB1221" t="s">
        <v>777</v>
      </c>
      <c r="JC1221" t="s">
        <v>777</v>
      </c>
      <c r="JD1221" t="s">
        <v>777</v>
      </c>
      <c r="JE1221" t="s">
        <v>777</v>
      </c>
      <c r="JF1221" t="s">
        <v>777</v>
      </c>
      <c r="JG1221" t="s">
        <v>777</v>
      </c>
      <c r="JH1221" t="s">
        <v>777</v>
      </c>
      <c r="JI1221" t="s">
        <v>777</v>
      </c>
      <c r="JJ1221" t="s">
        <v>777</v>
      </c>
      <c r="JK1221" t="s">
        <v>777</v>
      </c>
      <c r="JL1221" t="s">
        <v>777</v>
      </c>
      <c r="JM1221" t="s">
        <v>777</v>
      </c>
      <c r="JN1221" t="s">
        <v>777</v>
      </c>
      <c r="JO1221" t="s">
        <v>777</v>
      </c>
      <c r="JP1221" t="s">
        <v>777</v>
      </c>
      <c r="JQ1221" t="s">
        <v>777</v>
      </c>
      <c r="JR1221" t="s">
        <v>777</v>
      </c>
      <c r="JS1221" t="s">
        <v>777</v>
      </c>
      <c r="JT1221" t="s">
        <v>777</v>
      </c>
      <c r="JU1221" t="s">
        <v>777</v>
      </c>
      <c r="JV1221" t="s">
        <v>777</v>
      </c>
      <c r="JW1221" t="s">
        <v>777</v>
      </c>
      <c r="JX1221" t="s">
        <v>777</v>
      </c>
      <c r="JY1221" t="s">
        <v>777</v>
      </c>
      <c r="JZ1221" t="s">
        <v>777</v>
      </c>
      <c r="KA1221" t="s">
        <v>777</v>
      </c>
      <c r="KB1221" t="s">
        <v>828</v>
      </c>
      <c r="KC1221" t="s">
        <v>828</v>
      </c>
      <c r="KD1221" t="s">
        <v>777</v>
      </c>
      <c r="KE1221" t="s">
        <v>777</v>
      </c>
      <c r="KF1221" t="s">
        <v>777</v>
      </c>
      <c r="KG1221" t="s">
        <v>777</v>
      </c>
      <c r="KH1221" t="s">
        <v>777</v>
      </c>
      <c r="KI1221" t="s">
        <v>777</v>
      </c>
      <c r="KJ1221" t="s">
        <v>777</v>
      </c>
      <c r="KK1221" t="s">
        <v>777</v>
      </c>
      <c r="KL1221" t="s">
        <v>777</v>
      </c>
      <c r="KM1221" t="s">
        <v>777</v>
      </c>
      <c r="KN1221" t="s">
        <v>777</v>
      </c>
      <c r="KO1221" t="s">
        <v>777</v>
      </c>
      <c r="KP1221" t="s">
        <v>777</v>
      </c>
      <c r="KQ1221" t="s">
        <v>777</v>
      </c>
      <c r="KR1221" t="s">
        <v>777</v>
      </c>
      <c r="KS1221" t="s">
        <v>777</v>
      </c>
      <c r="KT1221" t="s">
        <v>777</v>
      </c>
      <c r="KU1221" t="s">
        <v>777</v>
      </c>
      <c r="KV1221" t="s">
        <v>777</v>
      </c>
      <c r="KW1221" t="s">
        <v>777</v>
      </c>
      <c r="KX1221" t="s">
        <v>828</v>
      </c>
      <c r="KY1221" t="s">
        <v>828</v>
      </c>
      <c r="KZ1221" t="s">
        <v>777</v>
      </c>
      <c r="LA1221" t="s">
        <v>777</v>
      </c>
      <c r="LB1221" t="s">
        <v>777</v>
      </c>
      <c r="LC1221" t="s">
        <v>777</v>
      </c>
      <c r="LD1221" t="s">
        <v>777</v>
      </c>
      <c r="LE1221" t="s">
        <v>777</v>
      </c>
      <c r="LF1221" t="s">
        <v>777</v>
      </c>
      <c r="LG1221" t="s">
        <v>777</v>
      </c>
      <c r="LH1221" t="s">
        <v>777</v>
      </c>
      <c r="LI1221" t="s">
        <v>777</v>
      </c>
      <c r="LJ1221" t="s">
        <v>777</v>
      </c>
      <c r="LK1221" t="s">
        <v>777</v>
      </c>
      <c r="LL1221" t="s">
        <v>777</v>
      </c>
      <c r="LM1221" t="s">
        <v>777</v>
      </c>
      <c r="LN1221" t="s">
        <v>777</v>
      </c>
      <c r="LO1221" t="s">
        <v>777</v>
      </c>
      <c r="LP1221" t="s">
        <v>777</v>
      </c>
      <c r="LQ1221" t="s">
        <v>777</v>
      </c>
      <c r="LR1221" t="s">
        <v>777</v>
      </c>
      <c r="LS1221" t="s">
        <v>777</v>
      </c>
      <c r="LT1221" t="s">
        <v>777</v>
      </c>
      <c r="LU1221" t="s">
        <v>828</v>
      </c>
      <c r="LV1221" t="s">
        <v>777</v>
      </c>
      <c r="LW1221" t="s">
        <v>777</v>
      </c>
      <c r="LX1221" t="s">
        <v>777</v>
      </c>
      <c r="LY1221" t="s">
        <v>777</v>
      </c>
      <c r="LZ1221" t="s">
        <v>777</v>
      </c>
      <c r="MA1221" t="s">
        <v>777</v>
      </c>
      <c r="MB1221" t="s">
        <v>777</v>
      </c>
      <c r="MC1221" t="s">
        <v>777</v>
      </c>
      <c r="MD1221" t="s">
        <v>777</v>
      </c>
      <c r="ME1221" t="s">
        <v>777</v>
      </c>
      <c r="MF1221" t="s">
        <v>828</v>
      </c>
      <c r="MG1221" t="s">
        <v>828</v>
      </c>
      <c r="MH1221" t="s">
        <v>777</v>
      </c>
      <c r="MI1221" t="s">
        <v>777</v>
      </c>
      <c r="MJ1221" t="s">
        <v>777</v>
      </c>
      <c r="MK1221" t="s">
        <v>777</v>
      </c>
      <c r="ML1221" t="s">
        <v>777</v>
      </c>
      <c r="MM1221" t="s">
        <v>777</v>
      </c>
      <c r="MN1221" t="s">
        <v>777</v>
      </c>
      <c r="MO1221" t="s">
        <v>777</v>
      </c>
      <c r="MP1221" t="s">
        <v>777</v>
      </c>
      <c r="MQ1221" t="s">
        <v>777</v>
      </c>
      <c r="MR1221" t="s">
        <v>777</v>
      </c>
      <c r="MS1221" t="s">
        <v>777</v>
      </c>
      <c r="MT1221" t="s">
        <v>777</v>
      </c>
      <c r="MU1221" t="s">
        <v>777</v>
      </c>
      <c r="MV1221" t="s">
        <v>777</v>
      </c>
      <c r="MW1221" t="s">
        <v>777</v>
      </c>
      <c r="MX1221" t="s">
        <v>777</v>
      </c>
      <c r="MY1221" t="s">
        <v>777</v>
      </c>
      <c r="MZ1221" t="s">
        <v>777</v>
      </c>
      <c r="NA1221" t="s">
        <v>777</v>
      </c>
      <c r="NB1221" t="s">
        <v>777</v>
      </c>
      <c r="NC1221" t="s">
        <v>777</v>
      </c>
      <c r="ND1221" t="s">
        <v>777</v>
      </c>
      <c r="NE1221" t="s">
        <v>777</v>
      </c>
      <c r="NF1221" t="s">
        <v>777</v>
      </c>
      <c r="NG1221" t="s">
        <v>777</v>
      </c>
      <c r="NH1221" t="s">
        <v>777</v>
      </c>
      <c r="NI1221" t="s">
        <v>777</v>
      </c>
      <c r="NJ1221" t="s">
        <v>777</v>
      </c>
      <c r="NK1221" t="s">
        <v>777</v>
      </c>
      <c r="NL1221" t="s">
        <v>777</v>
      </c>
      <c r="NM1221" t="s">
        <v>777</v>
      </c>
      <c r="NN1221" t="s">
        <v>777</v>
      </c>
      <c r="NO1221" t="s">
        <v>777</v>
      </c>
      <c r="NP1221" t="s">
        <v>828</v>
      </c>
      <c r="NQ1221" t="s">
        <v>777</v>
      </c>
      <c r="NR1221" t="s">
        <v>777</v>
      </c>
      <c r="NS1221" t="s">
        <v>777</v>
      </c>
      <c r="NT1221" t="s">
        <v>777</v>
      </c>
      <c r="NU1221" t="s">
        <v>777</v>
      </c>
      <c r="NV1221" t="s">
        <v>777</v>
      </c>
      <c r="NW1221">
        <v>280000000</v>
      </c>
      <c r="NX1221" t="s">
        <v>777</v>
      </c>
      <c r="NY1221" t="s">
        <v>777</v>
      </c>
      <c r="NZ1221" t="s">
        <v>777</v>
      </c>
      <c r="OA1221" t="s">
        <v>777</v>
      </c>
      <c r="OB1221" t="s">
        <v>777</v>
      </c>
      <c r="OC1221" t="s">
        <v>777</v>
      </c>
      <c r="OD1221" t="s">
        <v>777</v>
      </c>
      <c r="OE1221" t="s">
        <v>777</v>
      </c>
      <c r="OF1221" t="s">
        <v>777</v>
      </c>
      <c r="OG1221" t="s">
        <v>777</v>
      </c>
      <c r="OH1221" t="s">
        <v>777</v>
      </c>
      <c r="OI1221" t="s">
        <v>828</v>
      </c>
      <c r="OJ1221" t="s">
        <v>777</v>
      </c>
      <c r="OK1221" t="s">
        <v>777</v>
      </c>
      <c r="OL1221" t="s">
        <v>777</v>
      </c>
      <c r="OM1221" t="s">
        <v>777</v>
      </c>
      <c r="ON1221" t="s">
        <v>777</v>
      </c>
      <c r="OO1221" t="s">
        <v>777</v>
      </c>
      <c r="OP1221" t="s">
        <v>777</v>
      </c>
      <c r="OQ1221" t="s">
        <v>777</v>
      </c>
      <c r="OR1221" t="s">
        <v>777</v>
      </c>
      <c r="OS1221" t="s">
        <v>828</v>
      </c>
      <c r="OT1221" t="s">
        <v>777</v>
      </c>
      <c r="OU1221" t="s">
        <v>777</v>
      </c>
      <c r="OV1221" t="s">
        <v>777</v>
      </c>
      <c r="OW1221" t="s">
        <v>777</v>
      </c>
      <c r="OX1221" t="s">
        <v>777</v>
      </c>
      <c r="OY1221" t="s">
        <v>777</v>
      </c>
      <c r="OZ1221" t="s">
        <v>777</v>
      </c>
      <c r="PA1221" t="s">
        <v>777</v>
      </c>
      <c r="PB1221" t="s">
        <v>777</v>
      </c>
      <c r="PC1221" t="s">
        <v>777</v>
      </c>
      <c r="PD1221" t="s">
        <v>777</v>
      </c>
      <c r="PE1221" t="s">
        <v>777</v>
      </c>
      <c r="PF1221" t="s">
        <v>777</v>
      </c>
      <c r="PG1221" t="s">
        <v>777</v>
      </c>
      <c r="PH1221" t="s">
        <v>777</v>
      </c>
      <c r="PI1221" t="s">
        <v>777</v>
      </c>
      <c r="PJ1221" t="s">
        <v>777</v>
      </c>
    </row>
    <row r="1222" spans="2:426">
      <c r="B1222" s="12">
        <v>39629</v>
      </c>
      <c r="C1222" t="s">
        <v>746</v>
      </c>
      <c r="D1222" t="s">
        <v>777</v>
      </c>
      <c r="E1222" t="s">
        <v>777</v>
      </c>
      <c r="F1222" t="s">
        <v>777</v>
      </c>
      <c r="G1222" t="s">
        <v>777</v>
      </c>
      <c r="H1222" t="s">
        <v>777</v>
      </c>
      <c r="I1222" t="s">
        <v>777</v>
      </c>
      <c r="J1222" t="s">
        <v>777</v>
      </c>
      <c r="K1222">
        <v>92440000</v>
      </c>
      <c r="L1222" t="s">
        <v>821</v>
      </c>
      <c r="M1222" t="s">
        <v>821</v>
      </c>
      <c r="N1222" t="s">
        <v>777</v>
      </c>
      <c r="O1222" t="s">
        <v>777</v>
      </c>
      <c r="P1222" t="s">
        <v>777</v>
      </c>
      <c r="Q1222" t="s">
        <v>777</v>
      </c>
      <c r="R1222" t="s">
        <v>777</v>
      </c>
      <c r="S1222" t="s">
        <v>777</v>
      </c>
      <c r="T1222" t="s">
        <v>777</v>
      </c>
      <c r="U1222" t="s">
        <v>777</v>
      </c>
      <c r="V1222" t="s">
        <v>777</v>
      </c>
      <c r="W1222" t="s">
        <v>777</v>
      </c>
      <c r="X1222" t="s">
        <v>777</v>
      </c>
      <c r="Y1222" t="s">
        <v>777</v>
      </c>
      <c r="Z1222" t="s">
        <v>777</v>
      </c>
      <c r="AA1222" t="s">
        <v>777</v>
      </c>
      <c r="AB1222" t="s">
        <v>777</v>
      </c>
      <c r="AC1222" t="s">
        <v>777</v>
      </c>
      <c r="AD1222" t="s">
        <v>777</v>
      </c>
      <c r="AE1222" t="s">
        <v>777</v>
      </c>
      <c r="AF1222" t="s">
        <v>777</v>
      </c>
      <c r="AG1222" t="s">
        <v>777</v>
      </c>
      <c r="AH1222" t="s">
        <v>777</v>
      </c>
      <c r="AI1222" t="s">
        <v>777</v>
      </c>
      <c r="AJ1222">
        <v>12767375</v>
      </c>
      <c r="AK1222" t="s">
        <v>777</v>
      </c>
      <c r="AL1222" t="s">
        <v>777</v>
      </c>
      <c r="AM1222" t="s">
        <v>777</v>
      </c>
      <c r="AN1222" t="s">
        <v>777</v>
      </c>
      <c r="AO1222" t="s">
        <v>777</v>
      </c>
      <c r="AP1222" t="s">
        <v>777</v>
      </c>
      <c r="AQ1222" t="s">
        <v>777</v>
      </c>
      <c r="AR1222" t="s">
        <v>777</v>
      </c>
      <c r="AS1222" t="s">
        <v>777</v>
      </c>
      <c r="AT1222" t="s">
        <v>777</v>
      </c>
      <c r="AU1222" t="s">
        <v>821</v>
      </c>
      <c r="AV1222" t="s">
        <v>777</v>
      </c>
      <c r="AW1222" t="s">
        <v>777</v>
      </c>
      <c r="AX1222">
        <v>26231000</v>
      </c>
      <c r="AY1222" t="s">
        <v>777</v>
      </c>
      <c r="AZ1222" t="s">
        <v>777</v>
      </c>
      <c r="BA1222">
        <v>106638000</v>
      </c>
      <c r="BB1222" t="s">
        <v>821</v>
      </c>
      <c r="BC1222" t="s">
        <v>777</v>
      </c>
      <c r="BD1222" t="s">
        <v>777</v>
      </c>
      <c r="BE1222" t="s">
        <v>777</v>
      </c>
      <c r="BF1222" t="s">
        <v>777</v>
      </c>
      <c r="BG1222" t="s">
        <v>777</v>
      </c>
      <c r="BH1222" t="s">
        <v>777</v>
      </c>
      <c r="BI1222" t="s">
        <v>777</v>
      </c>
      <c r="BJ1222">
        <v>44823000</v>
      </c>
      <c r="BK1222">
        <v>44823000</v>
      </c>
      <c r="BL1222" t="s">
        <v>777</v>
      </c>
      <c r="BM1222" t="s">
        <v>821</v>
      </c>
      <c r="BN1222" t="s">
        <v>777</v>
      </c>
      <c r="BO1222" t="s">
        <v>777</v>
      </c>
      <c r="BP1222" t="s">
        <v>777</v>
      </c>
      <c r="BQ1222" t="s">
        <v>777</v>
      </c>
      <c r="BR1222" t="s">
        <v>777</v>
      </c>
      <c r="BS1222" t="s">
        <v>777</v>
      </c>
      <c r="BT1222" t="s">
        <v>777</v>
      </c>
      <c r="BU1222">
        <v>96081000</v>
      </c>
      <c r="BV1222" t="s">
        <v>777</v>
      </c>
      <c r="BW1222" t="s">
        <v>777</v>
      </c>
      <c r="BX1222" t="s">
        <v>777</v>
      </c>
      <c r="BY1222" t="s">
        <v>777</v>
      </c>
      <c r="BZ1222" t="s">
        <v>777</v>
      </c>
      <c r="CA1222" t="s">
        <v>821</v>
      </c>
      <c r="CB1222" t="s">
        <v>777</v>
      </c>
      <c r="CC1222" t="s">
        <v>777</v>
      </c>
      <c r="CD1222" t="s">
        <v>777</v>
      </c>
      <c r="CE1222" t="s">
        <v>821</v>
      </c>
      <c r="CF1222" t="s">
        <v>777</v>
      </c>
      <c r="CG1222" t="s">
        <v>777</v>
      </c>
      <c r="CH1222" t="s">
        <v>777</v>
      </c>
      <c r="CI1222" t="s">
        <v>777</v>
      </c>
      <c r="CJ1222">
        <v>137059000</v>
      </c>
      <c r="CK1222" t="s">
        <v>777</v>
      </c>
      <c r="CL1222" t="s">
        <v>777</v>
      </c>
      <c r="CM1222" t="s">
        <v>821</v>
      </c>
      <c r="CN1222" t="s">
        <v>777</v>
      </c>
      <c r="CO1222" t="s">
        <v>777</v>
      </c>
      <c r="CP1222" t="s">
        <v>777</v>
      </c>
      <c r="CQ1222" t="s">
        <v>777</v>
      </c>
      <c r="CR1222" t="s">
        <v>777</v>
      </c>
      <c r="CS1222" t="s">
        <v>777</v>
      </c>
      <c r="CT1222" t="s">
        <v>777</v>
      </c>
      <c r="CU1222" t="s">
        <v>777</v>
      </c>
      <c r="CV1222" t="s">
        <v>777</v>
      </c>
      <c r="CW1222" t="s">
        <v>777</v>
      </c>
      <c r="CX1222" t="s">
        <v>777</v>
      </c>
      <c r="CY1222" t="s">
        <v>777</v>
      </c>
      <c r="CZ1222" t="s">
        <v>777</v>
      </c>
      <c r="DA1222" t="s">
        <v>777</v>
      </c>
      <c r="DB1222" t="s">
        <v>777</v>
      </c>
      <c r="DC1222" t="s">
        <v>777</v>
      </c>
      <c r="DD1222" t="s">
        <v>777</v>
      </c>
      <c r="DE1222" t="s">
        <v>777</v>
      </c>
      <c r="DF1222" t="s">
        <v>777</v>
      </c>
      <c r="DG1222" t="s">
        <v>777</v>
      </c>
      <c r="DH1222" t="s">
        <v>777</v>
      </c>
      <c r="DI1222" t="s">
        <v>777</v>
      </c>
      <c r="DJ1222">
        <v>26231000</v>
      </c>
      <c r="DK1222">
        <v>92440000</v>
      </c>
      <c r="DL1222">
        <v>92440000</v>
      </c>
      <c r="DM1222" t="s">
        <v>777</v>
      </c>
      <c r="DN1222" t="s">
        <v>777</v>
      </c>
      <c r="DO1222" t="s">
        <v>777</v>
      </c>
      <c r="DP1222" t="s">
        <v>777</v>
      </c>
      <c r="DQ1222" t="s">
        <v>777</v>
      </c>
      <c r="DR1222" t="s">
        <v>777</v>
      </c>
      <c r="DS1222" t="s">
        <v>777</v>
      </c>
      <c r="DT1222" t="s">
        <v>777</v>
      </c>
      <c r="DU1222" t="s">
        <v>777</v>
      </c>
      <c r="DV1222" t="s">
        <v>777</v>
      </c>
      <c r="DW1222" t="s">
        <v>777</v>
      </c>
      <c r="DX1222" t="s">
        <v>777</v>
      </c>
      <c r="DY1222" t="s">
        <v>777</v>
      </c>
      <c r="DZ1222" t="s">
        <v>777</v>
      </c>
      <c r="EA1222" t="s">
        <v>777</v>
      </c>
      <c r="EB1222" t="s">
        <v>777</v>
      </c>
      <c r="EC1222" t="s">
        <v>777</v>
      </c>
      <c r="ED1222" t="s">
        <v>777</v>
      </c>
      <c r="EE1222" t="s">
        <v>777</v>
      </c>
      <c r="EF1222" t="s">
        <v>777</v>
      </c>
      <c r="EG1222" t="s">
        <v>777</v>
      </c>
      <c r="EH1222" t="s">
        <v>777</v>
      </c>
      <c r="EI1222" t="s">
        <v>777</v>
      </c>
      <c r="EJ1222" t="s">
        <v>777</v>
      </c>
      <c r="EK1222" t="s">
        <v>777</v>
      </c>
      <c r="EL1222" t="s">
        <v>777</v>
      </c>
      <c r="EM1222" t="s">
        <v>777</v>
      </c>
      <c r="EN1222" t="s">
        <v>777</v>
      </c>
      <c r="EO1222">
        <v>-1499472000</v>
      </c>
      <c r="EP1222">
        <v>-225969000</v>
      </c>
      <c r="EQ1222">
        <v>-232438000</v>
      </c>
      <c r="ER1222">
        <v>-61229000</v>
      </c>
      <c r="ES1222">
        <v>-133123000</v>
      </c>
      <c r="ET1222">
        <v>-2835375000</v>
      </c>
      <c r="EU1222">
        <v>-1093677000</v>
      </c>
      <c r="EV1222" t="s">
        <v>821</v>
      </c>
      <c r="EW1222" t="s">
        <v>777</v>
      </c>
      <c r="EX1222" t="s">
        <v>777</v>
      </c>
      <c r="EY1222" t="s">
        <v>777</v>
      </c>
      <c r="EZ1222" t="s">
        <v>777</v>
      </c>
      <c r="FA1222" t="s">
        <v>777</v>
      </c>
      <c r="FB1222" t="s">
        <v>777</v>
      </c>
      <c r="FC1222" t="s">
        <v>777</v>
      </c>
      <c r="FD1222" t="s">
        <v>777</v>
      </c>
      <c r="FE1222" t="s">
        <v>777</v>
      </c>
      <c r="FF1222" t="s">
        <v>777</v>
      </c>
      <c r="FG1222" t="s">
        <v>777</v>
      </c>
      <c r="FH1222" t="s">
        <v>777</v>
      </c>
      <c r="FI1222" t="s">
        <v>777</v>
      </c>
      <c r="FJ1222" t="s">
        <v>777</v>
      </c>
      <c r="FK1222" t="s">
        <v>777</v>
      </c>
      <c r="FL1222" t="s">
        <v>777</v>
      </c>
      <c r="FM1222" t="s">
        <v>777</v>
      </c>
      <c r="FN1222" t="s">
        <v>777</v>
      </c>
      <c r="FO1222" t="s">
        <v>821</v>
      </c>
      <c r="FP1222" t="s">
        <v>821</v>
      </c>
      <c r="FQ1222" t="s">
        <v>821</v>
      </c>
      <c r="FR1222" t="s">
        <v>777</v>
      </c>
      <c r="FS1222" t="s">
        <v>777</v>
      </c>
      <c r="FT1222" t="s">
        <v>777</v>
      </c>
      <c r="FU1222" t="s">
        <v>777</v>
      </c>
      <c r="FV1222" t="s">
        <v>777</v>
      </c>
      <c r="FW1222">
        <v>0</v>
      </c>
      <c r="FX1222" t="s">
        <v>777</v>
      </c>
      <c r="FY1222" t="s">
        <v>777</v>
      </c>
      <c r="FZ1222" t="s">
        <v>777</v>
      </c>
      <c r="GA1222" t="s">
        <v>777</v>
      </c>
      <c r="GB1222" t="s">
        <v>777</v>
      </c>
      <c r="GC1222" t="s">
        <v>777</v>
      </c>
      <c r="GD1222" t="s">
        <v>777</v>
      </c>
      <c r="GE1222" t="s">
        <v>777</v>
      </c>
      <c r="GF1222" t="s">
        <v>777</v>
      </c>
      <c r="GG1222" t="s">
        <v>777</v>
      </c>
      <c r="GH1222" t="s">
        <v>777</v>
      </c>
      <c r="GI1222" t="s">
        <v>821</v>
      </c>
      <c r="GJ1222" t="s">
        <v>777</v>
      </c>
      <c r="GK1222" t="s">
        <v>777</v>
      </c>
      <c r="GL1222" t="s">
        <v>777</v>
      </c>
      <c r="GM1222" t="s">
        <v>777</v>
      </c>
      <c r="GN1222" t="s">
        <v>777</v>
      </c>
      <c r="GO1222" t="s">
        <v>777</v>
      </c>
      <c r="GP1222">
        <v>3737200000</v>
      </c>
      <c r="GQ1222">
        <v>3737200000</v>
      </c>
      <c r="GR1222">
        <v>3737200000</v>
      </c>
      <c r="GS1222" t="s">
        <v>777</v>
      </c>
      <c r="GT1222" t="s">
        <v>821</v>
      </c>
      <c r="GU1222" t="s">
        <v>777</v>
      </c>
      <c r="GV1222" t="s">
        <v>777</v>
      </c>
      <c r="GW1222" t="s">
        <v>821</v>
      </c>
      <c r="GX1222" t="s">
        <v>821</v>
      </c>
      <c r="GY1222" t="s">
        <v>821</v>
      </c>
      <c r="GZ1222" t="s">
        <v>777</v>
      </c>
      <c r="HA1222" t="s">
        <v>777</v>
      </c>
      <c r="HB1222" t="s">
        <v>821</v>
      </c>
      <c r="HC1222" t="s">
        <v>777</v>
      </c>
      <c r="HD1222" t="s">
        <v>777</v>
      </c>
      <c r="HE1222" t="s">
        <v>777</v>
      </c>
      <c r="HF1222" t="s">
        <v>777</v>
      </c>
      <c r="HG1222" t="s">
        <v>777</v>
      </c>
      <c r="HH1222" t="s">
        <v>777</v>
      </c>
      <c r="HI1222" t="s">
        <v>777</v>
      </c>
      <c r="HJ1222" t="s">
        <v>777</v>
      </c>
      <c r="HK1222" t="s">
        <v>777</v>
      </c>
      <c r="HL1222" t="s">
        <v>777</v>
      </c>
      <c r="HM1222" t="s">
        <v>777</v>
      </c>
      <c r="HN1222" t="s">
        <v>777</v>
      </c>
      <c r="HO1222" t="s">
        <v>777</v>
      </c>
      <c r="HP1222" t="s">
        <v>777</v>
      </c>
      <c r="HQ1222" t="s">
        <v>777</v>
      </c>
      <c r="HR1222" t="s">
        <v>777</v>
      </c>
      <c r="HS1222" t="s">
        <v>777</v>
      </c>
      <c r="HT1222" t="s">
        <v>777</v>
      </c>
      <c r="HU1222" t="s">
        <v>777</v>
      </c>
      <c r="HV1222" t="s">
        <v>777</v>
      </c>
      <c r="HW1222" t="s">
        <v>777</v>
      </c>
      <c r="HX1222" t="s">
        <v>777</v>
      </c>
      <c r="HY1222" t="s">
        <v>777</v>
      </c>
      <c r="HZ1222" t="s">
        <v>777</v>
      </c>
      <c r="IA1222" t="s">
        <v>777</v>
      </c>
      <c r="IB1222" t="s">
        <v>777</v>
      </c>
      <c r="IC1222" t="s">
        <v>777</v>
      </c>
      <c r="ID1222" t="s">
        <v>777</v>
      </c>
      <c r="IE1222" t="s">
        <v>777</v>
      </c>
      <c r="IF1222" t="s">
        <v>777</v>
      </c>
      <c r="IG1222" t="s">
        <v>777</v>
      </c>
      <c r="IH1222" t="s">
        <v>777</v>
      </c>
      <c r="II1222" t="s">
        <v>777</v>
      </c>
      <c r="IJ1222" t="s">
        <v>777</v>
      </c>
      <c r="IK1222" t="s">
        <v>777</v>
      </c>
      <c r="IL1222" t="s">
        <v>821</v>
      </c>
      <c r="IM1222" t="s">
        <v>777</v>
      </c>
      <c r="IN1222" t="s">
        <v>777</v>
      </c>
      <c r="IO1222" t="s">
        <v>777</v>
      </c>
      <c r="IP1222" t="s">
        <v>777</v>
      </c>
      <c r="IQ1222" t="s">
        <v>777</v>
      </c>
      <c r="IR1222" t="s">
        <v>777</v>
      </c>
      <c r="IS1222" t="s">
        <v>777</v>
      </c>
      <c r="IT1222" t="s">
        <v>777</v>
      </c>
      <c r="IU1222" t="s">
        <v>777</v>
      </c>
      <c r="IV1222" t="s">
        <v>777</v>
      </c>
      <c r="IW1222" t="s">
        <v>777</v>
      </c>
      <c r="IX1222" t="s">
        <v>777</v>
      </c>
      <c r="IY1222" t="s">
        <v>777</v>
      </c>
      <c r="IZ1222" t="s">
        <v>777</v>
      </c>
      <c r="JA1222" t="s">
        <v>777</v>
      </c>
      <c r="JB1222">
        <v>96081000</v>
      </c>
      <c r="JC1222" t="s">
        <v>777</v>
      </c>
      <c r="JD1222" t="s">
        <v>777</v>
      </c>
      <c r="JE1222" t="s">
        <v>777</v>
      </c>
      <c r="JF1222" t="s">
        <v>777</v>
      </c>
      <c r="JG1222" t="s">
        <v>777</v>
      </c>
      <c r="JH1222" t="s">
        <v>777</v>
      </c>
      <c r="JI1222" t="s">
        <v>777</v>
      </c>
      <c r="JJ1222">
        <v>53348000</v>
      </c>
      <c r="JK1222" t="s">
        <v>777</v>
      </c>
      <c r="JL1222" t="s">
        <v>777</v>
      </c>
      <c r="JM1222" t="s">
        <v>777</v>
      </c>
      <c r="JN1222" t="s">
        <v>777</v>
      </c>
      <c r="JO1222" t="s">
        <v>777</v>
      </c>
      <c r="JP1222" t="s">
        <v>777</v>
      </c>
      <c r="JQ1222" t="s">
        <v>777</v>
      </c>
      <c r="JR1222" t="s">
        <v>777</v>
      </c>
      <c r="JS1222" t="s">
        <v>777</v>
      </c>
      <c r="JT1222" t="s">
        <v>777</v>
      </c>
      <c r="JU1222" t="s">
        <v>777</v>
      </c>
      <c r="JV1222" t="s">
        <v>777</v>
      </c>
      <c r="JW1222" t="s">
        <v>777</v>
      </c>
      <c r="JX1222" t="s">
        <v>777</v>
      </c>
      <c r="JY1222" t="s">
        <v>777</v>
      </c>
      <c r="JZ1222" t="s">
        <v>777</v>
      </c>
      <c r="KA1222" t="s">
        <v>777</v>
      </c>
      <c r="KB1222" t="s">
        <v>821</v>
      </c>
      <c r="KC1222" t="s">
        <v>821</v>
      </c>
      <c r="KD1222" t="s">
        <v>777</v>
      </c>
      <c r="KE1222" t="s">
        <v>777</v>
      </c>
      <c r="KF1222" t="s">
        <v>777</v>
      </c>
      <c r="KG1222" t="s">
        <v>777</v>
      </c>
      <c r="KH1222" t="s">
        <v>777</v>
      </c>
      <c r="KI1222" t="s">
        <v>777</v>
      </c>
      <c r="KJ1222" t="s">
        <v>777</v>
      </c>
      <c r="KK1222" t="s">
        <v>777</v>
      </c>
      <c r="KL1222" t="s">
        <v>777</v>
      </c>
      <c r="KM1222" t="s">
        <v>777</v>
      </c>
      <c r="KN1222" t="s">
        <v>777</v>
      </c>
      <c r="KO1222" t="s">
        <v>777</v>
      </c>
      <c r="KP1222" t="s">
        <v>777</v>
      </c>
      <c r="KQ1222" t="s">
        <v>777</v>
      </c>
      <c r="KR1222" t="s">
        <v>777</v>
      </c>
      <c r="KS1222" t="s">
        <v>777</v>
      </c>
      <c r="KT1222" t="s">
        <v>777</v>
      </c>
      <c r="KU1222" t="s">
        <v>777</v>
      </c>
      <c r="KV1222" t="s">
        <v>777</v>
      </c>
      <c r="KW1222" t="s">
        <v>777</v>
      </c>
      <c r="KX1222" t="s">
        <v>821</v>
      </c>
      <c r="KY1222" t="s">
        <v>821</v>
      </c>
      <c r="KZ1222" t="s">
        <v>777</v>
      </c>
      <c r="LA1222" t="s">
        <v>777</v>
      </c>
      <c r="LB1222" t="s">
        <v>777</v>
      </c>
      <c r="LC1222" t="s">
        <v>777</v>
      </c>
      <c r="LD1222" t="s">
        <v>777</v>
      </c>
      <c r="LE1222" t="s">
        <v>777</v>
      </c>
      <c r="LF1222" t="s">
        <v>777</v>
      </c>
      <c r="LG1222" t="s">
        <v>777</v>
      </c>
      <c r="LH1222" t="s">
        <v>777</v>
      </c>
      <c r="LI1222" t="s">
        <v>777</v>
      </c>
      <c r="LJ1222" t="s">
        <v>777</v>
      </c>
      <c r="LK1222" t="s">
        <v>777</v>
      </c>
      <c r="LL1222" t="s">
        <v>777</v>
      </c>
      <c r="LM1222" t="s">
        <v>777</v>
      </c>
      <c r="LN1222">
        <v>46598000</v>
      </c>
      <c r="LO1222">
        <v>46598000</v>
      </c>
      <c r="LP1222" t="s">
        <v>777</v>
      </c>
      <c r="LQ1222" t="s">
        <v>777</v>
      </c>
      <c r="LR1222" t="s">
        <v>777</v>
      </c>
      <c r="LS1222" t="s">
        <v>777</v>
      </c>
      <c r="LT1222" t="s">
        <v>777</v>
      </c>
      <c r="LU1222" t="s">
        <v>821</v>
      </c>
      <c r="LV1222" t="s">
        <v>777</v>
      </c>
      <c r="LW1222" t="s">
        <v>777</v>
      </c>
      <c r="LX1222" t="s">
        <v>777</v>
      </c>
      <c r="LY1222">
        <v>423710000</v>
      </c>
      <c r="LZ1222">
        <v>423710000</v>
      </c>
      <c r="MA1222">
        <v>423710000</v>
      </c>
      <c r="MB1222">
        <v>423710000</v>
      </c>
      <c r="MC1222">
        <v>423710000</v>
      </c>
      <c r="MD1222" t="s">
        <v>777</v>
      </c>
      <c r="ME1222" t="s">
        <v>777</v>
      </c>
      <c r="MF1222" t="s">
        <v>821</v>
      </c>
      <c r="MG1222" t="s">
        <v>821</v>
      </c>
      <c r="MH1222" t="s">
        <v>777</v>
      </c>
      <c r="MI1222" t="s">
        <v>777</v>
      </c>
      <c r="MJ1222" t="s">
        <v>777</v>
      </c>
      <c r="MK1222" t="s">
        <v>777</v>
      </c>
      <c r="ML1222" t="s">
        <v>777</v>
      </c>
      <c r="MM1222" t="s">
        <v>777</v>
      </c>
      <c r="MN1222" t="s">
        <v>777</v>
      </c>
      <c r="MO1222" t="s">
        <v>777</v>
      </c>
      <c r="MP1222" t="s">
        <v>777</v>
      </c>
      <c r="MQ1222" t="s">
        <v>777</v>
      </c>
      <c r="MR1222" t="s">
        <v>777</v>
      </c>
      <c r="MS1222" t="s">
        <v>777</v>
      </c>
      <c r="MT1222" t="s">
        <v>777</v>
      </c>
      <c r="MU1222" t="s">
        <v>777</v>
      </c>
      <c r="MV1222" t="s">
        <v>777</v>
      </c>
      <c r="MW1222" t="s">
        <v>777</v>
      </c>
      <c r="MX1222" t="s">
        <v>777</v>
      </c>
      <c r="MY1222" t="s">
        <v>777</v>
      </c>
      <c r="MZ1222" t="s">
        <v>777</v>
      </c>
      <c r="NA1222" t="s">
        <v>777</v>
      </c>
      <c r="NB1222" t="s">
        <v>777</v>
      </c>
      <c r="NC1222" t="s">
        <v>777</v>
      </c>
      <c r="ND1222" t="s">
        <v>777</v>
      </c>
      <c r="NE1222" t="s">
        <v>777</v>
      </c>
      <c r="NF1222">
        <v>875608000</v>
      </c>
      <c r="NG1222">
        <v>875608000</v>
      </c>
      <c r="NH1222" t="s">
        <v>777</v>
      </c>
      <c r="NI1222" t="s">
        <v>777</v>
      </c>
      <c r="NJ1222" t="s">
        <v>777</v>
      </c>
      <c r="NK1222" t="s">
        <v>777</v>
      </c>
      <c r="NL1222" t="s">
        <v>777</v>
      </c>
      <c r="NM1222" t="s">
        <v>777</v>
      </c>
      <c r="NN1222" t="s">
        <v>777</v>
      </c>
      <c r="NO1222" t="s">
        <v>777</v>
      </c>
      <c r="NP1222" t="s">
        <v>821</v>
      </c>
      <c r="NQ1222" t="s">
        <v>777</v>
      </c>
      <c r="NR1222" t="s">
        <v>777</v>
      </c>
      <c r="NS1222" t="s">
        <v>777</v>
      </c>
      <c r="NT1222" t="s">
        <v>777</v>
      </c>
      <c r="NU1222" t="s">
        <v>777</v>
      </c>
      <c r="NV1222" t="s">
        <v>777</v>
      </c>
      <c r="NW1222" t="s">
        <v>777</v>
      </c>
      <c r="NX1222" t="s">
        <v>777</v>
      </c>
      <c r="NY1222" t="s">
        <v>777</v>
      </c>
      <c r="NZ1222" t="s">
        <v>777</v>
      </c>
      <c r="OA1222" t="s">
        <v>777</v>
      </c>
      <c r="OB1222" t="s">
        <v>777</v>
      </c>
      <c r="OC1222" t="s">
        <v>777</v>
      </c>
      <c r="OD1222" t="s">
        <v>777</v>
      </c>
      <c r="OE1222">
        <v>178545000</v>
      </c>
      <c r="OF1222" t="s">
        <v>777</v>
      </c>
      <c r="OG1222" t="s">
        <v>777</v>
      </c>
      <c r="OH1222" t="s">
        <v>777</v>
      </c>
      <c r="OI1222" t="s">
        <v>821</v>
      </c>
      <c r="OJ1222" t="s">
        <v>777</v>
      </c>
      <c r="OK1222" t="s">
        <v>777</v>
      </c>
      <c r="OL1222" t="s">
        <v>777</v>
      </c>
      <c r="OM1222" t="s">
        <v>777</v>
      </c>
      <c r="ON1222" t="s">
        <v>777</v>
      </c>
      <c r="OO1222" t="s">
        <v>777</v>
      </c>
      <c r="OP1222" t="s">
        <v>777</v>
      </c>
      <c r="OQ1222" t="s">
        <v>777</v>
      </c>
      <c r="OR1222" t="s">
        <v>777</v>
      </c>
      <c r="OS1222" t="s">
        <v>821</v>
      </c>
      <c r="OT1222" t="s">
        <v>777</v>
      </c>
      <c r="OU1222" t="s">
        <v>777</v>
      </c>
      <c r="OV1222" t="s">
        <v>777</v>
      </c>
      <c r="OW1222" t="s">
        <v>777</v>
      </c>
      <c r="OX1222" t="s">
        <v>777</v>
      </c>
      <c r="OY1222" t="s">
        <v>777</v>
      </c>
      <c r="OZ1222" t="s">
        <v>777</v>
      </c>
      <c r="PA1222" t="s">
        <v>777</v>
      </c>
      <c r="PB1222" t="s">
        <v>777</v>
      </c>
      <c r="PC1222" t="s">
        <v>777</v>
      </c>
      <c r="PD1222" t="s">
        <v>777</v>
      </c>
      <c r="PE1222" t="s">
        <v>777</v>
      </c>
      <c r="PF1222" t="s">
        <v>777</v>
      </c>
      <c r="PG1222" t="s">
        <v>777</v>
      </c>
      <c r="PH1222" t="s">
        <v>777</v>
      </c>
      <c r="PI1222" t="s">
        <v>777</v>
      </c>
      <c r="PJ1222" t="s">
        <v>777</v>
      </c>
    </row>
    <row r="1223" spans="2:426">
      <c r="B1223" s="12">
        <v>39629</v>
      </c>
      <c r="C1223" t="s">
        <v>747</v>
      </c>
      <c r="D1223" t="s">
        <v>777</v>
      </c>
      <c r="E1223" t="s">
        <v>777</v>
      </c>
      <c r="F1223" t="s">
        <v>777</v>
      </c>
      <c r="G1223" t="s">
        <v>777</v>
      </c>
      <c r="H1223" t="s">
        <v>777</v>
      </c>
      <c r="I1223" t="s">
        <v>777</v>
      </c>
      <c r="J1223" t="s">
        <v>777</v>
      </c>
      <c r="K1223">
        <v>80658000</v>
      </c>
      <c r="L1223" t="s">
        <v>822</v>
      </c>
      <c r="M1223" t="s">
        <v>822</v>
      </c>
      <c r="N1223" t="s">
        <v>777</v>
      </c>
      <c r="O1223" t="s">
        <v>777</v>
      </c>
      <c r="P1223" t="s">
        <v>777</v>
      </c>
      <c r="Q1223" t="s">
        <v>777</v>
      </c>
      <c r="R1223" t="s">
        <v>777</v>
      </c>
      <c r="S1223" t="s">
        <v>777</v>
      </c>
      <c r="T1223" t="s">
        <v>777</v>
      </c>
      <c r="U1223" t="s">
        <v>777</v>
      </c>
      <c r="V1223" t="s">
        <v>777</v>
      </c>
      <c r="W1223" t="s">
        <v>777</v>
      </c>
      <c r="X1223" t="s">
        <v>777</v>
      </c>
      <c r="Y1223" t="s">
        <v>777</v>
      </c>
      <c r="Z1223" t="s">
        <v>777</v>
      </c>
      <c r="AA1223" t="s">
        <v>777</v>
      </c>
      <c r="AB1223" t="s">
        <v>777</v>
      </c>
      <c r="AC1223" t="s">
        <v>777</v>
      </c>
      <c r="AD1223" t="s">
        <v>777</v>
      </c>
      <c r="AE1223" t="s">
        <v>777</v>
      </c>
      <c r="AF1223" t="s">
        <v>777</v>
      </c>
      <c r="AG1223" t="s">
        <v>777</v>
      </c>
      <c r="AH1223" t="s">
        <v>777</v>
      </c>
      <c r="AI1223" t="s">
        <v>777</v>
      </c>
      <c r="AJ1223" t="s">
        <v>777</v>
      </c>
      <c r="AK1223" t="s">
        <v>777</v>
      </c>
      <c r="AL1223" t="s">
        <v>777</v>
      </c>
      <c r="AM1223" t="s">
        <v>777</v>
      </c>
      <c r="AN1223" t="s">
        <v>777</v>
      </c>
      <c r="AO1223" t="s">
        <v>777</v>
      </c>
      <c r="AP1223" t="s">
        <v>777</v>
      </c>
      <c r="AQ1223" t="s">
        <v>777</v>
      </c>
      <c r="AR1223" t="s">
        <v>777</v>
      </c>
      <c r="AS1223" t="s">
        <v>777</v>
      </c>
      <c r="AT1223" t="s">
        <v>777</v>
      </c>
      <c r="AU1223" t="s">
        <v>822</v>
      </c>
      <c r="AV1223" t="s">
        <v>777</v>
      </c>
      <c r="AW1223" t="s">
        <v>777</v>
      </c>
      <c r="AX1223">
        <v>22310000</v>
      </c>
      <c r="AY1223" t="s">
        <v>777</v>
      </c>
      <c r="AZ1223" t="s">
        <v>777</v>
      </c>
      <c r="BA1223" t="s">
        <v>777</v>
      </c>
      <c r="BB1223" t="s">
        <v>822</v>
      </c>
      <c r="BC1223" t="s">
        <v>777</v>
      </c>
      <c r="BD1223" t="s">
        <v>777</v>
      </c>
      <c r="BE1223" t="s">
        <v>777</v>
      </c>
      <c r="BF1223" t="s">
        <v>777</v>
      </c>
      <c r="BG1223" t="s">
        <v>777</v>
      </c>
      <c r="BH1223" t="s">
        <v>777</v>
      </c>
      <c r="BI1223" t="s">
        <v>777</v>
      </c>
      <c r="BJ1223">
        <v>31118000</v>
      </c>
      <c r="BK1223">
        <v>31118000</v>
      </c>
      <c r="BL1223" t="s">
        <v>777</v>
      </c>
      <c r="BM1223" t="s">
        <v>822</v>
      </c>
      <c r="BN1223" t="s">
        <v>777</v>
      </c>
      <c r="BO1223" t="s">
        <v>777</v>
      </c>
      <c r="BP1223" t="s">
        <v>777</v>
      </c>
      <c r="BQ1223" t="s">
        <v>777</v>
      </c>
      <c r="BR1223" t="s">
        <v>777</v>
      </c>
      <c r="BS1223" t="s">
        <v>777</v>
      </c>
      <c r="BT1223" t="s">
        <v>777</v>
      </c>
      <c r="BU1223">
        <v>41599000</v>
      </c>
      <c r="BV1223" t="s">
        <v>777</v>
      </c>
      <c r="BW1223" t="s">
        <v>777</v>
      </c>
      <c r="BX1223" t="s">
        <v>777</v>
      </c>
      <c r="BY1223" t="s">
        <v>777</v>
      </c>
      <c r="BZ1223" t="s">
        <v>777</v>
      </c>
      <c r="CA1223" t="s">
        <v>822</v>
      </c>
      <c r="CB1223" t="s">
        <v>777</v>
      </c>
      <c r="CC1223" t="s">
        <v>777</v>
      </c>
      <c r="CD1223" t="s">
        <v>777</v>
      </c>
      <c r="CE1223" t="s">
        <v>822</v>
      </c>
      <c r="CF1223" t="s">
        <v>777</v>
      </c>
      <c r="CG1223" t="s">
        <v>777</v>
      </c>
      <c r="CH1223" t="s">
        <v>777</v>
      </c>
      <c r="CI1223" t="s">
        <v>777</v>
      </c>
      <c r="CJ1223">
        <v>20985000</v>
      </c>
      <c r="CK1223" t="s">
        <v>777</v>
      </c>
      <c r="CL1223" t="s">
        <v>777</v>
      </c>
      <c r="CM1223" t="s">
        <v>822</v>
      </c>
      <c r="CN1223" t="s">
        <v>777</v>
      </c>
      <c r="CO1223" t="s">
        <v>777</v>
      </c>
      <c r="CP1223" t="s">
        <v>777</v>
      </c>
      <c r="CQ1223" t="s">
        <v>777</v>
      </c>
      <c r="CR1223" t="s">
        <v>777</v>
      </c>
      <c r="CS1223" t="s">
        <v>777</v>
      </c>
      <c r="CT1223" t="s">
        <v>777</v>
      </c>
      <c r="CU1223" t="s">
        <v>777</v>
      </c>
      <c r="CV1223" t="s">
        <v>777</v>
      </c>
      <c r="CW1223" t="s">
        <v>777</v>
      </c>
      <c r="CX1223" t="s">
        <v>777</v>
      </c>
      <c r="CY1223" t="s">
        <v>777</v>
      </c>
      <c r="CZ1223" t="s">
        <v>777</v>
      </c>
      <c r="DA1223" t="s">
        <v>777</v>
      </c>
      <c r="DB1223" t="s">
        <v>777</v>
      </c>
      <c r="DC1223" t="s">
        <v>777</v>
      </c>
      <c r="DD1223" t="s">
        <v>777</v>
      </c>
      <c r="DE1223" t="s">
        <v>777</v>
      </c>
      <c r="DF1223" t="s">
        <v>777</v>
      </c>
      <c r="DG1223" t="s">
        <v>777</v>
      </c>
      <c r="DH1223" t="s">
        <v>777</v>
      </c>
      <c r="DI1223" t="s">
        <v>777</v>
      </c>
      <c r="DJ1223">
        <v>22310000</v>
      </c>
      <c r="DK1223">
        <v>80658000</v>
      </c>
      <c r="DL1223">
        <v>80658000</v>
      </c>
      <c r="DM1223" t="s">
        <v>777</v>
      </c>
      <c r="DN1223" t="s">
        <v>777</v>
      </c>
      <c r="DO1223" t="s">
        <v>777</v>
      </c>
      <c r="DP1223" t="s">
        <v>777</v>
      </c>
      <c r="DQ1223" t="s">
        <v>777</v>
      </c>
      <c r="DR1223" t="s">
        <v>777</v>
      </c>
      <c r="DS1223" t="s">
        <v>777</v>
      </c>
      <c r="DT1223" t="s">
        <v>777</v>
      </c>
      <c r="DU1223" t="s">
        <v>777</v>
      </c>
      <c r="DV1223" t="s">
        <v>777</v>
      </c>
      <c r="DW1223" t="s">
        <v>777</v>
      </c>
      <c r="DX1223" t="s">
        <v>777</v>
      </c>
      <c r="DY1223" t="s">
        <v>777</v>
      </c>
      <c r="DZ1223" t="s">
        <v>777</v>
      </c>
      <c r="EA1223" t="s">
        <v>777</v>
      </c>
      <c r="EB1223" t="s">
        <v>777</v>
      </c>
      <c r="EC1223" t="s">
        <v>777</v>
      </c>
      <c r="ED1223" t="s">
        <v>777</v>
      </c>
      <c r="EE1223" t="s">
        <v>777</v>
      </c>
      <c r="EF1223" t="s">
        <v>777</v>
      </c>
      <c r="EG1223" t="s">
        <v>777</v>
      </c>
      <c r="EH1223" t="s">
        <v>777</v>
      </c>
      <c r="EI1223" t="s">
        <v>777</v>
      </c>
      <c r="EJ1223" t="s">
        <v>777</v>
      </c>
      <c r="EK1223" t="s">
        <v>777</v>
      </c>
      <c r="EL1223" t="s">
        <v>777</v>
      </c>
      <c r="EM1223" t="s">
        <v>777</v>
      </c>
      <c r="EN1223" t="s">
        <v>777</v>
      </c>
      <c r="EO1223">
        <v>-1907597000</v>
      </c>
      <c r="EP1223" t="s">
        <v>777</v>
      </c>
      <c r="EQ1223">
        <v>-240497000</v>
      </c>
      <c r="ER1223" t="s">
        <v>777</v>
      </c>
      <c r="ES1223">
        <v>-176522000</v>
      </c>
      <c r="ET1223">
        <v>-3801931000</v>
      </c>
      <c r="EU1223">
        <v>-1385473000</v>
      </c>
      <c r="EV1223" t="s">
        <v>822</v>
      </c>
      <c r="EW1223" t="s">
        <v>777</v>
      </c>
      <c r="EX1223" t="s">
        <v>777</v>
      </c>
      <c r="EY1223" t="s">
        <v>777</v>
      </c>
      <c r="EZ1223" t="s">
        <v>777</v>
      </c>
      <c r="FA1223" t="s">
        <v>777</v>
      </c>
      <c r="FB1223" t="s">
        <v>777</v>
      </c>
      <c r="FC1223" t="s">
        <v>777</v>
      </c>
      <c r="FD1223" t="s">
        <v>777</v>
      </c>
      <c r="FE1223" t="s">
        <v>777</v>
      </c>
      <c r="FF1223" t="s">
        <v>777</v>
      </c>
      <c r="FG1223" t="s">
        <v>777</v>
      </c>
      <c r="FH1223" t="s">
        <v>777</v>
      </c>
      <c r="FI1223" t="s">
        <v>777</v>
      </c>
      <c r="FJ1223" t="s">
        <v>777</v>
      </c>
      <c r="FK1223" t="s">
        <v>777</v>
      </c>
      <c r="FL1223" t="s">
        <v>777</v>
      </c>
      <c r="FM1223" t="s">
        <v>777</v>
      </c>
      <c r="FN1223" t="s">
        <v>777</v>
      </c>
      <c r="FO1223" t="s">
        <v>822</v>
      </c>
      <c r="FP1223" t="s">
        <v>822</v>
      </c>
      <c r="FQ1223" t="s">
        <v>822</v>
      </c>
      <c r="FR1223" t="s">
        <v>777</v>
      </c>
      <c r="FS1223" t="s">
        <v>777</v>
      </c>
      <c r="FT1223" t="s">
        <v>777</v>
      </c>
      <c r="FU1223" t="s">
        <v>777</v>
      </c>
      <c r="FV1223" t="s">
        <v>777</v>
      </c>
      <c r="FW1223" t="s">
        <v>777</v>
      </c>
      <c r="FX1223" t="s">
        <v>777</v>
      </c>
      <c r="FY1223" t="s">
        <v>777</v>
      </c>
      <c r="FZ1223" t="s">
        <v>777</v>
      </c>
      <c r="GA1223" t="s">
        <v>777</v>
      </c>
      <c r="GB1223" t="s">
        <v>777</v>
      </c>
      <c r="GC1223" t="s">
        <v>777</v>
      </c>
      <c r="GD1223" t="s">
        <v>777</v>
      </c>
      <c r="GE1223" t="s">
        <v>777</v>
      </c>
      <c r="GF1223" t="s">
        <v>777</v>
      </c>
      <c r="GG1223" t="s">
        <v>777</v>
      </c>
      <c r="GH1223" t="s">
        <v>777</v>
      </c>
      <c r="GI1223" t="s">
        <v>822</v>
      </c>
      <c r="GJ1223" t="s">
        <v>777</v>
      </c>
      <c r="GK1223" t="s">
        <v>777</v>
      </c>
      <c r="GL1223" t="s">
        <v>777</v>
      </c>
      <c r="GM1223" t="s">
        <v>777</v>
      </c>
      <c r="GN1223" t="s">
        <v>777</v>
      </c>
      <c r="GO1223" t="s">
        <v>777</v>
      </c>
      <c r="GP1223">
        <v>1387800000</v>
      </c>
      <c r="GQ1223">
        <v>1387800000</v>
      </c>
      <c r="GR1223">
        <v>1387800000</v>
      </c>
      <c r="GS1223" t="s">
        <v>777</v>
      </c>
      <c r="GT1223" t="s">
        <v>822</v>
      </c>
      <c r="GU1223" t="s">
        <v>777</v>
      </c>
      <c r="GV1223" t="s">
        <v>777</v>
      </c>
      <c r="GW1223" t="s">
        <v>822</v>
      </c>
      <c r="GX1223" t="s">
        <v>822</v>
      </c>
      <c r="GY1223" t="s">
        <v>822</v>
      </c>
      <c r="GZ1223" t="s">
        <v>777</v>
      </c>
      <c r="HA1223" t="s">
        <v>777</v>
      </c>
      <c r="HB1223" t="s">
        <v>822</v>
      </c>
      <c r="HC1223" t="s">
        <v>777</v>
      </c>
      <c r="HD1223" t="s">
        <v>777</v>
      </c>
      <c r="HE1223" t="s">
        <v>777</v>
      </c>
      <c r="HF1223" t="s">
        <v>777</v>
      </c>
      <c r="HG1223" t="s">
        <v>777</v>
      </c>
      <c r="HH1223" t="s">
        <v>777</v>
      </c>
      <c r="HI1223" t="s">
        <v>777</v>
      </c>
      <c r="HJ1223" t="s">
        <v>777</v>
      </c>
      <c r="HK1223" t="s">
        <v>777</v>
      </c>
      <c r="HL1223" t="s">
        <v>777</v>
      </c>
      <c r="HM1223" t="s">
        <v>777</v>
      </c>
      <c r="HN1223" t="s">
        <v>777</v>
      </c>
      <c r="HO1223" t="s">
        <v>777</v>
      </c>
      <c r="HP1223" t="s">
        <v>777</v>
      </c>
      <c r="HQ1223" t="s">
        <v>777</v>
      </c>
      <c r="HR1223" t="s">
        <v>777</v>
      </c>
      <c r="HS1223" t="s">
        <v>777</v>
      </c>
      <c r="HT1223" t="s">
        <v>777</v>
      </c>
      <c r="HU1223" t="s">
        <v>777</v>
      </c>
      <c r="HV1223" t="s">
        <v>777</v>
      </c>
      <c r="HW1223" t="s">
        <v>777</v>
      </c>
      <c r="HX1223" t="s">
        <v>777</v>
      </c>
      <c r="HY1223" t="s">
        <v>777</v>
      </c>
      <c r="HZ1223" t="s">
        <v>777</v>
      </c>
      <c r="IA1223" t="s">
        <v>777</v>
      </c>
      <c r="IB1223" t="s">
        <v>777</v>
      </c>
      <c r="IC1223" t="s">
        <v>777</v>
      </c>
      <c r="ID1223" t="s">
        <v>777</v>
      </c>
      <c r="IE1223" t="s">
        <v>777</v>
      </c>
      <c r="IF1223" t="s">
        <v>777</v>
      </c>
      <c r="IG1223" t="s">
        <v>777</v>
      </c>
      <c r="IH1223" t="s">
        <v>777</v>
      </c>
      <c r="II1223" t="s">
        <v>777</v>
      </c>
      <c r="IJ1223" t="s">
        <v>777</v>
      </c>
      <c r="IK1223" t="s">
        <v>777</v>
      </c>
      <c r="IL1223" t="s">
        <v>822</v>
      </c>
      <c r="IM1223" t="s">
        <v>777</v>
      </c>
      <c r="IN1223" t="s">
        <v>777</v>
      </c>
      <c r="IO1223" t="s">
        <v>777</v>
      </c>
      <c r="IP1223" t="s">
        <v>777</v>
      </c>
      <c r="IQ1223" t="s">
        <v>777</v>
      </c>
      <c r="IR1223" t="s">
        <v>777</v>
      </c>
      <c r="IS1223" t="s">
        <v>777</v>
      </c>
      <c r="IT1223" t="s">
        <v>777</v>
      </c>
      <c r="IU1223" t="s">
        <v>777</v>
      </c>
      <c r="IV1223" t="s">
        <v>777</v>
      </c>
      <c r="IW1223" t="s">
        <v>777</v>
      </c>
      <c r="IX1223" t="s">
        <v>777</v>
      </c>
      <c r="IY1223" t="s">
        <v>777</v>
      </c>
      <c r="IZ1223" t="s">
        <v>777</v>
      </c>
      <c r="JA1223" t="s">
        <v>777</v>
      </c>
      <c r="JB1223">
        <v>41599000</v>
      </c>
      <c r="JC1223" t="s">
        <v>777</v>
      </c>
      <c r="JD1223" t="s">
        <v>777</v>
      </c>
      <c r="JE1223" t="s">
        <v>777</v>
      </c>
      <c r="JF1223" t="s">
        <v>777</v>
      </c>
      <c r="JG1223" t="s">
        <v>777</v>
      </c>
      <c r="JH1223" t="s">
        <v>777</v>
      </c>
      <c r="JI1223" t="s">
        <v>777</v>
      </c>
      <c r="JJ1223">
        <v>47002000</v>
      </c>
      <c r="JK1223" t="s">
        <v>777</v>
      </c>
      <c r="JL1223" t="s">
        <v>777</v>
      </c>
      <c r="JM1223" t="s">
        <v>777</v>
      </c>
      <c r="JN1223" t="s">
        <v>777</v>
      </c>
      <c r="JO1223" t="s">
        <v>777</v>
      </c>
      <c r="JP1223" t="s">
        <v>777</v>
      </c>
      <c r="JQ1223" t="s">
        <v>777</v>
      </c>
      <c r="JR1223" t="s">
        <v>777</v>
      </c>
      <c r="JS1223" t="s">
        <v>777</v>
      </c>
      <c r="JT1223" t="s">
        <v>777</v>
      </c>
      <c r="JU1223" t="s">
        <v>777</v>
      </c>
      <c r="JV1223" t="s">
        <v>777</v>
      </c>
      <c r="JW1223" t="s">
        <v>777</v>
      </c>
      <c r="JX1223" t="s">
        <v>777</v>
      </c>
      <c r="JY1223" t="s">
        <v>777</v>
      </c>
      <c r="JZ1223" t="s">
        <v>777</v>
      </c>
      <c r="KA1223" t="s">
        <v>777</v>
      </c>
      <c r="KB1223" t="s">
        <v>822</v>
      </c>
      <c r="KC1223" t="s">
        <v>822</v>
      </c>
      <c r="KD1223" t="s">
        <v>777</v>
      </c>
      <c r="KE1223" t="s">
        <v>777</v>
      </c>
      <c r="KF1223" t="s">
        <v>777</v>
      </c>
      <c r="KG1223" t="s">
        <v>777</v>
      </c>
      <c r="KH1223" t="s">
        <v>777</v>
      </c>
      <c r="KI1223" t="s">
        <v>777</v>
      </c>
      <c r="KJ1223" t="s">
        <v>777</v>
      </c>
      <c r="KK1223" t="s">
        <v>777</v>
      </c>
      <c r="KL1223" t="s">
        <v>777</v>
      </c>
      <c r="KM1223" t="s">
        <v>777</v>
      </c>
      <c r="KN1223" t="s">
        <v>777</v>
      </c>
      <c r="KO1223" t="s">
        <v>777</v>
      </c>
      <c r="KP1223" t="s">
        <v>777</v>
      </c>
      <c r="KQ1223" t="s">
        <v>777</v>
      </c>
      <c r="KR1223" t="s">
        <v>777</v>
      </c>
      <c r="KS1223" t="s">
        <v>777</v>
      </c>
      <c r="KT1223" t="s">
        <v>777</v>
      </c>
      <c r="KU1223" t="s">
        <v>777</v>
      </c>
      <c r="KV1223" t="s">
        <v>777</v>
      </c>
      <c r="KW1223" t="s">
        <v>777</v>
      </c>
      <c r="KX1223" t="s">
        <v>822</v>
      </c>
      <c r="KY1223" t="s">
        <v>822</v>
      </c>
      <c r="KZ1223" t="s">
        <v>777</v>
      </c>
      <c r="LA1223" t="s">
        <v>777</v>
      </c>
      <c r="LB1223" t="s">
        <v>777</v>
      </c>
      <c r="LC1223" t="s">
        <v>777</v>
      </c>
      <c r="LD1223" t="s">
        <v>777</v>
      </c>
      <c r="LE1223" t="s">
        <v>777</v>
      </c>
      <c r="LF1223" t="s">
        <v>777</v>
      </c>
      <c r="LG1223" t="s">
        <v>777</v>
      </c>
      <c r="LH1223" t="s">
        <v>777</v>
      </c>
      <c r="LI1223" t="s">
        <v>777</v>
      </c>
      <c r="LJ1223" t="s">
        <v>777</v>
      </c>
      <c r="LK1223" t="s">
        <v>777</v>
      </c>
      <c r="LL1223" t="s">
        <v>777</v>
      </c>
      <c r="LM1223" t="s">
        <v>777</v>
      </c>
      <c r="LN1223">
        <v>18932000</v>
      </c>
      <c r="LO1223">
        <v>18932000</v>
      </c>
      <c r="LP1223" t="s">
        <v>777</v>
      </c>
      <c r="LQ1223" t="s">
        <v>777</v>
      </c>
      <c r="LR1223" t="s">
        <v>777</v>
      </c>
      <c r="LS1223" t="s">
        <v>777</v>
      </c>
      <c r="LT1223" t="s">
        <v>777</v>
      </c>
      <c r="LU1223" t="s">
        <v>822</v>
      </c>
      <c r="LV1223" t="s">
        <v>777</v>
      </c>
      <c r="LW1223" t="s">
        <v>777</v>
      </c>
      <c r="LX1223" t="s">
        <v>777</v>
      </c>
      <c r="LY1223">
        <v>96356000</v>
      </c>
      <c r="LZ1223">
        <v>96356000</v>
      </c>
      <c r="MA1223">
        <v>96356000</v>
      </c>
      <c r="MB1223">
        <v>96356000</v>
      </c>
      <c r="MC1223">
        <v>96356000</v>
      </c>
      <c r="MD1223" t="s">
        <v>777</v>
      </c>
      <c r="ME1223" t="s">
        <v>777</v>
      </c>
      <c r="MF1223" t="s">
        <v>822</v>
      </c>
      <c r="MG1223" t="s">
        <v>822</v>
      </c>
      <c r="MH1223" t="s">
        <v>777</v>
      </c>
      <c r="MI1223" t="s">
        <v>777</v>
      </c>
      <c r="MJ1223" t="s">
        <v>777</v>
      </c>
      <c r="MK1223" t="s">
        <v>777</v>
      </c>
      <c r="ML1223" t="s">
        <v>777</v>
      </c>
      <c r="MM1223" t="s">
        <v>777</v>
      </c>
      <c r="MN1223" t="s">
        <v>777</v>
      </c>
      <c r="MO1223" t="s">
        <v>777</v>
      </c>
      <c r="MP1223" t="s">
        <v>777</v>
      </c>
      <c r="MQ1223" t="s">
        <v>777</v>
      </c>
      <c r="MR1223" t="s">
        <v>777</v>
      </c>
      <c r="MS1223" t="s">
        <v>777</v>
      </c>
      <c r="MT1223" t="s">
        <v>777</v>
      </c>
      <c r="MU1223" t="s">
        <v>777</v>
      </c>
      <c r="MV1223" t="s">
        <v>777</v>
      </c>
      <c r="MW1223" t="s">
        <v>777</v>
      </c>
      <c r="MX1223" t="s">
        <v>777</v>
      </c>
      <c r="MY1223" t="s">
        <v>777</v>
      </c>
      <c r="MZ1223" t="s">
        <v>777</v>
      </c>
      <c r="NA1223" t="s">
        <v>777</v>
      </c>
      <c r="NB1223" t="s">
        <v>777</v>
      </c>
      <c r="NC1223" t="s">
        <v>777</v>
      </c>
      <c r="ND1223" t="s">
        <v>777</v>
      </c>
      <c r="NE1223" t="s">
        <v>777</v>
      </c>
      <c r="NF1223">
        <v>243453000</v>
      </c>
      <c r="NG1223">
        <v>243453000</v>
      </c>
      <c r="NH1223" t="s">
        <v>777</v>
      </c>
      <c r="NI1223" t="s">
        <v>777</v>
      </c>
      <c r="NJ1223" t="s">
        <v>777</v>
      </c>
      <c r="NK1223" t="s">
        <v>777</v>
      </c>
      <c r="NL1223" t="s">
        <v>777</v>
      </c>
      <c r="NM1223" t="s">
        <v>777</v>
      </c>
      <c r="NN1223" t="s">
        <v>777</v>
      </c>
      <c r="NO1223" t="s">
        <v>777</v>
      </c>
      <c r="NP1223" t="s">
        <v>822</v>
      </c>
      <c r="NQ1223" t="s">
        <v>777</v>
      </c>
      <c r="NR1223" t="s">
        <v>777</v>
      </c>
      <c r="NS1223" t="s">
        <v>777</v>
      </c>
      <c r="NT1223" t="s">
        <v>777</v>
      </c>
      <c r="NU1223" t="s">
        <v>777</v>
      </c>
      <c r="NV1223" t="s">
        <v>777</v>
      </c>
      <c r="NW1223" t="s">
        <v>777</v>
      </c>
      <c r="NX1223" t="s">
        <v>777</v>
      </c>
      <c r="NY1223" t="s">
        <v>777</v>
      </c>
      <c r="NZ1223" t="s">
        <v>777</v>
      </c>
      <c r="OA1223" t="s">
        <v>777</v>
      </c>
      <c r="OB1223" t="s">
        <v>777</v>
      </c>
      <c r="OC1223" t="s">
        <v>777</v>
      </c>
      <c r="OD1223" t="s">
        <v>777</v>
      </c>
      <c r="OE1223" t="s">
        <v>777</v>
      </c>
      <c r="OF1223" t="s">
        <v>777</v>
      </c>
      <c r="OG1223" t="s">
        <v>777</v>
      </c>
      <c r="OH1223" t="s">
        <v>777</v>
      </c>
      <c r="OI1223" t="s">
        <v>822</v>
      </c>
      <c r="OJ1223" t="s">
        <v>777</v>
      </c>
      <c r="OK1223" t="s">
        <v>777</v>
      </c>
      <c r="OL1223" t="s">
        <v>777</v>
      </c>
      <c r="OM1223" t="s">
        <v>777</v>
      </c>
      <c r="ON1223" t="s">
        <v>777</v>
      </c>
      <c r="OO1223" t="s">
        <v>777</v>
      </c>
      <c r="OP1223" t="s">
        <v>777</v>
      </c>
      <c r="OQ1223" t="s">
        <v>777</v>
      </c>
      <c r="OR1223" t="s">
        <v>777</v>
      </c>
      <c r="OS1223" t="s">
        <v>822</v>
      </c>
      <c r="OT1223" t="s">
        <v>777</v>
      </c>
      <c r="OU1223" t="s">
        <v>777</v>
      </c>
      <c r="OV1223" t="s">
        <v>777</v>
      </c>
      <c r="OW1223" t="s">
        <v>777</v>
      </c>
      <c r="OX1223" t="s">
        <v>777</v>
      </c>
      <c r="OY1223" t="s">
        <v>777</v>
      </c>
      <c r="OZ1223" t="s">
        <v>777</v>
      </c>
      <c r="PA1223" t="s">
        <v>777</v>
      </c>
      <c r="PB1223" t="s">
        <v>777</v>
      </c>
      <c r="PC1223" t="s">
        <v>777</v>
      </c>
      <c r="PD1223" t="s">
        <v>777</v>
      </c>
      <c r="PE1223" t="s">
        <v>777</v>
      </c>
      <c r="PF1223" t="s">
        <v>777</v>
      </c>
      <c r="PG1223" t="s">
        <v>777</v>
      </c>
      <c r="PH1223" t="s">
        <v>777</v>
      </c>
      <c r="PI1223" t="s">
        <v>777</v>
      </c>
      <c r="PJ1223" t="s">
        <v>777</v>
      </c>
    </row>
    <row r="1224" spans="2:426">
      <c r="B1224" s="12">
        <v>39629</v>
      </c>
      <c r="C1224" t="s">
        <v>748</v>
      </c>
      <c r="D1224" t="s">
        <v>777</v>
      </c>
      <c r="E1224" t="s">
        <v>777</v>
      </c>
      <c r="F1224" t="s">
        <v>777</v>
      </c>
      <c r="G1224" t="s">
        <v>777</v>
      </c>
      <c r="H1224" t="s">
        <v>777</v>
      </c>
      <c r="I1224" t="s">
        <v>777</v>
      </c>
      <c r="J1224" t="s">
        <v>777</v>
      </c>
      <c r="K1224">
        <v>-3620000</v>
      </c>
      <c r="L1224" t="s">
        <v>823</v>
      </c>
      <c r="M1224" t="s">
        <v>823</v>
      </c>
      <c r="N1224" t="s">
        <v>777</v>
      </c>
      <c r="O1224" t="s">
        <v>777</v>
      </c>
      <c r="P1224" t="s">
        <v>777</v>
      </c>
      <c r="Q1224" t="s">
        <v>777</v>
      </c>
      <c r="R1224" t="s">
        <v>777</v>
      </c>
      <c r="S1224" t="s">
        <v>777</v>
      </c>
      <c r="T1224" t="s">
        <v>777</v>
      </c>
      <c r="U1224" t="s">
        <v>777</v>
      </c>
      <c r="V1224" t="s">
        <v>777</v>
      </c>
      <c r="W1224" t="s">
        <v>777</v>
      </c>
      <c r="X1224" t="s">
        <v>777</v>
      </c>
      <c r="Y1224" t="s">
        <v>777</v>
      </c>
      <c r="Z1224" t="s">
        <v>777</v>
      </c>
      <c r="AA1224" t="s">
        <v>777</v>
      </c>
      <c r="AB1224" t="s">
        <v>777</v>
      </c>
      <c r="AC1224" t="s">
        <v>777</v>
      </c>
      <c r="AD1224" t="s">
        <v>777</v>
      </c>
      <c r="AE1224" t="s">
        <v>777</v>
      </c>
      <c r="AF1224" t="s">
        <v>777</v>
      </c>
      <c r="AG1224" t="s">
        <v>777</v>
      </c>
      <c r="AH1224" t="s">
        <v>777</v>
      </c>
      <c r="AI1224" t="s">
        <v>777</v>
      </c>
      <c r="AJ1224">
        <v>8423539</v>
      </c>
      <c r="AK1224" t="s">
        <v>777</v>
      </c>
      <c r="AL1224" t="s">
        <v>777</v>
      </c>
      <c r="AM1224" t="s">
        <v>777</v>
      </c>
      <c r="AN1224" t="s">
        <v>777</v>
      </c>
      <c r="AO1224" t="s">
        <v>777</v>
      </c>
      <c r="AP1224" t="s">
        <v>777</v>
      </c>
      <c r="AQ1224" t="s">
        <v>777</v>
      </c>
      <c r="AR1224" t="s">
        <v>777</v>
      </c>
      <c r="AS1224" t="s">
        <v>777</v>
      </c>
      <c r="AT1224" t="s">
        <v>777</v>
      </c>
      <c r="AU1224" t="s">
        <v>823</v>
      </c>
      <c r="AV1224" t="s">
        <v>777</v>
      </c>
      <c r="AW1224" t="s">
        <v>777</v>
      </c>
      <c r="AX1224">
        <v>9368000</v>
      </c>
      <c r="AY1224" t="s">
        <v>777</v>
      </c>
      <c r="AZ1224" t="s">
        <v>777</v>
      </c>
      <c r="BA1224">
        <v>73246000</v>
      </c>
      <c r="BB1224" t="s">
        <v>823</v>
      </c>
      <c r="BC1224" t="s">
        <v>777</v>
      </c>
      <c r="BD1224" t="s">
        <v>777</v>
      </c>
      <c r="BE1224" t="s">
        <v>777</v>
      </c>
      <c r="BF1224" t="s">
        <v>777</v>
      </c>
      <c r="BG1224" t="s">
        <v>777</v>
      </c>
      <c r="BH1224" t="s">
        <v>777</v>
      </c>
      <c r="BI1224" t="s">
        <v>777</v>
      </c>
      <c r="BJ1224">
        <v>14765000</v>
      </c>
      <c r="BK1224">
        <v>14765000</v>
      </c>
      <c r="BL1224" t="s">
        <v>777</v>
      </c>
      <c r="BM1224" t="s">
        <v>823</v>
      </c>
      <c r="BN1224" t="s">
        <v>777</v>
      </c>
      <c r="BO1224" t="s">
        <v>777</v>
      </c>
      <c r="BP1224" t="s">
        <v>777</v>
      </c>
      <c r="BQ1224" t="s">
        <v>777</v>
      </c>
      <c r="BR1224" t="s">
        <v>777</v>
      </c>
      <c r="BS1224" t="s">
        <v>777</v>
      </c>
      <c r="BT1224" t="s">
        <v>777</v>
      </c>
      <c r="BU1224">
        <v>-65313000</v>
      </c>
      <c r="BV1224" t="s">
        <v>777</v>
      </c>
      <c r="BW1224" t="s">
        <v>777</v>
      </c>
      <c r="BX1224" t="s">
        <v>777</v>
      </c>
      <c r="BY1224" t="s">
        <v>777</v>
      </c>
      <c r="BZ1224" t="s">
        <v>777</v>
      </c>
      <c r="CA1224" t="s">
        <v>823</v>
      </c>
      <c r="CB1224" t="s">
        <v>777</v>
      </c>
      <c r="CC1224" t="s">
        <v>777</v>
      </c>
      <c r="CD1224" t="s">
        <v>777</v>
      </c>
      <c r="CE1224" t="s">
        <v>823</v>
      </c>
      <c r="CF1224" t="s">
        <v>777</v>
      </c>
      <c r="CG1224" t="s">
        <v>777</v>
      </c>
      <c r="CH1224" t="s">
        <v>777</v>
      </c>
      <c r="CI1224" t="s">
        <v>777</v>
      </c>
      <c r="CJ1224">
        <v>3898000</v>
      </c>
      <c r="CK1224" t="s">
        <v>777</v>
      </c>
      <c r="CL1224" t="s">
        <v>777</v>
      </c>
      <c r="CM1224" t="s">
        <v>823</v>
      </c>
      <c r="CN1224" t="s">
        <v>777</v>
      </c>
      <c r="CO1224" t="s">
        <v>777</v>
      </c>
      <c r="CP1224" t="s">
        <v>777</v>
      </c>
      <c r="CQ1224" t="s">
        <v>777</v>
      </c>
      <c r="CR1224" t="s">
        <v>777</v>
      </c>
      <c r="CS1224" t="s">
        <v>777</v>
      </c>
      <c r="CT1224" t="s">
        <v>777</v>
      </c>
      <c r="CU1224" t="s">
        <v>777</v>
      </c>
      <c r="CV1224" t="s">
        <v>777</v>
      </c>
      <c r="CW1224" t="s">
        <v>777</v>
      </c>
      <c r="CX1224" t="s">
        <v>777</v>
      </c>
      <c r="CY1224" t="s">
        <v>777</v>
      </c>
      <c r="CZ1224" t="s">
        <v>777</v>
      </c>
      <c r="DA1224" t="s">
        <v>777</v>
      </c>
      <c r="DB1224" t="s">
        <v>777</v>
      </c>
      <c r="DC1224" t="s">
        <v>777</v>
      </c>
      <c r="DD1224" t="s">
        <v>777</v>
      </c>
      <c r="DE1224" t="s">
        <v>777</v>
      </c>
      <c r="DF1224" t="s">
        <v>777</v>
      </c>
      <c r="DG1224" t="s">
        <v>777</v>
      </c>
      <c r="DH1224" t="s">
        <v>777</v>
      </c>
      <c r="DI1224" t="s">
        <v>777</v>
      </c>
      <c r="DJ1224">
        <v>9368000</v>
      </c>
      <c r="DK1224">
        <v>-3620000</v>
      </c>
      <c r="DL1224">
        <v>-3620000</v>
      </c>
      <c r="DM1224" t="s">
        <v>777</v>
      </c>
      <c r="DN1224" t="s">
        <v>777</v>
      </c>
      <c r="DO1224" t="s">
        <v>777</v>
      </c>
      <c r="DP1224" t="s">
        <v>777</v>
      </c>
      <c r="DQ1224" t="s">
        <v>777</v>
      </c>
      <c r="DR1224" t="s">
        <v>777</v>
      </c>
      <c r="DS1224" t="s">
        <v>777</v>
      </c>
      <c r="DT1224" t="s">
        <v>777</v>
      </c>
      <c r="DU1224" t="s">
        <v>777</v>
      </c>
      <c r="DV1224" t="s">
        <v>777</v>
      </c>
      <c r="DW1224" t="s">
        <v>777</v>
      </c>
      <c r="DX1224" t="s">
        <v>777</v>
      </c>
      <c r="DY1224" t="s">
        <v>777</v>
      </c>
      <c r="DZ1224" t="s">
        <v>777</v>
      </c>
      <c r="EA1224" t="s">
        <v>777</v>
      </c>
      <c r="EB1224" t="s">
        <v>777</v>
      </c>
      <c r="EC1224" t="s">
        <v>777</v>
      </c>
      <c r="ED1224" t="s">
        <v>777</v>
      </c>
      <c r="EE1224" t="s">
        <v>777</v>
      </c>
      <c r="EF1224" t="s">
        <v>777</v>
      </c>
      <c r="EG1224" t="s">
        <v>777</v>
      </c>
      <c r="EH1224" t="s">
        <v>777</v>
      </c>
      <c r="EI1224" t="s">
        <v>777</v>
      </c>
      <c r="EJ1224" t="s">
        <v>777</v>
      </c>
      <c r="EK1224" t="s">
        <v>777</v>
      </c>
      <c r="EL1224" t="s">
        <v>777</v>
      </c>
      <c r="EM1224" t="s">
        <v>777</v>
      </c>
      <c r="EN1224" t="s">
        <v>777</v>
      </c>
      <c r="EO1224">
        <v>-1449440000</v>
      </c>
      <c r="EP1224">
        <v>-232802000</v>
      </c>
      <c r="EQ1224">
        <v>-263798000</v>
      </c>
      <c r="ER1224">
        <v>-67283000</v>
      </c>
      <c r="ES1224">
        <v>-190668000</v>
      </c>
      <c r="ET1224">
        <v>-2863004000</v>
      </c>
      <c r="EU1224">
        <v>-1052288000</v>
      </c>
      <c r="EV1224" t="s">
        <v>823</v>
      </c>
      <c r="EW1224" t="s">
        <v>777</v>
      </c>
      <c r="EX1224" t="s">
        <v>777</v>
      </c>
      <c r="EY1224" t="s">
        <v>777</v>
      </c>
      <c r="EZ1224" t="s">
        <v>777</v>
      </c>
      <c r="FA1224" t="s">
        <v>777</v>
      </c>
      <c r="FB1224" t="s">
        <v>777</v>
      </c>
      <c r="FC1224" t="s">
        <v>777</v>
      </c>
      <c r="FD1224" t="s">
        <v>777</v>
      </c>
      <c r="FE1224" t="s">
        <v>777</v>
      </c>
      <c r="FF1224" t="s">
        <v>777</v>
      </c>
      <c r="FG1224" t="s">
        <v>777</v>
      </c>
      <c r="FH1224" t="s">
        <v>777</v>
      </c>
      <c r="FI1224" t="s">
        <v>777</v>
      </c>
      <c r="FJ1224" t="s">
        <v>777</v>
      </c>
      <c r="FK1224" t="s">
        <v>777</v>
      </c>
      <c r="FL1224" t="s">
        <v>777</v>
      </c>
      <c r="FM1224" t="s">
        <v>777</v>
      </c>
      <c r="FN1224" t="s">
        <v>777</v>
      </c>
      <c r="FO1224" t="s">
        <v>823</v>
      </c>
      <c r="FP1224" t="s">
        <v>823</v>
      </c>
      <c r="FQ1224" t="s">
        <v>823</v>
      </c>
      <c r="FR1224" t="s">
        <v>777</v>
      </c>
      <c r="FS1224" t="s">
        <v>777</v>
      </c>
      <c r="FT1224" t="s">
        <v>777</v>
      </c>
      <c r="FU1224" t="s">
        <v>777</v>
      </c>
      <c r="FV1224" t="s">
        <v>777</v>
      </c>
      <c r="FW1224">
        <v>-1421000</v>
      </c>
      <c r="FX1224" t="s">
        <v>777</v>
      </c>
      <c r="FY1224" t="s">
        <v>777</v>
      </c>
      <c r="FZ1224" t="s">
        <v>777</v>
      </c>
      <c r="GA1224" t="s">
        <v>777</v>
      </c>
      <c r="GB1224" t="s">
        <v>777</v>
      </c>
      <c r="GC1224" t="s">
        <v>777</v>
      </c>
      <c r="GD1224" t="s">
        <v>777</v>
      </c>
      <c r="GE1224" t="s">
        <v>777</v>
      </c>
      <c r="GF1224" t="s">
        <v>777</v>
      </c>
      <c r="GG1224" t="s">
        <v>777</v>
      </c>
      <c r="GH1224" t="s">
        <v>777</v>
      </c>
      <c r="GI1224" t="s">
        <v>823</v>
      </c>
      <c r="GJ1224" t="s">
        <v>777</v>
      </c>
      <c r="GK1224" t="s">
        <v>777</v>
      </c>
      <c r="GL1224" t="s">
        <v>777</v>
      </c>
      <c r="GM1224" t="s">
        <v>777</v>
      </c>
      <c r="GN1224" t="s">
        <v>777</v>
      </c>
      <c r="GO1224" t="s">
        <v>777</v>
      </c>
      <c r="GP1224">
        <v>349300000</v>
      </c>
      <c r="GQ1224">
        <v>349300000</v>
      </c>
      <c r="GR1224">
        <v>349300000</v>
      </c>
      <c r="GS1224" t="s">
        <v>777</v>
      </c>
      <c r="GT1224" t="s">
        <v>823</v>
      </c>
      <c r="GU1224" t="s">
        <v>777</v>
      </c>
      <c r="GV1224" t="s">
        <v>777</v>
      </c>
      <c r="GW1224" t="s">
        <v>823</v>
      </c>
      <c r="GX1224" t="s">
        <v>823</v>
      </c>
      <c r="GY1224" t="s">
        <v>823</v>
      </c>
      <c r="GZ1224" t="s">
        <v>777</v>
      </c>
      <c r="HA1224" t="s">
        <v>777</v>
      </c>
      <c r="HB1224" t="s">
        <v>823</v>
      </c>
      <c r="HC1224" t="s">
        <v>777</v>
      </c>
      <c r="HD1224" t="s">
        <v>777</v>
      </c>
      <c r="HE1224" t="s">
        <v>777</v>
      </c>
      <c r="HF1224" t="s">
        <v>777</v>
      </c>
      <c r="HG1224" t="s">
        <v>777</v>
      </c>
      <c r="HH1224" t="s">
        <v>777</v>
      </c>
      <c r="HI1224" t="s">
        <v>777</v>
      </c>
      <c r="HJ1224" t="s">
        <v>777</v>
      </c>
      <c r="HK1224" t="s">
        <v>777</v>
      </c>
      <c r="HL1224" t="s">
        <v>777</v>
      </c>
      <c r="HM1224" t="s">
        <v>777</v>
      </c>
      <c r="HN1224" t="s">
        <v>777</v>
      </c>
      <c r="HO1224" t="s">
        <v>777</v>
      </c>
      <c r="HP1224" t="s">
        <v>777</v>
      </c>
      <c r="HQ1224" t="s">
        <v>777</v>
      </c>
      <c r="HR1224" t="s">
        <v>777</v>
      </c>
      <c r="HS1224" t="s">
        <v>777</v>
      </c>
      <c r="HT1224" t="s">
        <v>777</v>
      </c>
      <c r="HU1224" t="s">
        <v>777</v>
      </c>
      <c r="HV1224" t="s">
        <v>777</v>
      </c>
      <c r="HW1224" t="s">
        <v>777</v>
      </c>
      <c r="HX1224" t="s">
        <v>777</v>
      </c>
      <c r="HY1224" t="s">
        <v>777</v>
      </c>
      <c r="HZ1224" t="s">
        <v>777</v>
      </c>
      <c r="IA1224" t="s">
        <v>777</v>
      </c>
      <c r="IB1224" t="s">
        <v>777</v>
      </c>
      <c r="IC1224" t="s">
        <v>777</v>
      </c>
      <c r="ID1224" t="s">
        <v>777</v>
      </c>
      <c r="IE1224" t="s">
        <v>777</v>
      </c>
      <c r="IF1224" t="s">
        <v>777</v>
      </c>
      <c r="IG1224" t="s">
        <v>777</v>
      </c>
      <c r="IH1224" t="s">
        <v>777</v>
      </c>
      <c r="II1224" t="s">
        <v>777</v>
      </c>
      <c r="IJ1224" t="s">
        <v>777</v>
      </c>
      <c r="IK1224" t="s">
        <v>777</v>
      </c>
      <c r="IL1224" t="s">
        <v>823</v>
      </c>
      <c r="IM1224" t="s">
        <v>777</v>
      </c>
      <c r="IN1224" t="s">
        <v>777</v>
      </c>
      <c r="IO1224" t="s">
        <v>777</v>
      </c>
      <c r="IP1224" t="s">
        <v>777</v>
      </c>
      <c r="IQ1224" t="s">
        <v>777</v>
      </c>
      <c r="IR1224" t="s">
        <v>777</v>
      </c>
      <c r="IS1224" t="s">
        <v>777</v>
      </c>
      <c r="IT1224" t="s">
        <v>777</v>
      </c>
      <c r="IU1224" t="s">
        <v>777</v>
      </c>
      <c r="IV1224" t="s">
        <v>777</v>
      </c>
      <c r="IW1224" t="s">
        <v>777</v>
      </c>
      <c r="IX1224" t="s">
        <v>777</v>
      </c>
      <c r="IY1224" t="s">
        <v>777</v>
      </c>
      <c r="IZ1224" t="s">
        <v>777</v>
      </c>
      <c r="JA1224" t="s">
        <v>777</v>
      </c>
      <c r="JB1224">
        <v>-65313000</v>
      </c>
      <c r="JC1224" t="s">
        <v>777</v>
      </c>
      <c r="JD1224" t="s">
        <v>777</v>
      </c>
      <c r="JE1224" t="s">
        <v>777</v>
      </c>
      <c r="JF1224" t="s">
        <v>777</v>
      </c>
      <c r="JG1224" t="s">
        <v>777</v>
      </c>
      <c r="JH1224" t="s">
        <v>777</v>
      </c>
      <c r="JI1224" t="s">
        <v>777</v>
      </c>
      <c r="JJ1224">
        <v>-1562000</v>
      </c>
      <c r="JK1224" t="s">
        <v>777</v>
      </c>
      <c r="JL1224" t="s">
        <v>777</v>
      </c>
      <c r="JM1224" t="s">
        <v>777</v>
      </c>
      <c r="JN1224" t="s">
        <v>777</v>
      </c>
      <c r="JO1224" t="s">
        <v>777</v>
      </c>
      <c r="JP1224" t="s">
        <v>777</v>
      </c>
      <c r="JQ1224" t="s">
        <v>777</v>
      </c>
      <c r="JR1224" t="s">
        <v>777</v>
      </c>
      <c r="JS1224" t="s">
        <v>777</v>
      </c>
      <c r="JT1224" t="s">
        <v>777</v>
      </c>
      <c r="JU1224" t="s">
        <v>777</v>
      </c>
      <c r="JV1224" t="s">
        <v>777</v>
      </c>
      <c r="JW1224" t="s">
        <v>777</v>
      </c>
      <c r="JX1224" t="s">
        <v>777</v>
      </c>
      <c r="JY1224" t="s">
        <v>777</v>
      </c>
      <c r="JZ1224" t="s">
        <v>777</v>
      </c>
      <c r="KA1224" t="s">
        <v>777</v>
      </c>
      <c r="KB1224" t="s">
        <v>823</v>
      </c>
      <c r="KC1224" t="s">
        <v>823</v>
      </c>
      <c r="KD1224" t="s">
        <v>777</v>
      </c>
      <c r="KE1224" t="s">
        <v>777</v>
      </c>
      <c r="KF1224" t="s">
        <v>777</v>
      </c>
      <c r="KG1224" t="s">
        <v>777</v>
      </c>
      <c r="KH1224" t="s">
        <v>777</v>
      </c>
      <c r="KI1224" t="s">
        <v>777</v>
      </c>
      <c r="KJ1224" t="s">
        <v>777</v>
      </c>
      <c r="KK1224" t="s">
        <v>777</v>
      </c>
      <c r="KL1224" t="s">
        <v>777</v>
      </c>
      <c r="KM1224" t="s">
        <v>777</v>
      </c>
      <c r="KN1224" t="s">
        <v>777</v>
      </c>
      <c r="KO1224" t="s">
        <v>777</v>
      </c>
      <c r="KP1224" t="s">
        <v>777</v>
      </c>
      <c r="KQ1224" t="s">
        <v>777</v>
      </c>
      <c r="KR1224" t="s">
        <v>777</v>
      </c>
      <c r="KS1224" t="s">
        <v>777</v>
      </c>
      <c r="KT1224" t="s">
        <v>777</v>
      </c>
      <c r="KU1224" t="s">
        <v>777</v>
      </c>
      <c r="KV1224" t="s">
        <v>777</v>
      </c>
      <c r="KW1224" t="s">
        <v>777</v>
      </c>
      <c r="KX1224" t="s">
        <v>823</v>
      </c>
      <c r="KY1224" t="s">
        <v>823</v>
      </c>
      <c r="KZ1224" t="s">
        <v>777</v>
      </c>
      <c r="LA1224" t="s">
        <v>777</v>
      </c>
      <c r="LB1224" t="s">
        <v>777</v>
      </c>
      <c r="LC1224" t="s">
        <v>777</v>
      </c>
      <c r="LD1224" t="s">
        <v>777</v>
      </c>
      <c r="LE1224" t="s">
        <v>777</v>
      </c>
      <c r="LF1224" t="s">
        <v>777</v>
      </c>
      <c r="LG1224" t="s">
        <v>777</v>
      </c>
      <c r="LH1224" t="s">
        <v>777</v>
      </c>
      <c r="LI1224" t="s">
        <v>777</v>
      </c>
      <c r="LJ1224" t="s">
        <v>777</v>
      </c>
      <c r="LK1224" t="s">
        <v>777</v>
      </c>
      <c r="LL1224" t="s">
        <v>777</v>
      </c>
      <c r="LM1224" t="s">
        <v>777</v>
      </c>
      <c r="LN1224">
        <v>-19163000</v>
      </c>
      <c r="LO1224">
        <v>-19163000</v>
      </c>
      <c r="LP1224" t="s">
        <v>777</v>
      </c>
      <c r="LQ1224" t="s">
        <v>777</v>
      </c>
      <c r="LR1224" t="s">
        <v>777</v>
      </c>
      <c r="LS1224" t="s">
        <v>777</v>
      </c>
      <c r="LT1224" t="s">
        <v>777</v>
      </c>
      <c r="LU1224" t="s">
        <v>823</v>
      </c>
      <c r="LV1224" t="s">
        <v>777</v>
      </c>
      <c r="LW1224" t="s">
        <v>777</v>
      </c>
      <c r="LX1224" t="s">
        <v>777</v>
      </c>
      <c r="LY1224">
        <v>32966000</v>
      </c>
      <c r="LZ1224">
        <v>32966000</v>
      </c>
      <c r="MA1224">
        <v>32966000</v>
      </c>
      <c r="MB1224">
        <v>32966000</v>
      </c>
      <c r="MC1224">
        <v>32966000</v>
      </c>
      <c r="MD1224" t="s">
        <v>777</v>
      </c>
      <c r="ME1224" t="s">
        <v>777</v>
      </c>
      <c r="MF1224" t="s">
        <v>823</v>
      </c>
      <c r="MG1224" t="s">
        <v>823</v>
      </c>
      <c r="MH1224" t="s">
        <v>777</v>
      </c>
      <c r="MI1224" t="s">
        <v>777</v>
      </c>
      <c r="MJ1224" t="s">
        <v>777</v>
      </c>
      <c r="MK1224" t="s">
        <v>777</v>
      </c>
      <c r="ML1224" t="s">
        <v>777</v>
      </c>
      <c r="MM1224" t="s">
        <v>777</v>
      </c>
      <c r="MN1224" t="s">
        <v>777</v>
      </c>
      <c r="MO1224" t="s">
        <v>777</v>
      </c>
      <c r="MP1224" t="s">
        <v>777</v>
      </c>
      <c r="MQ1224" t="s">
        <v>777</v>
      </c>
      <c r="MR1224" t="s">
        <v>777</v>
      </c>
      <c r="MS1224" t="s">
        <v>777</v>
      </c>
      <c r="MT1224" t="s">
        <v>777</v>
      </c>
      <c r="MU1224" t="s">
        <v>777</v>
      </c>
      <c r="MV1224" t="s">
        <v>777</v>
      </c>
      <c r="MW1224" t="s">
        <v>777</v>
      </c>
      <c r="MX1224" t="s">
        <v>777</v>
      </c>
      <c r="MY1224" t="s">
        <v>777</v>
      </c>
      <c r="MZ1224" t="s">
        <v>777</v>
      </c>
      <c r="NA1224" t="s">
        <v>777</v>
      </c>
      <c r="NB1224" t="s">
        <v>777</v>
      </c>
      <c r="NC1224" t="s">
        <v>777</v>
      </c>
      <c r="ND1224" t="s">
        <v>777</v>
      </c>
      <c r="NE1224" t="s">
        <v>777</v>
      </c>
      <c r="NF1224">
        <v>115172000</v>
      </c>
      <c r="NG1224">
        <v>115172000</v>
      </c>
      <c r="NH1224" t="s">
        <v>777</v>
      </c>
      <c r="NI1224" t="s">
        <v>777</v>
      </c>
      <c r="NJ1224" t="s">
        <v>777</v>
      </c>
      <c r="NK1224" t="s">
        <v>777</v>
      </c>
      <c r="NL1224" t="s">
        <v>777</v>
      </c>
      <c r="NM1224" t="s">
        <v>777</v>
      </c>
      <c r="NN1224" t="s">
        <v>777</v>
      </c>
      <c r="NO1224" t="s">
        <v>777</v>
      </c>
      <c r="NP1224" t="s">
        <v>823</v>
      </c>
      <c r="NQ1224" t="s">
        <v>777</v>
      </c>
      <c r="NR1224" t="s">
        <v>777</v>
      </c>
      <c r="NS1224" t="s">
        <v>777</v>
      </c>
      <c r="NT1224" t="s">
        <v>777</v>
      </c>
      <c r="NU1224" t="s">
        <v>777</v>
      </c>
      <c r="NV1224" t="s">
        <v>777</v>
      </c>
      <c r="NW1224" t="s">
        <v>777</v>
      </c>
      <c r="NX1224" t="s">
        <v>777</v>
      </c>
      <c r="NY1224" t="s">
        <v>777</v>
      </c>
      <c r="NZ1224" t="s">
        <v>777</v>
      </c>
      <c r="OA1224" t="s">
        <v>777</v>
      </c>
      <c r="OB1224" t="s">
        <v>777</v>
      </c>
      <c r="OC1224" t="s">
        <v>777</v>
      </c>
      <c r="OD1224" t="s">
        <v>777</v>
      </c>
      <c r="OE1224">
        <v>285657000</v>
      </c>
      <c r="OF1224" t="s">
        <v>777</v>
      </c>
      <c r="OG1224" t="s">
        <v>777</v>
      </c>
      <c r="OH1224" t="s">
        <v>777</v>
      </c>
      <c r="OI1224" t="s">
        <v>823</v>
      </c>
      <c r="OJ1224" t="s">
        <v>777</v>
      </c>
      <c r="OK1224" t="s">
        <v>777</v>
      </c>
      <c r="OL1224" t="s">
        <v>777</v>
      </c>
      <c r="OM1224" t="s">
        <v>777</v>
      </c>
      <c r="ON1224" t="s">
        <v>777</v>
      </c>
      <c r="OO1224" t="s">
        <v>777</v>
      </c>
      <c r="OP1224" t="s">
        <v>777</v>
      </c>
      <c r="OQ1224" t="s">
        <v>777</v>
      </c>
      <c r="OR1224" t="s">
        <v>777</v>
      </c>
      <c r="OS1224" t="s">
        <v>823</v>
      </c>
      <c r="OT1224" t="s">
        <v>777</v>
      </c>
      <c r="OU1224" t="s">
        <v>777</v>
      </c>
      <c r="OV1224" t="s">
        <v>777</v>
      </c>
      <c r="OW1224" t="s">
        <v>777</v>
      </c>
      <c r="OX1224" t="s">
        <v>777</v>
      </c>
      <c r="OY1224" t="s">
        <v>777</v>
      </c>
      <c r="OZ1224" t="s">
        <v>777</v>
      </c>
      <c r="PA1224" t="s">
        <v>777</v>
      </c>
      <c r="PB1224" t="s">
        <v>777</v>
      </c>
      <c r="PC1224" t="s">
        <v>777</v>
      </c>
      <c r="PD1224" t="s">
        <v>777</v>
      </c>
      <c r="PE1224" t="s">
        <v>777</v>
      </c>
      <c r="PF1224" t="s">
        <v>777</v>
      </c>
      <c r="PG1224" t="s">
        <v>777</v>
      </c>
      <c r="PH1224" t="s">
        <v>777</v>
      </c>
      <c r="PI1224" t="s">
        <v>777</v>
      </c>
      <c r="PJ1224" t="s">
        <v>777</v>
      </c>
    </row>
    <row r="1225" spans="2:426">
      <c r="B1225" s="12">
        <v>39629</v>
      </c>
      <c r="C1225" t="s">
        <v>750</v>
      </c>
      <c r="D1225" t="s">
        <v>777</v>
      </c>
      <c r="E1225" t="s">
        <v>777</v>
      </c>
      <c r="F1225" t="s">
        <v>777</v>
      </c>
      <c r="G1225" t="s">
        <v>777</v>
      </c>
      <c r="H1225" t="s">
        <v>777</v>
      </c>
      <c r="I1225" t="s">
        <v>777</v>
      </c>
      <c r="J1225" t="s">
        <v>777</v>
      </c>
      <c r="K1225">
        <v>85000</v>
      </c>
      <c r="L1225" t="s">
        <v>825</v>
      </c>
      <c r="M1225" t="s">
        <v>825</v>
      </c>
      <c r="N1225" t="s">
        <v>777</v>
      </c>
      <c r="O1225" t="s">
        <v>777</v>
      </c>
      <c r="P1225" t="s">
        <v>777</v>
      </c>
      <c r="Q1225" t="s">
        <v>777</v>
      </c>
      <c r="R1225" t="s">
        <v>777</v>
      </c>
      <c r="S1225" t="s">
        <v>777</v>
      </c>
      <c r="T1225" t="s">
        <v>777</v>
      </c>
      <c r="U1225" t="s">
        <v>777</v>
      </c>
      <c r="V1225" t="s">
        <v>777</v>
      </c>
      <c r="W1225" t="s">
        <v>777</v>
      </c>
      <c r="X1225" t="s">
        <v>777</v>
      </c>
      <c r="Y1225" t="s">
        <v>777</v>
      </c>
      <c r="Z1225" t="s">
        <v>777</v>
      </c>
      <c r="AA1225" t="s">
        <v>777</v>
      </c>
      <c r="AB1225" t="s">
        <v>777</v>
      </c>
      <c r="AC1225" t="s">
        <v>777</v>
      </c>
      <c r="AD1225" t="s">
        <v>777</v>
      </c>
      <c r="AE1225" t="s">
        <v>777</v>
      </c>
      <c r="AF1225" t="s">
        <v>777</v>
      </c>
      <c r="AG1225" t="s">
        <v>777</v>
      </c>
      <c r="AH1225" t="s">
        <v>777</v>
      </c>
      <c r="AI1225" t="s">
        <v>777</v>
      </c>
      <c r="AJ1225">
        <v>-8725655</v>
      </c>
      <c r="AK1225" t="s">
        <v>777</v>
      </c>
      <c r="AL1225" t="s">
        <v>777</v>
      </c>
      <c r="AM1225" t="s">
        <v>777</v>
      </c>
      <c r="AN1225" t="s">
        <v>777</v>
      </c>
      <c r="AO1225" t="s">
        <v>777</v>
      </c>
      <c r="AP1225" t="s">
        <v>777</v>
      </c>
      <c r="AQ1225" t="s">
        <v>777</v>
      </c>
      <c r="AR1225" t="s">
        <v>777</v>
      </c>
      <c r="AS1225" t="s">
        <v>777</v>
      </c>
      <c r="AT1225" t="s">
        <v>777</v>
      </c>
      <c r="AU1225" t="s">
        <v>825</v>
      </c>
      <c r="AV1225" t="s">
        <v>777</v>
      </c>
      <c r="AW1225" t="s">
        <v>777</v>
      </c>
      <c r="AX1225">
        <v>11206000</v>
      </c>
      <c r="AY1225" t="s">
        <v>777</v>
      </c>
      <c r="AZ1225" t="s">
        <v>777</v>
      </c>
      <c r="BA1225">
        <v>-31038000</v>
      </c>
      <c r="BB1225" t="s">
        <v>825</v>
      </c>
      <c r="BC1225" t="s">
        <v>777</v>
      </c>
      <c r="BD1225" t="s">
        <v>777</v>
      </c>
      <c r="BE1225" t="s">
        <v>777</v>
      </c>
      <c r="BF1225" t="s">
        <v>777</v>
      </c>
      <c r="BG1225" t="s">
        <v>777</v>
      </c>
      <c r="BH1225" t="s">
        <v>777</v>
      </c>
      <c r="BI1225" t="s">
        <v>777</v>
      </c>
      <c r="BJ1225">
        <v>14989000</v>
      </c>
      <c r="BK1225">
        <v>14989000</v>
      </c>
      <c r="BL1225" t="s">
        <v>777</v>
      </c>
      <c r="BM1225" t="s">
        <v>825</v>
      </c>
      <c r="BN1225" t="s">
        <v>777</v>
      </c>
      <c r="BO1225" t="s">
        <v>777</v>
      </c>
      <c r="BP1225" t="s">
        <v>777</v>
      </c>
      <c r="BQ1225" t="s">
        <v>777</v>
      </c>
      <c r="BR1225" t="s">
        <v>777</v>
      </c>
      <c r="BS1225" t="s">
        <v>777</v>
      </c>
      <c r="BT1225" t="s">
        <v>777</v>
      </c>
      <c r="BU1225">
        <v>-65738000</v>
      </c>
      <c r="BV1225" t="s">
        <v>777</v>
      </c>
      <c r="BW1225" t="s">
        <v>777</v>
      </c>
      <c r="BX1225" t="s">
        <v>777</v>
      </c>
      <c r="BY1225" t="s">
        <v>777</v>
      </c>
      <c r="BZ1225" t="s">
        <v>777</v>
      </c>
      <c r="CA1225" t="s">
        <v>825</v>
      </c>
      <c r="CB1225" t="s">
        <v>777</v>
      </c>
      <c r="CC1225" t="s">
        <v>777</v>
      </c>
      <c r="CD1225" t="s">
        <v>777</v>
      </c>
      <c r="CE1225" t="s">
        <v>825</v>
      </c>
      <c r="CF1225" t="s">
        <v>777</v>
      </c>
      <c r="CG1225" t="s">
        <v>777</v>
      </c>
      <c r="CH1225" t="s">
        <v>777</v>
      </c>
      <c r="CI1225" t="s">
        <v>777</v>
      </c>
      <c r="CJ1225">
        <v>8027000</v>
      </c>
      <c r="CK1225" t="s">
        <v>777</v>
      </c>
      <c r="CL1225" t="s">
        <v>777</v>
      </c>
      <c r="CM1225" t="s">
        <v>825</v>
      </c>
      <c r="CN1225" t="s">
        <v>777</v>
      </c>
      <c r="CO1225" t="s">
        <v>777</v>
      </c>
      <c r="CP1225" t="s">
        <v>777</v>
      </c>
      <c r="CQ1225" t="s">
        <v>777</v>
      </c>
      <c r="CR1225" t="s">
        <v>777</v>
      </c>
      <c r="CS1225" t="s">
        <v>777</v>
      </c>
      <c r="CT1225" t="s">
        <v>777</v>
      </c>
      <c r="CU1225" t="s">
        <v>777</v>
      </c>
      <c r="CV1225" t="s">
        <v>777</v>
      </c>
      <c r="CW1225" t="s">
        <v>777</v>
      </c>
      <c r="CX1225" t="s">
        <v>777</v>
      </c>
      <c r="CY1225" t="s">
        <v>777</v>
      </c>
      <c r="CZ1225" t="s">
        <v>777</v>
      </c>
      <c r="DA1225" t="s">
        <v>777</v>
      </c>
      <c r="DB1225" t="s">
        <v>777</v>
      </c>
      <c r="DC1225" t="s">
        <v>777</v>
      </c>
      <c r="DD1225" t="s">
        <v>777</v>
      </c>
      <c r="DE1225" t="s">
        <v>777</v>
      </c>
      <c r="DF1225" t="s">
        <v>777</v>
      </c>
      <c r="DG1225" t="s">
        <v>777</v>
      </c>
      <c r="DH1225" t="s">
        <v>777</v>
      </c>
      <c r="DI1225" t="s">
        <v>777</v>
      </c>
      <c r="DJ1225">
        <v>11206000</v>
      </c>
      <c r="DK1225">
        <v>85000</v>
      </c>
      <c r="DL1225">
        <v>85000</v>
      </c>
      <c r="DM1225" t="s">
        <v>777</v>
      </c>
      <c r="DN1225" t="s">
        <v>777</v>
      </c>
      <c r="DO1225" t="s">
        <v>777</v>
      </c>
      <c r="DP1225" t="s">
        <v>777</v>
      </c>
      <c r="DQ1225" t="s">
        <v>777</v>
      </c>
      <c r="DR1225" t="s">
        <v>777</v>
      </c>
      <c r="DS1225" t="s">
        <v>777</v>
      </c>
      <c r="DT1225" t="s">
        <v>777</v>
      </c>
      <c r="DU1225" t="s">
        <v>777</v>
      </c>
      <c r="DV1225" t="s">
        <v>777</v>
      </c>
      <c r="DW1225" t="s">
        <v>777</v>
      </c>
      <c r="DX1225" t="s">
        <v>777</v>
      </c>
      <c r="DY1225" t="s">
        <v>777</v>
      </c>
      <c r="DZ1225" t="s">
        <v>777</v>
      </c>
      <c r="EA1225" t="s">
        <v>777</v>
      </c>
      <c r="EB1225" t="s">
        <v>777</v>
      </c>
      <c r="EC1225" t="s">
        <v>777</v>
      </c>
      <c r="ED1225" t="s">
        <v>777</v>
      </c>
      <c r="EE1225" t="s">
        <v>777</v>
      </c>
      <c r="EF1225" t="s">
        <v>777</v>
      </c>
      <c r="EG1225" t="s">
        <v>777</v>
      </c>
      <c r="EH1225" t="s">
        <v>777</v>
      </c>
      <c r="EI1225" t="s">
        <v>777</v>
      </c>
      <c r="EJ1225" t="s">
        <v>777</v>
      </c>
      <c r="EK1225" t="s">
        <v>777</v>
      </c>
      <c r="EL1225" t="s">
        <v>777</v>
      </c>
      <c r="EM1225" t="s">
        <v>777</v>
      </c>
      <c r="EN1225" t="s">
        <v>777</v>
      </c>
      <c r="EO1225">
        <v>-1449440000</v>
      </c>
      <c r="EP1225">
        <v>-232802000</v>
      </c>
      <c r="EQ1225">
        <v>-263798000</v>
      </c>
      <c r="ER1225">
        <v>-67283000</v>
      </c>
      <c r="ES1225">
        <v>-190668000</v>
      </c>
      <c r="ET1225">
        <v>-2863004000</v>
      </c>
      <c r="EU1225">
        <v>-1052288000</v>
      </c>
      <c r="EV1225" t="s">
        <v>825</v>
      </c>
      <c r="EW1225" t="s">
        <v>777</v>
      </c>
      <c r="EX1225" t="s">
        <v>777</v>
      </c>
      <c r="EY1225" t="s">
        <v>777</v>
      </c>
      <c r="EZ1225" t="s">
        <v>777</v>
      </c>
      <c r="FA1225" t="s">
        <v>777</v>
      </c>
      <c r="FB1225" t="s">
        <v>777</v>
      </c>
      <c r="FC1225" t="s">
        <v>777</v>
      </c>
      <c r="FD1225" t="s">
        <v>777</v>
      </c>
      <c r="FE1225" t="s">
        <v>777</v>
      </c>
      <c r="FF1225" t="s">
        <v>777</v>
      </c>
      <c r="FG1225" t="s">
        <v>777</v>
      </c>
      <c r="FH1225" t="s">
        <v>777</v>
      </c>
      <c r="FI1225" t="s">
        <v>777</v>
      </c>
      <c r="FJ1225" t="s">
        <v>777</v>
      </c>
      <c r="FK1225" t="s">
        <v>777</v>
      </c>
      <c r="FL1225" t="s">
        <v>777</v>
      </c>
      <c r="FM1225" t="s">
        <v>777</v>
      </c>
      <c r="FN1225" t="s">
        <v>777</v>
      </c>
      <c r="FO1225" t="s">
        <v>825</v>
      </c>
      <c r="FP1225" t="s">
        <v>825</v>
      </c>
      <c r="FQ1225" t="s">
        <v>825</v>
      </c>
      <c r="FR1225" t="s">
        <v>777</v>
      </c>
      <c r="FS1225" t="s">
        <v>777</v>
      </c>
      <c r="FT1225" t="s">
        <v>777</v>
      </c>
      <c r="FU1225" t="s">
        <v>777</v>
      </c>
      <c r="FV1225" t="s">
        <v>777</v>
      </c>
      <c r="FW1225">
        <v>-1431000</v>
      </c>
      <c r="FX1225" t="s">
        <v>777</v>
      </c>
      <c r="FY1225" t="s">
        <v>777</v>
      </c>
      <c r="FZ1225" t="s">
        <v>777</v>
      </c>
      <c r="GA1225" t="s">
        <v>777</v>
      </c>
      <c r="GB1225" t="s">
        <v>777</v>
      </c>
      <c r="GC1225" t="s">
        <v>777</v>
      </c>
      <c r="GD1225" t="s">
        <v>777</v>
      </c>
      <c r="GE1225" t="s">
        <v>777</v>
      </c>
      <c r="GF1225" t="s">
        <v>777</v>
      </c>
      <c r="GG1225" t="s">
        <v>777</v>
      </c>
      <c r="GH1225" t="s">
        <v>777</v>
      </c>
      <c r="GI1225" t="s">
        <v>825</v>
      </c>
      <c r="GJ1225" t="s">
        <v>777</v>
      </c>
      <c r="GK1225" t="s">
        <v>777</v>
      </c>
      <c r="GL1225" t="s">
        <v>777</v>
      </c>
      <c r="GM1225" t="s">
        <v>777</v>
      </c>
      <c r="GN1225" t="s">
        <v>777</v>
      </c>
      <c r="GO1225" t="s">
        <v>777</v>
      </c>
      <c r="GP1225">
        <v>317400000</v>
      </c>
      <c r="GQ1225">
        <v>317400000</v>
      </c>
      <c r="GR1225">
        <v>317400000</v>
      </c>
      <c r="GS1225" t="s">
        <v>777</v>
      </c>
      <c r="GT1225" t="s">
        <v>825</v>
      </c>
      <c r="GU1225" t="s">
        <v>777</v>
      </c>
      <c r="GV1225" t="s">
        <v>777</v>
      </c>
      <c r="GW1225" t="s">
        <v>825</v>
      </c>
      <c r="GX1225" t="s">
        <v>825</v>
      </c>
      <c r="GY1225" t="s">
        <v>825</v>
      </c>
      <c r="GZ1225" t="s">
        <v>777</v>
      </c>
      <c r="HA1225" t="s">
        <v>777</v>
      </c>
      <c r="HB1225" t="s">
        <v>825</v>
      </c>
      <c r="HC1225" t="s">
        <v>777</v>
      </c>
      <c r="HD1225" t="s">
        <v>777</v>
      </c>
      <c r="HE1225" t="s">
        <v>777</v>
      </c>
      <c r="HF1225" t="s">
        <v>777</v>
      </c>
      <c r="HG1225" t="s">
        <v>777</v>
      </c>
      <c r="HH1225" t="s">
        <v>777</v>
      </c>
      <c r="HI1225" t="s">
        <v>777</v>
      </c>
      <c r="HJ1225" t="s">
        <v>777</v>
      </c>
      <c r="HK1225" t="s">
        <v>777</v>
      </c>
      <c r="HL1225" t="s">
        <v>777</v>
      </c>
      <c r="HM1225" t="s">
        <v>777</v>
      </c>
      <c r="HN1225" t="s">
        <v>777</v>
      </c>
      <c r="HO1225" t="s">
        <v>777</v>
      </c>
      <c r="HP1225" t="s">
        <v>777</v>
      </c>
      <c r="HQ1225" t="s">
        <v>777</v>
      </c>
      <c r="HR1225" t="s">
        <v>777</v>
      </c>
      <c r="HS1225" t="s">
        <v>777</v>
      </c>
      <c r="HT1225" t="s">
        <v>777</v>
      </c>
      <c r="HU1225" t="s">
        <v>777</v>
      </c>
      <c r="HV1225" t="s">
        <v>777</v>
      </c>
      <c r="HW1225" t="s">
        <v>777</v>
      </c>
      <c r="HX1225" t="s">
        <v>777</v>
      </c>
      <c r="HY1225" t="s">
        <v>777</v>
      </c>
      <c r="HZ1225" t="s">
        <v>777</v>
      </c>
      <c r="IA1225" t="s">
        <v>777</v>
      </c>
      <c r="IB1225" t="s">
        <v>777</v>
      </c>
      <c r="IC1225" t="s">
        <v>777</v>
      </c>
      <c r="ID1225" t="s">
        <v>777</v>
      </c>
      <c r="IE1225" t="s">
        <v>777</v>
      </c>
      <c r="IF1225" t="s">
        <v>777</v>
      </c>
      <c r="IG1225" t="s">
        <v>777</v>
      </c>
      <c r="IH1225" t="s">
        <v>777</v>
      </c>
      <c r="II1225" t="s">
        <v>777</v>
      </c>
      <c r="IJ1225" t="s">
        <v>777</v>
      </c>
      <c r="IK1225" t="s">
        <v>777</v>
      </c>
      <c r="IL1225" t="s">
        <v>825</v>
      </c>
      <c r="IM1225" t="s">
        <v>777</v>
      </c>
      <c r="IN1225" t="s">
        <v>777</v>
      </c>
      <c r="IO1225" t="s">
        <v>777</v>
      </c>
      <c r="IP1225" t="s">
        <v>777</v>
      </c>
      <c r="IQ1225" t="s">
        <v>777</v>
      </c>
      <c r="IR1225" t="s">
        <v>777</v>
      </c>
      <c r="IS1225" t="s">
        <v>777</v>
      </c>
      <c r="IT1225" t="s">
        <v>777</v>
      </c>
      <c r="IU1225" t="s">
        <v>777</v>
      </c>
      <c r="IV1225" t="s">
        <v>777</v>
      </c>
      <c r="IW1225" t="s">
        <v>777</v>
      </c>
      <c r="IX1225" t="s">
        <v>777</v>
      </c>
      <c r="IY1225" t="s">
        <v>777</v>
      </c>
      <c r="IZ1225" t="s">
        <v>777</v>
      </c>
      <c r="JA1225" t="s">
        <v>777</v>
      </c>
      <c r="JB1225">
        <v>-65738000</v>
      </c>
      <c r="JC1225" t="s">
        <v>777</v>
      </c>
      <c r="JD1225" t="s">
        <v>777</v>
      </c>
      <c r="JE1225" t="s">
        <v>777</v>
      </c>
      <c r="JF1225" t="s">
        <v>777</v>
      </c>
      <c r="JG1225" t="s">
        <v>777</v>
      </c>
      <c r="JH1225" t="s">
        <v>777</v>
      </c>
      <c r="JI1225" t="s">
        <v>777</v>
      </c>
      <c r="JJ1225">
        <v>-1325000</v>
      </c>
      <c r="JK1225" t="s">
        <v>777</v>
      </c>
      <c r="JL1225" t="s">
        <v>777</v>
      </c>
      <c r="JM1225" t="s">
        <v>777</v>
      </c>
      <c r="JN1225" t="s">
        <v>777</v>
      </c>
      <c r="JO1225" t="s">
        <v>777</v>
      </c>
      <c r="JP1225" t="s">
        <v>777</v>
      </c>
      <c r="JQ1225" t="s">
        <v>777</v>
      </c>
      <c r="JR1225" t="s">
        <v>777</v>
      </c>
      <c r="JS1225" t="s">
        <v>777</v>
      </c>
      <c r="JT1225" t="s">
        <v>777</v>
      </c>
      <c r="JU1225" t="s">
        <v>777</v>
      </c>
      <c r="JV1225" t="s">
        <v>777</v>
      </c>
      <c r="JW1225" t="s">
        <v>777</v>
      </c>
      <c r="JX1225" t="s">
        <v>777</v>
      </c>
      <c r="JY1225" t="s">
        <v>777</v>
      </c>
      <c r="JZ1225" t="s">
        <v>777</v>
      </c>
      <c r="KA1225" t="s">
        <v>777</v>
      </c>
      <c r="KB1225" t="s">
        <v>825</v>
      </c>
      <c r="KC1225" t="s">
        <v>825</v>
      </c>
      <c r="KD1225" t="s">
        <v>777</v>
      </c>
      <c r="KE1225" t="s">
        <v>777</v>
      </c>
      <c r="KF1225" t="s">
        <v>777</v>
      </c>
      <c r="KG1225" t="s">
        <v>777</v>
      </c>
      <c r="KH1225" t="s">
        <v>777</v>
      </c>
      <c r="KI1225" t="s">
        <v>777</v>
      </c>
      <c r="KJ1225" t="s">
        <v>777</v>
      </c>
      <c r="KK1225" t="s">
        <v>777</v>
      </c>
      <c r="KL1225" t="s">
        <v>777</v>
      </c>
      <c r="KM1225" t="s">
        <v>777</v>
      </c>
      <c r="KN1225" t="s">
        <v>777</v>
      </c>
      <c r="KO1225" t="s">
        <v>777</v>
      </c>
      <c r="KP1225" t="s">
        <v>777</v>
      </c>
      <c r="KQ1225" t="s">
        <v>777</v>
      </c>
      <c r="KR1225" t="s">
        <v>777</v>
      </c>
      <c r="KS1225" t="s">
        <v>777</v>
      </c>
      <c r="KT1225" t="s">
        <v>777</v>
      </c>
      <c r="KU1225" t="s">
        <v>777</v>
      </c>
      <c r="KV1225" t="s">
        <v>777</v>
      </c>
      <c r="KW1225" t="s">
        <v>777</v>
      </c>
      <c r="KX1225" t="s">
        <v>825</v>
      </c>
      <c r="KY1225" t="s">
        <v>825</v>
      </c>
      <c r="KZ1225" t="s">
        <v>777</v>
      </c>
      <c r="LA1225" t="s">
        <v>777</v>
      </c>
      <c r="LB1225" t="s">
        <v>777</v>
      </c>
      <c r="LC1225" t="s">
        <v>777</v>
      </c>
      <c r="LD1225" t="s">
        <v>777</v>
      </c>
      <c r="LE1225" t="s">
        <v>777</v>
      </c>
      <c r="LF1225" t="s">
        <v>777</v>
      </c>
      <c r="LG1225" t="s">
        <v>777</v>
      </c>
      <c r="LH1225" t="s">
        <v>777</v>
      </c>
      <c r="LI1225" t="s">
        <v>777</v>
      </c>
      <c r="LJ1225" t="s">
        <v>777</v>
      </c>
      <c r="LK1225" t="s">
        <v>777</v>
      </c>
      <c r="LL1225" t="s">
        <v>777</v>
      </c>
      <c r="LM1225" t="s">
        <v>777</v>
      </c>
      <c r="LN1225">
        <v>-19637000</v>
      </c>
      <c r="LO1225">
        <v>-19637000</v>
      </c>
      <c r="LP1225" t="s">
        <v>777</v>
      </c>
      <c r="LQ1225" t="s">
        <v>777</v>
      </c>
      <c r="LR1225" t="s">
        <v>777</v>
      </c>
      <c r="LS1225" t="s">
        <v>777</v>
      </c>
      <c r="LT1225" t="s">
        <v>777</v>
      </c>
      <c r="LU1225" t="s">
        <v>825</v>
      </c>
      <c r="LV1225" t="s">
        <v>777</v>
      </c>
      <c r="LW1225" t="s">
        <v>777</v>
      </c>
      <c r="LX1225" t="s">
        <v>777</v>
      </c>
      <c r="LY1225">
        <v>21575000</v>
      </c>
      <c r="LZ1225">
        <v>21575000</v>
      </c>
      <c r="MA1225">
        <v>21575000</v>
      </c>
      <c r="MB1225">
        <v>21575000</v>
      </c>
      <c r="MC1225">
        <v>21575000</v>
      </c>
      <c r="MD1225" t="s">
        <v>777</v>
      </c>
      <c r="ME1225" t="s">
        <v>777</v>
      </c>
      <c r="MF1225" t="s">
        <v>825</v>
      </c>
      <c r="MG1225" t="s">
        <v>825</v>
      </c>
      <c r="MH1225" t="s">
        <v>777</v>
      </c>
      <c r="MI1225" t="s">
        <v>777</v>
      </c>
      <c r="MJ1225" t="s">
        <v>777</v>
      </c>
      <c r="MK1225" t="s">
        <v>777</v>
      </c>
      <c r="ML1225" t="s">
        <v>777</v>
      </c>
      <c r="MM1225" t="s">
        <v>777</v>
      </c>
      <c r="MN1225" t="s">
        <v>777</v>
      </c>
      <c r="MO1225" t="s">
        <v>777</v>
      </c>
      <c r="MP1225" t="s">
        <v>777</v>
      </c>
      <c r="MQ1225" t="s">
        <v>777</v>
      </c>
      <c r="MR1225" t="s">
        <v>777</v>
      </c>
      <c r="MS1225" t="s">
        <v>777</v>
      </c>
      <c r="MT1225" t="s">
        <v>777</v>
      </c>
      <c r="MU1225" t="s">
        <v>777</v>
      </c>
      <c r="MV1225" t="s">
        <v>777</v>
      </c>
      <c r="MW1225" t="s">
        <v>777</v>
      </c>
      <c r="MX1225" t="s">
        <v>777</v>
      </c>
      <c r="MY1225" t="s">
        <v>777</v>
      </c>
      <c r="MZ1225" t="s">
        <v>777</v>
      </c>
      <c r="NA1225" t="s">
        <v>777</v>
      </c>
      <c r="NB1225" t="s">
        <v>777</v>
      </c>
      <c r="NC1225" t="s">
        <v>777</v>
      </c>
      <c r="ND1225" t="s">
        <v>777</v>
      </c>
      <c r="NE1225" t="s">
        <v>777</v>
      </c>
      <c r="NF1225">
        <v>111195000</v>
      </c>
      <c r="NG1225">
        <v>111195000</v>
      </c>
      <c r="NH1225" t="s">
        <v>777</v>
      </c>
      <c r="NI1225" t="s">
        <v>777</v>
      </c>
      <c r="NJ1225" t="s">
        <v>777</v>
      </c>
      <c r="NK1225" t="s">
        <v>777</v>
      </c>
      <c r="NL1225" t="s">
        <v>777</v>
      </c>
      <c r="NM1225" t="s">
        <v>777</v>
      </c>
      <c r="NN1225" t="s">
        <v>777</v>
      </c>
      <c r="NO1225" t="s">
        <v>777</v>
      </c>
      <c r="NP1225" t="s">
        <v>825</v>
      </c>
      <c r="NQ1225" t="s">
        <v>777</v>
      </c>
      <c r="NR1225" t="s">
        <v>777</v>
      </c>
      <c r="NS1225" t="s">
        <v>777</v>
      </c>
      <c r="NT1225" t="s">
        <v>777</v>
      </c>
      <c r="NU1225" t="s">
        <v>777</v>
      </c>
      <c r="NV1225" t="s">
        <v>777</v>
      </c>
      <c r="NW1225" t="s">
        <v>777</v>
      </c>
      <c r="NX1225" t="s">
        <v>777</v>
      </c>
      <c r="NY1225" t="s">
        <v>777</v>
      </c>
      <c r="NZ1225" t="s">
        <v>777</v>
      </c>
      <c r="OA1225" t="s">
        <v>777</v>
      </c>
      <c r="OB1225" t="s">
        <v>777</v>
      </c>
      <c r="OC1225" t="s">
        <v>777</v>
      </c>
      <c r="OD1225" t="s">
        <v>777</v>
      </c>
      <c r="OE1225">
        <v>140598000</v>
      </c>
      <c r="OF1225" t="s">
        <v>777</v>
      </c>
      <c r="OG1225" t="s">
        <v>777</v>
      </c>
      <c r="OH1225" t="s">
        <v>777</v>
      </c>
      <c r="OI1225" t="s">
        <v>825</v>
      </c>
      <c r="OJ1225" t="s">
        <v>777</v>
      </c>
      <c r="OK1225" t="s">
        <v>777</v>
      </c>
      <c r="OL1225" t="s">
        <v>777</v>
      </c>
      <c r="OM1225" t="s">
        <v>777</v>
      </c>
      <c r="ON1225" t="s">
        <v>777</v>
      </c>
      <c r="OO1225" t="s">
        <v>777</v>
      </c>
      <c r="OP1225" t="s">
        <v>777</v>
      </c>
      <c r="OQ1225" t="s">
        <v>777</v>
      </c>
      <c r="OR1225" t="s">
        <v>777</v>
      </c>
      <c r="OS1225" t="s">
        <v>825</v>
      </c>
      <c r="OT1225" t="s">
        <v>777</v>
      </c>
      <c r="OU1225" t="s">
        <v>777</v>
      </c>
      <c r="OV1225" t="s">
        <v>777</v>
      </c>
      <c r="OW1225" t="s">
        <v>777</v>
      </c>
      <c r="OX1225" t="s">
        <v>777</v>
      </c>
      <c r="OY1225" t="s">
        <v>777</v>
      </c>
      <c r="OZ1225" t="s">
        <v>777</v>
      </c>
      <c r="PA1225" t="s">
        <v>777</v>
      </c>
      <c r="PB1225" t="s">
        <v>777</v>
      </c>
      <c r="PC1225" t="s">
        <v>777</v>
      </c>
      <c r="PD1225" t="s">
        <v>777</v>
      </c>
      <c r="PE1225" t="s">
        <v>777</v>
      </c>
      <c r="PF1225" t="s">
        <v>777</v>
      </c>
      <c r="PG1225" t="s">
        <v>777</v>
      </c>
      <c r="PH1225" t="s">
        <v>777</v>
      </c>
      <c r="PI1225" t="s">
        <v>777</v>
      </c>
      <c r="PJ1225" t="s">
        <v>777</v>
      </c>
    </row>
    <row r="1226" spans="2:426">
      <c r="B1226" s="12">
        <v>39629</v>
      </c>
      <c r="C1226" t="s">
        <v>751</v>
      </c>
      <c r="D1226" t="s">
        <v>777</v>
      </c>
      <c r="E1226" t="s">
        <v>777</v>
      </c>
      <c r="F1226" t="s">
        <v>777</v>
      </c>
      <c r="G1226" t="s">
        <v>777</v>
      </c>
      <c r="H1226" t="s">
        <v>777</v>
      </c>
      <c r="I1226" t="s">
        <v>777</v>
      </c>
      <c r="J1226" t="s">
        <v>777</v>
      </c>
      <c r="K1226">
        <v>327869000</v>
      </c>
      <c r="L1226" t="s">
        <v>826</v>
      </c>
      <c r="M1226" t="s">
        <v>826</v>
      </c>
      <c r="N1226" t="s">
        <v>777</v>
      </c>
      <c r="O1226" t="s">
        <v>777</v>
      </c>
      <c r="P1226" t="s">
        <v>777</v>
      </c>
      <c r="Q1226" t="s">
        <v>777</v>
      </c>
      <c r="R1226" t="s">
        <v>777</v>
      </c>
      <c r="S1226" t="s">
        <v>777</v>
      </c>
      <c r="T1226" t="s">
        <v>777</v>
      </c>
      <c r="U1226" t="s">
        <v>777</v>
      </c>
      <c r="V1226" t="s">
        <v>777</v>
      </c>
      <c r="W1226" t="s">
        <v>777</v>
      </c>
      <c r="X1226" t="s">
        <v>777</v>
      </c>
      <c r="Y1226" t="s">
        <v>777</v>
      </c>
      <c r="Z1226" t="s">
        <v>777</v>
      </c>
      <c r="AA1226" t="s">
        <v>777</v>
      </c>
      <c r="AB1226" t="s">
        <v>777</v>
      </c>
      <c r="AC1226" t="s">
        <v>777</v>
      </c>
      <c r="AD1226" t="s">
        <v>777</v>
      </c>
      <c r="AE1226" t="s">
        <v>777</v>
      </c>
      <c r="AF1226" t="s">
        <v>777</v>
      </c>
      <c r="AG1226" t="s">
        <v>777</v>
      </c>
      <c r="AH1226" t="s">
        <v>777</v>
      </c>
      <c r="AI1226" t="s">
        <v>777</v>
      </c>
      <c r="AJ1226">
        <v>141824570</v>
      </c>
      <c r="AK1226" t="s">
        <v>777</v>
      </c>
      <c r="AL1226" t="s">
        <v>777</v>
      </c>
      <c r="AM1226" t="s">
        <v>777</v>
      </c>
      <c r="AN1226" t="s">
        <v>777</v>
      </c>
      <c r="AO1226" t="s">
        <v>777</v>
      </c>
      <c r="AP1226" t="s">
        <v>777</v>
      </c>
      <c r="AQ1226" t="s">
        <v>777</v>
      </c>
      <c r="AR1226" t="s">
        <v>777</v>
      </c>
      <c r="AS1226" t="s">
        <v>777</v>
      </c>
      <c r="AT1226" t="s">
        <v>777</v>
      </c>
      <c r="AU1226" t="s">
        <v>826</v>
      </c>
      <c r="AV1226" t="s">
        <v>777</v>
      </c>
      <c r="AW1226" t="s">
        <v>777</v>
      </c>
      <c r="AX1226">
        <v>0</v>
      </c>
      <c r="AY1226" t="s">
        <v>777</v>
      </c>
      <c r="AZ1226" t="s">
        <v>777</v>
      </c>
      <c r="BA1226">
        <v>1117786000</v>
      </c>
      <c r="BB1226" t="s">
        <v>826</v>
      </c>
      <c r="BC1226" t="s">
        <v>777</v>
      </c>
      <c r="BD1226" t="s">
        <v>777</v>
      </c>
      <c r="BE1226" t="s">
        <v>777</v>
      </c>
      <c r="BF1226" t="s">
        <v>777</v>
      </c>
      <c r="BG1226" t="s">
        <v>777</v>
      </c>
      <c r="BH1226" t="s">
        <v>777</v>
      </c>
      <c r="BI1226" t="s">
        <v>777</v>
      </c>
      <c r="BJ1226">
        <v>0</v>
      </c>
      <c r="BK1226">
        <v>0</v>
      </c>
      <c r="BL1226" t="s">
        <v>777</v>
      </c>
      <c r="BM1226" t="s">
        <v>826</v>
      </c>
      <c r="BN1226" t="s">
        <v>777</v>
      </c>
      <c r="BO1226" t="s">
        <v>777</v>
      </c>
      <c r="BP1226" t="s">
        <v>777</v>
      </c>
      <c r="BQ1226" t="s">
        <v>777</v>
      </c>
      <c r="BR1226" t="s">
        <v>777</v>
      </c>
      <c r="BS1226" t="s">
        <v>777</v>
      </c>
      <c r="BT1226" t="s">
        <v>777</v>
      </c>
      <c r="BU1226">
        <v>152656000</v>
      </c>
      <c r="BV1226" t="s">
        <v>777</v>
      </c>
      <c r="BW1226" t="s">
        <v>777</v>
      </c>
      <c r="BX1226" t="s">
        <v>777</v>
      </c>
      <c r="BY1226" t="s">
        <v>777</v>
      </c>
      <c r="BZ1226" t="s">
        <v>777</v>
      </c>
      <c r="CA1226" t="s">
        <v>826</v>
      </c>
      <c r="CB1226" t="s">
        <v>777</v>
      </c>
      <c r="CC1226" t="s">
        <v>777</v>
      </c>
      <c r="CD1226" t="s">
        <v>777</v>
      </c>
      <c r="CE1226" t="s">
        <v>826</v>
      </c>
      <c r="CF1226" t="s">
        <v>777</v>
      </c>
      <c r="CG1226" t="s">
        <v>777</v>
      </c>
      <c r="CH1226" t="s">
        <v>777</v>
      </c>
      <c r="CI1226" t="s">
        <v>777</v>
      </c>
      <c r="CJ1226">
        <v>10877000</v>
      </c>
      <c r="CK1226" t="s">
        <v>777</v>
      </c>
      <c r="CL1226" t="s">
        <v>777</v>
      </c>
      <c r="CM1226" t="s">
        <v>826</v>
      </c>
      <c r="CN1226" t="s">
        <v>777</v>
      </c>
      <c r="CO1226" t="s">
        <v>777</v>
      </c>
      <c r="CP1226" t="s">
        <v>777</v>
      </c>
      <c r="CQ1226" t="s">
        <v>777</v>
      </c>
      <c r="CR1226" t="s">
        <v>777</v>
      </c>
      <c r="CS1226" t="s">
        <v>777</v>
      </c>
      <c r="CT1226" t="s">
        <v>777</v>
      </c>
      <c r="CU1226" t="s">
        <v>777</v>
      </c>
      <c r="CV1226" t="s">
        <v>777</v>
      </c>
      <c r="CW1226" t="s">
        <v>777</v>
      </c>
      <c r="CX1226" t="s">
        <v>777</v>
      </c>
      <c r="CY1226" t="s">
        <v>777</v>
      </c>
      <c r="CZ1226" t="s">
        <v>777</v>
      </c>
      <c r="DA1226" t="s">
        <v>777</v>
      </c>
      <c r="DB1226" t="s">
        <v>777</v>
      </c>
      <c r="DC1226" t="s">
        <v>777</v>
      </c>
      <c r="DD1226" t="s">
        <v>777</v>
      </c>
      <c r="DE1226" t="s">
        <v>777</v>
      </c>
      <c r="DF1226" t="s">
        <v>777</v>
      </c>
      <c r="DG1226" t="s">
        <v>777</v>
      </c>
      <c r="DH1226" t="s">
        <v>777</v>
      </c>
      <c r="DI1226" t="s">
        <v>777</v>
      </c>
      <c r="DJ1226">
        <v>0</v>
      </c>
      <c r="DK1226">
        <v>327869000</v>
      </c>
      <c r="DL1226">
        <v>327869000</v>
      </c>
      <c r="DM1226" t="s">
        <v>777</v>
      </c>
      <c r="DN1226" t="s">
        <v>777</v>
      </c>
      <c r="DO1226" t="s">
        <v>777</v>
      </c>
      <c r="DP1226" t="s">
        <v>777</v>
      </c>
      <c r="DQ1226" t="s">
        <v>777</v>
      </c>
      <c r="DR1226" t="s">
        <v>777</v>
      </c>
      <c r="DS1226" t="s">
        <v>777</v>
      </c>
      <c r="DT1226" t="s">
        <v>777</v>
      </c>
      <c r="DU1226" t="s">
        <v>777</v>
      </c>
      <c r="DV1226" t="s">
        <v>777</v>
      </c>
      <c r="DW1226" t="s">
        <v>777</v>
      </c>
      <c r="DX1226" t="s">
        <v>777</v>
      </c>
      <c r="DY1226" t="s">
        <v>777</v>
      </c>
      <c r="DZ1226" t="s">
        <v>777</v>
      </c>
      <c r="EA1226" t="s">
        <v>777</v>
      </c>
      <c r="EB1226" t="s">
        <v>777</v>
      </c>
      <c r="EC1226" t="s">
        <v>777</v>
      </c>
      <c r="ED1226" t="s">
        <v>777</v>
      </c>
      <c r="EE1226" t="s">
        <v>777</v>
      </c>
      <c r="EF1226" t="s">
        <v>777</v>
      </c>
      <c r="EG1226" t="s">
        <v>777</v>
      </c>
      <c r="EH1226" t="s">
        <v>777</v>
      </c>
      <c r="EI1226" t="s">
        <v>777</v>
      </c>
      <c r="EJ1226" t="s">
        <v>777</v>
      </c>
      <c r="EK1226" t="s">
        <v>777</v>
      </c>
      <c r="EL1226" t="s">
        <v>777</v>
      </c>
      <c r="EM1226" t="s">
        <v>777</v>
      </c>
      <c r="EN1226" t="s">
        <v>777</v>
      </c>
      <c r="EO1226">
        <v>10473599000</v>
      </c>
      <c r="EP1226">
        <v>0</v>
      </c>
      <c r="EQ1226">
        <v>593469000</v>
      </c>
      <c r="ER1226">
        <v>0</v>
      </c>
      <c r="ES1226">
        <v>1576360000</v>
      </c>
      <c r="ET1226">
        <v>21291331000</v>
      </c>
      <c r="EU1226">
        <v>7219573000</v>
      </c>
      <c r="EV1226" t="s">
        <v>826</v>
      </c>
      <c r="EW1226" t="s">
        <v>777</v>
      </c>
      <c r="EX1226" t="s">
        <v>777</v>
      </c>
      <c r="EY1226" t="s">
        <v>777</v>
      </c>
      <c r="EZ1226" t="s">
        <v>777</v>
      </c>
      <c r="FA1226" t="s">
        <v>777</v>
      </c>
      <c r="FB1226" t="s">
        <v>777</v>
      </c>
      <c r="FC1226" t="s">
        <v>777</v>
      </c>
      <c r="FD1226" t="s">
        <v>777</v>
      </c>
      <c r="FE1226" t="s">
        <v>777</v>
      </c>
      <c r="FF1226" t="s">
        <v>777</v>
      </c>
      <c r="FG1226" t="s">
        <v>777</v>
      </c>
      <c r="FH1226" t="s">
        <v>777</v>
      </c>
      <c r="FI1226" t="s">
        <v>777</v>
      </c>
      <c r="FJ1226" t="s">
        <v>777</v>
      </c>
      <c r="FK1226" t="s">
        <v>777</v>
      </c>
      <c r="FL1226" t="s">
        <v>777</v>
      </c>
      <c r="FM1226" t="s">
        <v>777</v>
      </c>
      <c r="FN1226" t="s">
        <v>777</v>
      </c>
      <c r="FO1226" t="s">
        <v>826</v>
      </c>
      <c r="FP1226" t="s">
        <v>826</v>
      </c>
      <c r="FQ1226" t="s">
        <v>826</v>
      </c>
      <c r="FR1226" t="s">
        <v>777</v>
      </c>
      <c r="FS1226" t="s">
        <v>777</v>
      </c>
      <c r="FT1226" t="s">
        <v>777</v>
      </c>
      <c r="FU1226" t="s">
        <v>777</v>
      </c>
      <c r="FV1226" t="s">
        <v>777</v>
      </c>
      <c r="FW1226">
        <v>27000</v>
      </c>
      <c r="FX1226" t="s">
        <v>777</v>
      </c>
      <c r="FY1226" t="s">
        <v>777</v>
      </c>
      <c r="FZ1226" t="s">
        <v>777</v>
      </c>
      <c r="GA1226" t="s">
        <v>777</v>
      </c>
      <c r="GB1226" t="s">
        <v>777</v>
      </c>
      <c r="GC1226" t="s">
        <v>777</v>
      </c>
      <c r="GD1226" t="s">
        <v>777</v>
      </c>
      <c r="GE1226" t="s">
        <v>777</v>
      </c>
      <c r="GF1226" t="s">
        <v>777</v>
      </c>
      <c r="GG1226" t="s">
        <v>777</v>
      </c>
      <c r="GH1226" t="s">
        <v>777</v>
      </c>
      <c r="GI1226" t="s">
        <v>826</v>
      </c>
      <c r="GJ1226" t="s">
        <v>777</v>
      </c>
      <c r="GK1226" t="s">
        <v>777</v>
      </c>
      <c r="GL1226" t="s">
        <v>777</v>
      </c>
      <c r="GM1226" t="s">
        <v>777</v>
      </c>
      <c r="GN1226" t="s">
        <v>777</v>
      </c>
      <c r="GO1226" t="s">
        <v>777</v>
      </c>
      <c r="GP1226">
        <v>771000000</v>
      </c>
      <c r="GQ1226">
        <v>771000000</v>
      </c>
      <c r="GR1226">
        <v>771000000</v>
      </c>
      <c r="GS1226" t="s">
        <v>777</v>
      </c>
      <c r="GT1226" t="s">
        <v>826</v>
      </c>
      <c r="GU1226" t="s">
        <v>777</v>
      </c>
      <c r="GV1226" t="s">
        <v>777</v>
      </c>
      <c r="GW1226" t="s">
        <v>826</v>
      </c>
      <c r="GX1226" t="s">
        <v>826</v>
      </c>
      <c r="GY1226" t="s">
        <v>826</v>
      </c>
      <c r="GZ1226" t="s">
        <v>777</v>
      </c>
      <c r="HA1226" t="s">
        <v>777</v>
      </c>
      <c r="HB1226" t="s">
        <v>826</v>
      </c>
      <c r="HC1226" t="s">
        <v>777</v>
      </c>
      <c r="HD1226" t="s">
        <v>777</v>
      </c>
      <c r="HE1226" t="s">
        <v>777</v>
      </c>
      <c r="HF1226" t="s">
        <v>777</v>
      </c>
      <c r="HG1226" t="s">
        <v>777</v>
      </c>
      <c r="HH1226" t="s">
        <v>777</v>
      </c>
      <c r="HI1226" t="s">
        <v>777</v>
      </c>
      <c r="HJ1226" t="s">
        <v>777</v>
      </c>
      <c r="HK1226" t="s">
        <v>777</v>
      </c>
      <c r="HL1226" t="s">
        <v>777</v>
      </c>
      <c r="HM1226" t="s">
        <v>777</v>
      </c>
      <c r="HN1226" t="s">
        <v>777</v>
      </c>
      <c r="HO1226" t="s">
        <v>777</v>
      </c>
      <c r="HP1226" t="s">
        <v>777</v>
      </c>
      <c r="HQ1226" t="s">
        <v>777</v>
      </c>
      <c r="HR1226" t="s">
        <v>777</v>
      </c>
      <c r="HS1226" t="s">
        <v>777</v>
      </c>
      <c r="HT1226" t="s">
        <v>777</v>
      </c>
      <c r="HU1226" t="s">
        <v>777</v>
      </c>
      <c r="HV1226" t="s">
        <v>777</v>
      </c>
      <c r="HW1226" t="s">
        <v>777</v>
      </c>
      <c r="HX1226" t="s">
        <v>777</v>
      </c>
      <c r="HY1226" t="s">
        <v>777</v>
      </c>
      <c r="HZ1226" t="s">
        <v>777</v>
      </c>
      <c r="IA1226" t="s">
        <v>777</v>
      </c>
      <c r="IB1226" t="s">
        <v>777</v>
      </c>
      <c r="IC1226" t="s">
        <v>777</v>
      </c>
      <c r="ID1226" t="s">
        <v>777</v>
      </c>
      <c r="IE1226" t="s">
        <v>777</v>
      </c>
      <c r="IF1226" t="s">
        <v>777</v>
      </c>
      <c r="IG1226" t="s">
        <v>777</v>
      </c>
      <c r="IH1226" t="s">
        <v>777</v>
      </c>
      <c r="II1226" t="s">
        <v>777</v>
      </c>
      <c r="IJ1226" t="s">
        <v>777</v>
      </c>
      <c r="IK1226" t="s">
        <v>777</v>
      </c>
      <c r="IL1226" t="s">
        <v>826</v>
      </c>
      <c r="IM1226" t="s">
        <v>777</v>
      </c>
      <c r="IN1226" t="s">
        <v>777</v>
      </c>
      <c r="IO1226" t="s">
        <v>777</v>
      </c>
      <c r="IP1226" t="s">
        <v>777</v>
      </c>
      <c r="IQ1226" t="s">
        <v>777</v>
      </c>
      <c r="IR1226" t="s">
        <v>777</v>
      </c>
      <c r="IS1226" t="s">
        <v>777</v>
      </c>
      <c r="IT1226" t="s">
        <v>777</v>
      </c>
      <c r="IU1226" t="s">
        <v>777</v>
      </c>
      <c r="IV1226" t="s">
        <v>777</v>
      </c>
      <c r="IW1226" t="s">
        <v>777</v>
      </c>
      <c r="IX1226" t="s">
        <v>777</v>
      </c>
      <c r="IY1226" t="s">
        <v>777</v>
      </c>
      <c r="IZ1226" t="s">
        <v>777</v>
      </c>
      <c r="JA1226" t="s">
        <v>777</v>
      </c>
      <c r="JB1226">
        <v>152656000</v>
      </c>
      <c r="JC1226" t="s">
        <v>777</v>
      </c>
      <c r="JD1226" t="s">
        <v>777</v>
      </c>
      <c r="JE1226" t="s">
        <v>777</v>
      </c>
      <c r="JF1226" t="s">
        <v>777</v>
      </c>
      <c r="JG1226" t="s">
        <v>777</v>
      </c>
      <c r="JH1226" t="s">
        <v>777</v>
      </c>
      <c r="JI1226" t="s">
        <v>777</v>
      </c>
      <c r="JJ1226">
        <v>0</v>
      </c>
      <c r="JK1226" t="s">
        <v>777</v>
      </c>
      <c r="JL1226" t="s">
        <v>777</v>
      </c>
      <c r="JM1226" t="s">
        <v>777</v>
      </c>
      <c r="JN1226" t="s">
        <v>777</v>
      </c>
      <c r="JO1226" t="s">
        <v>777</v>
      </c>
      <c r="JP1226" t="s">
        <v>777</v>
      </c>
      <c r="JQ1226" t="s">
        <v>777</v>
      </c>
      <c r="JR1226" t="s">
        <v>777</v>
      </c>
      <c r="JS1226" t="s">
        <v>777</v>
      </c>
      <c r="JT1226" t="s">
        <v>777</v>
      </c>
      <c r="JU1226" t="s">
        <v>777</v>
      </c>
      <c r="JV1226" t="s">
        <v>777</v>
      </c>
      <c r="JW1226" t="s">
        <v>777</v>
      </c>
      <c r="JX1226" t="s">
        <v>777</v>
      </c>
      <c r="JY1226" t="s">
        <v>777</v>
      </c>
      <c r="JZ1226" t="s">
        <v>777</v>
      </c>
      <c r="KA1226" t="s">
        <v>777</v>
      </c>
      <c r="KB1226" t="s">
        <v>826</v>
      </c>
      <c r="KC1226" t="s">
        <v>826</v>
      </c>
      <c r="KD1226" t="s">
        <v>777</v>
      </c>
      <c r="KE1226" t="s">
        <v>777</v>
      </c>
      <c r="KF1226" t="s">
        <v>777</v>
      </c>
      <c r="KG1226" t="s">
        <v>777</v>
      </c>
      <c r="KH1226" t="s">
        <v>777</v>
      </c>
      <c r="KI1226" t="s">
        <v>777</v>
      </c>
      <c r="KJ1226" t="s">
        <v>777</v>
      </c>
      <c r="KK1226" t="s">
        <v>777</v>
      </c>
      <c r="KL1226" t="s">
        <v>777</v>
      </c>
      <c r="KM1226" t="s">
        <v>777</v>
      </c>
      <c r="KN1226" t="s">
        <v>777</v>
      </c>
      <c r="KO1226" t="s">
        <v>777</v>
      </c>
      <c r="KP1226" t="s">
        <v>777</v>
      </c>
      <c r="KQ1226" t="s">
        <v>777</v>
      </c>
      <c r="KR1226" t="s">
        <v>777</v>
      </c>
      <c r="KS1226" t="s">
        <v>777</v>
      </c>
      <c r="KT1226" t="s">
        <v>777</v>
      </c>
      <c r="KU1226" t="s">
        <v>777</v>
      </c>
      <c r="KV1226" t="s">
        <v>777</v>
      </c>
      <c r="KW1226" t="s">
        <v>777</v>
      </c>
      <c r="KX1226" t="s">
        <v>826</v>
      </c>
      <c r="KY1226" t="s">
        <v>826</v>
      </c>
      <c r="KZ1226" t="s">
        <v>777</v>
      </c>
      <c r="LA1226" t="s">
        <v>777</v>
      </c>
      <c r="LB1226" t="s">
        <v>777</v>
      </c>
      <c r="LC1226" t="s">
        <v>777</v>
      </c>
      <c r="LD1226" t="s">
        <v>777</v>
      </c>
      <c r="LE1226" t="s">
        <v>777</v>
      </c>
      <c r="LF1226" t="s">
        <v>777</v>
      </c>
      <c r="LG1226" t="s">
        <v>777</v>
      </c>
      <c r="LH1226" t="s">
        <v>777</v>
      </c>
      <c r="LI1226" t="s">
        <v>777</v>
      </c>
      <c r="LJ1226" t="s">
        <v>777</v>
      </c>
      <c r="LK1226" t="s">
        <v>777</v>
      </c>
      <c r="LL1226" t="s">
        <v>777</v>
      </c>
      <c r="LM1226" t="s">
        <v>777</v>
      </c>
      <c r="LN1226">
        <v>11674000</v>
      </c>
      <c r="LO1226">
        <v>11674000</v>
      </c>
      <c r="LP1226" t="s">
        <v>777</v>
      </c>
      <c r="LQ1226" t="s">
        <v>777</v>
      </c>
      <c r="LR1226" t="s">
        <v>777</v>
      </c>
      <c r="LS1226" t="s">
        <v>777</v>
      </c>
      <c r="LT1226" t="s">
        <v>777</v>
      </c>
      <c r="LU1226" t="s">
        <v>826</v>
      </c>
      <c r="LV1226" t="s">
        <v>777</v>
      </c>
      <c r="LW1226" t="s">
        <v>777</v>
      </c>
      <c r="LX1226" t="s">
        <v>777</v>
      </c>
      <c r="LY1226">
        <v>109395000</v>
      </c>
      <c r="LZ1226">
        <v>109395000</v>
      </c>
      <c r="MA1226">
        <v>109395000</v>
      </c>
      <c r="MB1226">
        <v>109395000</v>
      </c>
      <c r="MC1226">
        <v>109395000</v>
      </c>
      <c r="MD1226" t="s">
        <v>777</v>
      </c>
      <c r="ME1226" t="s">
        <v>777</v>
      </c>
      <c r="MF1226" t="s">
        <v>826</v>
      </c>
      <c r="MG1226" t="s">
        <v>826</v>
      </c>
      <c r="MH1226" t="s">
        <v>777</v>
      </c>
      <c r="MI1226" t="s">
        <v>777</v>
      </c>
      <c r="MJ1226" t="s">
        <v>777</v>
      </c>
      <c r="MK1226" t="s">
        <v>777</v>
      </c>
      <c r="ML1226" t="s">
        <v>777</v>
      </c>
      <c r="MM1226" t="s">
        <v>777</v>
      </c>
      <c r="MN1226" t="s">
        <v>777</v>
      </c>
      <c r="MO1226" t="s">
        <v>777</v>
      </c>
      <c r="MP1226" t="s">
        <v>777</v>
      </c>
      <c r="MQ1226" t="s">
        <v>777</v>
      </c>
      <c r="MR1226" t="s">
        <v>777</v>
      </c>
      <c r="MS1226" t="s">
        <v>777</v>
      </c>
      <c r="MT1226" t="s">
        <v>777</v>
      </c>
      <c r="MU1226" t="s">
        <v>777</v>
      </c>
      <c r="MV1226" t="s">
        <v>777</v>
      </c>
      <c r="MW1226" t="s">
        <v>777</v>
      </c>
      <c r="MX1226" t="s">
        <v>777</v>
      </c>
      <c r="MY1226" t="s">
        <v>777</v>
      </c>
      <c r="MZ1226" t="s">
        <v>777</v>
      </c>
      <c r="NA1226" t="s">
        <v>777</v>
      </c>
      <c r="NB1226" t="s">
        <v>777</v>
      </c>
      <c r="NC1226" t="s">
        <v>777</v>
      </c>
      <c r="ND1226" t="s">
        <v>777</v>
      </c>
      <c r="NE1226" t="s">
        <v>777</v>
      </c>
      <c r="NF1226">
        <v>3280000</v>
      </c>
      <c r="NG1226">
        <v>3280000</v>
      </c>
      <c r="NH1226" t="s">
        <v>777</v>
      </c>
      <c r="NI1226" t="s">
        <v>777</v>
      </c>
      <c r="NJ1226" t="s">
        <v>777</v>
      </c>
      <c r="NK1226" t="s">
        <v>777</v>
      </c>
      <c r="NL1226" t="s">
        <v>777</v>
      </c>
      <c r="NM1226" t="s">
        <v>777</v>
      </c>
      <c r="NN1226" t="s">
        <v>777</v>
      </c>
      <c r="NO1226" t="s">
        <v>777</v>
      </c>
      <c r="NP1226" t="s">
        <v>826</v>
      </c>
      <c r="NQ1226" t="s">
        <v>777</v>
      </c>
      <c r="NR1226" t="s">
        <v>777</v>
      </c>
      <c r="NS1226" t="s">
        <v>777</v>
      </c>
      <c r="NT1226" t="s">
        <v>777</v>
      </c>
      <c r="NU1226" t="s">
        <v>777</v>
      </c>
      <c r="NV1226" t="s">
        <v>777</v>
      </c>
      <c r="NW1226" t="s">
        <v>777</v>
      </c>
      <c r="NX1226" t="s">
        <v>777</v>
      </c>
      <c r="NY1226" t="s">
        <v>777</v>
      </c>
      <c r="NZ1226" t="s">
        <v>777</v>
      </c>
      <c r="OA1226" t="s">
        <v>777</v>
      </c>
      <c r="OB1226" t="s">
        <v>777</v>
      </c>
      <c r="OC1226" t="s">
        <v>777</v>
      </c>
      <c r="OD1226" t="s">
        <v>777</v>
      </c>
      <c r="OE1226">
        <v>3722019000</v>
      </c>
      <c r="OF1226" t="s">
        <v>777</v>
      </c>
      <c r="OG1226" t="s">
        <v>777</v>
      </c>
      <c r="OH1226" t="s">
        <v>777</v>
      </c>
      <c r="OI1226" t="s">
        <v>826</v>
      </c>
      <c r="OJ1226" t="s">
        <v>777</v>
      </c>
      <c r="OK1226" t="s">
        <v>777</v>
      </c>
      <c r="OL1226" t="s">
        <v>777</v>
      </c>
      <c r="OM1226" t="s">
        <v>777</v>
      </c>
      <c r="ON1226" t="s">
        <v>777</v>
      </c>
      <c r="OO1226" t="s">
        <v>777</v>
      </c>
      <c r="OP1226" t="s">
        <v>777</v>
      </c>
      <c r="OQ1226" t="s">
        <v>777</v>
      </c>
      <c r="OR1226" t="s">
        <v>777</v>
      </c>
      <c r="OS1226" t="s">
        <v>826</v>
      </c>
      <c r="OT1226" t="s">
        <v>777</v>
      </c>
      <c r="OU1226" t="s">
        <v>777</v>
      </c>
      <c r="OV1226" t="s">
        <v>777</v>
      </c>
      <c r="OW1226" t="s">
        <v>777</v>
      </c>
      <c r="OX1226" t="s">
        <v>777</v>
      </c>
      <c r="OY1226" t="s">
        <v>777</v>
      </c>
      <c r="OZ1226" t="s">
        <v>777</v>
      </c>
      <c r="PA1226" t="s">
        <v>777</v>
      </c>
      <c r="PB1226" t="s">
        <v>777</v>
      </c>
      <c r="PC1226" t="s">
        <v>777</v>
      </c>
      <c r="PD1226" t="s">
        <v>777</v>
      </c>
      <c r="PE1226" t="s">
        <v>777</v>
      </c>
      <c r="PF1226" t="s">
        <v>777</v>
      </c>
      <c r="PG1226" t="s">
        <v>777</v>
      </c>
      <c r="PH1226" t="s">
        <v>777</v>
      </c>
      <c r="PI1226" t="s">
        <v>777</v>
      </c>
      <c r="PJ1226" t="s">
        <v>777</v>
      </c>
    </row>
    <row r="1227" spans="2:426">
      <c r="B1227" s="12">
        <v>39629</v>
      </c>
      <c r="C1227" s="14" t="s">
        <v>752</v>
      </c>
      <c r="D1227" t="s">
        <v>777</v>
      </c>
      <c r="E1227" t="s">
        <v>777</v>
      </c>
      <c r="F1227" t="s">
        <v>777</v>
      </c>
      <c r="G1227" t="s">
        <v>777</v>
      </c>
      <c r="H1227" t="s">
        <v>777</v>
      </c>
      <c r="I1227" t="s">
        <v>777</v>
      </c>
      <c r="J1227" t="s">
        <v>777</v>
      </c>
      <c r="K1227">
        <v>441731000</v>
      </c>
      <c r="L1227" t="s">
        <v>827</v>
      </c>
      <c r="M1227" t="s">
        <v>827</v>
      </c>
      <c r="N1227" t="s">
        <v>777</v>
      </c>
      <c r="O1227" t="s">
        <v>777</v>
      </c>
      <c r="P1227" t="s">
        <v>777</v>
      </c>
      <c r="Q1227" t="s">
        <v>777</v>
      </c>
      <c r="R1227" t="s">
        <v>777</v>
      </c>
      <c r="S1227" t="s">
        <v>777</v>
      </c>
      <c r="T1227" t="s">
        <v>777</v>
      </c>
      <c r="U1227" t="s">
        <v>777</v>
      </c>
      <c r="V1227" t="s">
        <v>777</v>
      </c>
      <c r="W1227" t="s">
        <v>777</v>
      </c>
      <c r="X1227" t="s">
        <v>777</v>
      </c>
      <c r="Y1227" t="s">
        <v>777</v>
      </c>
      <c r="Z1227" t="s">
        <v>777</v>
      </c>
      <c r="AA1227" t="s">
        <v>777</v>
      </c>
      <c r="AB1227" t="s">
        <v>777</v>
      </c>
      <c r="AC1227" t="s">
        <v>777</v>
      </c>
      <c r="AD1227" t="s">
        <v>777</v>
      </c>
      <c r="AE1227" t="s">
        <v>777</v>
      </c>
      <c r="AF1227" t="s">
        <v>777</v>
      </c>
      <c r="AG1227" t="s">
        <v>777</v>
      </c>
      <c r="AH1227" t="s">
        <v>777</v>
      </c>
      <c r="AI1227" t="s">
        <v>777</v>
      </c>
      <c r="AJ1227">
        <v>221488861</v>
      </c>
      <c r="AK1227" t="s">
        <v>777</v>
      </c>
      <c r="AL1227" t="s">
        <v>777</v>
      </c>
      <c r="AM1227" t="s">
        <v>777</v>
      </c>
      <c r="AN1227" t="s">
        <v>777</v>
      </c>
      <c r="AO1227" t="s">
        <v>777</v>
      </c>
      <c r="AP1227" t="s">
        <v>777</v>
      </c>
      <c r="AQ1227" t="s">
        <v>777</v>
      </c>
      <c r="AR1227" t="s">
        <v>777</v>
      </c>
      <c r="AS1227" t="s">
        <v>777</v>
      </c>
      <c r="AT1227" t="s">
        <v>777</v>
      </c>
      <c r="AU1227" t="s">
        <v>827</v>
      </c>
      <c r="AV1227" t="s">
        <v>777</v>
      </c>
      <c r="AW1227" t="s">
        <v>777</v>
      </c>
      <c r="AX1227">
        <v>57420000</v>
      </c>
      <c r="AY1227" t="s">
        <v>777</v>
      </c>
      <c r="AZ1227" t="s">
        <v>777</v>
      </c>
      <c r="BA1227">
        <v>1774561000</v>
      </c>
      <c r="BB1227" t="s">
        <v>827</v>
      </c>
      <c r="BC1227" t="s">
        <v>777</v>
      </c>
      <c r="BD1227" t="s">
        <v>777</v>
      </c>
      <c r="BE1227" t="s">
        <v>777</v>
      </c>
      <c r="BF1227" t="s">
        <v>777</v>
      </c>
      <c r="BG1227" t="s">
        <v>777</v>
      </c>
      <c r="BH1227" t="s">
        <v>777</v>
      </c>
      <c r="BI1227" t="s">
        <v>777</v>
      </c>
      <c r="BJ1227">
        <v>56055000</v>
      </c>
      <c r="BK1227">
        <v>56055000</v>
      </c>
      <c r="BL1227" t="s">
        <v>777</v>
      </c>
      <c r="BM1227" t="s">
        <v>827</v>
      </c>
      <c r="BN1227" t="s">
        <v>777</v>
      </c>
      <c r="BO1227" t="s">
        <v>777</v>
      </c>
      <c r="BP1227" t="s">
        <v>777</v>
      </c>
      <c r="BQ1227" t="s">
        <v>777</v>
      </c>
      <c r="BR1227" t="s">
        <v>777</v>
      </c>
      <c r="BS1227" t="s">
        <v>777</v>
      </c>
      <c r="BT1227" t="s">
        <v>777</v>
      </c>
      <c r="BU1227">
        <v>290264000</v>
      </c>
      <c r="BV1227" t="s">
        <v>777</v>
      </c>
      <c r="BW1227" t="s">
        <v>777</v>
      </c>
      <c r="BX1227" t="s">
        <v>777</v>
      </c>
      <c r="BY1227" t="s">
        <v>777</v>
      </c>
      <c r="BZ1227" t="s">
        <v>777</v>
      </c>
      <c r="CA1227" t="s">
        <v>827</v>
      </c>
      <c r="CB1227" t="s">
        <v>777</v>
      </c>
      <c r="CC1227" t="s">
        <v>777</v>
      </c>
      <c r="CD1227" t="s">
        <v>777</v>
      </c>
      <c r="CE1227" t="s">
        <v>827</v>
      </c>
      <c r="CF1227" t="s">
        <v>777</v>
      </c>
      <c r="CG1227" t="s">
        <v>777</v>
      </c>
      <c r="CH1227" t="s">
        <v>777</v>
      </c>
      <c r="CI1227" t="s">
        <v>777</v>
      </c>
      <c r="CJ1227">
        <v>103186000</v>
      </c>
      <c r="CK1227" t="s">
        <v>777</v>
      </c>
      <c r="CL1227" t="s">
        <v>777</v>
      </c>
      <c r="CM1227" t="s">
        <v>827</v>
      </c>
      <c r="CN1227" t="s">
        <v>777</v>
      </c>
      <c r="CO1227" t="s">
        <v>777</v>
      </c>
      <c r="CP1227" t="s">
        <v>777</v>
      </c>
      <c r="CQ1227" t="s">
        <v>777</v>
      </c>
      <c r="CR1227" t="s">
        <v>777</v>
      </c>
      <c r="CS1227" t="s">
        <v>777</v>
      </c>
      <c r="CT1227" t="s">
        <v>777</v>
      </c>
      <c r="CU1227" t="s">
        <v>777</v>
      </c>
      <c r="CV1227" t="s">
        <v>777</v>
      </c>
      <c r="CW1227" t="s">
        <v>777</v>
      </c>
      <c r="CX1227" t="s">
        <v>777</v>
      </c>
      <c r="CY1227" t="s">
        <v>777</v>
      </c>
      <c r="CZ1227" t="s">
        <v>777</v>
      </c>
      <c r="DA1227" t="s">
        <v>777</v>
      </c>
      <c r="DB1227" t="s">
        <v>777</v>
      </c>
      <c r="DC1227" t="s">
        <v>777</v>
      </c>
      <c r="DD1227" t="s">
        <v>777</v>
      </c>
      <c r="DE1227" t="s">
        <v>777</v>
      </c>
      <c r="DF1227" t="s">
        <v>777</v>
      </c>
      <c r="DG1227" t="s">
        <v>777</v>
      </c>
      <c r="DH1227" t="s">
        <v>777</v>
      </c>
      <c r="DI1227" t="s">
        <v>777</v>
      </c>
      <c r="DJ1227">
        <v>57420000</v>
      </c>
      <c r="DK1227">
        <v>441731000</v>
      </c>
      <c r="DL1227">
        <v>441731000</v>
      </c>
      <c r="DM1227" t="s">
        <v>777</v>
      </c>
      <c r="DN1227" t="s">
        <v>777</v>
      </c>
      <c r="DO1227" t="s">
        <v>777</v>
      </c>
      <c r="DP1227" t="s">
        <v>777</v>
      </c>
      <c r="DQ1227" t="s">
        <v>777</v>
      </c>
      <c r="DR1227" t="s">
        <v>777</v>
      </c>
      <c r="DS1227" t="s">
        <v>777</v>
      </c>
      <c r="DT1227" t="s">
        <v>777</v>
      </c>
      <c r="DU1227" t="s">
        <v>777</v>
      </c>
      <c r="DV1227" t="s">
        <v>777</v>
      </c>
      <c r="DW1227" t="s">
        <v>777</v>
      </c>
      <c r="DX1227" t="s">
        <v>777</v>
      </c>
      <c r="DY1227" t="s">
        <v>777</v>
      </c>
      <c r="DZ1227" t="s">
        <v>777</v>
      </c>
      <c r="EA1227" t="s">
        <v>777</v>
      </c>
      <c r="EB1227" t="s">
        <v>777</v>
      </c>
      <c r="EC1227" t="s">
        <v>777</v>
      </c>
      <c r="ED1227" t="s">
        <v>777</v>
      </c>
      <c r="EE1227" t="s">
        <v>777</v>
      </c>
      <c r="EF1227" t="s">
        <v>777</v>
      </c>
      <c r="EG1227" t="s">
        <v>777</v>
      </c>
      <c r="EH1227" t="s">
        <v>777</v>
      </c>
      <c r="EI1227" t="s">
        <v>777</v>
      </c>
      <c r="EJ1227" t="s">
        <v>777</v>
      </c>
      <c r="EK1227" t="s">
        <v>777</v>
      </c>
      <c r="EL1227" t="s">
        <v>777</v>
      </c>
      <c r="EM1227" t="s">
        <v>777</v>
      </c>
      <c r="EN1227" t="s">
        <v>777</v>
      </c>
      <c r="EO1227">
        <v>13979661000</v>
      </c>
      <c r="EP1227">
        <v>1110387000</v>
      </c>
      <c r="EQ1227">
        <v>1803761000</v>
      </c>
      <c r="ER1227">
        <v>979010000</v>
      </c>
      <c r="ES1227">
        <v>2645182000</v>
      </c>
      <c r="ET1227">
        <v>26777059000</v>
      </c>
      <c r="EU1227">
        <v>10489699000</v>
      </c>
      <c r="EV1227" t="s">
        <v>827</v>
      </c>
      <c r="EW1227" t="s">
        <v>777</v>
      </c>
      <c r="EX1227" t="s">
        <v>777</v>
      </c>
      <c r="EY1227" t="s">
        <v>777</v>
      </c>
      <c r="EZ1227" t="s">
        <v>777</v>
      </c>
      <c r="FA1227" t="s">
        <v>777</v>
      </c>
      <c r="FB1227" t="s">
        <v>777</v>
      </c>
      <c r="FC1227" t="s">
        <v>777</v>
      </c>
      <c r="FD1227" t="s">
        <v>777</v>
      </c>
      <c r="FE1227" t="s">
        <v>777</v>
      </c>
      <c r="FF1227" t="s">
        <v>777</v>
      </c>
      <c r="FG1227" t="s">
        <v>777</v>
      </c>
      <c r="FH1227" t="s">
        <v>777</v>
      </c>
      <c r="FI1227" t="s">
        <v>777</v>
      </c>
      <c r="FJ1227" t="s">
        <v>777</v>
      </c>
      <c r="FK1227" t="s">
        <v>777</v>
      </c>
      <c r="FL1227" t="s">
        <v>777</v>
      </c>
      <c r="FM1227" t="s">
        <v>777</v>
      </c>
      <c r="FN1227" t="s">
        <v>777</v>
      </c>
      <c r="FO1227" t="s">
        <v>827</v>
      </c>
      <c r="FP1227" t="s">
        <v>827</v>
      </c>
      <c r="FQ1227" t="s">
        <v>827</v>
      </c>
      <c r="FR1227" t="s">
        <v>777</v>
      </c>
      <c r="FS1227" t="s">
        <v>777</v>
      </c>
      <c r="FT1227" t="s">
        <v>777</v>
      </c>
      <c r="FU1227" t="s">
        <v>777</v>
      </c>
      <c r="FV1227" t="s">
        <v>777</v>
      </c>
      <c r="FW1227">
        <v>2878000</v>
      </c>
      <c r="FX1227" t="s">
        <v>777</v>
      </c>
      <c r="FY1227" t="s">
        <v>777</v>
      </c>
      <c r="FZ1227" t="s">
        <v>777</v>
      </c>
      <c r="GA1227" t="s">
        <v>777</v>
      </c>
      <c r="GB1227" t="s">
        <v>777</v>
      </c>
      <c r="GC1227" t="s">
        <v>777</v>
      </c>
      <c r="GD1227" t="s">
        <v>777</v>
      </c>
      <c r="GE1227" t="s">
        <v>777</v>
      </c>
      <c r="GF1227" t="s">
        <v>777</v>
      </c>
      <c r="GG1227" t="s">
        <v>777</v>
      </c>
      <c r="GH1227" t="s">
        <v>777</v>
      </c>
      <c r="GI1227" t="s">
        <v>827</v>
      </c>
      <c r="GJ1227" t="s">
        <v>777</v>
      </c>
      <c r="GK1227" t="s">
        <v>777</v>
      </c>
      <c r="GL1227" t="s">
        <v>777</v>
      </c>
      <c r="GM1227" t="s">
        <v>777</v>
      </c>
      <c r="GN1227" t="s">
        <v>777</v>
      </c>
      <c r="GO1227" t="s">
        <v>777</v>
      </c>
      <c r="GP1227">
        <v>1932300000</v>
      </c>
      <c r="GQ1227">
        <v>1932300000</v>
      </c>
      <c r="GR1227">
        <v>1932300000</v>
      </c>
      <c r="GS1227" t="s">
        <v>777</v>
      </c>
      <c r="GT1227" t="s">
        <v>827</v>
      </c>
      <c r="GU1227" t="s">
        <v>777</v>
      </c>
      <c r="GV1227" t="s">
        <v>777</v>
      </c>
      <c r="GW1227" t="s">
        <v>827</v>
      </c>
      <c r="GX1227" t="s">
        <v>827</v>
      </c>
      <c r="GY1227" t="s">
        <v>827</v>
      </c>
      <c r="GZ1227" t="s">
        <v>777</v>
      </c>
      <c r="HA1227" t="s">
        <v>777</v>
      </c>
      <c r="HB1227" t="s">
        <v>827</v>
      </c>
      <c r="HC1227" t="s">
        <v>777</v>
      </c>
      <c r="HD1227" t="s">
        <v>777</v>
      </c>
      <c r="HE1227" t="s">
        <v>777</v>
      </c>
      <c r="HF1227" t="s">
        <v>777</v>
      </c>
      <c r="HG1227" t="s">
        <v>777</v>
      </c>
      <c r="HH1227" t="s">
        <v>777</v>
      </c>
      <c r="HI1227" t="s">
        <v>777</v>
      </c>
      <c r="HJ1227" t="s">
        <v>777</v>
      </c>
      <c r="HK1227" t="s">
        <v>777</v>
      </c>
      <c r="HL1227" t="s">
        <v>777</v>
      </c>
      <c r="HM1227" t="s">
        <v>777</v>
      </c>
      <c r="HN1227" t="s">
        <v>777</v>
      </c>
      <c r="HO1227" t="s">
        <v>777</v>
      </c>
      <c r="HP1227" t="s">
        <v>777</v>
      </c>
      <c r="HQ1227" t="s">
        <v>777</v>
      </c>
      <c r="HR1227" t="s">
        <v>777</v>
      </c>
      <c r="HS1227" t="s">
        <v>777</v>
      </c>
      <c r="HT1227" t="s">
        <v>777</v>
      </c>
      <c r="HU1227" t="s">
        <v>777</v>
      </c>
      <c r="HV1227" t="s">
        <v>777</v>
      </c>
      <c r="HW1227" t="s">
        <v>777</v>
      </c>
      <c r="HX1227" t="s">
        <v>777</v>
      </c>
      <c r="HY1227" t="s">
        <v>777</v>
      </c>
      <c r="HZ1227" t="s">
        <v>777</v>
      </c>
      <c r="IA1227" t="s">
        <v>777</v>
      </c>
      <c r="IB1227" t="s">
        <v>777</v>
      </c>
      <c r="IC1227" t="s">
        <v>777</v>
      </c>
      <c r="ID1227" t="s">
        <v>777</v>
      </c>
      <c r="IE1227" t="s">
        <v>777</v>
      </c>
      <c r="IF1227" t="s">
        <v>777</v>
      </c>
      <c r="IG1227" t="s">
        <v>777</v>
      </c>
      <c r="IH1227" t="s">
        <v>777</v>
      </c>
      <c r="II1227" t="s">
        <v>777</v>
      </c>
      <c r="IJ1227" t="s">
        <v>777</v>
      </c>
      <c r="IK1227" t="s">
        <v>777</v>
      </c>
      <c r="IL1227" t="s">
        <v>827</v>
      </c>
      <c r="IM1227" t="s">
        <v>777</v>
      </c>
      <c r="IN1227" t="s">
        <v>777</v>
      </c>
      <c r="IO1227" t="s">
        <v>777</v>
      </c>
      <c r="IP1227" t="s">
        <v>777</v>
      </c>
      <c r="IQ1227" t="s">
        <v>777</v>
      </c>
      <c r="IR1227" t="s">
        <v>777</v>
      </c>
      <c r="IS1227" t="s">
        <v>777</v>
      </c>
      <c r="IT1227" t="s">
        <v>777</v>
      </c>
      <c r="IU1227" t="s">
        <v>777</v>
      </c>
      <c r="IV1227" t="s">
        <v>777</v>
      </c>
      <c r="IW1227" t="s">
        <v>777</v>
      </c>
      <c r="IX1227" t="s">
        <v>777</v>
      </c>
      <c r="IY1227" t="s">
        <v>777</v>
      </c>
      <c r="IZ1227" t="s">
        <v>777</v>
      </c>
      <c r="JA1227" t="s">
        <v>777</v>
      </c>
      <c r="JB1227">
        <v>290264000</v>
      </c>
      <c r="JC1227" t="s">
        <v>777</v>
      </c>
      <c r="JD1227" t="s">
        <v>777</v>
      </c>
      <c r="JE1227" t="s">
        <v>777</v>
      </c>
      <c r="JF1227" t="s">
        <v>777</v>
      </c>
      <c r="JG1227" t="s">
        <v>777</v>
      </c>
      <c r="JH1227" t="s">
        <v>777</v>
      </c>
      <c r="JI1227" t="s">
        <v>777</v>
      </c>
      <c r="JJ1227">
        <v>67531000</v>
      </c>
      <c r="JK1227" t="s">
        <v>777</v>
      </c>
      <c r="JL1227" t="s">
        <v>777</v>
      </c>
      <c r="JM1227" t="s">
        <v>777</v>
      </c>
      <c r="JN1227" t="s">
        <v>777</v>
      </c>
      <c r="JO1227" t="s">
        <v>777</v>
      </c>
      <c r="JP1227" t="s">
        <v>777</v>
      </c>
      <c r="JQ1227" t="s">
        <v>777</v>
      </c>
      <c r="JR1227" t="s">
        <v>777</v>
      </c>
      <c r="JS1227" t="s">
        <v>777</v>
      </c>
      <c r="JT1227" t="s">
        <v>777</v>
      </c>
      <c r="JU1227" t="s">
        <v>777</v>
      </c>
      <c r="JV1227" t="s">
        <v>777</v>
      </c>
      <c r="JW1227" t="s">
        <v>777</v>
      </c>
      <c r="JX1227" t="s">
        <v>777</v>
      </c>
      <c r="JY1227" t="s">
        <v>777</v>
      </c>
      <c r="JZ1227" t="s">
        <v>777</v>
      </c>
      <c r="KA1227" t="s">
        <v>777</v>
      </c>
      <c r="KB1227" t="s">
        <v>827</v>
      </c>
      <c r="KC1227" t="s">
        <v>827</v>
      </c>
      <c r="KD1227" t="s">
        <v>777</v>
      </c>
      <c r="KE1227" t="s">
        <v>777</v>
      </c>
      <c r="KF1227" t="s">
        <v>777</v>
      </c>
      <c r="KG1227" t="s">
        <v>777</v>
      </c>
      <c r="KH1227" t="s">
        <v>777</v>
      </c>
      <c r="KI1227" t="s">
        <v>777</v>
      </c>
      <c r="KJ1227" t="s">
        <v>777</v>
      </c>
      <c r="KK1227" t="s">
        <v>777</v>
      </c>
      <c r="KL1227" t="s">
        <v>777</v>
      </c>
      <c r="KM1227" t="s">
        <v>777</v>
      </c>
      <c r="KN1227" t="s">
        <v>777</v>
      </c>
      <c r="KO1227" t="s">
        <v>777</v>
      </c>
      <c r="KP1227" t="s">
        <v>777</v>
      </c>
      <c r="KQ1227" t="s">
        <v>777</v>
      </c>
      <c r="KR1227" t="s">
        <v>777</v>
      </c>
      <c r="KS1227" t="s">
        <v>777</v>
      </c>
      <c r="KT1227" t="s">
        <v>777</v>
      </c>
      <c r="KU1227" t="s">
        <v>777</v>
      </c>
      <c r="KV1227" t="s">
        <v>777</v>
      </c>
      <c r="KW1227" t="s">
        <v>777</v>
      </c>
      <c r="KX1227" t="s">
        <v>827</v>
      </c>
      <c r="KY1227" t="s">
        <v>827</v>
      </c>
      <c r="KZ1227" t="s">
        <v>777</v>
      </c>
      <c r="LA1227" t="s">
        <v>777</v>
      </c>
      <c r="LB1227" t="s">
        <v>777</v>
      </c>
      <c r="LC1227" t="s">
        <v>777</v>
      </c>
      <c r="LD1227" t="s">
        <v>777</v>
      </c>
      <c r="LE1227" t="s">
        <v>777</v>
      </c>
      <c r="LF1227" t="s">
        <v>777</v>
      </c>
      <c r="LG1227" t="s">
        <v>777</v>
      </c>
      <c r="LH1227" t="s">
        <v>777</v>
      </c>
      <c r="LI1227" t="s">
        <v>777</v>
      </c>
      <c r="LJ1227" t="s">
        <v>777</v>
      </c>
      <c r="LK1227" t="s">
        <v>777</v>
      </c>
      <c r="LL1227" t="s">
        <v>777</v>
      </c>
      <c r="LM1227" t="s">
        <v>777</v>
      </c>
      <c r="LN1227">
        <v>31416000</v>
      </c>
      <c r="LO1227">
        <v>31416000</v>
      </c>
      <c r="LP1227" t="s">
        <v>777</v>
      </c>
      <c r="LQ1227" t="s">
        <v>777</v>
      </c>
      <c r="LR1227" t="s">
        <v>777</v>
      </c>
      <c r="LS1227" t="s">
        <v>777</v>
      </c>
      <c r="LT1227" t="s">
        <v>777</v>
      </c>
      <c r="LU1227" t="s">
        <v>827</v>
      </c>
      <c r="LV1227" t="s">
        <v>777</v>
      </c>
      <c r="LW1227" t="s">
        <v>777</v>
      </c>
      <c r="LX1227" t="s">
        <v>777</v>
      </c>
      <c r="LY1227">
        <v>310509000</v>
      </c>
      <c r="LZ1227">
        <v>310509000</v>
      </c>
      <c r="MA1227">
        <v>310509000</v>
      </c>
      <c r="MB1227">
        <v>310509000</v>
      </c>
      <c r="MC1227">
        <v>310509000</v>
      </c>
      <c r="MD1227" t="s">
        <v>777</v>
      </c>
      <c r="ME1227" t="s">
        <v>777</v>
      </c>
      <c r="MF1227" t="s">
        <v>827</v>
      </c>
      <c r="MG1227" t="s">
        <v>827</v>
      </c>
      <c r="MH1227" t="s">
        <v>777</v>
      </c>
      <c r="MI1227" t="s">
        <v>777</v>
      </c>
      <c r="MJ1227" t="s">
        <v>777</v>
      </c>
      <c r="MK1227" t="s">
        <v>777</v>
      </c>
      <c r="ML1227" t="s">
        <v>777</v>
      </c>
      <c r="MM1227" t="s">
        <v>777</v>
      </c>
      <c r="MN1227" t="s">
        <v>777</v>
      </c>
      <c r="MO1227" t="s">
        <v>777</v>
      </c>
      <c r="MP1227" t="s">
        <v>777</v>
      </c>
      <c r="MQ1227" t="s">
        <v>777</v>
      </c>
      <c r="MR1227" t="s">
        <v>777</v>
      </c>
      <c r="MS1227" t="s">
        <v>777</v>
      </c>
      <c r="MT1227" t="s">
        <v>777</v>
      </c>
      <c r="MU1227" t="s">
        <v>777</v>
      </c>
      <c r="MV1227" t="s">
        <v>777</v>
      </c>
      <c r="MW1227" t="s">
        <v>777</v>
      </c>
      <c r="MX1227" t="s">
        <v>777</v>
      </c>
      <c r="MY1227" t="s">
        <v>777</v>
      </c>
      <c r="MZ1227" t="s">
        <v>777</v>
      </c>
      <c r="NA1227" t="s">
        <v>777</v>
      </c>
      <c r="NB1227" t="s">
        <v>777</v>
      </c>
      <c r="NC1227" t="s">
        <v>777</v>
      </c>
      <c r="ND1227" t="s">
        <v>777</v>
      </c>
      <c r="NE1227" t="s">
        <v>777</v>
      </c>
      <c r="NF1227">
        <v>456433000</v>
      </c>
      <c r="NG1227">
        <v>456433000</v>
      </c>
      <c r="NH1227" t="s">
        <v>777</v>
      </c>
      <c r="NI1227" t="s">
        <v>777</v>
      </c>
      <c r="NJ1227" t="s">
        <v>777</v>
      </c>
      <c r="NK1227" t="s">
        <v>777</v>
      </c>
      <c r="NL1227" t="s">
        <v>777</v>
      </c>
      <c r="NM1227" t="s">
        <v>777</v>
      </c>
      <c r="NN1227" t="s">
        <v>777</v>
      </c>
      <c r="NO1227" t="s">
        <v>777</v>
      </c>
      <c r="NP1227" t="s">
        <v>827</v>
      </c>
      <c r="NQ1227" t="s">
        <v>777</v>
      </c>
      <c r="NR1227" t="s">
        <v>777</v>
      </c>
      <c r="NS1227" t="s">
        <v>777</v>
      </c>
      <c r="NT1227" t="s">
        <v>777</v>
      </c>
      <c r="NU1227" t="s">
        <v>777</v>
      </c>
      <c r="NV1227" t="s">
        <v>777</v>
      </c>
      <c r="NW1227" t="s">
        <v>777</v>
      </c>
      <c r="NX1227" t="s">
        <v>777</v>
      </c>
      <c r="NY1227" t="s">
        <v>777</v>
      </c>
      <c r="NZ1227" t="s">
        <v>777</v>
      </c>
      <c r="OA1227" t="s">
        <v>777</v>
      </c>
      <c r="OB1227" t="s">
        <v>777</v>
      </c>
      <c r="OC1227" t="s">
        <v>777</v>
      </c>
      <c r="OD1227" t="s">
        <v>777</v>
      </c>
      <c r="OE1227">
        <v>4669422000</v>
      </c>
      <c r="OF1227" t="s">
        <v>777</v>
      </c>
      <c r="OG1227" t="s">
        <v>777</v>
      </c>
      <c r="OH1227" t="s">
        <v>777</v>
      </c>
      <c r="OI1227" t="s">
        <v>827</v>
      </c>
      <c r="OJ1227" t="s">
        <v>777</v>
      </c>
      <c r="OK1227" t="s">
        <v>777</v>
      </c>
      <c r="OL1227" t="s">
        <v>777</v>
      </c>
      <c r="OM1227" t="s">
        <v>777</v>
      </c>
      <c r="ON1227" t="s">
        <v>777</v>
      </c>
      <c r="OO1227" t="s">
        <v>777</v>
      </c>
      <c r="OP1227" t="s">
        <v>777</v>
      </c>
      <c r="OQ1227" t="s">
        <v>777</v>
      </c>
      <c r="OR1227" t="s">
        <v>777</v>
      </c>
      <c r="OS1227" t="s">
        <v>827</v>
      </c>
      <c r="OT1227" t="s">
        <v>777</v>
      </c>
      <c r="OU1227" t="s">
        <v>777</v>
      </c>
      <c r="OV1227" t="s">
        <v>777</v>
      </c>
      <c r="OW1227" t="s">
        <v>777</v>
      </c>
      <c r="OX1227" t="s">
        <v>777</v>
      </c>
      <c r="OY1227" t="s">
        <v>777</v>
      </c>
      <c r="OZ1227" t="s">
        <v>777</v>
      </c>
      <c r="PA1227" t="s">
        <v>777</v>
      </c>
      <c r="PB1227" t="s">
        <v>777</v>
      </c>
      <c r="PC1227" t="s">
        <v>777</v>
      </c>
      <c r="PD1227" t="s">
        <v>777</v>
      </c>
      <c r="PE1227" t="s">
        <v>777</v>
      </c>
      <c r="PF1227" t="s">
        <v>777</v>
      </c>
      <c r="PG1227" t="s">
        <v>777</v>
      </c>
      <c r="PH1227" t="s">
        <v>777</v>
      </c>
      <c r="PI1227" t="s">
        <v>777</v>
      </c>
      <c r="PJ1227" t="s">
        <v>777</v>
      </c>
    </row>
    <row r="1228" spans="2:426">
      <c r="B1228" s="12">
        <v>39629</v>
      </c>
      <c r="C1228" t="s">
        <v>753</v>
      </c>
      <c r="D1228" t="s">
        <v>777</v>
      </c>
      <c r="E1228" t="s">
        <v>777</v>
      </c>
      <c r="F1228" t="s">
        <v>777</v>
      </c>
      <c r="G1228" t="s">
        <v>777</v>
      </c>
      <c r="H1228" t="s">
        <v>777</v>
      </c>
      <c r="I1228" t="s">
        <v>777</v>
      </c>
      <c r="J1228" t="s">
        <v>777</v>
      </c>
      <c r="K1228">
        <v>9115000</v>
      </c>
      <c r="L1228" t="s">
        <v>828</v>
      </c>
      <c r="M1228" t="s">
        <v>828</v>
      </c>
      <c r="N1228" t="s">
        <v>777</v>
      </c>
      <c r="O1228" t="s">
        <v>777</v>
      </c>
      <c r="P1228" t="s">
        <v>777</v>
      </c>
      <c r="Q1228" t="s">
        <v>777</v>
      </c>
      <c r="R1228" t="s">
        <v>777</v>
      </c>
      <c r="S1228" t="s">
        <v>777</v>
      </c>
      <c r="T1228" t="s">
        <v>777</v>
      </c>
      <c r="U1228" t="s">
        <v>777</v>
      </c>
      <c r="V1228" t="s">
        <v>777</v>
      </c>
      <c r="W1228" t="s">
        <v>777</v>
      </c>
      <c r="X1228" t="s">
        <v>777</v>
      </c>
      <c r="Y1228" t="s">
        <v>777</v>
      </c>
      <c r="Z1228" t="s">
        <v>777</v>
      </c>
      <c r="AA1228" t="s">
        <v>777</v>
      </c>
      <c r="AB1228" t="s">
        <v>777</v>
      </c>
      <c r="AC1228" t="s">
        <v>777</v>
      </c>
      <c r="AD1228" t="s">
        <v>777</v>
      </c>
      <c r="AE1228" t="s">
        <v>777</v>
      </c>
      <c r="AF1228" t="s">
        <v>777</v>
      </c>
      <c r="AG1228" t="s">
        <v>777</v>
      </c>
      <c r="AH1228" t="s">
        <v>777</v>
      </c>
      <c r="AI1228" t="s">
        <v>777</v>
      </c>
      <c r="AJ1228" t="s">
        <v>777</v>
      </c>
      <c r="AK1228" t="s">
        <v>777</v>
      </c>
      <c r="AL1228" t="s">
        <v>777</v>
      </c>
      <c r="AM1228" t="s">
        <v>777</v>
      </c>
      <c r="AN1228" t="s">
        <v>777</v>
      </c>
      <c r="AO1228" t="s">
        <v>777</v>
      </c>
      <c r="AP1228" t="s">
        <v>777</v>
      </c>
      <c r="AQ1228" t="s">
        <v>777</v>
      </c>
      <c r="AR1228" t="s">
        <v>777</v>
      </c>
      <c r="AS1228" t="s">
        <v>777</v>
      </c>
      <c r="AT1228" t="s">
        <v>777</v>
      </c>
      <c r="AU1228" t="s">
        <v>828</v>
      </c>
      <c r="AV1228" t="s">
        <v>777</v>
      </c>
      <c r="AW1228" t="s">
        <v>777</v>
      </c>
      <c r="AX1228">
        <v>9345000</v>
      </c>
      <c r="AY1228" t="s">
        <v>777</v>
      </c>
      <c r="AZ1228" t="s">
        <v>777</v>
      </c>
      <c r="BA1228" t="s">
        <v>777</v>
      </c>
      <c r="BB1228" t="s">
        <v>828</v>
      </c>
      <c r="BC1228" t="s">
        <v>777</v>
      </c>
      <c r="BD1228" t="s">
        <v>777</v>
      </c>
      <c r="BE1228" t="s">
        <v>777</v>
      </c>
      <c r="BF1228" t="s">
        <v>777</v>
      </c>
      <c r="BG1228" t="s">
        <v>777</v>
      </c>
      <c r="BH1228" t="s">
        <v>777</v>
      </c>
      <c r="BI1228" t="s">
        <v>777</v>
      </c>
      <c r="BJ1228">
        <v>14577000</v>
      </c>
      <c r="BK1228">
        <v>14577000</v>
      </c>
      <c r="BL1228" t="s">
        <v>777</v>
      </c>
      <c r="BM1228" t="s">
        <v>828</v>
      </c>
      <c r="BN1228" t="s">
        <v>777</v>
      </c>
      <c r="BO1228" t="s">
        <v>777</v>
      </c>
      <c r="BP1228" t="s">
        <v>777</v>
      </c>
      <c r="BQ1228" t="s">
        <v>777</v>
      </c>
      <c r="BR1228" t="s">
        <v>777</v>
      </c>
      <c r="BS1228" t="s">
        <v>777</v>
      </c>
      <c r="BT1228" t="s">
        <v>777</v>
      </c>
      <c r="BU1228">
        <v>-24993000</v>
      </c>
      <c r="BV1228" t="s">
        <v>777</v>
      </c>
      <c r="BW1228" t="s">
        <v>777</v>
      </c>
      <c r="BX1228" t="s">
        <v>777</v>
      </c>
      <c r="BY1228" t="s">
        <v>777</v>
      </c>
      <c r="BZ1228" t="s">
        <v>777</v>
      </c>
      <c r="CA1228" t="s">
        <v>828</v>
      </c>
      <c r="CB1228" t="s">
        <v>777</v>
      </c>
      <c r="CC1228" t="s">
        <v>777</v>
      </c>
      <c r="CD1228" t="s">
        <v>777</v>
      </c>
      <c r="CE1228" t="s">
        <v>828</v>
      </c>
      <c r="CF1228" t="s">
        <v>777</v>
      </c>
      <c r="CG1228" t="s">
        <v>777</v>
      </c>
      <c r="CH1228" t="s">
        <v>777</v>
      </c>
      <c r="CI1228" t="s">
        <v>777</v>
      </c>
      <c r="CJ1228">
        <v>8364000</v>
      </c>
      <c r="CK1228" t="s">
        <v>777</v>
      </c>
      <c r="CL1228" t="s">
        <v>777</v>
      </c>
      <c r="CM1228" t="s">
        <v>828</v>
      </c>
      <c r="CN1228" t="s">
        <v>777</v>
      </c>
      <c r="CO1228" t="s">
        <v>777</v>
      </c>
      <c r="CP1228" t="s">
        <v>777</v>
      </c>
      <c r="CQ1228" t="s">
        <v>777</v>
      </c>
      <c r="CR1228" t="s">
        <v>777</v>
      </c>
      <c r="CS1228" t="s">
        <v>777</v>
      </c>
      <c r="CT1228" t="s">
        <v>777</v>
      </c>
      <c r="CU1228" t="s">
        <v>777</v>
      </c>
      <c r="CV1228" t="s">
        <v>777</v>
      </c>
      <c r="CW1228" t="s">
        <v>777</v>
      </c>
      <c r="CX1228" t="s">
        <v>777</v>
      </c>
      <c r="CY1228" t="s">
        <v>777</v>
      </c>
      <c r="CZ1228" t="s">
        <v>777</v>
      </c>
      <c r="DA1228" t="s">
        <v>777</v>
      </c>
      <c r="DB1228" t="s">
        <v>777</v>
      </c>
      <c r="DC1228" t="s">
        <v>777</v>
      </c>
      <c r="DD1228" t="s">
        <v>777</v>
      </c>
      <c r="DE1228" t="s">
        <v>777</v>
      </c>
      <c r="DF1228" t="s">
        <v>777</v>
      </c>
      <c r="DG1228" t="s">
        <v>777</v>
      </c>
      <c r="DH1228" t="s">
        <v>777</v>
      </c>
      <c r="DI1228" t="s">
        <v>777</v>
      </c>
      <c r="DJ1228">
        <v>9345000</v>
      </c>
      <c r="DK1228">
        <v>9115000</v>
      </c>
      <c r="DL1228">
        <v>9115000</v>
      </c>
      <c r="DM1228" t="s">
        <v>777</v>
      </c>
      <c r="DN1228" t="s">
        <v>777</v>
      </c>
      <c r="DO1228" t="s">
        <v>777</v>
      </c>
      <c r="DP1228" t="s">
        <v>777</v>
      </c>
      <c r="DQ1228" t="s">
        <v>777</v>
      </c>
      <c r="DR1228" t="s">
        <v>777</v>
      </c>
      <c r="DS1228" t="s">
        <v>777</v>
      </c>
      <c r="DT1228" t="s">
        <v>777</v>
      </c>
      <c r="DU1228" t="s">
        <v>777</v>
      </c>
      <c r="DV1228" t="s">
        <v>777</v>
      </c>
      <c r="DW1228" t="s">
        <v>777</v>
      </c>
      <c r="DX1228" t="s">
        <v>777</v>
      </c>
      <c r="DY1228" t="s">
        <v>777</v>
      </c>
      <c r="DZ1228" t="s">
        <v>777</v>
      </c>
      <c r="EA1228" t="s">
        <v>777</v>
      </c>
      <c r="EB1228" t="s">
        <v>777</v>
      </c>
      <c r="EC1228" t="s">
        <v>777</v>
      </c>
      <c r="ED1228" t="s">
        <v>777</v>
      </c>
      <c r="EE1228" t="s">
        <v>777</v>
      </c>
      <c r="EF1228" t="s">
        <v>777</v>
      </c>
      <c r="EG1228" t="s">
        <v>777</v>
      </c>
      <c r="EH1228" t="s">
        <v>777</v>
      </c>
      <c r="EI1228" t="s">
        <v>777</v>
      </c>
      <c r="EJ1228" t="s">
        <v>777</v>
      </c>
      <c r="EK1228" t="s">
        <v>777</v>
      </c>
      <c r="EL1228" t="s">
        <v>777</v>
      </c>
      <c r="EM1228" t="s">
        <v>777</v>
      </c>
      <c r="EN1228" t="s">
        <v>777</v>
      </c>
      <c r="EO1228" t="s">
        <v>777</v>
      </c>
      <c r="EP1228" t="s">
        <v>777</v>
      </c>
      <c r="EQ1228" t="s">
        <v>777</v>
      </c>
      <c r="ER1228" t="s">
        <v>777</v>
      </c>
      <c r="ES1228" t="s">
        <v>777</v>
      </c>
      <c r="ET1228" t="s">
        <v>777</v>
      </c>
      <c r="EU1228" t="s">
        <v>777</v>
      </c>
      <c r="EV1228" t="s">
        <v>828</v>
      </c>
      <c r="EW1228" t="s">
        <v>777</v>
      </c>
      <c r="EX1228" t="s">
        <v>777</v>
      </c>
      <c r="EY1228" t="s">
        <v>777</v>
      </c>
      <c r="EZ1228" t="s">
        <v>777</v>
      </c>
      <c r="FA1228" t="s">
        <v>777</v>
      </c>
      <c r="FB1228" t="s">
        <v>777</v>
      </c>
      <c r="FC1228" t="s">
        <v>777</v>
      </c>
      <c r="FD1228" t="s">
        <v>777</v>
      </c>
      <c r="FE1228" t="s">
        <v>777</v>
      </c>
      <c r="FF1228" t="s">
        <v>777</v>
      </c>
      <c r="FG1228" t="s">
        <v>777</v>
      </c>
      <c r="FH1228" t="s">
        <v>777</v>
      </c>
      <c r="FI1228" t="s">
        <v>777</v>
      </c>
      <c r="FJ1228" t="s">
        <v>777</v>
      </c>
      <c r="FK1228" t="s">
        <v>777</v>
      </c>
      <c r="FL1228" t="s">
        <v>777</v>
      </c>
      <c r="FM1228" t="s">
        <v>777</v>
      </c>
      <c r="FN1228" t="s">
        <v>777</v>
      </c>
      <c r="FO1228" t="s">
        <v>828</v>
      </c>
      <c r="FP1228" t="s">
        <v>828</v>
      </c>
      <c r="FQ1228" t="s">
        <v>828</v>
      </c>
      <c r="FR1228" t="s">
        <v>777</v>
      </c>
      <c r="FS1228" t="s">
        <v>777</v>
      </c>
      <c r="FT1228" t="s">
        <v>777</v>
      </c>
      <c r="FU1228" t="s">
        <v>777</v>
      </c>
      <c r="FV1228" t="s">
        <v>777</v>
      </c>
      <c r="FW1228" t="s">
        <v>777</v>
      </c>
      <c r="FX1228" t="s">
        <v>777</v>
      </c>
      <c r="FY1228" t="s">
        <v>777</v>
      </c>
      <c r="FZ1228" t="s">
        <v>777</v>
      </c>
      <c r="GA1228" t="s">
        <v>777</v>
      </c>
      <c r="GB1228" t="s">
        <v>777</v>
      </c>
      <c r="GC1228" t="s">
        <v>777</v>
      </c>
      <c r="GD1228" t="s">
        <v>777</v>
      </c>
      <c r="GE1228" t="s">
        <v>777</v>
      </c>
      <c r="GF1228" t="s">
        <v>777</v>
      </c>
      <c r="GG1228" t="s">
        <v>777</v>
      </c>
      <c r="GH1228" t="s">
        <v>777</v>
      </c>
      <c r="GI1228" t="s">
        <v>828</v>
      </c>
      <c r="GJ1228" t="s">
        <v>777</v>
      </c>
      <c r="GK1228" t="s">
        <v>777</v>
      </c>
      <c r="GL1228" t="s">
        <v>777</v>
      </c>
      <c r="GM1228" t="s">
        <v>777</v>
      </c>
      <c r="GN1228" t="s">
        <v>777</v>
      </c>
      <c r="GO1228" t="s">
        <v>777</v>
      </c>
      <c r="GP1228">
        <v>336800000</v>
      </c>
      <c r="GQ1228">
        <v>336800000</v>
      </c>
      <c r="GR1228">
        <v>336800000</v>
      </c>
      <c r="GS1228" t="s">
        <v>777</v>
      </c>
      <c r="GT1228" t="s">
        <v>828</v>
      </c>
      <c r="GU1228" t="s">
        <v>777</v>
      </c>
      <c r="GV1228" t="s">
        <v>777</v>
      </c>
      <c r="GW1228" t="s">
        <v>828</v>
      </c>
      <c r="GX1228" t="s">
        <v>828</v>
      </c>
      <c r="GY1228" t="s">
        <v>828</v>
      </c>
      <c r="GZ1228" t="s">
        <v>777</v>
      </c>
      <c r="HA1228" t="s">
        <v>777</v>
      </c>
      <c r="HB1228" t="s">
        <v>828</v>
      </c>
      <c r="HC1228" t="s">
        <v>777</v>
      </c>
      <c r="HD1228" t="s">
        <v>777</v>
      </c>
      <c r="HE1228" t="s">
        <v>777</v>
      </c>
      <c r="HF1228" t="s">
        <v>777</v>
      </c>
      <c r="HG1228" t="s">
        <v>777</v>
      </c>
      <c r="HH1228" t="s">
        <v>777</v>
      </c>
      <c r="HI1228" t="s">
        <v>777</v>
      </c>
      <c r="HJ1228" t="s">
        <v>777</v>
      </c>
      <c r="HK1228" t="s">
        <v>777</v>
      </c>
      <c r="HL1228" t="s">
        <v>777</v>
      </c>
      <c r="HM1228" t="s">
        <v>777</v>
      </c>
      <c r="HN1228" t="s">
        <v>777</v>
      </c>
      <c r="HO1228" t="s">
        <v>777</v>
      </c>
      <c r="HP1228" t="s">
        <v>777</v>
      </c>
      <c r="HQ1228" t="s">
        <v>777</v>
      </c>
      <c r="HR1228" t="s">
        <v>777</v>
      </c>
      <c r="HS1228" t="s">
        <v>777</v>
      </c>
      <c r="HT1228" t="s">
        <v>777</v>
      </c>
      <c r="HU1228" t="s">
        <v>777</v>
      </c>
      <c r="HV1228" t="s">
        <v>777</v>
      </c>
      <c r="HW1228" t="s">
        <v>777</v>
      </c>
      <c r="HX1228" t="s">
        <v>777</v>
      </c>
      <c r="HY1228" t="s">
        <v>777</v>
      </c>
      <c r="HZ1228" t="s">
        <v>777</v>
      </c>
      <c r="IA1228" t="s">
        <v>777</v>
      </c>
      <c r="IB1228" t="s">
        <v>777</v>
      </c>
      <c r="IC1228" t="s">
        <v>777</v>
      </c>
      <c r="ID1228" t="s">
        <v>777</v>
      </c>
      <c r="IE1228" t="s">
        <v>777</v>
      </c>
      <c r="IF1228" t="s">
        <v>777</v>
      </c>
      <c r="IG1228" t="s">
        <v>777</v>
      </c>
      <c r="IH1228" t="s">
        <v>777</v>
      </c>
      <c r="II1228" t="s">
        <v>777</v>
      </c>
      <c r="IJ1228" t="s">
        <v>777</v>
      </c>
      <c r="IK1228" t="s">
        <v>777</v>
      </c>
      <c r="IL1228" t="s">
        <v>828</v>
      </c>
      <c r="IM1228" t="s">
        <v>777</v>
      </c>
      <c r="IN1228" t="s">
        <v>777</v>
      </c>
      <c r="IO1228" t="s">
        <v>777</v>
      </c>
      <c r="IP1228" t="s">
        <v>777</v>
      </c>
      <c r="IQ1228" t="s">
        <v>777</v>
      </c>
      <c r="IR1228" t="s">
        <v>777</v>
      </c>
      <c r="IS1228" t="s">
        <v>777</v>
      </c>
      <c r="IT1228" t="s">
        <v>777</v>
      </c>
      <c r="IU1228" t="s">
        <v>777</v>
      </c>
      <c r="IV1228" t="s">
        <v>777</v>
      </c>
      <c r="IW1228" t="s">
        <v>777</v>
      </c>
      <c r="IX1228" t="s">
        <v>777</v>
      </c>
      <c r="IY1228" t="s">
        <v>777</v>
      </c>
      <c r="IZ1228" t="s">
        <v>777</v>
      </c>
      <c r="JA1228" t="s">
        <v>777</v>
      </c>
      <c r="JB1228">
        <v>-24993000</v>
      </c>
      <c r="JC1228" t="s">
        <v>777</v>
      </c>
      <c r="JD1228" t="s">
        <v>777</v>
      </c>
      <c r="JE1228" t="s">
        <v>777</v>
      </c>
      <c r="JF1228" t="s">
        <v>777</v>
      </c>
      <c r="JG1228" t="s">
        <v>777</v>
      </c>
      <c r="JH1228" t="s">
        <v>777</v>
      </c>
      <c r="JI1228" t="s">
        <v>777</v>
      </c>
      <c r="JJ1228">
        <v>2433000</v>
      </c>
      <c r="JK1228" t="s">
        <v>777</v>
      </c>
      <c r="JL1228" t="s">
        <v>777</v>
      </c>
      <c r="JM1228" t="s">
        <v>777</v>
      </c>
      <c r="JN1228" t="s">
        <v>777</v>
      </c>
      <c r="JO1228" t="s">
        <v>777</v>
      </c>
      <c r="JP1228" t="s">
        <v>777</v>
      </c>
      <c r="JQ1228" t="s">
        <v>777</v>
      </c>
      <c r="JR1228" t="s">
        <v>777</v>
      </c>
      <c r="JS1228" t="s">
        <v>777</v>
      </c>
      <c r="JT1228" t="s">
        <v>777</v>
      </c>
      <c r="JU1228" t="s">
        <v>777</v>
      </c>
      <c r="JV1228" t="s">
        <v>777</v>
      </c>
      <c r="JW1228" t="s">
        <v>777</v>
      </c>
      <c r="JX1228" t="s">
        <v>777</v>
      </c>
      <c r="JY1228" t="s">
        <v>777</v>
      </c>
      <c r="JZ1228" t="s">
        <v>777</v>
      </c>
      <c r="KA1228" t="s">
        <v>777</v>
      </c>
      <c r="KB1228" t="s">
        <v>828</v>
      </c>
      <c r="KC1228" t="s">
        <v>828</v>
      </c>
      <c r="KD1228" t="s">
        <v>777</v>
      </c>
      <c r="KE1228" t="s">
        <v>777</v>
      </c>
      <c r="KF1228" t="s">
        <v>777</v>
      </c>
      <c r="KG1228" t="s">
        <v>777</v>
      </c>
      <c r="KH1228" t="s">
        <v>777</v>
      </c>
      <c r="KI1228" t="s">
        <v>777</v>
      </c>
      <c r="KJ1228" t="s">
        <v>777</v>
      </c>
      <c r="KK1228" t="s">
        <v>777</v>
      </c>
      <c r="KL1228" t="s">
        <v>777</v>
      </c>
      <c r="KM1228" t="s">
        <v>777</v>
      </c>
      <c r="KN1228" t="s">
        <v>777</v>
      </c>
      <c r="KO1228" t="s">
        <v>777</v>
      </c>
      <c r="KP1228" t="s">
        <v>777</v>
      </c>
      <c r="KQ1228" t="s">
        <v>777</v>
      </c>
      <c r="KR1228" t="s">
        <v>777</v>
      </c>
      <c r="KS1228" t="s">
        <v>777</v>
      </c>
      <c r="KT1228" t="s">
        <v>777</v>
      </c>
      <c r="KU1228" t="s">
        <v>777</v>
      </c>
      <c r="KV1228" t="s">
        <v>777</v>
      </c>
      <c r="KW1228" t="s">
        <v>777</v>
      </c>
      <c r="KX1228" t="s">
        <v>828</v>
      </c>
      <c r="KY1228" t="s">
        <v>828</v>
      </c>
      <c r="KZ1228" t="s">
        <v>777</v>
      </c>
      <c r="LA1228" t="s">
        <v>777</v>
      </c>
      <c r="LB1228" t="s">
        <v>777</v>
      </c>
      <c r="LC1228" t="s">
        <v>777</v>
      </c>
      <c r="LD1228" t="s">
        <v>777</v>
      </c>
      <c r="LE1228" t="s">
        <v>777</v>
      </c>
      <c r="LF1228" t="s">
        <v>777</v>
      </c>
      <c r="LG1228" t="s">
        <v>777</v>
      </c>
      <c r="LH1228" t="s">
        <v>777</v>
      </c>
      <c r="LI1228" t="s">
        <v>777</v>
      </c>
      <c r="LJ1228" t="s">
        <v>777</v>
      </c>
      <c r="LK1228" t="s">
        <v>777</v>
      </c>
      <c r="LL1228" t="s">
        <v>777</v>
      </c>
      <c r="LM1228" t="s">
        <v>777</v>
      </c>
      <c r="LN1228">
        <v>-14065000</v>
      </c>
      <c r="LO1228">
        <v>-14065000</v>
      </c>
      <c r="LP1228" t="s">
        <v>777</v>
      </c>
      <c r="LQ1228" t="s">
        <v>777</v>
      </c>
      <c r="LR1228" t="s">
        <v>777</v>
      </c>
      <c r="LS1228" t="s">
        <v>777</v>
      </c>
      <c r="LT1228" t="s">
        <v>777</v>
      </c>
      <c r="LU1228" t="s">
        <v>828</v>
      </c>
      <c r="LV1228" t="s">
        <v>777</v>
      </c>
      <c r="LW1228" t="s">
        <v>777</v>
      </c>
      <c r="LX1228" t="s">
        <v>777</v>
      </c>
      <c r="LY1228">
        <v>19179000</v>
      </c>
      <c r="LZ1228">
        <v>19179000</v>
      </c>
      <c r="MA1228">
        <v>19179000</v>
      </c>
      <c r="MB1228">
        <v>19179000</v>
      </c>
      <c r="MC1228">
        <v>19179000</v>
      </c>
      <c r="MD1228" t="s">
        <v>777</v>
      </c>
      <c r="ME1228" t="s">
        <v>777</v>
      </c>
      <c r="MF1228" t="s">
        <v>828</v>
      </c>
      <c r="MG1228" t="s">
        <v>828</v>
      </c>
      <c r="MH1228" t="s">
        <v>777</v>
      </c>
      <c r="MI1228" t="s">
        <v>777</v>
      </c>
      <c r="MJ1228" t="s">
        <v>777</v>
      </c>
      <c r="MK1228" t="s">
        <v>777</v>
      </c>
      <c r="ML1228" t="s">
        <v>777</v>
      </c>
      <c r="MM1228" t="s">
        <v>777</v>
      </c>
      <c r="MN1228" t="s">
        <v>777</v>
      </c>
      <c r="MO1228" t="s">
        <v>777</v>
      </c>
      <c r="MP1228" t="s">
        <v>777</v>
      </c>
      <c r="MQ1228" t="s">
        <v>777</v>
      </c>
      <c r="MR1228" t="s">
        <v>777</v>
      </c>
      <c r="MS1228" t="s">
        <v>777</v>
      </c>
      <c r="MT1228" t="s">
        <v>777</v>
      </c>
      <c r="MU1228" t="s">
        <v>777</v>
      </c>
      <c r="MV1228" t="s">
        <v>777</v>
      </c>
      <c r="MW1228" t="s">
        <v>777</v>
      </c>
      <c r="MX1228" t="s">
        <v>777</v>
      </c>
      <c r="MY1228" t="s">
        <v>777</v>
      </c>
      <c r="MZ1228" t="s">
        <v>777</v>
      </c>
      <c r="NA1228" t="s">
        <v>777</v>
      </c>
      <c r="NB1228" t="s">
        <v>777</v>
      </c>
      <c r="NC1228" t="s">
        <v>777</v>
      </c>
      <c r="ND1228" t="s">
        <v>777</v>
      </c>
      <c r="NE1228" t="s">
        <v>777</v>
      </c>
      <c r="NF1228">
        <v>90394000</v>
      </c>
      <c r="NG1228">
        <v>90394000</v>
      </c>
      <c r="NH1228" t="s">
        <v>777</v>
      </c>
      <c r="NI1228" t="s">
        <v>777</v>
      </c>
      <c r="NJ1228" t="s">
        <v>777</v>
      </c>
      <c r="NK1228" t="s">
        <v>777</v>
      </c>
      <c r="NL1228" t="s">
        <v>777</v>
      </c>
      <c r="NM1228" t="s">
        <v>777</v>
      </c>
      <c r="NN1228" t="s">
        <v>777</v>
      </c>
      <c r="NO1228" t="s">
        <v>777</v>
      </c>
      <c r="NP1228" t="s">
        <v>828</v>
      </c>
      <c r="NQ1228" t="s">
        <v>777</v>
      </c>
      <c r="NR1228" t="s">
        <v>777</v>
      </c>
      <c r="NS1228" t="s">
        <v>777</v>
      </c>
      <c r="NT1228" t="s">
        <v>777</v>
      </c>
      <c r="NU1228" t="s">
        <v>777</v>
      </c>
      <c r="NV1228" t="s">
        <v>777</v>
      </c>
      <c r="NW1228" t="s">
        <v>777</v>
      </c>
      <c r="NX1228" t="s">
        <v>777</v>
      </c>
      <c r="NY1228" t="s">
        <v>777</v>
      </c>
      <c r="NZ1228" t="s">
        <v>777</v>
      </c>
      <c r="OA1228" t="s">
        <v>777</v>
      </c>
      <c r="OB1228" t="s">
        <v>777</v>
      </c>
      <c r="OC1228" t="s">
        <v>777</v>
      </c>
      <c r="OD1228" t="s">
        <v>777</v>
      </c>
      <c r="OE1228">
        <v>116003000</v>
      </c>
      <c r="OF1228" t="s">
        <v>777</v>
      </c>
      <c r="OG1228" t="s">
        <v>777</v>
      </c>
      <c r="OH1228" t="s">
        <v>777</v>
      </c>
      <c r="OI1228" t="s">
        <v>828</v>
      </c>
      <c r="OJ1228" t="s">
        <v>777</v>
      </c>
      <c r="OK1228" t="s">
        <v>777</v>
      </c>
      <c r="OL1228" t="s">
        <v>777</v>
      </c>
      <c r="OM1228" t="s">
        <v>777</v>
      </c>
      <c r="ON1228" t="s">
        <v>777</v>
      </c>
      <c r="OO1228" t="s">
        <v>777</v>
      </c>
      <c r="OP1228" t="s">
        <v>777</v>
      </c>
      <c r="OQ1228" t="s">
        <v>777</v>
      </c>
      <c r="OR1228" t="s">
        <v>777</v>
      </c>
      <c r="OS1228" t="s">
        <v>828</v>
      </c>
      <c r="OT1228" t="s">
        <v>777</v>
      </c>
      <c r="OU1228" t="s">
        <v>777</v>
      </c>
      <c r="OV1228" t="s">
        <v>777</v>
      </c>
      <c r="OW1228" t="s">
        <v>777</v>
      </c>
      <c r="OX1228" t="s">
        <v>777</v>
      </c>
      <c r="OY1228" t="s">
        <v>777</v>
      </c>
      <c r="OZ1228" t="s">
        <v>777</v>
      </c>
      <c r="PA1228" t="s">
        <v>777</v>
      </c>
      <c r="PB1228" t="s">
        <v>777</v>
      </c>
      <c r="PC1228" t="s">
        <v>777</v>
      </c>
      <c r="PD1228" t="s">
        <v>777</v>
      </c>
      <c r="PE1228" t="s">
        <v>777</v>
      </c>
      <c r="PF1228" t="s">
        <v>777</v>
      </c>
      <c r="PG1228" t="s">
        <v>777</v>
      </c>
      <c r="PH1228" t="s">
        <v>777</v>
      </c>
      <c r="PI1228" t="s">
        <v>777</v>
      </c>
      <c r="PJ1228" t="s">
        <v>777</v>
      </c>
    </row>
    <row r="1229" spans="2:426">
      <c r="B1229" s="12">
        <v>39721</v>
      </c>
      <c r="C1229" t="s">
        <v>746</v>
      </c>
      <c r="D1229" t="s">
        <v>777</v>
      </c>
      <c r="E1229" t="s">
        <v>777</v>
      </c>
      <c r="F1229" t="s">
        <v>777</v>
      </c>
      <c r="G1229" t="s">
        <v>777</v>
      </c>
      <c r="H1229" t="s">
        <v>777</v>
      </c>
      <c r="I1229" t="s">
        <v>777</v>
      </c>
      <c r="J1229" t="s">
        <v>777</v>
      </c>
      <c r="K1229" t="s">
        <v>777</v>
      </c>
      <c r="L1229" t="s">
        <v>821</v>
      </c>
      <c r="M1229" t="s">
        <v>821</v>
      </c>
      <c r="N1229" t="s">
        <v>777</v>
      </c>
      <c r="O1229" t="s">
        <v>777</v>
      </c>
      <c r="P1229" t="s">
        <v>777</v>
      </c>
      <c r="Q1229" t="s">
        <v>777</v>
      </c>
      <c r="R1229" t="s">
        <v>777</v>
      </c>
      <c r="S1229" t="s">
        <v>777</v>
      </c>
      <c r="T1229" t="s">
        <v>777</v>
      </c>
      <c r="U1229" t="s">
        <v>777</v>
      </c>
      <c r="V1229" t="s">
        <v>777</v>
      </c>
      <c r="W1229" t="s">
        <v>777</v>
      </c>
      <c r="X1229">
        <v>784445000</v>
      </c>
      <c r="Y1229" t="s">
        <v>777</v>
      </c>
      <c r="Z1229" t="s">
        <v>777</v>
      </c>
      <c r="AA1229">
        <v>84047000</v>
      </c>
      <c r="AB1229" t="s">
        <v>777</v>
      </c>
      <c r="AC1229" t="s">
        <v>777</v>
      </c>
      <c r="AD1229" t="s">
        <v>777</v>
      </c>
      <c r="AE1229" t="s">
        <v>777</v>
      </c>
      <c r="AF1229" t="s">
        <v>777</v>
      </c>
      <c r="AG1229" t="s">
        <v>777</v>
      </c>
      <c r="AH1229" t="s">
        <v>777</v>
      </c>
      <c r="AI1229" t="s">
        <v>777</v>
      </c>
      <c r="AJ1229" t="s">
        <v>777</v>
      </c>
      <c r="AK1229" t="s">
        <v>777</v>
      </c>
      <c r="AL1229" t="s">
        <v>777</v>
      </c>
      <c r="AM1229" t="s">
        <v>777</v>
      </c>
      <c r="AN1229" t="s">
        <v>777</v>
      </c>
      <c r="AO1229" t="s">
        <v>777</v>
      </c>
      <c r="AP1229" t="s">
        <v>777</v>
      </c>
      <c r="AQ1229" t="s">
        <v>777</v>
      </c>
      <c r="AR1229" t="s">
        <v>777</v>
      </c>
      <c r="AS1229" t="s">
        <v>777</v>
      </c>
      <c r="AT1229" t="s">
        <v>777</v>
      </c>
      <c r="AU1229" t="s">
        <v>821</v>
      </c>
      <c r="AV1229" t="s">
        <v>777</v>
      </c>
      <c r="AW1229" t="s">
        <v>777</v>
      </c>
      <c r="AX1229" t="s">
        <v>777</v>
      </c>
      <c r="AY1229" t="s">
        <v>777</v>
      </c>
      <c r="AZ1229" t="s">
        <v>777</v>
      </c>
      <c r="BA1229" t="s">
        <v>777</v>
      </c>
      <c r="BB1229" t="s">
        <v>821</v>
      </c>
      <c r="BC1229" t="s">
        <v>777</v>
      </c>
      <c r="BD1229" t="s">
        <v>777</v>
      </c>
      <c r="BE1229" t="s">
        <v>777</v>
      </c>
      <c r="BF1229" t="s">
        <v>777</v>
      </c>
      <c r="BG1229" t="s">
        <v>777</v>
      </c>
      <c r="BH1229" t="s">
        <v>777</v>
      </c>
      <c r="BI1229" t="s">
        <v>777</v>
      </c>
      <c r="BJ1229" t="s">
        <v>777</v>
      </c>
      <c r="BK1229" t="s">
        <v>777</v>
      </c>
      <c r="BL1229" t="s">
        <v>777</v>
      </c>
      <c r="BM1229" t="s">
        <v>821</v>
      </c>
      <c r="BN1229" t="s">
        <v>777</v>
      </c>
      <c r="BO1229" t="s">
        <v>777</v>
      </c>
      <c r="BP1229">
        <v>8463000000</v>
      </c>
      <c r="BQ1229" t="s">
        <v>777</v>
      </c>
      <c r="BR1229" t="s">
        <v>777</v>
      </c>
      <c r="BS1229" t="s">
        <v>777</v>
      </c>
      <c r="BT1229" t="s">
        <v>777</v>
      </c>
      <c r="BU1229" t="s">
        <v>777</v>
      </c>
      <c r="BV1229" t="s">
        <v>777</v>
      </c>
      <c r="BW1229" t="s">
        <v>777</v>
      </c>
      <c r="BX1229" t="s">
        <v>777</v>
      </c>
      <c r="BY1229" t="s">
        <v>777</v>
      </c>
      <c r="BZ1229" t="s">
        <v>777</v>
      </c>
      <c r="CA1229" t="s">
        <v>821</v>
      </c>
      <c r="CB1229" t="s">
        <v>777</v>
      </c>
      <c r="CC1229" t="s">
        <v>777</v>
      </c>
      <c r="CD1229" t="s">
        <v>777</v>
      </c>
      <c r="CE1229" t="s">
        <v>821</v>
      </c>
      <c r="CF1229" t="s">
        <v>777</v>
      </c>
      <c r="CG1229" t="s">
        <v>777</v>
      </c>
      <c r="CH1229" t="s">
        <v>777</v>
      </c>
      <c r="CI1229" t="s">
        <v>777</v>
      </c>
      <c r="CJ1229" t="s">
        <v>777</v>
      </c>
      <c r="CK1229" t="s">
        <v>777</v>
      </c>
      <c r="CL1229" t="s">
        <v>777</v>
      </c>
      <c r="CM1229" t="s">
        <v>821</v>
      </c>
      <c r="CN1229" t="s">
        <v>777</v>
      </c>
      <c r="CO1229" t="s">
        <v>777</v>
      </c>
      <c r="CP1229" t="s">
        <v>777</v>
      </c>
      <c r="CQ1229" t="s">
        <v>777</v>
      </c>
      <c r="CR1229" t="s">
        <v>777</v>
      </c>
      <c r="CS1229" t="s">
        <v>777</v>
      </c>
      <c r="CT1229" t="s">
        <v>777</v>
      </c>
      <c r="CU1229" t="s">
        <v>777</v>
      </c>
      <c r="CV1229" t="s">
        <v>777</v>
      </c>
      <c r="CW1229" t="s">
        <v>777</v>
      </c>
      <c r="CX1229" t="s">
        <v>777</v>
      </c>
      <c r="CY1229" t="s">
        <v>777</v>
      </c>
      <c r="CZ1229" t="s">
        <v>777</v>
      </c>
      <c r="DA1229" t="s">
        <v>777</v>
      </c>
      <c r="DB1229" t="s">
        <v>777</v>
      </c>
      <c r="DC1229" t="s">
        <v>777</v>
      </c>
      <c r="DD1229" t="s">
        <v>777</v>
      </c>
      <c r="DE1229" t="s">
        <v>777</v>
      </c>
      <c r="DF1229" t="s">
        <v>777</v>
      </c>
      <c r="DG1229" t="s">
        <v>777</v>
      </c>
      <c r="DH1229" t="s">
        <v>777</v>
      </c>
      <c r="DI1229" t="s">
        <v>777</v>
      </c>
      <c r="DJ1229" t="s">
        <v>777</v>
      </c>
      <c r="DK1229" t="s">
        <v>777</v>
      </c>
      <c r="DL1229" t="s">
        <v>777</v>
      </c>
      <c r="DM1229" t="s">
        <v>777</v>
      </c>
      <c r="DN1229" t="s">
        <v>777</v>
      </c>
      <c r="DO1229" t="s">
        <v>777</v>
      </c>
      <c r="DP1229" t="s">
        <v>777</v>
      </c>
      <c r="DQ1229" t="s">
        <v>777</v>
      </c>
      <c r="DR1229" t="s">
        <v>777</v>
      </c>
      <c r="DS1229" t="s">
        <v>777</v>
      </c>
      <c r="DT1229" t="s">
        <v>777</v>
      </c>
      <c r="DU1229" t="s">
        <v>777</v>
      </c>
      <c r="DV1229" t="s">
        <v>777</v>
      </c>
      <c r="DW1229" t="s">
        <v>777</v>
      </c>
      <c r="DX1229" t="s">
        <v>777</v>
      </c>
      <c r="DY1229" t="s">
        <v>777</v>
      </c>
      <c r="DZ1229" t="s">
        <v>777</v>
      </c>
      <c r="EA1229" t="s">
        <v>777</v>
      </c>
      <c r="EB1229" t="s">
        <v>777</v>
      </c>
      <c r="EC1229" t="s">
        <v>777</v>
      </c>
      <c r="ED1229" t="s">
        <v>777</v>
      </c>
      <c r="EE1229" t="s">
        <v>777</v>
      </c>
      <c r="EF1229" t="s">
        <v>777</v>
      </c>
      <c r="EG1229" t="s">
        <v>777</v>
      </c>
      <c r="EH1229" t="s">
        <v>777</v>
      </c>
      <c r="EI1229" t="s">
        <v>777</v>
      </c>
      <c r="EJ1229" t="s">
        <v>777</v>
      </c>
      <c r="EK1229" t="s">
        <v>777</v>
      </c>
      <c r="EL1229" t="s">
        <v>777</v>
      </c>
      <c r="EM1229" t="s">
        <v>777</v>
      </c>
      <c r="EN1229" t="s">
        <v>777</v>
      </c>
      <c r="EO1229" t="s">
        <v>777</v>
      </c>
      <c r="EP1229" t="s">
        <v>777</v>
      </c>
      <c r="EQ1229" t="s">
        <v>777</v>
      </c>
      <c r="ER1229" t="s">
        <v>777</v>
      </c>
      <c r="ES1229" t="s">
        <v>777</v>
      </c>
      <c r="ET1229" t="s">
        <v>777</v>
      </c>
      <c r="EU1229" t="s">
        <v>777</v>
      </c>
      <c r="EV1229" t="s">
        <v>821</v>
      </c>
      <c r="EW1229" t="s">
        <v>777</v>
      </c>
      <c r="EX1229" t="s">
        <v>777</v>
      </c>
      <c r="EY1229" t="s">
        <v>777</v>
      </c>
      <c r="EZ1229" t="s">
        <v>777</v>
      </c>
      <c r="FA1229" t="s">
        <v>777</v>
      </c>
      <c r="FB1229" t="s">
        <v>777</v>
      </c>
      <c r="FC1229">
        <v>279734000</v>
      </c>
      <c r="FD1229" t="s">
        <v>777</v>
      </c>
      <c r="FE1229" t="s">
        <v>777</v>
      </c>
      <c r="FF1229" t="s">
        <v>777</v>
      </c>
      <c r="FG1229" t="s">
        <v>777</v>
      </c>
      <c r="FH1229" t="s">
        <v>777</v>
      </c>
      <c r="FI1229" t="s">
        <v>777</v>
      </c>
      <c r="FJ1229" t="s">
        <v>777</v>
      </c>
      <c r="FK1229" t="s">
        <v>777</v>
      </c>
      <c r="FL1229" t="s">
        <v>777</v>
      </c>
      <c r="FM1229" t="s">
        <v>777</v>
      </c>
      <c r="FN1229" t="s">
        <v>777</v>
      </c>
      <c r="FO1229" t="s">
        <v>821</v>
      </c>
      <c r="FP1229" t="s">
        <v>821</v>
      </c>
      <c r="FQ1229" t="s">
        <v>821</v>
      </c>
      <c r="FR1229" t="s">
        <v>777</v>
      </c>
      <c r="FS1229" t="s">
        <v>777</v>
      </c>
      <c r="FT1229" t="s">
        <v>777</v>
      </c>
      <c r="FU1229" t="s">
        <v>777</v>
      </c>
      <c r="FV1229" t="s">
        <v>777</v>
      </c>
      <c r="FW1229" t="s">
        <v>777</v>
      </c>
      <c r="FX1229" t="s">
        <v>777</v>
      </c>
      <c r="FY1229" t="s">
        <v>777</v>
      </c>
      <c r="FZ1229" t="s">
        <v>777</v>
      </c>
      <c r="GA1229" t="s">
        <v>777</v>
      </c>
      <c r="GB1229" t="s">
        <v>777</v>
      </c>
      <c r="GC1229" t="s">
        <v>777</v>
      </c>
      <c r="GD1229" t="s">
        <v>777</v>
      </c>
      <c r="GE1229" t="s">
        <v>777</v>
      </c>
      <c r="GF1229" t="s">
        <v>777</v>
      </c>
      <c r="GG1229" t="s">
        <v>777</v>
      </c>
      <c r="GH1229" t="s">
        <v>777</v>
      </c>
      <c r="GI1229" t="s">
        <v>821</v>
      </c>
      <c r="GJ1229" t="s">
        <v>777</v>
      </c>
      <c r="GK1229" t="s">
        <v>777</v>
      </c>
      <c r="GL1229" t="s">
        <v>777</v>
      </c>
      <c r="GM1229" t="s">
        <v>777</v>
      </c>
      <c r="GN1229" t="s">
        <v>777</v>
      </c>
      <c r="GO1229" t="s">
        <v>777</v>
      </c>
      <c r="GP1229" t="s">
        <v>777</v>
      </c>
      <c r="GQ1229" t="s">
        <v>777</v>
      </c>
      <c r="GR1229" t="s">
        <v>777</v>
      </c>
      <c r="GS1229" t="s">
        <v>777</v>
      </c>
      <c r="GT1229" t="s">
        <v>821</v>
      </c>
      <c r="GU1229">
        <v>645732000</v>
      </c>
      <c r="GV1229" t="s">
        <v>777</v>
      </c>
      <c r="GW1229" t="s">
        <v>821</v>
      </c>
      <c r="GX1229" t="s">
        <v>821</v>
      </c>
      <c r="GY1229" t="s">
        <v>821</v>
      </c>
      <c r="GZ1229" t="s">
        <v>777</v>
      </c>
      <c r="HA1229" t="s">
        <v>777</v>
      </c>
      <c r="HB1229" t="s">
        <v>821</v>
      </c>
      <c r="HC1229" t="s">
        <v>777</v>
      </c>
      <c r="HD1229" t="s">
        <v>777</v>
      </c>
      <c r="HE1229" t="s">
        <v>777</v>
      </c>
      <c r="HF1229" t="s">
        <v>777</v>
      </c>
      <c r="HG1229" t="s">
        <v>777</v>
      </c>
      <c r="HH1229" t="s">
        <v>777</v>
      </c>
      <c r="HI1229" t="s">
        <v>777</v>
      </c>
      <c r="HJ1229" t="s">
        <v>777</v>
      </c>
      <c r="HK1229" t="s">
        <v>777</v>
      </c>
      <c r="HL1229" t="s">
        <v>777</v>
      </c>
      <c r="HM1229" t="s">
        <v>777</v>
      </c>
      <c r="HN1229" t="s">
        <v>777</v>
      </c>
      <c r="HO1229" t="s">
        <v>777</v>
      </c>
      <c r="HP1229" t="s">
        <v>777</v>
      </c>
      <c r="HQ1229" t="s">
        <v>777</v>
      </c>
      <c r="HR1229" t="s">
        <v>777</v>
      </c>
      <c r="HS1229">
        <v>157895000</v>
      </c>
      <c r="HT1229" t="s">
        <v>777</v>
      </c>
      <c r="HU1229" t="s">
        <v>777</v>
      </c>
      <c r="HV1229" t="s">
        <v>777</v>
      </c>
      <c r="HW1229" t="s">
        <v>777</v>
      </c>
      <c r="HX1229" t="s">
        <v>777</v>
      </c>
      <c r="HY1229" t="s">
        <v>777</v>
      </c>
      <c r="HZ1229">
        <v>253342000</v>
      </c>
      <c r="IA1229">
        <v>253342000</v>
      </c>
      <c r="IB1229" t="s">
        <v>777</v>
      </c>
      <c r="IC1229" t="s">
        <v>777</v>
      </c>
      <c r="ID1229" t="s">
        <v>777</v>
      </c>
      <c r="IE1229">
        <v>220277000</v>
      </c>
      <c r="IF1229" t="s">
        <v>777</v>
      </c>
      <c r="IG1229" t="s">
        <v>777</v>
      </c>
      <c r="IH1229" t="s">
        <v>777</v>
      </c>
      <c r="II1229" t="s">
        <v>777</v>
      </c>
      <c r="IJ1229" t="s">
        <v>777</v>
      </c>
      <c r="IK1229" t="s">
        <v>777</v>
      </c>
      <c r="IL1229" t="s">
        <v>821</v>
      </c>
      <c r="IM1229" t="s">
        <v>777</v>
      </c>
      <c r="IN1229" t="s">
        <v>777</v>
      </c>
      <c r="IO1229" t="s">
        <v>777</v>
      </c>
      <c r="IP1229" t="s">
        <v>777</v>
      </c>
      <c r="IQ1229" t="s">
        <v>777</v>
      </c>
      <c r="IR1229" t="s">
        <v>777</v>
      </c>
      <c r="IS1229" t="s">
        <v>777</v>
      </c>
      <c r="IT1229" t="s">
        <v>777</v>
      </c>
      <c r="IU1229" t="s">
        <v>777</v>
      </c>
      <c r="IV1229" t="s">
        <v>777</v>
      </c>
      <c r="IW1229" t="s">
        <v>777</v>
      </c>
      <c r="IX1229" t="s">
        <v>777</v>
      </c>
      <c r="IY1229" t="s">
        <v>777</v>
      </c>
      <c r="IZ1229" t="s">
        <v>777</v>
      </c>
      <c r="JA1229" t="s">
        <v>777</v>
      </c>
      <c r="JB1229" t="s">
        <v>777</v>
      </c>
      <c r="JC1229" t="s">
        <v>777</v>
      </c>
      <c r="JD1229" t="s">
        <v>777</v>
      </c>
      <c r="JE1229" t="s">
        <v>777</v>
      </c>
      <c r="JF1229" t="s">
        <v>777</v>
      </c>
      <c r="JG1229" t="s">
        <v>777</v>
      </c>
      <c r="JH1229" t="s">
        <v>777</v>
      </c>
      <c r="JI1229" t="s">
        <v>777</v>
      </c>
      <c r="JJ1229" t="s">
        <v>777</v>
      </c>
      <c r="JK1229" t="s">
        <v>777</v>
      </c>
      <c r="JL1229" t="s">
        <v>777</v>
      </c>
      <c r="JM1229" t="s">
        <v>777</v>
      </c>
      <c r="JN1229" t="s">
        <v>777</v>
      </c>
      <c r="JO1229" t="s">
        <v>777</v>
      </c>
      <c r="JP1229" t="s">
        <v>777</v>
      </c>
      <c r="JQ1229" t="s">
        <v>777</v>
      </c>
      <c r="JR1229" t="s">
        <v>777</v>
      </c>
      <c r="JS1229" t="s">
        <v>777</v>
      </c>
      <c r="JT1229" t="s">
        <v>777</v>
      </c>
      <c r="JU1229" t="s">
        <v>777</v>
      </c>
      <c r="JV1229" t="s">
        <v>777</v>
      </c>
      <c r="JW1229" t="s">
        <v>777</v>
      </c>
      <c r="JX1229" t="s">
        <v>777</v>
      </c>
      <c r="JY1229" t="s">
        <v>777</v>
      </c>
      <c r="JZ1229" t="s">
        <v>777</v>
      </c>
      <c r="KA1229" t="s">
        <v>777</v>
      </c>
      <c r="KB1229" t="s">
        <v>821</v>
      </c>
      <c r="KC1229" t="s">
        <v>821</v>
      </c>
      <c r="KD1229" t="s">
        <v>777</v>
      </c>
      <c r="KE1229" t="s">
        <v>777</v>
      </c>
      <c r="KF1229" t="s">
        <v>777</v>
      </c>
      <c r="KG1229" t="s">
        <v>777</v>
      </c>
      <c r="KH1229" t="s">
        <v>777</v>
      </c>
      <c r="KI1229" t="s">
        <v>777</v>
      </c>
      <c r="KJ1229" t="s">
        <v>777</v>
      </c>
      <c r="KK1229" t="s">
        <v>777</v>
      </c>
      <c r="KL1229" t="s">
        <v>777</v>
      </c>
      <c r="KM1229" t="s">
        <v>777</v>
      </c>
      <c r="KN1229" t="s">
        <v>777</v>
      </c>
      <c r="KO1229" t="s">
        <v>777</v>
      </c>
      <c r="KP1229" t="s">
        <v>777</v>
      </c>
      <c r="KQ1229" t="s">
        <v>777</v>
      </c>
      <c r="KR1229" t="s">
        <v>777</v>
      </c>
      <c r="KS1229" t="s">
        <v>777</v>
      </c>
      <c r="KT1229" t="s">
        <v>777</v>
      </c>
      <c r="KU1229" t="s">
        <v>777</v>
      </c>
      <c r="KV1229" t="s">
        <v>777</v>
      </c>
      <c r="KW1229" t="s">
        <v>777</v>
      </c>
      <c r="KX1229" t="s">
        <v>821</v>
      </c>
      <c r="KY1229" t="s">
        <v>821</v>
      </c>
      <c r="KZ1229" t="s">
        <v>777</v>
      </c>
      <c r="LA1229" t="s">
        <v>777</v>
      </c>
      <c r="LB1229" t="s">
        <v>777</v>
      </c>
      <c r="LC1229" t="s">
        <v>777</v>
      </c>
      <c r="LD1229" t="s">
        <v>777</v>
      </c>
      <c r="LE1229" t="s">
        <v>777</v>
      </c>
      <c r="LF1229" t="s">
        <v>777</v>
      </c>
      <c r="LG1229">
        <v>294149000</v>
      </c>
      <c r="LH1229" t="s">
        <v>777</v>
      </c>
      <c r="LI1229" t="s">
        <v>777</v>
      </c>
      <c r="LJ1229" t="s">
        <v>777</v>
      </c>
      <c r="LK1229" t="s">
        <v>777</v>
      </c>
      <c r="LL1229" t="s">
        <v>777</v>
      </c>
      <c r="LM1229" t="s">
        <v>777</v>
      </c>
      <c r="LN1229" t="s">
        <v>777</v>
      </c>
      <c r="LO1229" t="s">
        <v>777</v>
      </c>
      <c r="LP1229" t="s">
        <v>777</v>
      </c>
      <c r="LQ1229" t="s">
        <v>777</v>
      </c>
      <c r="LR1229" t="s">
        <v>777</v>
      </c>
      <c r="LS1229">
        <v>250313000</v>
      </c>
      <c r="LT1229" t="s">
        <v>777</v>
      </c>
      <c r="LU1229" t="s">
        <v>821</v>
      </c>
      <c r="LV1229" t="s">
        <v>777</v>
      </c>
      <c r="LW1229" t="s">
        <v>777</v>
      </c>
      <c r="LX1229" t="s">
        <v>777</v>
      </c>
      <c r="LY1229" t="s">
        <v>777</v>
      </c>
      <c r="LZ1229" t="s">
        <v>777</v>
      </c>
      <c r="MA1229" t="s">
        <v>777</v>
      </c>
      <c r="MB1229" t="s">
        <v>777</v>
      </c>
      <c r="MC1229" t="s">
        <v>777</v>
      </c>
      <c r="MD1229" t="s">
        <v>777</v>
      </c>
      <c r="ME1229" t="s">
        <v>777</v>
      </c>
      <c r="MF1229" t="s">
        <v>821</v>
      </c>
      <c r="MG1229" t="s">
        <v>821</v>
      </c>
      <c r="MH1229" t="s">
        <v>777</v>
      </c>
      <c r="MI1229" t="s">
        <v>777</v>
      </c>
      <c r="MJ1229" t="s">
        <v>777</v>
      </c>
      <c r="MK1229" t="s">
        <v>777</v>
      </c>
      <c r="ML1229" t="s">
        <v>777</v>
      </c>
      <c r="MM1229" t="s">
        <v>777</v>
      </c>
      <c r="MN1229" t="s">
        <v>777</v>
      </c>
      <c r="MO1229" t="s">
        <v>777</v>
      </c>
      <c r="MP1229" t="s">
        <v>777</v>
      </c>
      <c r="MQ1229" t="s">
        <v>777</v>
      </c>
      <c r="MR1229" t="s">
        <v>777</v>
      </c>
      <c r="MS1229" t="s">
        <v>777</v>
      </c>
      <c r="MT1229" t="s">
        <v>777</v>
      </c>
      <c r="MU1229" t="s">
        <v>777</v>
      </c>
      <c r="MV1229" t="s">
        <v>777</v>
      </c>
      <c r="MW1229" t="s">
        <v>777</v>
      </c>
      <c r="MX1229" t="s">
        <v>777</v>
      </c>
      <c r="MY1229" t="s">
        <v>777</v>
      </c>
      <c r="MZ1229" t="s">
        <v>777</v>
      </c>
      <c r="NA1229" t="s">
        <v>777</v>
      </c>
      <c r="NB1229" t="s">
        <v>777</v>
      </c>
      <c r="NC1229" t="s">
        <v>777</v>
      </c>
      <c r="ND1229" t="s">
        <v>777</v>
      </c>
      <c r="NE1229" t="s">
        <v>777</v>
      </c>
      <c r="NF1229" t="s">
        <v>777</v>
      </c>
      <c r="NG1229" t="s">
        <v>777</v>
      </c>
      <c r="NH1229" t="s">
        <v>777</v>
      </c>
      <c r="NI1229" t="s">
        <v>777</v>
      </c>
      <c r="NJ1229" t="s">
        <v>777</v>
      </c>
      <c r="NK1229" t="s">
        <v>777</v>
      </c>
      <c r="NL1229" t="s">
        <v>777</v>
      </c>
      <c r="NM1229" t="s">
        <v>777</v>
      </c>
      <c r="NN1229" t="s">
        <v>777</v>
      </c>
      <c r="NO1229" t="s">
        <v>777</v>
      </c>
      <c r="NP1229" t="s">
        <v>821</v>
      </c>
      <c r="NQ1229" t="s">
        <v>777</v>
      </c>
      <c r="NR1229" t="s">
        <v>777</v>
      </c>
      <c r="NS1229" t="s">
        <v>777</v>
      </c>
      <c r="NT1229" t="s">
        <v>777</v>
      </c>
      <c r="NU1229" t="s">
        <v>777</v>
      </c>
      <c r="NV1229" t="s">
        <v>777</v>
      </c>
      <c r="NW1229" t="s">
        <v>777</v>
      </c>
      <c r="NX1229" t="s">
        <v>777</v>
      </c>
      <c r="NY1229" t="s">
        <v>777</v>
      </c>
      <c r="NZ1229" t="s">
        <v>777</v>
      </c>
      <c r="OA1229" t="s">
        <v>777</v>
      </c>
      <c r="OB1229" t="s">
        <v>777</v>
      </c>
      <c r="OC1229" t="s">
        <v>777</v>
      </c>
      <c r="OD1229" t="s">
        <v>777</v>
      </c>
      <c r="OE1229" t="s">
        <v>777</v>
      </c>
      <c r="OF1229" t="s">
        <v>777</v>
      </c>
      <c r="OG1229" t="s">
        <v>777</v>
      </c>
      <c r="OH1229" t="s">
        <v>777</v>
      </c>
      <c r="OI1229" t="s">
        <v>821</v>
      </c>
      <c r="OJ1229" t="s">
        <v>777</v>
      </c>
      <c r="OK1229" t="s">
        <v>777</v>
      </c>
      <c r="OL1229" t="s">
        <v>777</v>
      </c>
      <c r="OM1229" t="s">
        <v>777</v>
      </c>
      <c r="ON1229" t="s">
        <v>777</v>
      </c>
      <c r="OO1229" t="s">
        <v>777</v>
      </c>
      <c r="OP1229" t="s">
        <v>777</v>
      </c>
      <c r="OQ1229" t="s">
        <v>777</v>
      </c>
      <c r="OR1229" t="s">
        <v>777</v>
      </c>
      <c r="OS1229" t="s">
        <v>821</v>
      </c>
      <c r="OT1229" t="s">
        <v>777</v>
      </c>
      <c r="OU1229" t="s">
        <v>777</v>
      </c>
      <c r="OV1229" t="s">
        <v>777</v>
      </c>
      <c r="OW1229" t="s">
        <v>777</v>
      </c>
      <c r="OX1229" t="s">
        <v>777</v>
      </c>
      <c r="OY1229" t="s">
        <v>777</v>
      </c>
      <c r="OZ1229" t="s">
        <v>777</v>
      </c>
      <c r="PA1229" t="s">
        <v>777</v>
      </c>
      <c r="PB1229" t="s">
        <v>777</v>
      </c>
      <c r="PC1229" t="s">
        <v>777</v>
      </c>
      <c r="PD1229" t="s">
        <v>777</v>
      </c>
      <c r="PE1229" t="s">
        <v>777</v>
      </c>
      <c r="PF1229" t="s">
        <v>777</v>
      </c>
      <c r="PG1229" t="s">
        <v>777</v>
      </c>
      <c r="PH1229" t="s">
        <v>777</v>
      </c>
      <c r="PI1229" t="s">
        <v>777</v>
      </c>
      <c r="PJ1229" t="s">
        <v>777</v>
      </c>
    </row>
    <row r="1230" spans="2:426">
      <c r="B1230" s="12">
        <v>39721</v>
      </c>
      <c r="C1230" t="s">
        <v>747</v>
      </c>
      <c r="D1230" t="s">
        <v>777</v>
      </c>
      <c r="E1230" t="s">
        <v>777</v>
      </c>
      <c r="F1230" t="s">
        <v>777</v>
      </c>
      <c r="G1230" t="s">
        <v>777</v>
      </c>
      <c r="H1230" t="s">
        <v>777</v>
      </c>
      <c r="I1230" t="s">
        <v>777</v>
      </c>
      <c r="J1230" t="s">
        <v>777</v>
      </c>
      <c r="K1230" t="s">
        <v>777</v>
      </c>
      <c r="L1230" t="s">
        <v>822</v>
      </c>
      <c r="M1230" t="s">
        <v>822</v>
      </c>
      <c r="N1230" t="s">
        <v>777</v>
      </c>
      <c r="O1230" t="s">
        <v>777</v>
      </c>
      <c r="P1230" t="s">
        <v>777</v>
      </c>
      <c r="Q1230" t="s">
        <v>777</v>
      </c>
      <c r="R1230" t="s">
        <v>777</v>
      </c>
      <c r="S1230" t="s">
        <v>777</v>
      </c>
      <c r="T1230" t="s">
        <v>777</v>
      </c>
      <c r="U1230" t="s">
        <v>777</v>
      </c>
      <c r="V1230" t="s">
        <v>777</v>
      </c>
      <c r="W1230" t="s">
        <v>777</v>
      </c>
      <c r="X1230">
        <v>419432000</v>
      </c>
      <c r="Y1230" t="s">
        <v>777</v>
      </c>
      <c r="Z1230" t="s">
        <v>777</v>
      </c>
      <c r="AA1230">
        <v>29977000</v>
      </c>
      <c r="AB1230" t="s">
        <v>777</v>
      </c>
      <c r="AC1230" t="s">
        <v>777</v>
      </c>
      <c r="AD1230" t="s">
        <v>777</v>
      </c>
      <c r="AE1230" t="s">
        <v>777</v>
      </c>
      <c r="AF1230" t="s">
        <v>777</v>
      </c>
      <c r="AG1230" t="s">
        <v>777</v>
      </c>
      <c r="AH1230" t="s">
        <v>777</v>
      </c>
      <c r="AI1230" t="s">
        <v>777</v>
      </c>
      <c r="AJ1230" t="s">
        <v>777</v>
      </c>
      <c r="AK1230" t="s">
        <v>777</v>
      </c>
      <c r="AL1230" t="s">
        <v>777</v>
      </c>
      <c r="AM1230" t="s">
        <v>777</v>
      </c>
      <c r="AN1230" t="s">
        <v>777</v>
      </c>
      <c r="AO1230" t="s">
        <v>777</v>
      </c>
      <c r="AP1230" t="s">
        <v>777</v>
      </c>
      <c r="AQ1230" t="s">
        <v>777</v>
      </c>
      <c r="AR1230" t="s">
        <v>777</v>
      </c>
      <c r="AS1230" t="s">
        <v>777</v>
      </c>
      <c r="AT1230" t="s">
        <v>777</v>
      </c>
      <c r="AU1230" t="s">
        <v>822</v>
      </c>
      <c r="AV1230" t="s">
        <v>777</v>
      </c>
      <c r="AW1230" t="s">
        <v>777</v>
      </c>
      <c r="AX1230" t="s">
        <v>777</v>
      </c>
      <c r="AY1230" t="s">
        <v>777</v>
      </c>
      <c r="AZ1230" t="s">
        <v>777</v>
      </c>
      <c r="BA1230" t="s">
        <v>777</v>
      </c>
      <c r="BB1230" t="s">
        <v>822</v>
      </c>
      <c r="BC1230" t="s">
        <v>777</v>
      </c>
      <c r="BD1230" t="s">
        <v>777</v>
      </c>
      <c r="BE1230" t="s">
        <v>777</v>
      </c>
      <c r="BF1230" t="s">
        <v>777</v>
      </c>
      <c r="BG1230" t="s">
        <v>777</v>
      </c>
      <c r="BH1230" t="s">
        <v>777</v>
      </c>
      <c r="BI1230" t="s">
        <v>777</v>
      </c>
      <c r="BJ1230" t="s">
        <v>777</v>
      </c>
      <c r="BK1230" t="s">
        <v>777</v>
      </c>
      <c r="BL1230" t="s">
        <v>777</v>
      </c>
      <c r="BM1230" t="s">
        <v>822</v>
      </c>
      <c r="BN1230" t="s">
        <v>777</v>
      </c>
      <c r="BO1230" t="s">
        <v>777</v>
      </c>
      <c r="BP1230">
        <v>4998000000</v>
      </c>
      <c r="BQ1230" t="s">
        <v>777</v>
      </c>
      <c r="BR1230" t="s">
        <v>777</v>
      </c>
      <c r="BS1230" t="s">
        <v>777</v>
      </c>
      <c r="BT1230" t="s">
        <v>777</v>
      </c>
      <c r="BU1230" t="s">
        <v>777</v>
      </c>
      <c r="BV1230" t="s">
        <v>777</v>
      </c>
      <c r="BW1230" t="s">
        <v>777</v>
      </c>
      <c r="BX1230" t="s">
        <v>777</v>
      </c>
      <c r="BY1230" t="s">
        <v>777</v>
      </c>
      <c r="BZ1230" t="s">
        <v>777</v>
      </c>
      <c r="CA1230" t="s">
        <v>822</v>
      </c>
      <c r="CB1230" t="s">
        <v>777</v>
      </c>
      <c r="CC1230" t="s">
        <v>777</v>
      </c>
      <c r="CD1230" t="s">
        <v>777</v>
      </c>
      <c r="CE1230" t="s">
        <v>822</v>
      </c>
      <c r="CF1230" t="s">
        <v>777</v>
      </c>
      <c r="CG1230" t="s">
        <v>777</v>
      </c>
      <c r="CH1230" t="s">
        <v>777</v>
      </c>
      <c r="CI1230" t="s">
        <v>777</v>
      </c>
      <c r="CJ1230" t="s">
        <v>777</v>
      </c>
      <c r="CK1230" t="s">
        <v>777</v>
      </c>
      <c r="CL1230" t="s">
        <v>777</v>
      </c>
      <c r="CM1230" t="s">
        <v>822</v>
      </c>
      <c r="CN1230" t="s">
        <v>777</v>
      </c>
      <c r="CO1230" t="s">
        <v>777</v>
      </c>
      <c r="CP1230" t="s">
        <v>777</v>
      </c>
      <c r="CQ1230" t="s">
        <v>777</v>
      </c>
      <c r="CR1230" t="s">
        <v>777</v>
      </c>
      <c r="CS1230" t="s">
        <v>777</v>
      </c>
      <c r="CT1230" t="s">
        <v>777</v>
      </c>
      <c r="CU1230" t="s">
        <v>777</v>
      </c>
      <c r="CV1230" t="s">
        <v>777</v>
      </c>
      <c r="CW1230" t="s">
        <v>777</v>
      </c>
      <c r="CX1230" t="s">
        <v>777</v>
      </c>
      <c r="CY1230" t="s">
        <v>777</v>
      </c>
      <c r="CZ1230" t="s">
        <v>777</v>
      </c>
      <c r="DA1230" t="s">
        <v>777</v>
      </c>
      <c r="DB1230" t="s">
        <v>777</v>
      </c>
      <c r="DC1230" t="s">
        <v>777</v>
      </c>
      <c r="DD1230" t="s">
        <v>777</v>
      </c>
      <c r="DE1230" t="s">
        <v>777</v>
      </c>
      <c r="DF1230" t="s">
        <v>777</v>
      </c>
      <c r="DG1230" t="s">
        <v>777</v>
      </c>
      <c r="DH1230" t="s">
        <v>777</v>
      </c>
      <c r="DI1230" t="s">
        <v>777</v>
      </c>
      <c r="DJ1230" t="s">
        <v>777</v>
      </c>
      <c r="DK1230" t="s">
        <v>777</v>
      </c>
      <c r="DL1230" t="s">
        <v>777</v>
      </c>
      <c r="DM1230" t="s">
        <v>777</v>
      </c>
      <c r="DN1230" t="s">
        <v>777</v>
      </c>
      <c r="DO1230" t="s">
        <v>777</v>
      </c>
      <c r="DP1230" t="s">
        <v>777</v>
      </c>
      <c r="DQ1230" t="s">
        <v>777</v>
      </c>
      <c r="DR1230" t="s">
        <v>777</v>
      </c>
      <c r="DS1230" t="s">
        <v>777</v>
      </c>
      <c r="DT1230" t="s">
        <v>777</v>
      </c>
      <c r="DU1230" t="s">
        <v>777</v>
      </c>
      <c r="DV1230" t="s">
        <v>777</v>
      </c>
      <c r="DW1230" t="s">
        <v>777</v>
      </c>
      <c r="DX1230" t="s">
        <v>777</v>
      </c>
      <c r="DY1230" t="s">
        <v>777</v>
      </c>
      <c r="DZ1230" t="s">
        <v>777</v>
      </c>
      <c r="EA1230" t="s">
        <v>777</v>
      </c>
      <c r="EB1230" t="s">
        <v>777</v>
      </c>
      <c r="EC1230" t="s">
        <v>777</v>
      </c>
      <c r="ED1230" t="s">
        <v>777</v>
      </c>
      <c r="EE1230" t="s">
        <v>777</v>
      </c>
      <c r="EF1230" t="s">
        <v>777</v>
      </c>
      <c r="EG1230" t="s">
        <v>777</v>
      </c>
      <c r="EH1230" t="s">
        <v>777</v>
      </c>
      <c r="EI1230" t="s">
        <v>777</v>
      </c>
      <c r="EJ1230" t="s">
        <v>777</v>
      </c>
      <c r="EK1230" t="s">
        <v>777</v>
      </c>
      <c r="EL1230" t="s">
        <v>777</v>
      </c>
      <c r="EM1230" t="s">
        <v>777</v>
      </c>
      <c r="EN1230" t="s">
        <v>777</v>
      </c>
      <c r="EO1230" t="s">
        <v>777</v>
      </c>
      <c r="EP1230" t="s">
        <v>777</v>
      </c>
      <c r="EQ1230" t="s">
        <v>777</v>
      </c>
      <c r="ER1230" t="s">
        <v>777</v>
      </c>
      <c r="ES1230" t="s">
        <v>777</v>
      </c>
      <c r="ET1230" t="s">
        <v>777</v>
      </c>
      <c r="EU1230" t="s">
        <v>777</v>
      </c>
      <c r="EV1230" t="s">
        <v>822</v>
      </c>
      <c r="EW1230" t="s">
        <v>777</v>
      </c>
      <c r="EX1230" t="s">
        <v>777</v>
      </c>
      <c r="EY1230" t="s">
        <v>777</v>
      </c>
      <c r="EZ1230" t="s">
        <v>777</v>
      </c>
      <c r="FA1230" t="s">
        <v>777</v>
      </c>
      <c r="FB1230" t="s">
        <v>777</v>
      </c>
      <c r="FC1230">
        <v>82876000</v>
      </c>
      <c r="FD1230" t="s">
        <v>777</v>
      </c>
      <c r="FE1230" t="s">
        <v>777</v>
      </c>
      <c r="FF1230" t="s">
        <v>777</v>
      </c>
      <c r="FG1230" t="s">
        <v>777</v>
      </c>
      <c r="FH1230" t="s">
        <v>777</v>
      </c>
      <c r="FI1230" t="s">
        <v>777</v>
      </c>
      <c r="FJ1230" t="s">
        <v>777</v>
      </c>
      <c r="FK1230" t="s">
        <v>777</v>
      </c>
      <c r="FL1230" t="s">
        <v>777</v>
      </c>
      <c r="FM1230" t="s">
        <v>777</v>
      </c>
      <c r="FN1230" t="s">
        <v>777</v>
      </c>
      <c r="FO1230" t="s">
        <v>822</v>
      </c>
      <c r="FP1230" t="s">
        <v>822</v>
      </c>
      <c r="FQ1230" t="s">
        <v>822</v>
      </c>
      <c r="FR1230" t="s">
        <v>777</v>
      </c>
      <c r="FS1230" t="s">
        <v>777</v>
      </c>
      <c r="FT1230" t="s">
        <v>777</v>
      </c>
      <c r="FU1230" t="s">
        <v>777</v>
      </c>
      <c r="FV1230" t="s">
        <v>777</v>
      </c>
      <c r="FW1230" t="s">
        <v>777</v>
      </c>
      <c r="FX1230" t="s">
        <v>777</v>
      </c>
      <c r="FY1230" t="s">
        <v>777</v>
      </c>
      <c r="FZ1230" t="s">
        <v>777</v>
      </c>
      <c r="GA1230" t="s">
        <v>777</v>
      </c>
      <c r="GB1230" t="s">
        <v>777</v>
      </c>
      <c r="GC1230" t="s">
        <v>777</v>
      </c>
      <c r="GD1230" t="s">
        <v>777</v>
      </c>
      <c r="GE1230" t="s">
        <v>777</v>
      </c>
      <c r="GF1230" t="s">
        <v>777</v>
      </c>
      <c r="GG1230" t="s">
        <v>777</v>
      </c>
      <c r="GH1230" t="s">
        <v>777</v>
      </c>
      <c r="GI1230" t="s">
        <v>822</v>
      </c>
      <c r="GJ1230" t="s">
        <v>777</v>
      </c>
      <c r="GK1230" t="s">
        <v>777</v>
      </c>
      <c r="GL1230" t="s">
        <v>777</v>
      </c>
      <c r="GM1230" t="s">
        <v>777</v>
      </c>
      <c r="GN1230" t="s">
        <v>777</v>
      </c>
      <c r="GO1230" t="s">
        <v>777</v>
      </c>
      <c r="GP1230" t="s">
        <v>777</v>
      </c>
      <c r="GQ1230" t="s">
        <v>777</v>
      </c>
      <c r="GR1230" t="s">
        <v>777</v>
      </c>
      <c r="GS1230" t="s">
        <v>777</v>
      </c>
      <c r="GT1230" t="s">
        <v>822</v>
      </c>
      <c r="GU1230">
        <v>184308000</v>
      </c>
      <c r="GV1230" t="s">
        <v>777</v>
      </c>
      <c r="GW1230" t="s">
        <v>822</v>
      </c>
      <c r="GX1230" t="s">
        <v>822</v>
      </c>
      <c r="GY1230" t="s">
        <v>822</v>
      </c>
      <c r="GZ1230" t="s">
        <v>777</v>
      </c>
      <c r="HA1230" t="s">
        <v>777</v>
      </c>
      <c r="HB1230" t="s">
        <v>822</v>
      </c>
      <c r="HC1230" t="s">
        <v>777</v>
      </c>
      <c r="HD1230" t="s">
        <v>777</v>
      </c>
      <c r="HE1230" t="s">
        <v>777</v>
      </c>
      <c r="HF1230" t="s">
        <v>777</v>
      </c>
      <c r="HG1230" t="s">
        <v>777</v>
      </c>
      <c r="HH1230" t="s">
        <v>777</v>
      </c>
      <c r="HI1230" t="s">
        <v>777</v>
      </c>
      <c r="HJ1230" t="s">
        <v>777</v>
      </c>
      <c r="HK1230" t="s">
        <v>777</v>
      </c>
      <c r="HL1230" t="s">
        <v>777</v>
      </c>
      <c r="HM1230" t="s">
        <v>777</v>
      </c>
      <c r="HN1230" t="s">
        <v>777</v>
      </c>
      <c r="HO1230" t="s">
        <v>777</v>
      </c>
      <c r="HP1230" t="s">
        <v>777</v>
      </c>
      <c r="HQ1230" t="s">
        <v>777</v>
      </c>
      <c r="HR1230" t="s">
        <v>777</v>
      </c>
      <c r="HS1230">
        <v>61199000</v>
      </c>
      <c r="HT1230" t="s">
        <v>777</v>
      </c>
      <c r="HU1230" t="s">
        <v>777</v>
      </c>
      <c r="HV1230" t="s">
        <v>777</v>
      </c>
      <c r="HW1230" t="s">
        <v>777</v>
      </c>
      <c r="HX1230" t="s">
        <v>777</v>
      </c>
      <c r="HY1230" t="s">
        <v>777</v>
      </c>
      <c r="HZ1230" t="s">
        <v>777</v>
      </c>
      <c r="IA1230" t="s">
        <v>777</v>
      </c>
      <c r="IB1230" t="s">
        <v>777</v>
      </c>
      <c r="IC1230" t="s">
        <v>777</v>
      </c>
      <c r="ID1230" t="s">
        <v>777</v>
      </c>
      <c r="IE1230">
        <v>-661617000</v>
      </c>
      <c r="IF1230" t="s">
        <v>777</v>
      </c>
      <c r="IG1230" t="s">
        <v>777</v>
      </c>
      <c r="IH1230" t="s">
        <v>777</v>
      </c>
      <c r="II1230" t="s">
        <v>777</v>
      </c>
      <c r="IJ1230" t="s">
        <v>777</v>
      </c>
      <c r="IK1230" t="s">
        <v>777</v>
      </c>
      <c r="IL1230" t="s">
        <v>822</v>
      </c>
      <c r="IM1230" t="s">
        <v>777</v>
      </c>
      <c r="IN1230" t="s">
        <v>777</v>
      </c>
      <c r="IO1230" t="s">
        <v>777</v>
      </c>
      <c r="IP1230" t="s">
        <v>777</v>
      </c>
      <c r="IQ1230" t="s">
        <v>777</v>
      </c>
      <c r="IR1230" t="s">
        <v>777</v>
      </c>
      <c r="IS1230" t="s">
        <v>777</v>
      </c>
      <c r="IT1230" t="s">
        <v>777</v>
      </c>
      <c r="IU1230" t="s">
        <v>777</v>
      </c>
      <c r="IV1230" t="s">
        <v>777</v>
      </c>
      <c r="IW1230" t="s">
        <v>777</v>
      </c>
      <c r="IX1230" t="s">
        <v>777</v>
      </c>
      <c r="IY1230" t="s">
        <v>777</v>
      </c>
      <c r="IZ1230" t="s">
        <v>777</v>
      </c>
      <c r="JA1230" t="s">
        <v>777</v>
      </c>
      <c r="JB1230" t="s">
        <v>777</v>
      </c>
      <c r="JC1230" t="s">
        <v>777</v>
      </c>
      <c r="JD1230" t="s">
        <v>777</v>
      </c>
      <c r="JE1230" t="s">
        <v>777</v>
      </c>
      <c r="JF1230" t="s">
        <v>777</v>
      </c>
      <c r="JG1230" t="s">
        <v>777</v>
      </c>
      <c r="JH1230" t="s">
        <v>777</v>
      </c>
      <c r="JI1230" t="s">
        <v>777</v>
      </c>
      <c r="JJ1230" t="s">
        <v>777</v>
      </c>
      <c r="JK1230" t="s">
        <v>777</v>
      </c>
      <c r="JL1230" t="s">
        <v>777</v>
      </c>
      <c r="JM1230" t="s">
        <v>777</v>
      </c>
      <c r="JN1230" t="s">
        <v>777</v>
      </c>
      <c r="JO1230" t="s">
        <v>777</v>
      </c>
      <c r="JP1230" t="s">
        <v>777</v>
      </c>
      <c r="JQ1230" t="s">
        <v>777</v>
      </c>
      <c r="JR1230" t="s">
        <v>777</v>
      </c>
      <c r="JS1230" t="s">
        <v>777</v>
      </c>
      <c r="JT1230" t="s">
        <v>777</v>
      </c>
      <c r="JU1230" t="s">
        <v>777</v>
      </c>
      <c r="JV1230" t="s">
        <v>777</v>
      </c>
      <c r="JW1230" t="s">
        <v>777</v>
      </c>
      <c r="JX1230" t="s">
        <v>777</v>
      </c>
      <c r="JY1230" t="s">
        <v>777</v>
      </c>
      <c r="JZ1230" t="s">
        <v>777</v>
      </c>
      <c r="KA1230" t="s">
        <v>777</v>
      </c>
      <c r="KB1230" t="s">
        <v>822</v>
      </c>
      <c r="KC1230" t="s">
        <v>822</v>
      </c>
      <c r="KD1230" t="s">
        <v>777</v>
      </c>
      <c r="KE1230" t="s">
        <v>777</v>
      </c>
      <c r="KF1230" t="s">
        <v>777</v>
      </c>
      <c r="KG1230" t="s">
        <v>777</v>
      </c>
      <c r="KH1230" t="s">
        <v>777</v>
      </c>
      <c r="KI1230" t="s">
        <v>777</v>
      </c>
      <c r="KJ1230" t="s">
        <v>777</v>
      </c>
      <c r="KK1230" t="s">
        <v>777</v>
      </c>
      <c r="KL1230" t="s">
        <v>777</v>
      </c>
      <c r="KM1230" t="s">
        <v>777</v>
      </c>
      <c r="KN1230" t="s">
        <v>777</v>
      </c>
      <c r="KO1230" t="s">
        <v>777</v>
      </c>
      <c r="KP1230" t="s">
        <v>777</v>
      </c>
      <c r="KQ1230" t="s">
        <v>777</v>
      </c>
      <c r="KR1230" t="s">
        <v>777</v>
      </c>
      <c r="KS1230" t="s">
        <v>777</v>
      </c>
      <c r="KT1230" t="s">
        <v>777</v>
      </c>
      <c r="KU1230" t="s">
        <v>777</v>
      </c>
      <c r="KV1230" t="s">
        <v>777</v>
      </c>
      <c r="KW1230" t="s">
        <v>777</v>
      </c>
      <c r="KX1230" t="s">
        <v>822</v>
      </c>
      <c r="KY1230" t="s">
        <v>822</v>
      </c>
      <c r="KZ1230" t="s">
        <v>777</v>
      </c>
      <c r="LA1230" t="s">
        <v>777</v>
      </c>
      <c r="LB1230" t="s">
        <v>777</v>
      </c>
      <c r="LC1230" t="s">
        <v>777</v>
      </c>
      <c r="LD1230" t="s">
        <v>777</v>
      </c>
      <c r="LE1230" t="s">
        <v>777</v>
      </c>
      <c r="LF1230" t="s">
        <v>777</v>
      </c>
      <c r="LG1230">
        <v>89459000</v>
      </c>
      <c r="LH1230" t="s">
        <v>777</v>
      </c>
      <c r="LI1230" t="s">
        <v>777</v>
      </c>
      <c r="LJ1230" t="s">
        <v>777</v>
      </c>
      <c r="LK1230" t="s">
        <v>777</v>
      </c>
      <c r="LL1230" t="s">
        <v>777</v>
      </c>
      <c r="LM1230" t="s">
        <v>777</v>
      </c>
      <c r="LN1230" t="s">
        <v>777</v>
      </c>
      <c r="LO1230" t="s">
        <v>777</v>
      </c>
      <c r="LP1230" t="s">
        <v>777</v>
      </c>
      <c r="LQ1230" t="s">
        <v>777</v>
      </c>
      <c r="LR1230" t="s">
        <v>777</v>
      </c>
      <c r="LS1230">
        <v>146697000</v>
      </c>
      <c r="LT1230" t="s">
        <v>777</v>
      </c>
      <c r="LU1230" t="s">
        <v>822</v>
      </c>
      <c r="LV1230" t="s">
        <v>777</v>
      </c>
      <c r="LW1230" t="s">
        <v>777</v>
      </c>
      <c r="LX1230" t="s">
        <v>777</v>
      </c>
      <c r="LY1230" t="s">
        <v>777</v>
      </c>
      <c r="LZ1230" t="s">
        <v>777</v>
      </c>
      <c r="MA1230" t="s">
        <v>777</v>
      </c>
      <c r="MB1230" t="s">
        <v>777</v>
      </c>
      <c r="MC1230" t="s">
        <v>777</v>
      </c>
      <c r="MD1230" t="s">
        <v>777</v>
      </c>
      <c r="ME1230" t="s">
        <v>777</v>
      </c>
      <c r="MF1230" t="s">
        <v>822</v>
      </c>
      <c r="MG1230" t="s">
        <v>822</v>
      </c>
      <c r="MH1230" t="s">
        <v>777</v>
      </c>
      <c r="MI1230" t="s">
        <v>777</v>
      </c>
      <c r="MJ1230" t="s">
        <v>777</v>
      </c>
      <c r="MK1230" t="s">
        <v>777</v>
      </c>
      <c r="ML1230" t="s">
        <v>777</v>
      </c>
      <c r="MM1230" t="s">
        <v>777</v>
      </c>
      <c r="MN1230" t="s">
        <v>777</v>
      </c>
      <c r="MO1230" t="s">
        <v>777</v>
      </c>
      <c r="MP1230" t="s">
        <v>777</v>
      </c>
      <c r="MQ1230" t="s">
        <v>777</v>
      </c>
      <c r="MR1230" t="s">
        <v>777</v>
      </c>
      <c r="MS1230" t="s">
        <v>777</v>
      </c>
      <c r="MT1230" t="s">
        <v>777</v>
      </c>
      <c r="MU1230" t="s">
        <v>777</v>
      </c>
      <c r="MV1230" t="s">
        <v>777</v>
      </c>
      <c r="MW1230" t="s">
        <v>777</v>
      </c>
      <c r="MX1230" t="s">
        <v>777</v>
      </c>
      <c r="MY1230" t="s">
        <v>777</v>
      </c>
      <c r="MZ1230" t="s">
        <v>777</v>
      </c>
      <c r="NA1230" t="s">
        <v>777</v>
      </c>
      <c r="NB1230" t="s">
        <v>777</v>
      </c>
      <c r="NC1230" t="s">
        <v>777</v>
      </c>
      <c r="ND1230" t="s">
        <v>777</v>
      </c>
      <c r="NE1230" t="s">
        <v>777</v>
      </c>
      <c r="NF1230" t="s">
        <v>777</v>
      </c>
      <c r="NG1230" t="s">
        <v>777</v>
      </c>
      <c r="NH1230" t="s">
        <v>777</v>
      </c>
      <c r="NI1230" t="s">
        <v>777</v>
      </c>
      <c r="NJ1230" t="s">
        <v>777</v>
      </c>
      <c r="NK1230" t="s">
        <v>777</v>
      </c>
      <c r="NL1230" t="s">
        <v>777</v>
      </c>
      <c r="NM1230" t="s">
        <v>777</v>
      </c>
      <c r="NN1230" t="s">
        <v>777</v>
      </c>
      <c r="NO1230" t="s">
        <v>777</v>
      </c>
      <c r="NP1230" t="s">
        <v>822</v>
      </c>
      <c r="NQ1230" t="s">
        <v>777</v>
      </c>
      <c r="NR1230" t="s">
        <v>777</v>
      </c>
      <c r="NS1230" t="s">
        <v>777</v>
      </c>
      <c r="NT1230" t="s">
        <v>777</v>
      </c>
      <c r="NU1230" t="s">
        <v>777</v>
      </c>
      <c r="NV1230" t="s">
        <v>777</v>
      </c>
      <c r="NW1230" t="s">
        <v>777</v>
      </c>
      <c r="NX1230" t="s">
        <v>777</v>
      </c>
      <c r="NY1230" t="s">
        <v>777</v>
      </c>
      <c r="NZ1230" t="s">
        <v>777</v>
      </c>
      <c r="OA1230" t="s">
        <v>777</v>
      </c>
      <c r="OB1230" t="s">
        <v>777</v>
      </c>
      <c r="OC1230" t="s">
        <v>777</v>
      </c>
      <c r="OD1230" t="s">
        <v>777</v>
      </c>
      <c r="OE1230" t="s">
        <v>777</v>
      </c>
      <c r="OF1230" t="s">
        <v>777</v>
      </c>
      <c r="OG1230" t="s">
        <v>777</v>
      </c>
      <c r="OH1230" t="s">
        <v>777</v>
      </c>
      <c r="OI1230" t="s">
        <v>822</v>
      </c>
      <c r="OJ1230" t="s">
        <v>777</v>
      </c>
      <c r="OK1230" t="s">
        <v>777</v>
      </c>
      <c r="OL1230" t="s">
        <v>777</v>
      </c>
      <c r="OM1230" t="s">
        <v>777</v>
      </c>
      <c r="ON1230" t="s">
        <v>777</v>
      </c>
      <c r="OO1230" t="s">
        <v>777</v>
      </c>
      <c r="OP1230" t="s">
        <v>777</v>
      </c>
      <c r="OQ1230" t="s">
        <v>777</v>
      </c>
      <c r="OR1230" t="s">
        <v>777</v>
      </c>
      <c r="OS1230" t="s">
        <v>822</v>
      </c>
      <c r="OT1230" t="s">
        <v>777</v>
      </c>
      <c r="OU1230" t="s">
        <v>777</v>
      </c>
      <c r="OV1230" t="s">
        <v>777</v>
      </c>
      <c r="OW1230" t="s">
        <v>777</v>
      </c>
      <c r="OX1230" t="s">
        <v>777</v>
      </c>
      <c r="OY1230" t="s">
        <v>777</v>
      </c>
      <c r="OZ1230" t="s">
        <v>777</v>
      </c>
      <c r="PA1230" t="s">
        <v>777</v>
      </c>
      <c r="PB1230" t="s">
        <v>777</v>
      </c>
      <c r="PC1230" t="s">
        <v>777</v>
      </c>
      <c r="PD1230" t="s">
        <v>777</v>
      </c>
      <c r="PE1230" t="s">
        <v>777</v>
      </c>
      <c r="PF1230" t="s">
        <v>777</v>
      </c>
      <c r="PG1230" t="s">
        <v>777</v>
      </c>
      <c r="PH1230" t="s">
        <v>777</v>
      </c>
      <c r="PI1230" t="s">
        <v>777</v>
      </c>
      <c r="PJ1230" t="s">
        <v>777</v>
      </c>
    </row>
    <row r="1231" spans="2:426">
      <c r="B1231" s="12">
        <v>39721</v>
      </c>
      <c r="C1231" t="s">
        <v>748</v>
      </c>
      <c r="D1231" t="s">
        <v>777</v>
      </c>
      <c r="E1231" t="s">
        <v>777</v>
      </c>
      <c r="F1231" t="s">
        <v>777</v>
      </c>
      <c r="G1231" t="s">
        <v>777</v>
      </c>
      <c r="H1231" t="s">
        <v>777</v>
      </c>
      <c r="I1231" t="s">
        <v>777</v>
      </c>
      <c r="J1231" t="s">
        <v>777</v>
      </c>
      <c r="K1231" t="s">
        <v>777</v>
      </c>
      <c r="L1231" t="s">
        <v>823</v>
      </c>
      <c r="M1231" t="s">
        <v>823</v>
      </c>
      <c r="N1231" t="s">
        <v>777</v>
      </c>
      <c r="O1231" t="s">
        <v>777</v>
      </c>
      <c r="P1231" t="s">
        <v>777</v>
      </c>
      <c r="Q1231" t="s">
        <v>777</v>
      </c>
      <c r="R1231" t="s">
        <v>777</v>
      </c>
      <c r="S1231" t="s">
        <v>777</v>
      </c>
      <c r="T1231" t="s">
        <v>777</v>
      </c>
      <c r="U1231" t="s">
        <v>777</v>
      </c>
      <c r="V1231" t="s">
        <v>777</v>
      </c>
      <c r="W1231" t="s">
        <v>777</v>
      </c>
      <c r="X1231">
        <v>86393000</v>
      </c>
      <c r="Y1231" t="s">
        <v>777</v>
      </c>
      <c r="Z1231" t="s">
        <v>777</v>
      </c>
      <c r="AA1231">
        <v>12907000</v>
      </c>
      <c r="AB1231" t="s">
        <v>777</v>
      </c>
      <c r="AC1231" t="s">
        <v>777</v>
      </c>
      <c r="AD1231" t="s">
        <v>777</v>
      </c>
      <c r="AE1231" t="s">
        <v>777</v>
      </c>
      <c r="AF1231" t="s">
        <v>777</v>
      </c>
      <c r="AG1231" t="s">
        <v>777</v>
      </c>
      <c r="AH1231" t="s">
        <v>777</v>
      </c>
      <c r="AI1231" t="s">
        <v>777</v>
      </c>
      <c r="AJ1231" t="s">
        <v>777</v>
      </c>
      <c r="AK1231" t="s">
        <v>777</v>
      </c>
      <c r="AL1231" t="s">
        <v>777</v>
      </c>
      <c r="AM1231" t="s">
        <v>777</v>
      </c>
      <c r="AN1231" t="s">
        <v>777</v>
      </c>
      <c r="AO1231" t="s">
        <v>777</v>
      </c>
      <c r="AP1231" t="s">
        <v>777</v>
      </c>
      <c r="AQ1231" t="s">
        <v>777</v>
      </c>
      <c r="AR1231" t="s">
        <v>777</v>
      </c>
      <c r="AS1231" t="s">
        <v>777</v>
      </c>
      <c r="AT1231" t="s">
        <v>777</v>
      </c>
      <c r="AU1231" t="s">
        <v>823</v>
      </c>
      <c r="AV1231" t="s">
        <v>777</v>
      </c>
      <c r="AW1231" t="s">
        <v>777</v>
      </c>
      <c r="AX1231" t="s">
        <v>777</v>
      </c>
      <c r="AY1231" t="s">
        <v>777</v>
      </c>
      <c r="AZ1231" t="s">
        <v>777</v>
      </c>
      <c r="BA1231" t="s">
        <v>777</v>
      </c>
      <c r="BB1231" t="s">
        <v>823</v>
      </c>
      <c r="BC1231" t="s">
        <v>777</v>
      </c>
      <c r="BD1231" t="s">
        <v>777</v>
      </c>
      <c r="BE1231" t="s">
        <v>777</v>
      </c>
      <c r="BF1231" t="s">
        <v>777</v>
      </c>
      <c r="BG1231" t="s">
        <v>777</v>
      </c>
      <c r="BH1231" t="s">
        <v>777</v>
      </c>
      <c r="BI1231" t="s">
        <v>777</v>
      </c>
      <c r="BJ1231" t="s">
        <v>777</v>
      </c>
      <c r="BK1231" t="s">
        <v>777</v>
      </c>
      <c r="BL1231" t="s">
        <v>777</v>
      </c>
      <c r="BM1231" t="s">
        <v>823</v>
      </c>
      <c r="BN1231" t="s">
        <v>777</v>
      </c>
      <c r="BO1231" t="s">
        <v>777</v>
      </c>
      <c r="BP1231">
        <v>994000000</v>
      </c>
      <c r="BQ1231" t="s">
        <v>777</v>
      </c>
      <c r="BR1231" t="s">
        <v>777</v>
      </c>
      <c r="BS1231" t="s">
        <v>777</v>
      </c>
      <c r="BT1231" t="s">
        <v>777</v>
      </c>
      <c r="BU1231" t="s">
        <v>777</v>
      </c>
      <c r="BV1231" t="s">
        <v>777</v>
      </c>
      <c r="BW1231" t="s">
        <v>777</v>
      </c>
      <c r="BX1231" t="s">
        <v>777</v>
      </c>
      <c r="BY1231" t="s">
        <v>777</v>
      </c>
      <c r="BZ1231" t="s">
        <v>777</v>
      </c>
      <c r="CA1231" t="s">
        <v>823</v>
      </c>
      <c r="CB1231" t="s">
        <v>777</v>
      </c>
      <c r="CC1231" t="s">
        <v>777</v>
      </c>
      <c r="CD1231" t="s">
        <v>777</v>
      </c>
      <c r="CE1231" t="s">
        <v>823</v>
      </c>
      <c r="CF1231" t="s">
        <v>777</v>
      </c>
      <c r="CG1231" t="s">
        <v>777</v>
      </c>
      <c r="CH1231" t="s">
        <v>777</v>
      </c>
      <c r="CI1231" t="s">
        <v>777</v>
      </c>
      <c r="CJ1231" t="s">
        <v>777</v>
      </c>
      <c r="CK1231" t="s">
        <v>777</v>
      </c>
      <c r="CL1231" t="s">
        <v>777</v>
      </c>
      <c r="CM1231" t="s">
        <v>823</v>
      </c>
      <c r="CN1231" t="s">
        <v>777</v>
      </c>
      <c r="CO1231" t="s">
        <v>777</v>
      </c>
      <c r="CP1231" t="s">
        <v>777</v>
      </c>
      <c r="CQ1231" t="s">
        <v>777</v>
      </c>
      <c r="CR1231" t="s">
        <v>777</v>
      </c>
      <c r="CS1231" t="s">
        <v>777</v>
      </c>
      <c r="CT1231" t="s">
        <v>777</v>
      </c>
      <c r="CU1231" t="s">
        <v>777</v>
      </c>
      <c r="CV1231" t="s">
        <v>777</v>
      </c>
      <c r="CW1231" t="s">
        <v>777</v>
      </c>
      <c r="CX1231" t="s">
        <v>777</v>
      </c>
      <c r="CY1231" t="s">
        <v>777</v>
      </c>
      <c r="CZ1231" t="s">
        <v>777</v>
      </c>
      <c r="DA1231" t="s">
        <v>777</v>
      </c>
      <c r="DB1231" t="s">
        <v>777</v>
      </c>
      <c r="DC1231" t="s">
        <v>777</v>
      </c>
      <c r="DD1231" t="s">
        <v>777</v>
      </c>
      <c r="DE1231" t="s">
        <v>777</v>
      </c>
      <c r="DF1231" t="s">
        <v>777</v>
      </c>
      <c r="DG1231" t="s">
        <v>777</v>
      </c>
      <c r="DH1231" t="s">
        <v>777</v>
      </c>
      <c r="DI1231" t="s">
        <v>777</v>
      </c>
      <c r="DJ1231" t="s">
        <v>777</v>
      </c>
      <c r="DK1231" t="s">
        <v>777</v>
      </c>
      <c r="DL1231" t="s">
        <v>777</v>
      </c>
      <c r="DM1231" t="s">
        <v>777</v>
      </c>
      <c r="DN1231" t="s">
        <v>777</v>
      </c>
      <c r="DO1231" t="s">
        <v>777</v>
      </c>
      <c r="DP1231" t="s">
        <v>777</v>
      </c>
      <c r="DQ1231" t="s">
        <v>777</v>
      </c>
      <c r="DR1231" t="s">
        <v>777</v>
      </c>
      <c r="DS1231" t="s">
        <v>777</v>
      </c>
      <c r="DT1231" t="s">
        <v>777</v>
      </c>
      <c r="DU1231" t="s">
        <v>777</v>
      </c>
      <c r="DV1231" t="s">
        <v>777</v>
      </c>
      <c r="DW1231" t="s">
        <v>777</v>
      </c>
      <c r="DX1231" t="s">
        <v>777</v>
      </c>
      <c r="DY1231" t="s">
        <v>777</v>
      </c>
      <c r="DZ1231" t="s">
        <v>777</v>
      </c>
      <c r="EA1231" t="s">
        <v>777</v>
      </c>
      <c r="EB1231" t="s">
        <v>777</v>
      </c>
      <c r="EC1231" t="s">
        <v>777</v>
      </c>
      <c r="ED1231" t="s">
        <v>777</v>
      </c>
      <c r="EE1231" t="s">
        <v>777</v>
      </c>
      <c r="EF1231" t="s">
        <v>777</v>
      </c>
      <c r="EG1231" t="s">
        <v>777</v>
      </c>
      <c r="EH1231" t="s">
        <v>777</v>
      </c>
      <c r="EI1231" t="s">
        <v>777</v>
      </c>
      <c r="EJ1231" t="s">
        <v>777</v>
      </c>
      <c r="EK1231" t="s">
        <v>777</v>
      </c>
      <c r="EL1231" t="s">
        <v>777</v>
      </c>
      <c r="EM1231" t="s">
        <v>777</v>
      </c>
      <c r="EN1231" t="s">
        <v>777</v>
      </c>
      <c r="EO1231" t="s">
        <v>777</v>
      </c>
      <c r="EP1231" t="s">
        <v>777</v>
      </c>
      <c r="EQ1231" t="s">
        <v>777</v>
      </c>
      <c r="ER1231" t="s">
        <v>777</v>
      </c>
      <c r="ES1231" t="s">
        <v>777</v>
      </c>
      <c r="ET1231" t="s">
        <v>777</v>
      </c>
      <c r="EU1231" t="s">
        <v>777</v>
      </c>
      <c r="EV1231" t="s">
        <v>823</v>
      </c>
      <c r="EW1231" t="s">
        <v>777</v>
      </c>
      <c r="EX1231" t="s">
        <v>777</v>
      </c>
      <c r="EY1231" t="s">
        <v>777</v>
      </c>
      <c r="EZ1231" t="s">
        <v>777</v>
      </c>
      <c r="FA1231" t="s">
        <v>777</v>
      </c>
      <c r="FB1231" t="s">
        <v>777</v>
      </c>
      <c r="FC1231">
        <v>23043000</v>
      </c>
      <c r="FD1231" t="s">
        <v>777</v>
      </c>
      <c r="FE1231" t="s">
        <v>777</v>
      </c>
      <c r="FF1231" t="s">
        <v>777</v>
      </c>
      <c r="FG1231" t="s">
        <v>777</v>
      </c>
      <c r="FH1231" t="s">
        <v>777</v>
      </c>
      <c r="FI1231" t="s">
        <v>777</v>
      </c>
      <c r="FJ1231" t="s">
        <v>777</v>
      </c>
      <c r="FK1231" t="s">
        <v>777</v>
      </c>
      <c r="FL1231" t="s">
        <v>777</v>
      </c>
      <c r="FM1231" t="s">
        <v>777</v>
      </c>
      <c r="FN1231" t="s">
        <v>777</v>
      </c>
      <c r="FO1231" t="s">
        <v>823</v>
      </c>
      <c r="FP1231" t="s">
        <v>823</v>
      </c>
      <c r="FQ1231" t="s">
        <v>823</v>
      </c>
      <c r="FR1231" t="s">
        <v>777</v>
      </c>
      <c r="FS1231" t="s">
        <v>777</v>
      </c>
      <c r="FT1231" t="s">
        <v>777</v>
      </c>
      <c r="FU1231" t="s">
        <v>777</v>
      </c>
      <c r="FV1231" t="s">
        <v>777</v>
      </c>
      <c r="FW1231" t="s">
        <v>777</v>
      </c>
      <c r="FX1231" t="s">
        <v>777</v>
      </c>
      <c r="FY1231" t="s">
        <v>777</v>
      </c>
      <c r="FZ1231" t="s">
        <v>777</v>
      </c>
      <c r="GA1231" t="s">
        <v>777</v>
      </c>
      <c r="GB1231" t="s">
        <v>777</v>
      </c>
      <c r="GC1231" t="s">
        <v>777</v>
      </c>
      <c r="GD1231" t="s">
        <v>777</v>
      </c>
      <c r="GE1231" t="s">
        <v>777</v>
      </c>
      <c r="GF1231" t="s">
        <v>777</v>
      </c>
      <c r="GG1231" t="s">
        <v>777</v>
      </c>
      <c r="GH1231" t="s">
        <v>777</v>
      </c>
      <c r="GI1231" t="s">
        <v>823</v>
      </c>
      <c r="GJ1231" t="s">
        <v>777</v>
      </c>
      <c r="GK1231" t="s">
        <v>777</v>
      </c>
      <c r="GL1231" t="s">
        <v>777</v>
      </c>
      <c r="GM1231" t="s">
        <v>777</v>
      </c>
      <c r="GN1231" t="s">
        <v>777</v>
      </c>
      <c r="GO1231" t="s">
        <v>777</v>
      </c>
      <c r="GP1231" t="s">
        <v>777</v>
      </c>
      <c r="GQ1231" t="s">
        <v>777</v>
      </c>
      <c r="GR1231" t="s">
        <v>777</v>
      </c>
      <c r="GS1231" t="s">
        <v>777</v>
      </c>
      <c r="GT1231" t="s">
        <v>823</v>
      </c>
      <c r="GU1231">
        <v>-5158000</v>
      </c>
      <c r="GV1231" t="s">
        <v>777</v>
      </c>
      <c r="GW1231" t="s">
        <v>823</v>
      </c>
      <c r="GX1231" t="s">
        <v>823</v>
      </c>
      <c r="GY1231" t="s">
        <v>823</v>
      </c>
      <c r="GZ1231" t="s">
        <v>777</v>
      </c>
      <c r="HA1231" t="s">
        <v>777</v>
      </c>
      <c r="HB1231" t="s">
        <v>823</v>
      </c>
      <c r="HC1231" t="s">
        <v>777</v>
      </c>
      <c r="HD1231" t="s">
        <v>777</v>
      </c>
      <c r="HE1231" t="s">
        <v>777</v>
      </c>
      <c r="HF1231" t="s">
        <v>777</v>
      </c>
      <c r="HG1231" t="s">
        <v>777</v>
      </c>
      <c r="HH1231" t="s">
        <v>777</v>
      </c>
      <c r="HI1231" t="s">
        <v>777</v>
      </c>
      <c r="HJ1231" t="s">
        <v>777</v>
      </c>
      <c r="HK1231" t="s">
        <v>777</v>
      </c>
      <c r="HL1231" t="s">
        <v>777</v>
      </c>
      <c r="HM1231" t="s">
        <v>777</v>
      </c>
      <c r="HN1231" t="s">
        <v>777</v>
      </c>
      <c r="HO1231" t="s">
        <v>777</v>
      </c>
      <c r="HP1231" t="s">
        <v>777</v>
      </c>
      <c r="HQ1231" t="s">
        <v>777</v>
      </c>
      <c r="HR1231" t="s">
        <v>777</v>
      </c>
      <c r="HS1231">
        <v>12939000</v>
      </c>
      <c r="HT1231" t="s">
        <v>777</v>
      </c>
      <c r="HU1231" t="s">
        <v>777</v>
      </c>
      <c r="HV1231" t="s">
        <v>777</v>
      </c>
      <c r="HW1231" t="s">
        <v>777</v>
      </c>
      <c r="HX1231" t="s">
        <v>777</v>
      </c>
      <c r="HY1231" t="s">
        <v>777</v>
      </c>
      <c r="HZ1231">
        <v>6278000</v>
      </c>
      <c r="IA1231">
        <v>6278000</v>
      </c>
      <c r="IB1231" t="s">
        <v>777</v>
      </c>
      <c r="IC1231" t="s">
        <v>777</v>
      </c>
      <c r="ID1231" t="s">
        <v>777</v>
      </c>
      <c r="IE1231">
        <v>-739444000</v>
      </c>
      <c r="IF1231" t="s">
        <v>777</v>
      </c>
      <c r="IG1231" t="s">
        <v>777</v>
      </c>
      <c r="IH1231" t="s">
        <v>777</v>
      </c>
      <c r="II1231" t="s">
        <v>777</v>
      </c>
      <c r="IJ1231" t="s">
        <v>777</v>
      </c>
      <c r="IK1231" t="s">
        <v>777</v>
      </c>
      <c r="IL1231" t="s">
        <v>823</v>
      </c>
      <c r="IM1231" t="s">
        <v>777</v>
      </c>
      <c r="IN1231" t="s">
        <v>777</v>
      </c>
      <c r="IO1231" t="s">
        <v>777</v>
      </c>
      <c r="IP1231" t="s">
        <v>777</v>
      </c>
      <c r="IQ1231" t="s">
        <v>777</v>
      </c>
      <c r="IR1231" t="s">
        <v>777</v>
      </c>
      <c r="IS1231" t="s">
        <v>777</v>
      </c>
      <c r="IT1231" t="s">
        <v>777</v>
      </c>
      <c r="IU1231" t="s">
        <v>777</v>
      </c>
      <c r="IV1231" t="s">
        <v>777</v>
      </c>
      <c r="IW1231" t="s">
        <v>777</v>
      </c>
      <c r="IX1231" t="s">
        <v>777</v>
      </c>
      <c r="IY1231" t="s">
        <v>777</v>
      </c>
      <c r="IZ1231" t="s">
        <v>777</v>
      </c>
      <c r="JA1231" t="s">
        <v>777</v>
      </c>
      <c r="JB1231" t="s">
        <v>777</v>
      </c>
      <c r="JC1231" t="s">
        <v>777</v>
      </c>
      <c r="JD1231" t="s">
        <v>777</v>
      </c>
      <c r="JE1231" t="s">
        <v>777</v>
      </c>
      <c r="JF1231" t="s">
        <v>777</v>
      </c>
      <c r="JG1231" t="s">
        <v>777</v>
      </c>
      <c r="JH1231" t="s">
        <v>777</v>
      </c>
      <c r="JI1231" t="s">
        <v>777</v>
      </c>
      <c r="JJ1231" t="s">
        <v>777</v>
      </c>
      <c r="JK1231" t="s">
        <v>777</v>
      </c>
      <c r="JL1231" t="s">
        <v>777</v>
      </c>
      <c r="JM1231" t="s">
        <v>777</v>
      </c>
      <c r="JN1231" t="s">
        <v>777</v>
      </c>
      <c r="JO1231" t="s">
        <v>777</v>
      </c>
      <c r="JP1231" t="s">
        <v>777</v>
      </c>
      <c r="JQ1231" t="s">
        <v>777</v>
      </c>
      <c r="JR1231" t="s">
        <v>777</v>
      </c>
      <c r="JS1231" t="s">
        <v>777</v>
      </c>
      <c r="JT1231" t="s">
        <v>777</v>
      </c>
      <c r="JU1231" t="s">
        <v>777</v>
      </c>
      <c r="JV1231" t="s">
        <v>777</v>
      </c>
      <c r="JW1231" t="s">
        <v>777</v>
      </c>
      <c r="JX1231" t="s">
        <v>777</v>
      </c>
      <c r="JY1231" t="s">
        <v>777</v>
      </c>
      <c r="JZ1231" t="s">
        <v>777</v>
      </c>
      <c r="KA1231" t="s">
        <v>777</v>
      </c>
      <c r="KB1231" t="s">
        <v>823</v>
      </c>
      <c r="KC1231" t="s">
        <v>823</v>
      </c>
      <c r="KD1231" t="s">
        <v>777</v>
      </c>
      <c r="KE1231" t="s">
        <v>777</v>
      </c>
      <c r="KF1231" t="s">
        <v>777</v>
      </c>
      <c r="KG1231" t="s">
        <v>777</v>
      </c>
      <c r="KH1231" t="s">
        <v>777</v>
      </c>
      <c r="KI1231" t="s">
        <v>777</v>
      </c>
      <c r="KJ1231" t="s">
        <v>777</v>
      </c>
      <c r="KK1231" t="s">
        <v>777</v>
      </c>
      <c r="KL1231" t="s">
        <v>777</v>
      </c>
      <c r="KM1231" t="s">
        <v>777</v>
      </c>
      <c r="KN1231" t="s">
        <v>777</v>
      </c>
      <c r="KO1231" t="s">
        <v>777</v>
      </c>
      <c r="KP1231" t="s">
        <v>777</v>
      </c>
      <c r="KQ1231" t="s">
        <v>777</v>
      </c>
      <c r="KR1231" t="s">
        <v>777</v>
      </c>
      <c r="KS1231" t="s">
        <v>777</v>
      </c>
      <c r="KT1231" t="s">
        <v>777</v>
      </c>
      <c r="KU1231" t="s">
        <v>777</v>
      </c>
      <c r="KV1231" t="s">
        <v>777</v>
      </c>
      <c r="KW1231" t="s">
        <v>777</v>
      </c>
      <c r="KX1231" t="s">
        <v>823</v>
      </c>
      <c r="KY1231" t="s">
        <v>823</v>
      </c>
      <c r="KZ1231" t="s">
        <v>777</v>
      </c>
      <c r="LA1231" t="s">
        <v>777</v>
      </c>
      <c r="LB1231" t="s">
        <v>777</v>
      </c>
      <c r="LC1231" t="s">
        <v>777</v>
      </c>
      <c r="LD1231" t="s">
        <v>777</v>
      </c>
      <c r="LE1231" t="s">
        <v>777</v>
      </c>
      <c r="LF1231" t="s">
        <v>777</v>
      </c>
      <c r="LG1231">
        <v>17819000</v>
      </c>
      <c r="LH1231" t="s">
        <v>777</v>
      </c>
      <c r="LI1231" t="s">
        <v>777</v>
      </c>
      <c r="LJ1231" t="s">
        <v>777</v>
      </c>
      <c r="LK1231" t="s">
        <v>777</v>
      </c>
      <c r="LL1231" t="s">
        <v>777</v>
      </c>
      <c r="LM1231" t="s">
        <v>777</v>
      </c>
      <c r="LN1231" t="s">
        <v>777</v>
      </c>
      <c r="LO1231" t="s">
        <v>777</v>
      </c>
      <c r="LP1231" t="s">
        <v>777</v>
      </c>
      <c r="LQ1231" t="s">
        <v>777</v>
      </c>
      <c r="LR1231" t="s">
        <v>777</v>
      </c>
      <c r="LS1231">
        <v>-20989000</v>
      </c>
      <c r="LT1231" t="s">
        <v>777</v>
      </c>
      <c r="LU1231" t="s">
        <v>823</v>
      </c>
      <c r="LV1231" t="s">
        <v>777</v>
      </c>
      <c r="LW1231" t="s">
        <v>777</v>
      </c>
      <c r="LX1231" t="s">
        <v>777</v>
      </c>
      <c r="LY1231" t="s">
        <v>777</v>
      </c>
      <c r="LZ1231" t="s">
        <v>777</v>
      </c>
      <c r="MA1231" t="s">
        <v>777</v>
      </c>
      <c r="MB1231" t="s">
        <v>777</v>
      </c>
      <c r="MC1231" t="s">
        <v>777</v>
      </c>
      <c r="MD1231" t="s">
        <v>777</v>
      </c>
      <c r="ME1231" t="s">
        <v>777</v>
      </c>
      <c r="MF1231" t="s">
        <v>823</v>
      </c>
      <c r="MG1231" t="s">
        <v>823</v>
      </c>
      <c r="MH1231" t="s">
        <v>777</v>
      </c>
      <c r="MI1231" t="s">
        <v>777</v>
      </c>
      <c r="MJ1231" t="s">
        <v>777</v>
      </c>
      <c r="MK1231" t="s">
        <v>777</v>
      </c>
      <c r="ML1231" t="s">
        <v>777</v>
      </c>
      <c r="MM1231" t="s">
        <v>777</v>
      </c>
      <c r="MN1231" t="s">
        <v>777</v>
      </c>
      <c r="MO1231" t="s">
        <v>777</v>
      </c>
      <c r="MP1231" t="s">
        <v>777</v>
      </c>
      <c r="MQ1231" t="s">
        <v>777</v>
      </c>
      <c r="MR1231" t="s">
        <v>777</v>
      </c>
      <c r="MS1231" t="s">
        <v>777</v>
      </c>
      <c r="MT1231" t="s">
        <v>777</v>
      </c>
      <c r="MU1231" t="s">
        <v>777</v>
      </c>
      <c r="MV1231" t="s">
        <v>777</v>
      </c>
      <c r="MW1231" t="s">
        <v>777</v>
      </c>
      <c r="MX1231" t="s">
        <v>777</v>
      </c>
      <c r="MY1231" t="s">
        <v>777</v>
      </c>
      <c r="MZ1231" t="s">
        <v>777</v>
      </c>
      <c r="NA1231" t="s">
        <v>777</v>
      </c>
      <c r="NB1231" t="s">
        <v>777</v>
      </c>
      <c r="NC1231" t="s">
        <v>777</v>
      </c>
      <c r="ND1231" t="s">
        <v>777</v>
      </c>
      <c r="NE1231" t="s">
        <v>777</v>
      </c>
      <c r="NF1231" t="s">
        <v>777</v>
      </c>
      <c r="NG1231" t="s">
        <v>777</v>
      </c>
      <c r="NH1231" t="s">
        <v>777</v>
      </c>
      <c r="NI1231" t="s">
        <v>777</v>
      </c>
      <c r="NJ1231" t="s">
        <v>777</v>
      </c>
      <c r="NK1231" t="s">
        <v>777</v>
      </c>
      <c r="NL1231" t="s">
        <v>777</v>
      </c>
      <c r="NM1231" t="s">
        <v>777</v>
      </c>
      <c r="NN1231" t="s">
        <v>777</v>
      </c>
      <c r="NO1231" t="s">
        <v>777</v>
      </c>
      <c r="NP1231" t="s">
        <v>823</v>
      </c>
      <c r="NQ1231" t="s">
        <v>777</v>
      </c>
      <c r="NR1231" t="s">
        <v>777</v>
      </c>
      <c r="NS1231" t="s">
        <v>777</v>
      </c>
      <c r="NT1231" t="s">
        <v>777</v>
      </c>
      <c r="NU1231" t="s">
        <v>777</v>
      </c>
      <c r="NV1231" t="s">
        <v>777</v>
      </c>
      <c r="NW1231" t="s">
        <v>777</v>
      </c>
      <c r="NX1231" t="s">
        <v>777</v>
      </c>
      <c r="NY1231" t="s">
        <v>777</v>
      </c>
      <c r="NZ1231" t="s">
        <v>777</v>
      </c>
      <c r="OA1231" t="s">
        <v>777</v>
      </c>
      <c r="OB1231" t="s">
        <v>777</v>
      </c>
      <c r="OC1231" t="s">
        <v>777</v>
      </c>
      <c r="OD1231" t="s">
        <v>777</v>
      </c>
      <c r="OE1231" t="s">
        <v>777</v>
      </c>
      <c r="OF1231" t="s">
        <v>777</v>
      </c>
      <c r="OG1231" t="s">
        <v>777</v>
      </c>
      <c r="OH1231" t="s">
        <v>777</v>
      </c>
      <c r="OI1231" t="s">
        <v>823</v>
      </c>
      <c r="OJ1231" t="s">
        <v>777</v>
      </c>
      <c r="OK1231" t="s">
        <v>777</v>
      </c>
      <c r="OL1231" t="s">
        <v>777</v>
      </c>
      <c r="OM1231" t="s">
        <v>777</v>
      </c>
      <c r="ON1231" t="s">
        <v>777</v>
      </c>
      <c r="OO1231" t="s">
        <v>777</v>
      </c>
      <c r="OP1231" t="s">
        <v>777</v>
      </c>
      <c r="OQ1231" t="s">
        <v>777</v>
      </c>
      <c r="OR1231" t="s">
        <v>777</v>
      </c>
      <c r="OS1231" t="s">
        <v>823</v>
      </c>
      <c r="OT1231" t="s">
        <v>777</v>
      </c>
      <c r="OU1231" t="s">
        <v>777</v>
      </c>
      <c r="OV1231" t="s">
        <v>777</v>
      </c>
      <c r="OW1231" t="s">
        <v>777</v>
      </c>
      <c r="OX1231" t="s">
        <v>777</v>
      </c>
      <c r="OY1231" t="s">
        <v>777</v>
      </c>
      <c r="OZ1231" t="s">
        <v>777</v>
      </c>
      <c r="PA1231" t="s">
        <v>777</v>
      </c>
      <c r="PB1231" t="s">
        <v>777</v>
      </c>
      <c r="PC1231" t="s">
        <v>777</v>
      </c>
      <c r="PD1231" t="s">
        <v>777</v>
      </c>
      <c r="PE1231" t="s">
        <v>777</v>
      </c>
      <c r="PF1231" t="s">
        <v>777</v>
      </c>
      <c r="PG1231" t="s">
        <v>777</v>
      </c>
      <c r="PH1231" t="s">
        <v>777</v>
      </c>
      <c r="PI1231" t="s">
        <v>777</v>
      </c>
      <c r="PJ1231" t="s">
        <v>777</v>
      </c>
    </row>
    <row r="1232" spans="2:426">
      <c r="B1232" s="12">
        <v>39721</v>
      </c>
      <c r="C1232" t="s">
        <v>749</v>
      </c>
      <c r="D1232" t="s">
        <v>777</v>
      </c>
      <c r="E1232" t="s">
        <v>777</v>
      </c>
      <c r="F1232" t="s">
        <v>777</v>
      </c>
      <c r="G1232" t="s">
        <v>777</v>
      </c>
      <c r="H1232" t="s">
        <v>777</v>
      </c>
      <c r="I1232" t="s">
        <v>777</v>
      </c>
      <c r="J1232" t="s">
        <v>777</v>
      </c>
      <c r="K1232" t="s">
        <v>777</v>
      </c>
      <c r="L1232" t="s">
        <v>824</v>
      </c>
      <c r="M1232" t="s">
        <v>824</v>
      </c>
      <c r="N1232" t="s">
        <v>777</v>
      </c>
      <c r="O1232" t="s">
        <v>777</v>
      </c>
      <c r="P1232" t="s">
        <v>777</v>
      </c>
      <c r="Q1232" t="s">
        <v>777</v>
      </c>
      <c r="R1232" t="s">
        <v>777</v>
      </c>
      <c r="S1232" t="s">
        <v>777</v>
      </c>
      <c r="T1232" t="s">
        <v>777</v>
      </c>
      <c r="U1232" t="s">
        <v>777</v>
      </c>
      <c r="V1232" t="s">
        <v>777</v>
      </c>
      <c r="W1232" t="s">
        <v>777</v>
      </c>
      <c r="X1232">
        <v>27337000</v>
      </c>
      <c r="Y1232" t="s">
        <v>777</v>
      </c>
      <c r="Z1232" t="s">
        <v>777</v>
      </c>
      <c r="AA1232" t="s">
        <v>777</v>
      </c>
      <c r="AB1232" t="s">
        <v>777</v>
      </c>
      <c r="AC1232" t="s">
        <v>777</v>
      </c>
      <c r="AD1232" t="s">
        <v>777</v>
      </c>
      <c r="AE1232" t="s">
        <v>777</v>
      </c>
      <c r="AF1232" t="s">
        <v>777</v>
      </c>
      <c r="AG1232" t="s">
        <v>777</v>
      </c>
      <c r="AH1232" t="s">
        <v>777</v>
      </c>
      <c r="AI1232" t="s">
        <v>777</v>
      </c>
      <c r="AJ1232" t="s">
        <v>777</v>
      </c>
      <c r="AK1232" t="s">
        <v>777</v>
      </c>
      <c r="AL1232" t="s">
        <v>777</v>
      </c>
      <c r="AM1232" t="s">
        <v>777</v>
      </c>
      <c r="AN1232" t="s">
        <v>777</v>
      </c>
      <c r="AO1232" t="s">
        <v>777</v>
      </c>
      <c r="AP1232" t="s">
        <v>777</v>
      </c>
      <c r="AQ1232" t="s">
        <v>777</v>
      </c>
      <c r="AR1232" t="s">
        <v>777</v>
      </c>
      <c r="AS1232" t="s">
        <v>777</v>
      </c>
      <c r="AT1232" t="s">
        <v>777</v>
      </c>
      <c r="AU1232" t="s">
        <v>824</v>
      </c>
      <c r="AV1232" t="s">
        <v>777</v>
      </c>
      <c r="AW1232" t="s">
        <v>777</v>
      </c>
      <c r="AX1232" t="s">
        <v>777</v>
      </c>
      <c r="AY1232" t="s">
        <v>777</v>
      </c>
      <c r="AZ1232" t="s">
        <v>777</v>
      </c>
      <c r="BA1232" t="s">
        <v>777</v>
      </c>
      <c r="BB1232" t="s">
        <v>824</v>
      </c>
      <c r="BC1232" t="s">
        <v>777</v>
      </c>
      <c r="BD1232" t="s">
        <v>777</v>
      </c>
      <c r="BE1232" t="s">
        <v>777</v>
      </c>
      <c r="BF1232" t="s">
        <v>777</v>
      </c>
      <c r="BG1232" t="s">
        <v>777</v>
      </c>
      <c r="BH1232" t="s">
        <v>777</v>
      </c>
      <c r="BI1232" t="s">
        <v>777</v>
      </c>
      <c r="BJ1232" t="s">
        <v>777</v>
      </c>
      <c r="BK1232" t="s">
        <v>777</v>
      </c>
      <c r="BL1232" t="s">
        <v>777</v>
      </c>
      <c r="BM1232" t="s">
        <v>824</v>
      </c>
      <c r="BN1232" t="s">
        <v>777</v>
      </c>
      <c r="BO1232" t="s">
        <v>777</v>
      </c>
      <c r="BP1232">
        <v>415000000</v>
      </c>
      <c r="BQ1232" t="s">
        <v>777</v>
      </c>
      <c r="BR1232" t="s">
        <v>777</v>
      </c>
      <c r="BS1232" t="s">
        <v>777</v>
      </c>
      <c r="BT1232" t="s">
        <v>777</v>
      </c>
      <c r="BU1232" t="s">
        <v>777</v>
      </c>
      <c r="BV1232" t="s">
        <v>777</v>
      </c>
      <c r="BW1232" t="s">
        <v>777</v>
      </c>
      <c r="BX1232" t="s">
        <v>777</v>
      </c>
      <c r="BY1232" t="s">
        <v>777</v>
      </c>
      <c r="BZ1232" t="s">
        <v>777</v>
      </c>
      <c r="CA1232" t="s">
        <v>824</v>
      </c>
      <c r="CB1232" t="s">
        <v>777</v>
      </c>
      <c r="CC1232" t="s">
        <v>777</v>
      </c>
      <c r="CD1232" t="s">
        <v>777</v>
      </c>
      <c r="CE1232" t="s">
        <v>824</v>
      </c>
      <c r="CF1232" t="s">
        <v>777</v>
      </c>
      <c r="CG1232" t="s">
        <v>777</v>
      </c>
      <c r="CH1232" t="s">
        <v>777</v>
      </c>
      <c r="CI1232" t="s">
        <v>777</v>
      </c>
      <c r="CJ1232" t="s">
        <v>777</v>
      </c>
      <c r="CK1232" t="s">
        <v>777</v>
      </c>
      <c r="CL1232" t="s">
        <v>777</v>
      </c>
      <c r="CM1232" t="s">
        <v>824</v>
      </c>
      <c r="CN1232" t="s">
        <v>777</v>
      </c>
      <c r="CO1232" t="s">
        <v>777</v>
      </c>
      <c r="CP1232" t="s">
        <v>777</v>
      </c>
      <c r="CQ1232" t="s">
        <v>777</v>
      </c>
      <c r="CR1232" t="s">
        <v>777</v>
      </c>
      <c r="CS1232" t="s">
        <v>777</v>
      </c>
      <c r="CT1232" t="s">
        <v>777</v>
      </c>
      <c r="CU1232" t="s">
        <v>777</v>
      </c>
      <c r="CV1232" t="s">
        <v>777</v>
      </c>
      <c r="CW1232" t="s">
        <v>777</v>
      </c>
      <c r="CX1232" t="s">
        <v>777</v>
      </c>
      <c r="CY1232" t="s">
        <v>777</v>
      </c>
      <c r="CZ1232" t="s">
        <v>777</v>
      </c>
      <c r="DA1232" t="s">
        <v>777</v>
      </c>
      <c r="DB1232" t="s">
        <v>777</v>
      </c>
      <c r="DC1232" t="s">
        <v>777</v>
      </c>
      <c r="DD1232" t="s">
        <v>777</v>
      </c>
      <c r="DE1232" t="s">
        <v>777</v>
      </c>
      <c r="DF1232" t="s">
        <v>777</v>
      </c>
      <c r="DG1232" t="s">
        <v>777</v>
      </c>
      <c r="DH1232" t="s">
        <v>777</v>
      </c>
      <c r="DI1232" t="s">
        <v>777</v>
      </c>
      <c r="DJ1232" t="s">
        <v>777</v>
      </c>
      <c r="DK1232" t="s">
        <v>777</v>
      </c>
      <c r="DL1232" t="s">
        <v>777</v>
      </c>
      <c r="DM1232" t="s">
        <v>777</v>
      </c>
      <c r="DN1232" t="s">
        <v>777</v>
      </c>
      <c r="DO1232" t="s">
        <v>777</v>
      </c>
      <c r="DP1232" t="s">
        <v>777</v>
      </c>
      <c r="DQ1232" t="s">
        <v>777</v>
      </c>
      <c r="DR1232" t="s">
        <v>777</v>
      </c>
      <c r="DS1232" t="s">
        <v>777</v>
      </c>
      <c r="DT1232" t="s">
        <v>777</v>
      </c>
      <c r="DU1232" t="s">
        <v>777</v>
      </c>
      <c r="DV1232" t="s">
        <v>777</v>
      </c>
      <c r="DW1232" t="s">
        <v>777</v>
      </c>
      <c r="DX1232" t="s">
        <v>777</v>
      </c>
      <c r="DY1232" t="s">
        <v>777</v>
      </c>
      <c r="DZ1232" t="s">
        <v>777</v>
      </c>
      <c r="EA1232" t="s">
        <v>777</v>
      </c>
      <c r="EB1232" t="s">
        <v>777</v>
      </c>
      <c r="EC1232" t="s">
        <v>777</v>
      </c>
      <c r="ED1232" t="s">
        <v>777</v>
      </c>
      <c r="EE1232" t="s">
        <v>777</v>
      </c>
      <c r="EF1232" t="s">
        <v>777</v>
      </c>
      <c r="EG1232" t="s">
        <v>777</v>
      </c>
      <c r="EH1232" t="s">
        <v>777</v>
      </c>
      <c r="EI1232" t="s">
        <v>777</v>
      </c>
      <c r="EJ1232" t="s">
        <v>777</v>
      </c>
      <c r="EK1232" t="s">
        <v>777</v>
      </c>
      <c r="EL1232" t="s">
        <v>777</v>
      </c>
      <c r="EM1232" t="s">
        <v>777</v>
      </c>
      <c r="EN1232" t="s">
        <v>777</v>
      </c>
      <c r="EO1232" t="s">
        <v>777</v>
      </c>
      <c r="EP1232" t="s">
        <v>777</v>
      </c>
      <c r="EQ1232" t="s">
        <v>777</v>
      </c>
      <c r="ER1232" t="s">
        <v>777</v>
      </c>
      <c r="ES1232" t="s">
        <v>777</v>
      </c>
      <c r="ET1232" t="s">
        <v>777</v>
      </c>
      <c r="EU1232" t="s">
        <v>777</v>
      </c>
      <c r="EV1232" t="s">
        <v>824</v>
      </c>
      <c r="EW1232" t="s">
        <v>777</v>
      </c>
      <c r="EX1232" t="s">
        <v>777</v>
      </c>
      <c r="EY1232" t="s">
        <v>777</v>
      </c>
      <c r="EZ1232" t="s">
        <v>777</v>
      </c>
      <c r="FA1232" t="s">
        <v>777</v>
      </c>
      <c r="FB1232" t="s">
        <v>777</v>
      </c>
      <c r="FC1232" t="s">
        <v>777</v>
      </c>
      <c r="FD1232" t="s">
        <v>777</v>
      </c>
      <c r="FE1232" t="s">
        <v>777</v>
      </c>
      <c r="FF1232" t="s">
        <v>777</v>
      </c>
      <c r="FG1232" t="s">
        <v>777</v>
      </c>
      <c r="FH1232" t="s">
        <v>777</v>
      </c>
      <c r="FI1232" t="s">
        <v>777</v>
      </c>
      <c r="FJ1232" t="s">
        <v>777</v>
      </c>
      <c r="FK1232" t="s">
        <v>777</v>
      </c>
      <c r="FL1232" t="s">
        <v>777</v>
      </c>
      <c r="FM1232" t="s">
        <v>777</v>
      </c>
      <c r="FN1232" t="s">
        <v>777</v>
      </c>
      <c r="FO1232" t="s">
        <v>824</v>
      </c>
      <c r="FP1232" t="s">
        <v>824</v>
      </c>
      <c r="FQ1232" t="s">
        <v>824</v>
      </c>
      <c r="FR1232" t="s">
        <v>777</v>
      </c>
      <c r="FS1232" t="s">
        <v>777</v>
      </c>
      <c r="FT1232" t="s">
        <v>777</v>
      </c>
      <c r="FU1232" t="s">
        <v>777</v>
      </c>
      <c r="FV1232" t="s">
        <v>777</v>
      </c>
      <c r="FW1232" t="s">
        <v>777</v>
      </c>
      <c r="FX1232" t="s">
        <v>777</v>
      </c>
      <c r="FY1232" t="s">
        <v>777</v>
      </c>
      <c r="FZ1232" t="s">
        <v>777</v>
      </c>
      <c r="GA1232" t="s">
        <v>777</v>
      </c>
      <c r="GB1232" t="s">
        <v>777</v>
      </c>
      <c r="GC1232" t="s">
        <v>777</v>
      </c>
      <c r="GD1232" t="s">
        <v>777</v>
      </c>
      <c r="GE1232" t="s">
        <v>777</v>
      </c>
      <c r="GF1232" t="s">
        <v>777</v>
      </c>
      <c r="GG1232" t="s">
        <v>777</v>
      </c>
      <c r="GH1232" t="s">
        <v>777</v>
      </c>
      <c r="GI1232" t="s">
        <v>824</v>
      </c>
      <c r="GJ1232" t="s">
        <v>777</v>
      </c>
      <c r="GK1232" t="s">
        <v>777</v>
      </c>
      <c r="GL1232" t="s">
        <v>777</v>
      </c>
      <c r="GM1232" t="s">
        <v>777</v>
      </c>
      <c r="GN1232" t="s">
        <v>777</v>
      </c>
      <c r="GO1232" t="s">
        <v>777</v>
      </c>
      <c r="GP1232" t="s">
        <v>777</v>
      </c>
      <c r="GQ1232" t="s">
        <v>777</v>
      </c>
      <c r="GR1232" t="s">
        <v>777</v>
      </c>
      <c r="GS1232" t="s">
        <v>777</v>
      </c>
      <c r="GT1232" t="s">
        <v>824</v>
      </c>
      <c r="GU1232" t="s">
        <v>777</v>
      </c>
      <c r="GV1232" t="s">
        <v>777</v>
      </c>
      <c r="GW1232" t="s">
        <v>824</v>
      </c>
      <c r="GX1232" t="s">
        <v>824</v>
      </c>
      <c r="GY1232" t="s">
        <v>824</v>
      </c>
      <c r="GZ1232" t="s">
        <v>777</v>
      </c>
      <c r="HA1232" t="s">
        <v>777</v>
      </c>
      <c r="HB1232" t="s">
        <v>824</v>
      </c>
      <c r="HC1232" t="s">
        <v>777</v>
      </c>
      <c r="HD1232" t="s">
        <v>777</v>
      </c>
      <c r="HE1232" t="s">
        <v>777</v>
      </c>
      <c r="HF1232" t="s">
        <v>777</v>
      </c>
      <c r="HG1232" t="s">
        <v>777</v>
      </c>
      <c r="HH1232" t="s">
        <v>777</v>
      </c>
      <c r="HI1232" t="s">
        <v>777</v>
      </c>
      <c r="HJ1232" t="s">
        <v>777</v>
      </c>
      <c r="HK1232" t="s">
        <v>777</v>
      </c>
      <c r="HL1232" t="s">
        <v>777</v>
      </c>
      <c r="HM1232" t="s">
        <v>777</v>
      </c>
      <c r="HN1232" t="s">
        <v>777</v>
      </c>
      <c r="HO1232" t="s">
        <v>777</v>
      </c>
      <c r="HP1232" t="s">
        <v>777</v>
      </c>
      <c r="HQ1232" t="s">
        <v>777</v>
      </c>
      <c r="HR1232" t="s">
        <v>777</v>
      </c>
      <c r="HS1232" t="s">
        <v>777</v>
      </c>
      <c r="HT1232" t="s">
        <v>777</v>
      </c>
      <c r="HU1232" t="s">
        <v>777</v>
      </c>
      <c r="HV1232" t="s">
        <v>777</v>
      </c>
      <c r="HW1232" t="s">
        <v>777</v>
      </c>
      <c r="HX1232" t="s">
        <v>777</v>
      </c>
      <c r="HY1232" t="s">
        <v>777</v>
      </c>
      <c r="HZ1232" t="s">
        <v>777</v>
      </c>
      <c r="IA1232" t="s">
        <v>777</v>
      </c>
      <c r="IB1232" t="s">
        <v>777</v>
      </c>
      <c r="IC1232" t="s">
        <v>777</v>
      </c>
      <c r="ID1232" t="s">
        <v>777</v>
      </c>
      <c r="IE1232" t="s">
        <v>777</v>
      </c>
      <c r="IF1232" t="s">
        <v>777</v>
      </c>
      <c r="IG1232" t="s">
        <v>777</v>
      </c>
      <c r="IH1232" t="s">
        <v>777</v>
      </c>
      <c r="II1232" t="s">
        <v>777</v>
      </c>
      <c r="IJ1232" t="s">
        <v>777</v>
      </c>
      <c r="IK1232" t="s">
        <v>777</v>
      </c>
      <c r="IL1232" t="s">
        <v>824</v>
      </c>
      <c r="IM1232" t="s">
        <v>777</v>
      </c>
      <c r="IN1232" t="s">
        <v>777</v>
      </c>
      <c r="IO1232" t="s">
        <v>777</v>
      </c>
      <c r="IP1232" t="s">
        <v>777</v>
      </c>
      <c r="IQ1232" t="s">
        <v>777</v>
      </c>
      <c r="IR1232" t="s">
        <v>777</v>
      </c>
      <c r="IS1232" t="s">
        <v>777</v>
      </c>
      <c r="IT1232" t="s">
        <v>777</v>
      </c>
      <c r="IU1232" t="s">
        <v>777</v>
      </c>
      <c r="IV1232" t="s">
        <v>777</v>
      </c>
      <c r="IW1232" t="s">
        <v>777</v>
      </c>
      <c r="IX1232" t="s">
        <v>777</v>
      </c>
      <c r="IY1232" t="s">
        <v>777</v>
      </c>
      <c r="IZ1232" t="s">
        <v>777</v>
      </c>
      <c r="JA1232" t="s">
        <v>777</v>
      </c>
      <c r="JB1232" t="s">
        <v>777</v>
      </c>
      <c r="JC1232" t="s">
        <v>777</v>
      </c>
      <c r="JD1232" t="s">
        <v>777</v>
      </c>
      <c r="JE1232" t="s">
        <v>777</v>
      </c>
      <c r="JF1232" t="s">
        <v>777</v>
      </c>
      <c r="JG1232" t="s">
        <v>777</v>
      </c>
      <c r="JH1232" t="s">
        <v>777</v>
      </c>
      <c r="JI1232" t="s">
        <v>777</v>
      </c>
      <c r="JJ1232" t="s">
        <v>777</v>
      </c>
      <c r="JK1232" t="s">
        <v>777</v>
      </c>
      <c r="JL1232" t="s">
        <v>777</v>
      </c>
      <c r="JM1232" t="s">
        <v>777</v>
      </c>
      <c r="JN1232" t="s">
        <v>777</v>
      </c>
      <c r="JO1232" t="s">
        <v>777</v>
      </c>
      <c r="JP1232" t="s">
        <v>777</v>
      </c>
      <c r="JQ1232" t="s">
        <v>777</v>
      </c>
      <c r="JR1232" t="s">
        <v>777</v>
      </c>
      <c r="JS1232" t="s">
        <v>777</v>
      </c>
      <c r="JT1232" t="s">
        <v>777</v>
      </c>
      <c r="JU1232" t="s">
        <v>777</v>
      </c>
      <c r="JV1232" t="s">
        <v>777</v>
      </c>
      <c r="JW1232" t="s">
        <v>777</v>
      </c>
      <c r="JX1232" t="s">
        <v>777</v>
      </c>
      <c r="JY1232" t="s">
        <v>777</v>
      </c>
      <c r="JZ1232" t="s">
        <v>777</v>
      </c>
      <c r="KA1232" t="s">
        <v>777</v>
      </c>
      <c r="KB1232" t="s">
        <v>824</v>
      </c>
      <c r="KC1232" t="s">
        <v>824</v>
      </c>
      <c r="KD1232" t="s">
        <v>777</v>
      </c>
      <c r="KE1232" t="s">
        <v>777</v>
      </c>
      <c r="KF1232" t="s">
        <v>777</v>
      </c>
      <c r="KG1232" t="s">
        <v>777</v>
      </c>
      <c r="KH1232" t="s">
        <v>777</v>
      </c>
      <c r="KI1232" t="s">
        <v>777</v>
      </c>
      <c r="KJ1232" t="s">
        <v>777</v>
      </c>
      <c r="KK1232" t="s">
        <v>777</v>
      </c>
      <c r="KL1232" t="s">
        <v>777</v>
      </c>
      <c r="KM1232" t="s">
        <v>777</v>
      </c>
      <c r="KN1232" t="s">
        <v>777</v>
      </c>
      <c r="KO1232" t="s">
        <v>777</v>
      </c>
      <c r="KP1232" t="s">
        <v>777</v>
      </c>
      <c r="KQ1232" t="s">
        <v>777</v>
      </c>
      <c r="KR1232" t="s">
        <v>777</v>
      </c>
      <c r="KS1232" t="s">
        <v>777</v>
      </c>
      <c r="KT1232" t="s">
        <v>777</v>
      </c>
      <c r="KU1232" t="s">
        <v>777</v>
      </c>
      <c r="KV1232" t="s">
        <v>777</v>
      </c>
      <c r="KW1232" t="s">
        <v>777</v>
      </c>
      <c r="KX1232" t="s">
        <v>824</v>
      </c>
      <c r="KY1232" t="s">
        <v>824</v>
      </c>
      <c r="KZ1232" t="s">
        <v>777</v>
      </c>
      <c r="LA1232" t="s">
        <v>777</v>
      </c>
      <c r="LB1232" t="s">
        <v>777</v>
      </c>
      <c r="LC1232" t="s">
        <v>777</v>
      </c>
      <c r="LD1232" t="s">
        <v>777</v>
      </c>
      <c r="LE1232" t="s">
        <v>777</v>
      </c>
      <c r="LF1232" t="s">
        <v>777</v>
      </c>
      <c r="LG1232" t="s">
        <v>777</v>
      </c>
      <c r="LH1232" t="s">
        <v>777</v>
      </c>
      <c r="LI1232" t="s">
        <v>777</v>
      </c>
      <c r="LJ1232" t="s">
        <v>777</v>
      </c>
      <c r="LK1232" t="s">
        <v>777</v>
      </c>
      <c r="LL1232" t="s">
        <v>777</v>
      </c>
      <c r="LM1232" t="s">
        <v>777</v>
      </c>
      <c r="LN1232" t="s">
        <v>777</v>
      </c>
      <c r="LO1232" t="s">
        <v>777</v>
      </c>
      <c r="LP1232" t="s">
        <v>777</v>
      </c>
      <c r="LQ1232" t="s">
        <v>777</v>
      </c>
      <c r="LR1232" t="s">
        <v>777</v>
      </c>
      <c r="LS1232" t="s">
        <v>777</v>
      </c>
      <c r="LT1232" t="s">
        <v>777</v>
      </c>
      <c r="LU1232" t="s">
        <v>824</v>
      </c>
      <c r="LV1232" t="s">
        <v>777</v>
      </c>
      <c r="LW1232" t="s">
        <v>777</v>
      </c>
      <c r="LX1232" t="s">
        <v>777</v>
      </c>
      <c r="LY1232" t="s">
        <v>777</v>
      </c>
      <c r="LZ1232" t="s">
        <v>777</v>
      </c>
      <c r="MA1232" t="s">
        <v>777</v>
      </c>
      <c r="MB1232" t="s">
        <v>777</v>
      </c>
      <c r="MC1232" t="s">
        <v>777</v>
      </c>
      <c r="MD1232" t="s">
        <v>777</v>
      </c>
      <c r="ME1232" t="s">
        <v>777</v>
      </c>
      <c r="MF1232" t="s">
        <v>824</v>
      </c>
      <c r="MG1232" t="s">
        <v>824</v>
      </c>
      <c r="MH1232" t="s">
        <v>777</v>
      </c>
      <c r="MI1232" t="s">
        <v>777</v>
      </c>
      <c r="MJ1232" t="s">
        <v>777</v>
      </c>
      <c r="MK1232" t="s">
        <v>777</v>
      </c>
      <c r="ML1232" t="s">
        <v>777</v>
      </c>
      <c r="MM1232" t="s">
        <v>777</v>
      </c>
      <c r="MN1232" t="s">
        <v>777</v>
      </c>
      <c r="MO1232" t="s">
        <v>777</v>
      </c>
      <c r="MP1232" t="s">
        <v>777</v>
      </c>
      <c r="MQ1232" t="s">
        <v>777</v>
      </c>
      <c r="MR1232" t="s">
        <v>777</v>
      </c>
      <c r="MS1232" t="s">
        <v>777</v>
      </c>
      <c r="MT1232" t="s">
        <v>777</v>
      </c>
      <c r="MU1232" t="s">
        <v>777</v>
      </c>
      <c r="MV1232" t="s">
        <v>777</v>
      </c>
      <c r="MW1232" t="s">
        <v>777</v>
      </c>
      <c r="MX1232" t="s">
        <v>777</v>
      </c>
      <c r="MY1232" t="s">
        <v>777</v>
      </c>
      <c r="MZ1232" t="s">
        <v>777</v>
      </c>
      <c r="NA1232" t="s">
        <v>777</v>
      </c>
      <c r="NB1232" t="s">
        <v>777</v>
      </c>
      <c r="NC1232" t="s">
        <v>777</v>
      </c>
      <c r="ND1232" t="s">
        <v>777</v>
      </c>
      <c r="NE1232" t="s">
        <v>777</v>
      </c>
      <c r="NF1232" t="s">
        <v>777</v>
      </c>
      <c r="NG1232" t="s">
        <v>777</v>
      </c>
      <c r="NH1232" t="s">
        <v>777</v>
      </c>
      <c r="NI1232" t="s">
        <v>777</v>
      </c>
      <c r="NJ1232" t="s">
        <v>777</v>
      </c>
      <c r="NK1232" t="s">
        <v>777</v>
      </c>
      <c r="NL1232" t="s">
        <v>777</v>
      </c>
      <c r="NM1232" t="s">
        <v>777</v>
      </c>
      <c r="NN1232" t="s">
        <v>777</v>
      </c>
      <c r="NO1232" t="s">
        <v>777</v>
      </c>
      <c r="NP1232" t="s">
        <v>824</v>
      </c>
      <c r="NQ1232" t="s">
        <v>777</v>
      </c>
      <c r="NR1232" t="s">
        <v>777</v>
      </c>
      <c r="NS1232" t="s">
        <v>777</v>
      </c>
      <c r="NT1232" t="s">
        <v>777</v>
      </c>
      <c r="NU1232" t="s">
        <v>777</v>
      </c>
      <c r="NV1232" t="s">
        <v>777</v>
      </c>
      <c r="NW1232" t="s">
        <v>777</v>
      </c>
      <c r="NX1232" t="s">
        <v>777</v>
      </c>
      <c r="NY1232" t="s">
        <v>777</v>
      </c>
      <c r="NZ1232" t="s">
        <v>777</v>
      </c>
      <c r="OA1232" t="s">
        <v>777</v>
      </c>
      <c r="OB1232" t="s">
        <v>777</v>
      </c>
      <c r="OC1232" t="s">
        <v>777</v>
      </c>
      <c r="OD1232" t="s">
        <v>777</v>
      </c>
      <c r="OE1232" t="s">
        <v>777</v>
      </c>
      <c r="OF1232" t="s">
        <v>777</v>
      </c>
      <c r="OG1232" t="s">
        <v>777</v>
      </c>
      <c r="OH1232" t="s">
        <v>777</v>
      </c>
      <c r="OI1232" t="s">
        <v>824</v>
      </c>
      <c r="OJ1232" t="s">
        <v>777</v>
      </c>
      <c r="OK1232" t="s">
        <v>777</v>
      </c>
      <c r="OL1232" t="s">
        <v>777</v>
      </c>
      <c r="OM1232" t="s">
        <v>777</v>
      </c>
      <c r="ON1232" t="s">
        <v>777</v>
      </c>
      <c r="OO1232" t="s">
        <v>777</v>
      </c>
      <c r="OP1232" t="s">
        <v>777</v>
      </c>
      <c r="OQ1232" t="s">
        <v>777</v>
      </c>
      <c r="OR1232" t="s">
        <v>777</v>
      </c>
      <c r="OS1232" t="s">
        <v>824</v>
      </c>
      <c r="OT1232" t="s">
        <v>777</v>
      </c>
      <c r="OU1232" t="s">
        <v>777</v>
      </c>
      <c r="OV1232" t="s">
        <v>777</v>
      </c>
      <c r="OW1232" t="s">
        <v>777</v>
      </c>
      <c r="OX1232" t="s">
        <v>777</v>
      </c>
      <c r="OY1232" t="s">
        <v>777</v>
      </c>
      <c r="OZ1232" t="s">
        <v>777</v>
      </c>
      <c r="PA1232" t="s">
        <v>777</v>
      </c>
      <c r="PB1232" t="s">
        <v>777</v>
      </c>
      <c r="PC1232" t="s">
        <v>777</v>
      </c>
      <c r="PD1232" t="s">
        <v>777</v>
      </c>
      <c r="PE1232" t="s">
        <v>777</v>
      </c>
      <c r="PF1232" t="s">
        <v>777</v>
      </c>
      <c r="PG1232" t="s">
        <v>777</v>
      </c>
      <c r="PH1232" t="s">
        <v>777</v>
      </c>
      <c r="PI1232" t="s">
        <v>777</v>
      </c>
      <c r="PJ1232" t="s">
        <v>777</v>
      </c>
    </row>
    <row r="1233" spans="2:426">
      <c r="B1233" s="12">
        <v>39721</v>
      </c>
      <c r="C1233" t="s">
        <v>750</v>
      </c>
      <c r="D1233" t="s">
        <v>777</v>
      </c>
      <c r="E1233" t="s">
        <v>777</v>
      </c>
      <c r="F1233" t="s">
        <v>777</v>
      </c>
      <c r="G1233" t="s">
        <v>777</v>
      </c>
      <c r="H1233" t="s">
        <v>777</v>
      </c>
      <c r="I1233" t="s">
        <v>777</v>
      </c>
      <c r="J1233" t="s">
        <v>777</v>
      </c>
      <c r="K1233" t="s">
        <v>777</v>
      </c>
      <c r="L1233" t="s">
        <v>825</v>
      </c>
      <c r="M1233" t="s">
        <v>825</v>
      </c>
      <c r="N1233" t="s">
        <v>777</v>
      </c>
      <c r="O1233" t="s">
        <v>777</v>
      </c>
      <c r="P1233" t="s">
        <v>777</v>
      </c>
      <c r="Q1233" t="s">
        <v>777</v>
      </c>
      <c r="R1233" t="s">
        <v>777</v>
      </c>
      <c r="S1233" t="s">
        <v>777</v>
      </c>
      <c r="T1233" t="s">
        <v>777</v>
      </c>
      <c r="U1233" t="s">
        <v>777</v>
      </c>
      <c r="V1233" t="s">
        <v>777</v>
      </c>
      <c r="W1233" t="s">
        <v>777</v>
      </c>
      <c r="X1233">
        <v>68358000</v>
      </c>
      <c r="Y1233" t="s">
        <v>777</v>
      </c>
      <c r="Z1233" t="s">
        <v>777</v>
      </c>
      <c r="AA1233">
        <v>24009000</v>
      </c>
      <c r="AB1233" t="s">
        <v>777</v>
      </c>
      <c r="AC1233" t="s">
        <v>777</v>
      </c>
      <c r="AD1233" t="s">
        <v>777</v>
      </c>
      <c r="AE1233" t="s">
        <v>777</v>
      </c>
      <c r="AF1233" t="s">
        <v>777</v>
      </c>
      <c r="AG1233" t="s">
        <v>777</v>
      </c>
      <c r="AH1233" t="s">
        <v>777</v>
      </c>
      <c r="AI1233" t="s">
        <v>777</v>
      </c>
      <c r="AJ1233" t="s">
        <v>777</v>
      </c>
      <c r="AK1233" t="s">
        <v>777</v>
      </c>
      <c r="AL1233" t="s">
        <v>777</v>
      </c>
      <c r="AM1233" t="s">
        <v>777</v>
      </c>
      <c r="AN1233" t="s">
        <v>777</v>
      </c>
      <c r="AO1233" t="s">
        <v>777</v>
      </c>
      <c r="AP1233" t="s">
        <v>777</v>
      </c>
      <c r="AQ1233" t="s">
        <v>777</v>
      </c>
      <c r="AR1233" t="s">
        <v>777</v>
      </c>
      <c r="AS1233" t="s">
        <v>777</v>
      </c>
      <c r="AT1233" t="s">
        <v>777</v>
      </c>
      <c r="AU1233" t="s">
        <v>825</v>
      </c>
      <c r="AV1233" t="s">
        <v>777</v>
      </c>
      <c r="AW1233" t="s">
        <v>777</v>
      </c>
      <c r="AX1233" t="s">
        <v>777</v>
      </c>
      <c r="AY1233" t="s">
        <v>777</v>
      </c>
      <c r="AZ1233" t="s">
        <v>777</v>
      </c>
      <c r="BA1233" t="s">
        <v>777</v>
      </c>
      <c r="BB1233" t="s">
        <v>825</v>
      </c>
      <c r="BC1233" t="s">
        <v>777</v>
      </c>
      <c r="BD1233" t="s">
        <v>777</v>
      </c>
      <c r="BE1233" t="s">
        <v>777</v>
      </c>
      <c r="BF1233" t="s">
        <v>777</v>
      </c>
      <c r="BG1233" t="s">
        <v>777</v>
      </c>
      <c r="BH1233" t="s">
        <v>777</v>
      </c>
      <c r="BI1233" t="s">
        <v>777</v>
      </c>
      <c r="BJ1233" t="s">
        <v>777</v>
      </c>
      <c r="BK1233" t="s">
        <v>777</v>
      </c>
      <c r="BL1233" t="s">
        <v>777</v>
      </c>
      <c r="BM1233" t="s">
        <v>825</v>
      </c>
      <c r="BN1233" t="s">
        <v>777</v>
      </c>
      <c r="BO1233" t="s">
        <v>777</v>
      </c>
      <c r="BP1233">
        <v>992000000</v>
      </c>
      <c r="BQ1233" t="s">
        <v>777</v>
      </c>
      <c r="BR1233" t="s">
        <v>777</v>
      </c>
      <c r="BS1233" t="s">
        <v>777</v>
      </c>
      <c r="BT1233" t="s">
        <v>777</v>
      </c>
      <c r="BU1233" t="s">
        <v>777</v>
      </c>
      <c r="BV1233" t="s">
        <v>777</v>
      </c>
      <c r="BW1233" t="s">
        <v>777</v>
      </c>
      <c r="BX1233" t="s">
        <v>777</v>
      </c>
      <c r="BY1233" t="s">
        <v>777</v>
      </c>
      <c r="BZ1233" t="s">
        <v>777</v>
      </c>
      <c r="CA1233" t="s">
        <v>825</v>
      </c>
      <c r="CB1233" t="s">
        <v>777</v>
      </c>
      <c r="CC1233" t="s">
        <v>777</v>
      </c>
      <c r="CD1233" t="s">
        <v>777</v>
      </c>
      <c r="CE1233" t="s">
        <v>825</v>
      </c>
      <c r="CF1233" t="s">
        <v>777</v>
      </c>
      <c r="CG1233" t="s">
        <v>777</v>
      </c>
      <c r="CH1233" t="s">
        <v>777</v>
      </c>
      <c r="CI1233" t="s">
        <v>777</v>
      </c>
      <c r="CJ1233" t="s">
        <v>777</v>
      </c>
      <c r="CK1233" t="s">
        <v>777</v>
      </c>
      <c r="CL1233" t="s">
        <v>777</v>
      </c>
      <c r="CM1233" t="s">
        <v>825</v>
      </c>
      <c r="CN1233" t="s">
        <v>777</v>
      </c>
      <c r="CO1233" t="s">
        <v>777</v>
      </c>
      <c r="CP1233" t="s">
        <v>777</v>
      </c>
      <c r="CQ1233" t="s">
        <v>777</v>
      </c>
      <c r="CR1233" t="s">
        <v>777</v>
      </c>
      <c r="CS1233" t="s">
        <v>777</v>
      </c>
      <c r="CT1233" t="s">
        <v>777</v>
      </c>
      <c r="CU1233" t="s">
        <v>777</v>
      </c>
      <c r="CV1233" t="s">
        <v>777</v>
      </c>
      <c r="CW1233" t="s">
        <v>777</v>
      </c>
      <c r="CX1233" t="s">
        <v>777</v>
      </c>
      <c r="CY1233" t="s">
        <v>777</v>
      </c>
      <c r="CZ1233" t="s">
        <v>777</v>
      </c>
      <c r="DA1233" t="s">
        <v>777</v>
      </c>
      <c r="DB1233" t="s">
        <v>777</v>
      </c>
      <c r="DC1233" t="s">
        <v>777</v>
      </c>
      <c r="DD1233" t="s">
        <v>777</v>
      </c>
      <c r="DE1233" t="s">
        <v>777</v>
      </c>
      <c r="DF1233" t="s">
        <v>777</v>
      </c>
      <c r="DG1233" t="s">
        <v>777</v>
      </c>
      <c r="DH1233" t="s">
        <v>777</v>
      </c>
      <c r="DI1233" t="s">
        <v>777</v>
      </c>
      <c r="DJ1233" t="s">
        <v>777</v>
      </c>
      <c r="DK1233" t="s">
        <v>777</v>
      </c>
      <c r="DL1233" t="s">
        <v>777</v>
      </c>
      <c r="DM1233" t="s">
        <v>777</v>
      </c>
      <c r="DN1233" t="s">
        <v>777</v>
      </c>
      <c r="DO1233" t="s">
        <v>777</v>
      </c>
      <c r="DP1233" t="s">
        <v>777</v>
      </c>
      <c r="DQ1233" t="s">
        <v>777</v>
      </c>
      <c r="DR1233" t="s">
        <v>777</v>
      </c>
      <c r="DS1233" t="s">
        <v>777</v>
      </c>
      <c r="DT1233" t="s">
        <v>777</v>
      </c>
      <c r="DU1233" t="s">
        <v>777</v>
      </c>
      <c r="DV1233" t="s">
        <v>777</v>
      </c>
      <c r="DW1233" t="s">
        <v>777</v>
      </c>
      <c r="DX1233" t="s">
        <v>777</v>
      </c>
      <c r="DY1233" t="s">
        <v>777</v>
      </c>
      <c r="DZ1233" t="s">
        <v>777</v>
      </c>
      <c r="EA1233" t="s">
        <v>777</v>
      </c>
      <c r="EB1233" t="s">
        <v>777</v>
      </c>
      <c r="EC1233" t="s">
        <v>777</v>
      </c>
      <c r="ED1233" t="s">
        <v>777</v>
      </c>
      <c r="EE1233" t="s">
        <v>777</v>
      </c>
      <c r="EF1233" t="s">
        <v>777</v>
      </c>
      <c r="EG1233" t="s">
        <v>777</v>
      </c>
      <c r="EH1233" t="s">
        <v>777</v>
      </c>
      <c r="EI1233" t="s">
        <v>777</v>
      </c>
      <c r="EJ1233" t="s">
        <v>777</v>
      </c>
      <c r="EK1233" t="s">
        <v>777</v>
      </c>
      <c r="EL1233" t="s">
        <v>777</v>
      </c>
      <c r="EM1233" t="s">
        <v>777</v>
      </c>
      <c r="EN1233" t="s">
        <v>777</v>
      </c>
      <c r="EO1233" t="s">
        <v>777</v>
      </c>
      <c r="EP1233" t="s">
        <v>777</v>
      </c>
      <c r="EQ1233" t="s">
        <v>777</v>
      </c>
      <c r="ER1233" t="s">
        <v>777</v>
      </c>
      <c r="ES1233" t="s">
        <v>777</v>
      </c>
      <c r="ET1233" t="s">
        <v>777</v>
      </c>
      <c r="EU1233" t="s">
        <v>777</v>
      </c>
      <c r="EV1233" t="s">
        <v>825</v>
      </c>
      <c r="EW1233" t="s">
        <v>777</v>
      </c>
      <c r="EX1233" t="s">
        <v>777</v>
      </c>
      <c r="EY1233" t="s">
        <v>777</v>
      </c>
      <c r="EZ1233" t="s">
        <v>777</v>
      </c>
      <c r="FA1233" t="s">
        <v>777</v>
      </c>
      <c r="FB1233" t="s">
        <v>777</v>
      </c>
      <c r="FC1233">
        <v>23074000</v>
      </c>
      <c r="FD1233" t="s">
        <v>777</v>
      </c>
      <c r="FE1233" t="s">
        <v>777</v>
      </c>
      <c r="FF1233" t="s">
        <v>777</v>
      </c>
      <c r="FG1233" t="s">
        <v>777</v>
      </c>
      <c r="FH1233" t="s">
        <v>777</v>
      </c>
      <c r="FI1233" t="s">
        <v>777</v>
      </c>
      <c r="FJ1233" t="s">
        <v>777</v>
      </c>
      <c r="FK1233" t="s">
        <v>777</v>
      </c>
      <c r="FL1233" t="s">
        <v>777</v>
      </c>
      <c r="FM1233" t="s">
        <v>777</v>
      </c>
      <c r="FN1233" t="s">
        <v>777</v>
      </c>
      <c r="FO1233" t="s">
        <v>825</v>
      </c>
      <c r="FP1233" t="s">
        <v>825</v>
      </c>
      <c r="FQ1233" t="s">
        <v>825</v>
      </c>
      <c r="FR1233" t="s">
        <v>777</v>
      </c>
      <c r="FS1233" t="s">
        <v>777</v>
      </c>
      <c r="FT1233" t="s">
        <v>777</v>
      </c>
      <c r="FU1233" t="s">
        <v>777</v>
      </c>
      <c r="FV1233" t="s">
        <v>777</v>
      </c>
      <c r="FW1233" t="s">
        <v>777</v>
      </c>
      <c r="FX1233" t="s">
        <v>777</v>
      </c>
      <c r="FY1233" t="s">
        <v>777</v>
      </c>
      <c r="FZ1233" t="s">
        <v>777</v>
      </c>
      <c r="GA1233" t="s">
        <v>777</v>
      </c>
      <c r="GB1233" t="s">
        <v>777</v>
      </c>
      <c r="GC1233" t="s">
        <v>777</v>
      </c>
      <c r="GD1233" t="s">
        <v>777</v>
      </c>
      <c r="GE1233" t="s">
        <v>777</v>
      </c>
      <c r="GF1233" t="s">
        <v>777</v>
      </c>
      <c r="GG1233" t="s">
        <v>777</v>
      </c>
      <c r="GH1233" t="s">
        <v>777</v>
      </c>
      <c r="GI1233" t="s">
        <v>825</v>
      </c>
      <c r="GJ1233" t="s">
        <v>777</v>
      </c>
      <c r="GK1233" t="s">
        <v>777</v>
      </c>
      <c r="GL1233" t="s">
        <v>777</v>
      </c>
      <c r="GM1233" t="s">
        <v>777</v>
      </c>
      <c r="GN1233" t="s">
        <v>777</v>
      </c>
      <c r="GO1233" t="s">
        <v>777</v>
      </c>
      <c r="GP1233" t="s">
        <v>777</v>
      </c>
      <c r="GQ1233" t="s">
        <v>777</v>
      </c>
      <c r="GR1233" t="s">
        <v>777</v>
      </c>
      <c r="GS1233" t="s">
        <v>777</v>
      </c>
      <c r="GT1233" t="s">
        <v>825</v>
      </c>
      <c r="GU1233">
        <v>-21219000</v>
      </c>
      <c r="GV1233" t="s">
        <v>777</v>
      </c>
      <c r="GW1233" t="s">
        <v>825</v>
      </c>
      <c r="GX1233" t="s">
        <v>825</v>
      </c>
      <c r="GY1233" t="s">
        <v>825</v>
      </c>
      <c r="GZ1233" t="s">
        <v>777</v>
      </c>
      <c r="HA1233" t="s">
        <v>777</v>
      </c>
      <c r="HB1233" t="s">
        <v>825</v>
      </c>
      <c r="HC1233" t="s">
        <v>777</v>
      </c>
      <c r="HD1233" t="s">
        <v>777</v>
      </c>
      <c r="HE1233" t="s">
        <v>777</v>
      </c>
      <c r="HF1233" t="s">
        <v>777</v>
      </c>
      <c r="HG1233" t="s">
        <v>777</v>
      </c>
      <c r="HH1233" t="s">
        <v>777</v>
      </c>
      <c r="HI1233" t="s">
        <v>777</v>
      </c>
      <c r="HJ1233" t="s">
        <v>777</v>
      </c>
      <c r="HK1233" t="s">
        <v>777</v>
      </c>
      <c r="HL1233" t="s">
        <v>777</v>
      </c>
      <c r="HM1233" t="s">
        <v>777</v>
      </c>
      <c r="HN1233" t="s">
        <v>777</v>
      </c>
      <c r="HO1233" t="s">
        <v>777</v>
      </c>
      <c r="HP1233" t="s">
        <v>777</v>
      </c>
      <c r="HQ1233" t="s">
        <v>777</v>
      </c>
      <c r="HR1233" t="s">
        <v>777</v>
      </c>
      <c r="HS1233">
        <v>12785000</v>
      </c>
      <c r="HT1233" t="s">
        <v>777</v>
      </c>
      <c r="HU1233" t="s">
        <v>777</v>
      </c>
      <c r="HV1233" t="s">
        <v>777</v>
      </c>
      <c r="HW1233" t="s">
        <v>777</v>
      </c>
      <c r="HX1233" t="s">
        <v>777</v>
      </c>
      <c r="HY1233" t="s">
        <v>777</v>
      </c>
      <c r="HZ1233">
        <v>3692000</v>
      </c>
      <c r="IA1233">
        <v>3692000</v>
      </c>
      <c r="IB1233" t="s">
        <v>777</v>
      </c>
      <c r="IC1233" t="s">
        <v>777</v>
      </c>
      <c r="ID1233" t="s">
        <v>777</v>
      </c>
      <c r="IE1233">
        <v>-739444000</v>
      </c>
      <c r="IF1233" t="s">
        <v>777</v>
      </c>
      <c r="IG1233" t="s">
        <v>777</v>
      </c>
      <c r="IH1233" t="s">
        <v>777</v>
      </c>
      <c r="II1233" t="s">
        <v>777</v>
      </c>
      <c r="IJ1233" t="s">
        <v>777</v>
      </c>
      <c r="IK1233" t="s">
        <v>777</v>
      </c>
      <c r="IL1233" t="s">
        <v>825</v>
      </c>
      <c r="IM1233" t="s">
        <v>777</v>
      </c>
      <c r="IN1233" t="s">
        <v>777</v>
      </c>
      <c r="IO1233" t="s">
        <v>777</v>
      </c>
      <c r="IP1233" t="s">
        <v>777</v>
      </c>
      <c r="IQ1233" t="s">
        <v>777</v>
      </c>
      <c r="IR1233" t="s">
        <v>777</v>
      </c>
      <c r="IS1233" t="s">
        <v>777</v>
      </c>
      <c r="IT1233" t="s">
        <v>777</v>
      </c>
      <c r="IU1233" t="s">
        <v>777</v>
      </c>
      <c r="IV1233" t="s">
        <v>777</v>
      </c>
      <c r="IW1233" t="s">
        <v>777</v>
      </c>
      <c r="IX1233" t="s">
        <v>777</v>
      </c>
      <c r="IY1233" t="s">
        <v>777</v>
      </c>
      <c r="IZ1233" t="s">
        <v>777</v>
      </c>
      <c r="JA1233" t="s">
        <v>777</v>
      </c>
      <c r="JB1233" t="s">
        <v>777</v>
      </c>
      <c r="JC1233" t="s">
        <v>777</v>
      </c>
      <c r="JD1233" t="s">
        <v>777</v>
      </c>
      <c r="JE1233" t="s">
        <v>777</v>
      </c>
      <c r="JF1233" t="s">
        <v>777</v>
      </c>
      <c r="JG1233" t="s">
        <v>777</v>
      </c>
      <c r="JH1233" t="s">
        <v>777</v>
      </c>
      <c r="JI1233" t="s">
        <v>777</v>
      </c>
      <c r="JJ1233" t="s">
        <v>777</v>
      </c>
      <c r="JK1233" t="s">
        <v>777</v>
      </c>
      <c r="JL1233" t="s">
        <v>777</v>
      </c>
      <c r="JM1233" t="s">
        <v>777</v>
      </c>
      <c r="JN1233" t="s">
        <v>777</v>
      </c>
      <c r="JO1233" t="s">
        <v>777</v>
      </c>
      <c r="JP1233" t="s">
        <v>777</v>
      </c>
      <c r="JQ1233" t="s">
        <v>777</v>
      </c>
      <c r="JR1233" t="s">
        <v>777</v>
      </c>
      <c r="JS1233" t="s">
        <v>777</v>
      </c>
      <c r="JT1233" t="s">
        <v>777</v>
      </c>
      <c r="JU1233" t="s">
        <v>777</v>
      </c>
      <c r="JV1233" t="s">
        <v>777</v>
      </c>
      <c r="JW1233" t="s">
        <v>777</v>
      </c>
      <c r="JX1233" t="s">
        <v>777</v>
      </c>
      <c r="JY1233" t="s">
        <v>777</v>
      </c>
      <c r="JZ1233" t="s">
        <v>777</v>
      </c>
      <c r="KA1233" t="s">
        <v>777</v>
      </c>
      <c r="KB1233" t="s">
        <v>825</v>
      </c>
      <c r="KC1233" t="s">
        <v>825</v>
      </c>
      <c r="KD1233" t="s">
        <v>777</v>
      </c>
      <c r="KE1233" t="s">
        <v>777</v>
      </c>
      <c r="KF1233" t="s">
        <v>777</v>
      </c>
      <c r="KG1233" t="s">
        <v>777</v>
      </c>
      <c r="KH1233" t="s">
        <v>777</v>
      </c>
      <c r="KI1233" t="s">
        <v>777</v>
      </c>
      <c r="KJ1233" t="s">
        <v>777</v>
      </c>
      <c r="KK1233" t="s">
        <v>777</v>
      </c>
      <c r="KL1233" t="s">
        <v>777</v>
      </c>
      <c r="KM1233" t="s">
        <v>777</v>
      </c>
      <c r="KN1233" t="s">
        <v>777</v>
      </c>
      <c r="KO1233" t="s">
        <v>777</v>
      </c>
      <c r="KP1233" t="s">
        <v>777</v>
      </c>
      <c r="KQ1233" t="s">
        <v>777</v>
      </c>
      <c r="KR1233" t="s">
        <v>777</v>
      </c>
      <c r="KS1233" t="s">
        <v>777</v>
      </c>
      <c r="KT1233" t="s">
        <v>777</v>
      </c>
      <c r="KU1233" t="s">
        <v>777</v>
      </c>
      <c r="KV1233" t="s">
        <v>777</v>
      </c>
      <c r="KW1233" t="s">
        <v>777</v>
      </c>
      <c r="KX1233" t="s">
        <v>825</v>
      </c>
      <c r="KY1233" t="s">
        <v>825</v>
      </c>
      <c r="KZ1233" t="s">
        <v>777</v>
      </c>
      <c r="LA1233" t="s">
        <v>777</v>
      </c>
      <c r="LB1233" t="s">
        <v>777</v>
      </c>
      <c r="LC1233" t="s">
        <v>777</v>
      </c>
      <c r="LD1233" t="s">
        <v>777</v>
      </c>
      <c r="LE1233" t="s">
        <v>777</v>
      </c>
      <c r="LF1233" t="s">
        <v>777</v>
      </c>
      <c r="LG1233">
        <v>18003000</v>
      </c>
      <c r="LH1233" t="s">
        <v>777</v>
      </c>
      <c r="LI1233" t="s">
        <v>777</v>
      </c>
      <c r="LJ1233" t="s">
        <v>777</v>
      </c>
      <c r="LK1233" t="s">
        <v>777</v>
      </c>
      <c r="LL1233" t="s">
        <v>777</v>
      </c>
      <c r="LM1233" t="s">
        <v>777</v>
      </c>
      <c r="LN1233" t="s">
        <v>777</v>
      </c>
      <c r="LO1233" t="s">
        <v>777</v>
      </c>
      <c r="LP1233" t="s">
        <v>777</v>
      </c>
      <c r="LQ1233" t="s">
        <v>777</v>
      </c>
      <c r="LR1233" t="s">
        <v>777</v>
      </c>
      <c r="LS1233">
        <v>-18232000</v>
      </c>
      <c r="LT1233" t="s">
        <v>777</v>
      </c>
      <c r="LU1233" t="s">
        <v>825</v>
      </c>
      <c r="LV1233" t="s">
        <v>777</v>
      </c>
      <c r="LW1233" t="s">
        <v>777</v>
      </c>
      <c r="LX1233" t="s">
        <v>777</v>
      </c>
      <c r="LY1233" t="s">
        <v>777</v>
      </c>
      <c r="LZ1233" t="s">
        <v>777</v>
      </c>
      <c r="MA1233" t="s">
        <v>777</v>
      </c>
      <c r="MB1233" t="s">
        <v>777</v>
      </c>
      <c r="MC1233" t="s">
        <v>777</v>
      </c>
      <c r="MD1233" t="s">
        <v>777</v>
      </c>
      <c r="ME1233" t="s">
        <v>777</v>
      </c>
      <c r="MF1233" t="s">
        <v>825</v>
      </c>
      <c r="MG1233" t="s">
        <v>825</v>
      </c>
      <c r="MH1233" t="s">
        <v>777</v>
      </c>
      <c r="MI1233" t="s">
        <v>777</v>
      </c>
      <c r="MJ1233" t="s">
        <v>777</v>
      </c>
      <c r="MK1233" t="s">
        <v>777</v>
      </c>
      <c r="ML1233" t="s">
        <v>777</v>
      </c>
      <c r="MM1233" t="s">
        <v>777</v>
      </c>
      <c r="MN1233" t="s">
        <v>777</v>
      </c>
      <c r="MO1233" t="s">
        <v>777</v>
      </c>
      <c r="MP1233" t="s">
        <v>777</v>
      </c>
      <c r="MQ1233" t="s">
        <v>777</v>
      </c>
      <c r="MR1233" t="s">
        <v>777</v>
      </c>
      <c r="MS1233" t="s">
        <v>777</v>
      </c>
      <c r="MT1233" t="s">
        <v>777</v>
      </c>
      <c r="MU1233" t="s">
        <v>777</v>
      </c>
      <c r="MV1233" t="s">
        <v>777</v>
      </c>
      <c r="MW1233" t="s">
        <v>777</v>
      </c>
      <c r="MX1233" t="s">
        <v>777</v>
      </c>
      <c r="MY1233" t="s">
        <v>777</v>
      </c>
      <c r="MZ1233" t="s">
        <v>777</v>
      </c>
      <c r="NA1233" t="s">
        <v>777</v>
      </c>
      <c r="NB1233" t="s">
        <v>777</v>
      </c>
      <c r="NC1233" t="s">
        <v>777</v>
      </c>
      <c r="ND1233" t="s">
        <v>777</v>
      </c>
      <c r="NE1233" t="s">
        <v>777</v>
      </c>
      <c r="NF1233" t="s">
        <v>777</v>
      </c>
      <c r="NG1233" t="s">
        <v>777</v>
      </c>
      <c r="NH1233" t="s">
        <v>777</v>
      </c>
      <c r="NI1233" t="s">
        <v>777</v>
      </c>
      <c r="NJ1233" t="s">
        <v>777</v>
      </c>
      <c r="NK1233" t="s">
        <v>777</v>
      </c>
      <c r="NL1233" t="s">
        <v>777</v>
      </c>
      <c r="NM1233" t="s">
        <v>777</v>
      </c>
      <c r="NN1233" t="s">
        <v>777</v>
      </c>
      <c r="NO1233" t="s">
        <v>777</v>
      </c>
      <c r="NP1233" t="s">
        <v>825</v>
      </c>
      <c r="NQ1233" t="s">
        <v>777</v>
      </c>
      <c r="NR1233" t="s">
        <v>777</v>
      </c>
      <c r="NS1233" t="s">
        <v>777</v>
      </c>
      <c r="NT1233" t="s">
        <v>777</v>
      </c>
      <c r="NU1233" t="s">
        <v>777</v>
      </c>
      <c r="NV1233" t="s">
        <v>777</v>
      </c>
      <c r="NW1233" t="s">
        <v>777</v>
      </c>
      <c r="NX1233" t="s">
        <v>777</v>
      </c>
      <c r="NY1233" t="s">
        <v>777</v>
      </c>
      <c r="NZ1233" t="s">
        <v>777</v>
      </c>
      <c r="OA1233" t="s">
        <v>777</v>
      </c>
      <c r="OB1233" t="s">
        <v>777</v>
      </c>
      <c r="OC1233" t="s">
        <v>777</v>
      </c>
      <c r="OD1233" t="s">
        <v>777</v>
      </c>
      <c r="OE1233" t="s">
        <v>777</v>
      </c>
      <c r="OF1233" t="s">
        <v>777</v>
      </c>
      <c r="OG1233" t="s">
        <v>777</v>
      </c>
      <c r="OH1233" t="s">
        <v>777</v>
      </c>
      <c r="OI1233" t="s">
        <v>825</v>
      </c>
      <c r="OJ1233" t="s">
        <v>777</v>
      </c>
      <c r="OK1233" t="s">
        <v>777</v>
      </c>
      <c r="OL1233" t="s">
        <v>777</v>
      </c>
      <c r="OM1233" t="s">
        <v>777</v>
      </c>
      <c r="ON1233" t="s">
        <v>777</v>
      </c>
      <c r="OO1233" t="s">
        <v>777</v>
      </c>
      <c r="OP1233" t="s">
        <v>777</v>
      </c>
      <c r="OQ1233" t="s">
        <v>777</v>
      </c>
      <c r="OR1233" t="s">
        <v>777</v>
      </c>
      <c r="OS1233" t="s">
        <v>825</v>
      </c>
      <c r="OT1233" t="s">
        <v>777</v>
      </c>
      <c r="OU1233" t="s">
        <v>777</v>
      </c>
      <c r="OV1233" t="s">
        <v>777</v>
      </c>
      <c r="OW1233" t="s">
        <v>777</v>
      </c>
      <c r="OX1233" t="s">
        <v>777</v>
      </c>
      <c r="OY1233" t="s">
        <v>777</v>
      </c>
      <c r="OZ1233" t="s">
        <v>777</v>
      </c>
      <c r="PA1233" t="s">
        <v>777</v>
      </c>
      <c r="PB1233" t="s">
        <v>777</v>
      </c>
      <c r="PC1233" t="s">
        <v>777</v>
      </c>
      <c r="PD1233" t="s">
        <v>777</v>
      </c>
      <c r="PE1233" t="s">
        <v>777</v>
      </c>
      <c r="PF1233" t="s">
        <v>777</v>
      </c>
      <c r="PG1233" t="s">
        <v>777</v>
      </c>
      <c r="PH1233" t="s">
        <v>777</v>
      </c>
      <c r="PI1233" t="s">
        <v>777</v>
      </c>
      <c r="PJ1233" t="s">
        <v>777</v>
      </c>
    </row>
    <row r="1234" spans="2:426">
      <c r="B1234" s="12">
        <v>39721</v>
      </c>
      <c r="C1234" t="s">
        <v>751</v>
      </c>
      <c r="D1234" t="s">
        <v>777</v>
      </c>
      <c r="E1234" t="s">
        <v>777</v>
      </c>
      <c r="F1234" t="s">
        <v>777</v>
      </c>
      <c r="G1234" t="s">
        <v>777</v>
      </c>
      <c r="H1234" t="s">
        <v>777</v>
      </c>
      <c r="I1234" t="s">
        <v>777</v>
      </c>
      <c r="J1234" t="s">
        <v>777</v>
      </c>
      <c r="K1234" t="s">
        <v>777</v>
      </c>
      <c r="L1234" t="s">
        <v>826</v>
      </c>
      <c r="M1234" t="s">
        <v>826</v>
      </c>
      <c r="N1234" t="s">
        <v>777</v>
      </c>
      <c r="O1234" t="s">
        <v>777</v>
      </c>
      <c r="P1234" t="s">
        <v>777</v>
      </c>
      <c r="Q1234" t="s">
        <v>777</v>
      </c>
      <c r="R1234" t="s">
        <v>777</v>
      </c>
      <c r="S1234" t="s">
        <v>777</v>
      </c>
      <c r="T1234" t="s">
        <v>777</v>
      </c>
      <c r="U1234" t="s">
        <v>777</v>
      </c>
      <c r="V1234" t="s">
        <v>777</v>
      </c>
      <c r="W1234" t="s">
        <v>777</v>
      </c>
      <c r="X1234">
        <v>136931000</v>
      </c>
      <c r="Y1234" t="s">
        <v>777</v>
      </c>
      <c r="Z1234" t="s">
        <v>777</v>
      </c>
      <c r="AA1234">
        <v>139830000</v>
      </c>
      <c r="AB1234" t="s">
        <v>777</v>
      </c>
      <c r="AC1234" t="s">
        <v>777</v>
      </c>
      <c r="AD1234" t="s">
        <v>777</v>
      </c>
      <c r="AE1234" t="s">
        <v>777</v>
      </c>
      <c r="AF1234" t="s">
        <v>777</v>
      </c>
      <c r="AG1234" t="s">
        <v>777</v>
      </c>
      <c r="AH1234" t="s">
        <v>777</v>
      </c>
      <c r="AI1234" t="s">
        <v>777</v>
      </c>
      <c r="AJ1234" t="s">
        <v>777</v>
      </c>
      <c r="AK1234" t="s">
        <v>777</v>
      </c>
      <c r="AL1234" t="s">
        <v>777</v>
      </c>
      <c r="AM1234" t="s">
        <v>777</v>
      </c>
      <c r="AN1234" t="s">
        <v>777</v>
      </c>
      <c r="AO1234" t="s">
        <v>777</v>
      </c>
      <c r="AP1234" t="s">
        <v>777</v>
      </c>
      <c r="AQ1234" t="s">
        <v>777</v>
      </c>
      <c r="AR1234" t="s">
        <v>777</v>
      </c>
      <c r="AS1234" t="s">
        <v>777</v>
      </c>
      <c r="AT1234" t="s">
        <v>777</v>
      </c>
      <c r="AU1234" t="s">
        <v>826</v>
      </c>
      <c r="AV1234" t="s">
        <v>777</v>
      </c>
      <c r="AW1234" t="s">
        <v>777</v>
      </c>
      <c r="AX1234" t="s">
        <v>777</v>
      </c>
      <c r="AY1234" t="s">
        <v>777</v>
      </c>
      <c r="AZ1234" t="s">
        <v>777</v>
      </c>
      <c r="BA1234" t="s">
        <v>777</v>
      </c>
      <c r="BB1234" t="s">
        <v>826</v>
      </c>
      <c r="BC1234" t="s">
        <v>777</v>
      </c>
      <c r="BD1234" t="s">
        <v>777</v>
      </c>
      <c r="BE1234" t="s">
        <v>777</v>
      </c>
      <c r="BF1234" t="s">
        <v>777</v>
      </c>
      <c r="BG1234" t="s">
        <v>777</v>
      </c>
      <c r="BH1234" t="s">
        <v>777</v>
      </c>
      <c r="BI1234" t="s">
        <v>777</v>
      </c>
      <c r="BJ1234" t="s">
        <v>777</v>
      </c>
      <c r="BK1234" t="s">
        <v>777</v>
      </c>
      <c r="BL1234" t="s">
        <v>777</v>
      </c>
      <c r="BM1234" t="s">
        <v>826</v>
      </c>
      <c r="BN1234" t="s">
        <v>777</v>
      </c>
      <c r="BO1234" t="s">
        <v>777</v>
      </c>
      <c r="BP1234">
        <v>3270000000</v>
      </c>
      <c r="BQ1234" t="s">
        <v>777</v>
      </c>
      <c r="BR1234" t="s">
        <v>777</v>
      </c>
      <c r="BS1234" t="s">
        <v>777</v>
      </c>
      <c r="BT1234" t="s">
        <v>777</v>
      </c>
      <c r="BU1234" t="s">
        <v>777</v>
      </c>
      <c r="BV1234" t="s">
        <v>777</v>
      </c>
      <c r="BW1234" t="s">
        <v>777</v>
      </c>
      <c r="BX1234" t="s">
        <v>777</v>
      </c>
      <c r="BY1234" t="s">
        <v>777</v>
      </c>
      <c r="BZ1234" t="s">
        <v>777</v>
      </c>
      <c r="CA1234" t="s">
        <v>826</v>
      </c>
      <c r="CB1234" t="s">
        <v>777</v>
      </c>
      <c r="CC1234" t="s">
        <v>777</v>
      </c>
      <c r="CD1234" t="s">
        <v>777</v>
      </c>
      <c r="CE1234" t="s">
        <v>826</v>
      </c>
      <c r="CF1234" t="s">
        <v>777</v>
      </c>
      <c r="CG1234" t="s">
        <v>777</v>
      </c>
      <c r="CH1234" t="s">
        <v>777</v>
      </c>
      <c r="CI1234" t="s">
        <v>777</v>
      </c>
      <c r="CJ1234" t="s">
        <v>777</v>
      </c>
      <c r="CK1234" t="s">
        <v>777</v>
      </c>
      <c r="CL1234" t="s">
        <v>777</v>
      </c>
      <c r="CM1234" t="s">
        <v>826</v>
      </c>
      <c r="CN1234" t="s">
        <v>777</v>
      </c>
      <c r="CO1234" t="s">
        <v>777</v>
      </c>
      <c r="CP1234" t="s">
        <v>777</v>
      </c>
      <c r="CQ1234" t="s">
        <v>777</v>
      </c>
      <c r="CR1234" t="s">
        <v>777</v>
      </c>
      <c r="CS1234" t="s">
        <v>777</v>
      </c>
      <c r="CT1234" t="s">
        <v>777</v>
      </c>
      <c r="CU1234" t="s">
        <v>777</v>
      </c>
      <c r="CV1234" t="s">
        <v>777</v>
      </c>
      <c r="CW1234" t="s">
        <v>777</v>
      </c>
      <c r="CX1234" t="s">
        <v>777</v>
      </c>
      <c r="CY1234" t="s">
        <v>777</v>
      </c>
      <c r="CZ1234" t="s">
        <v>777</v>
      </c>
      <c r="DA1234" t="s">
        <v>777</v>
      </c>
      <c r="DB1234" t="s">
        <v>777</v>
      </c>
      <c r="DC1234" t="s">
        <v>777</v>
      </c>
      <c r="DD1234" t="s">
        <v>777</v>
      </c>
      <c r="DE1234" t="s">
        <v>777</v>
      </c>
      <c r="DF1234" t="s">
        <v>777</v>
      </c>
      <c r="DG1234" t="s">
        <v>777</v>
      </c>
      <c r="DH1234" t="s">
        <v>777</v>
      </c>
      <c r="DI1234" t="s">
        <v>777</v>
      </c>
      <c r="DJ1234" t="s">
        <v>777</v>
      </c>
      <c r="DK1234" t="s">
        <v>777</v>
      </c>
      <c r="DL1234" t="s">
        <v>777</v>
      </c>
      <c r="DM1234" t="s">
        <v>777</v>
      </c>
      <c r="DN1234" t="s">
        <v>777</v>
      </c>
      <c r="DO1234" t="s">
        <v>777</v>
      </c>
      <c r="DP1234" t="s">
        <v>777</v>
      </c>
      <c r="DQ1234" t="s">
        <v>777</v>
      </c>
      <c r="DR1234" t="s">
        <v>777</v>
      </c>
      <c r="DS1234" t="s">
        <v>777</v>
      </c>
      <c r="DT1234" t="s">
        <v>777</v>
      </c>
      <c r="DU1234" t="s">
        <v>777</v>
      </c>
      <c r="DV1234" t="s">
        <v>777</v>
      </c>
      <c r="DW1234" t="s">
        <v>777</v>
      </c>
      <c r="DX1234" t="s">
        <v>777</v>
      </c>
      <c r="DY1234" t="s">
        <v>777</v>
      </c>
      <c r="DZ1234" t="s">
        <v>777</v>
      </c>
      <c r="EA1234" t="s">
        <v>777</v>
      </c>
      <c r="EB1234" t="s">
        <v>777</v>
      </c>
      <c r="EC1234" t="s">
        <v>777</v>
      </c>
      <c r="ED1234" t="s">
        <v>777</v>
      </c>
      <c r="EE1234" t="s">
        <v>777</v>
      </c>
      <c r="EF1234" t="s">
        <v>777</v>
      </c>
      <c r="EG1234" t="s">
        <v>777</v>
      </c>
      <c r="EH1234" t="s">
        <v>777</v>
      </c>
      <c r="EI1234" t="s">
        <v>777</v>
      </c>
      <c r="EJ1234" t="s">
        <v>777</v>
      </c>
      <c r="EK1234" t="s">
        <v>777</v>
      </c>
      <c r="EL1234" t="s">
        <v>777</v>
      </c>
      <c r="EM1234" t="s">
        <v>777</v>
      </c>
      <c r="EN1234" t="s">
        <v>777</v>
      </c>
      <c r="EO1234" t="s">
        <v>777</v>
      </c>
      <c r="EP1234" t="s">
        <v>777</v>
      </c>
      <c r="EQ1234" t="s">
        <v>777</v>
      </c>
      <c r="ER1234" t="s">
        <v>777</v>
      </c>
      <c r="ES1234" t="s">
        <v>777</v>
      </c>
      <c r="ET1234" t="s">
        <v>777</v>
      </c>
      <c r="EU1234" t="s">
        <v>777</v>
      </c>
      <c r="EV1234" t="s">
        <v>826</v>
      </c>
      <c r="EW1234" t="s">
        <v>777</v>
      </c>
      <c r="EX1234" t="s">
        <v>777</v>
      </c>
      <c r="EY1234" t="s">
        <v>777</v>
      </c>
      <c r="EZ1234" t="s">
        <v>777</v>
      </c>
      <c r="FA1234" t="s">
        <v>777</v>
      </c>
      <c r="FB1234" t="s">
        <v>777</v>
      </c>
      <c r="FC1234">
        <v>67000</v>
      </c>
      <c r="FD1234" t="s">
        <v>777</v>
      </c>
      <c r="FE1234" t="s">
        <v>777</v>
      </c>
      <c r="FF1234" t="s">
        <v>777</v>
      </c>
      <c r="FG1234" t="s">
        <v>777</v>
      </c>
      <c r="FH1234" t="s">
        <v>777</v>
      </c>
      <c r="FI1234" t="s">
        <v>777</v>
      </c>
      <c r="FJ1234" t="s">
        <v>777</v>
      </c>
      <c r="FK1234" t="s">
        <v>777</v>
      </c>
      <c r="FL1234" t="s">
        <v>777</v>
      </c>
      <c r="FM1234" t="s">
        <v>777</v>
      </c>
      <c r="FN1234" t="s">
        <v>777</v>
      </c>
      <c r="FO1234" t="s">
        <v>826</v>
      </c>
      <c r="FP1234" t="s">
        <v>826</v>
      </c>
      <c r="FQ1234" t="s">
        <v>826</v>
      </c>
      <c r="FR1234" t="s">
        <v>777</v>
      </c>
      <c r="FS1234" t="s">
        <v>777</v>
      </c>
      <c r="FT1234" t="s">
        <v>777</v>
      </c>
      <c r="FU1234" t="s">
        <v>777</v>
      </c>
      <c r="FV1234" t="s">
        <v>777</v>
      </c>
      <c r="FW1234" t="s">
        <v>777</v>
      </c>
      <c r="FX1234" t="s">
        <v>777</v>
      </c>
      <c r="FY1234" t="s">
        <v>777</v>
      </c>
      <c r="FZ1234" t="s">
        <v>777</v>
      </c>
      <c r="GA1234" t="s">
        <v>777</v>
      </c>
      <c r="GB1234" t="s">
        <v>777</v>
      </c>
      <c r="GC1234" t="s">
        <v>777</v>
      </c>
      <c r="GD1234" t="s">
        <v>777</v>
      </c>
      <c r="GE1234" t="s">
        <v>777</v>
      </c>
      <c r="GF1234" t="s">
        <v>777</v>
      </c>
      <c r="GG1234" t="s">
        <v>777</v>
      </c>
      <c r="GH1234" t="s">
        <v>777</v>
      </c>
      <c r="GI1234" t="s">
        <v>826</v>
      </c>
      <c r="GJ1234" t="s">
        <v>777</v>
      </c>
      <c r="GK1234" t="s">
        <v>777</v>
      </c>
      <c r="GL1234" t="s">
        <v>777</v>
      </c>
      <c r="GM1234" t="s">
        <v>777</v>
      </c>
      <c r="GN1234" t="s">
        <v>777</v>
      </c>
      <c r="GO1234" t="s">
        <v>777</v>
      </c>
      <c r="GP1234" t="s">
        <v>777</v>
      </c>
      <c r="GQ1234" t="s">
        <v>777</v>
      </c>
      <c r="GR1234" t="s">
        <v>777</v>
      </c>
      <c r="GS1234" t="s">
        <v>777</v>
      </c>
      <c r="GT1234" t="s">
        <v>826</v>
      </c>
      <c r="GU1234">
        <v>310514000</v>
      </c>
      <c r="GV1234" t="s">
        <v>777</v>
      </c>
      <c r="GW1234" t="s">
        <v>826</v>
      </c>
      <c r="GX1234" t="s">
        <v>826</v>
      </c>
      <c r="GY1234" t="s">
        <v>826</v>
      </c>
      <c r="GZ1234" t="s">
        <v>777</v>
      </c>
      <c r="HA1234" t="s">
        <v>777</v>
      </c>
      <c r="HB1234" t="s">
        <v>826</v>
      </c>
      <c r="HC1234" t="s">
        <v>777</v>
      </c>
      <c r="HD1234" t="s">
        <v>777</v>
      </c>
      <c r="HE1234" t="s">
        <v>777</v>
      </c>
      <c r="HF1234" t="s">
        <v>777</v>
      </c>
      <c r="HG1234" t="s">
        <v>777</v>
      </c>
      <c r="HH1234" t="s">
        <v>777</v>
      </c>
      <c r="HI1234" t="s">
        <v>777</v>
      </c>
      <c r="HJ1234" t="s">
        <v>777</v>
      </c>
      <c r="HK1234" t="s">
        <v>777</v>
      </c>
      <c r="HL1234" t="s">
        <v>777</v>
      </c>
      <c r="HM1234" t="s">
        <v>777</v>
      </c>
      <c r="HN1234" t="s">
        <v>777</v>
      </c>
      <c r="HO1234" t="s">
        <v>777</v>
      </c>
      <c r="HP1234" t="s">
        <v>777</v>
      </c>
      <c r="HQ1234" t="s">
        <v>777</v>
      </c>
      <c r="HR1234" t="s">
        <v>777</v>
      </c>
      <c r="HS1234">
        <v>9228000</v>
      </c>
      <c r="HT1234" t="s">
        <v>777</v>
      </c>
      <c r="HU1234" t="s">
        <v>777</v>
      </c>
      <c r="HV1234" t="s">
        <v>777</v>
      </c>
      <c r="HW1234" t="s">
        <v>777</v>
      </c>
      <c r="HX1234" t="s">
        <v>777</v>
      </c>
      <c r="HY1234" t="s">
        <v>777</v>
      </c>
      <c r="HZ1234">
        <v>64316000</v>
      </c>
      <c r="IA1234">
        <v>64316000</v>
      </c>
      <c r="IB1234" t="s">
        <v>777</v>
      </c>
      <c r="IC1234" t="s">
        <v>777</v>
      </c>
      <c r="ID1234" t="s">
        <v>777</v>
      </c>
      <c r="IE1234">
        <v>1424236000</v>
      </c>
      <c r="IF1234" t="s">
        <v>777</v>
      </c>
      <c r="IG1234" t="s">
        <v>777</v>
      </c>
      <c r="IH1234" t="s">
        <v>777</v>
      </c>
      <c r="II1234" t="s">
        <v>777</v>
      </c>
      <c r="IJ1234" t="s">
        <v>777</v>
      </c>
      <c r="IK1234" t="s">
        <v>777</v>
      </c>
      <c r="IL1234" t="s">
        <v>826</v>
      </c>
      <c r="IM1234" t="s">
        <v>777</v>
      </c>
      <c r="IN1234" t="s">
        <v>777</v>
      </c>
      <c r="IO1234" t="s">
        <v>777</v>
      </c>
      <c r="IP1234" t="s">
        <v>777</v>
      </c>
      <c r="IQ1234" t="s">
        <v>777</v>
      </c>
      <c r="IR1234" t="s">
        <v>777</v>
      </c>
      <c r="IS1234" t="s">
        <v>777</v>
      </c>
      <c r="IT1234" t="s">
        <v>777</v>
      </c>
      <c r="IU1234" t="s">
        <v>777</v>
      </c>
      <c r="IV1234" t="s">
        <v>777</v>
      </c>
      <c r="IW1234" t="s">
        <v>777</v>
      </c>
      <c r="IX1234" t="s">
        <v>777</v>
      </c>
      <c r="IY1234" t="s">
        <v>777</v>
      </c>
      <c r="IZ1234" t="s">
        <v>777</v>
      </c>
      <c r="JA1234" t="s">
        <v>777</v>
      </c>
      <c r="JB1234" t="s">
        <v>777</v>
      </c>
      <c r="JC1234" t="s">
        <v>777</v>
      </c>
      <c r="JD1234" t="s">
        <v>777</v>
      </c>
      <c r="JE1234" t="s">
        <v>777</v>
      </c>
      <c r="JF1234" t="s">
        <v>777</v>
      </c>
      <c r="JG1234" t="s">
        <v>777</v>
      </c>
      <c r="JH1234" t="s">
        <v>777</v>
      </c>
      <c r="JI1234" t="s">
        <v>777</v>
      </c>
      <c r="JJ1234" t="s">
        <v>777</v>
      </c>
      <c r="JK1234" t="s">
        <v>777</v>
      </c>
      <c r="JL1234" t="s">
        <v>777</v>
      </c>
      <c r="JM1234" t="s">
        <v>777</v>
      </c>
      <c r="JN1234" t="s">
        <v>777</v>
      </c>
      <c r="JO1234" t="s">
        <v>777</v>
      </c>
      <c r="JP1234" t="s">
        <v>777</v>
      </c>
      <c r="JQ1234" t="s">
        <v>777</v>
      </c>
      <c r="JR1234" t="s">
        <v>777</v>
      </c>
      <c r="JS1234" t="s">
        <v>777</v>
      </c>
      <c r="JT1234" t="s">
        <v>777</v>
      </c>
      <c r="JU1234" t="s">
        <v>777</v>
      </c>
      <c r="JV1234" t="s">
        <v>777</v>
      </c>
      <c r="JW1234" t="s">
        <v>777</v>
      </c>
      <c r="JX1234" t="s">
        <v>777</v>
      </c>
      <c r="JY1234" t="s">
        <v>777</v>
      </c>
      <c r="JZ1234" t="s">
        <v>777</v>
      </c>
      <c r="KA1234" t="s">
        <v>777</v>
      </c>
      <c r="KB1234" t="s">
        <v>826</v>
      </c>
      <c r="KC1234" t="s">
        <v>826</v>
      </c>
      <c r="KD1234" t="s">
        <v>777</v>
      </c>
      <c r="KE1234" t="s">
        <v>777</v>
      </c>
      <c r="KF1234" t="s">
        <v>777</v>
      </c>
      <c r="KG1234" t="s">
        <v>777</v>
      </c>
      <c r="KH1234" t="s">
        <v>777</v>
      </c>
      <c r="KI1234" t="s">
        <v>777</v>
      </c>
      <c r="KJ1234" t="s">
        <v>777</v>
      </c>
      <c r="KK1234" t="s">
        <v>777</v>
      </c>
      <c r="KL1234" t="s">
        <v>777</v>
      </c>
      <c r="KM1234" t="s">
        <v>777</v>
      </c>
      <c r="KN1234" t="s">
        <v>777</v>
      </c>
      <c r="KO1234" t="s">
        <v>777</v>
      </c>
      <c r="KP1234" t="s">
        <v>777</v>
      </c>
      <c r="KQ1234" t="s">
        <v>777</v>
      </c>
      <c r="KR1234" t="s">
        <v>777</v>
      </c>
      <c r="KS1234" t="s">
        <v>777</v>
      </c>
      <c r="KT1234" t="s">
        <v>777</v>
      </c>
      <c r="KU1234" t="s">
        <v>777</v>
      </c>
      <c r="KV1234" t="s">
        <v>777</v>
      </c>
      <c r="KW1234" t="s">
        <v>777</v>
      </c>
      <c r="KX1234" t="s">
        <v>826</v>
      </c>
      <c r="KY1234" t="s">
        <v>826</v>
      </c>
      <c r="KZ1234" t="s">
        <v>777</v>
      </c>
      <c r="LA1234" t="s">
        <v>777</v>
      </c>
      <c r="LB1234" t="s">
        <v>777</v>
      </c>
      <c r="LC1234" t="s">
        <v>777</v>
      </c>
      <c r="LD1234" t="s">
        <v>777</v>
      </c>
      <c r="LE1234" t="s">
        <v>777</v>
      </c>
      <c r="LF1234" t="s">
        <v>777</v>
      </c>
      <c r="LG1234">
        <v>28360000</v>
      </c>
      <c r="LH1234" t="s">
        <v>777</v>
      </c>
      <c r="LI1234" t="s">
        <v>777</v>
      </c>
      <c r="LJ1234" t="s">
        <v>777</v>
      </c>
      <c r="LK1234" t="s">
        <v>777</v>
      </c>
      <c r="LL1234" t="s">
        <v>777</v>
      </c>
      <c r="LM1234" t="s">
        <v>777</v>
      </c>
      <c r="LN1234" t="s">
        <v>777</v>
      </c>
      <c r="LO1234" t="s">
        <v>777</v>
      </c>
      <c r="LP1234" t="s">
        <v>777</v>
      </c>
      <c r="LQ1234" t="s">
        <v>777</v>
      </c>
      <c r="LR1234" t="s">
        <v>777</v>
      </c>
      <c r="LS1234">
        <v>29902000</v>
      </c>
      <c r="LT1234" t="s">
        <v>777</v>
      </c>
      <c r="LU1234" t="s">
        <v>826</v>
      </c>
      <c r="LV1234" t="s">
        <v>777</v>
      </c>
      <c r="LW1234" t="s">
        <v>777</v>
      </c>
      <c r="LX1234" t="s">
        <v>777</v>
      </c>
      <c r="LY1234" t="s">
        <v>777</v>
      </c>
      <c r="LZ1234" t="s">
        <v>777</v>
      </c>
      <c r="MA1234" t="s">
        <v>777</v>
      </c>
      <c r="MB1234" t="s">
        <v>777</v>
      </c>
      <c r="MC1234" t="s">
        <v>777</v>
      </c>
      <c r="MD1234" t="s">
        <v>777</v>
      </c>
      <c r="ME1234" t="s">
        <v>777</v>
      </c>
      <c r="MF1234" t="s">
        <v>826</v>
      </c>
      <c r="MG1234" t="s">
        <v>826</v>
      </c>
      <c r="MH1234" t="s">
        <v>777</v>
      </c>
      <c r="MI1234" t="s">
        <v>777</v>
      </c>
      <c r="MJ1234" t="s">
        <v>777</v>
      </c>
      <c r="MK1234" t="s">
        <v>777</v>
      </c>
      <c r="ML1234" t="s">
        <v>777</v>
      </c>
      <c r="MM1234" t="s">
        <v>777</v>
      </c>
      <c r="MN1234" t="s">
        <v>777</v>
      </c>
      <c r="MO1234" t="s">
        <v>777</v>
      </c>
      <c r="MP1234" t="s">
        <v>777</v>
      </c>
      <c r="MQ1234" t="s">
        <v>777</v>
      </c>
      <c r="MR1234" t="s">
        <v>777</v>
      </c>
      <c r="MS1234" t="s">
        <v>777</v>
      </c>
      <c r="MT1234" t="s">
        <v>777</v>
      </c>
      <c r="MU1234" t="s">
        <v>777</v>
      </c>
      <c r="MV1234" t="s">
        <v>777</v>
      </c>
      <c r="MW1234" t="s">
        <v>777</v>
      </c>
      <c r="MX1234" t="s">
        <v>777</v>
      </c>
      <c r="MY1234" t="s">
        <v>777</v>
      </c>
      <c r="MZ1234" t="s">
        <v>777</v>
      </c>
      <c r="NA1234" t="s">
        <v>777</v>
      </c>
      <c r="NB1234" t="s">
        <v>777</v>
      </c>
      <c r="NC1234" t="s">
        <v>777</v>
      </c>
      <c r="ND1234" t="s">
        <v>777</v>
      </c>
      <c r="NE1234" t="s">
        <v>777</v>
      </c>
      <c r="NF1234" t="s">
        <v>777</v>
      </c>
      <c r="NG1234" t="s">
        <v>777</v>
      </c>
      <c r="NH1234" t="s">
        <v>777</v>
      </c>
      <c r="NI1234" t="s">
        <v>777</v>
      </c>
      <c r="NJ1234" t="s">
        <v>777</v>
      </c>
      <c r="NK1234" t="s">
        <v>777</v>
      </c>
      <c r="NL1234" t="s">
        <v>777</v>
      </c>
      <c r="NM1234" t="s">
        <v>777</v>
      </c>
      <c r="NN1234" t="s">
        <v>777</v>
      </c>
      <c r="NO1234" t="s">
        <v>777</v>
      </c>
      <c r="NP1234" t="s">
        <v>826</v>
      </c>
      <c r="NQ1234" t="s">
        <v>777</v>
      </c>
      <c r="NR1234" t="s">
        <v>777</v>
      </c>
      <c r="NS1234" t="s">
        <v>777</v>
      </c>
      <c r="NT1234" t="s">
        <v>777</v>
      </c>
      <c r="NU1234" t="s">
        <v>777</v>
      </c>
      <c r="NV1234" t="s">
        <v>777</v>
      </c>
      <c r="NW1234" t="s">
        <v>777</v>
      </c>
      <c r="NX1234" t="s">
        <v>777</v>
      </c>
      <c r="NY1234" t="s">
        <v>777</v>
      </c>
      <c r="NZ1234" t="s">
        <v>777</v>
      </c>
      <c r="OA1234" t="s">
        <v>777</v>
      </c>
      <c r="OB1234" t="s">
        <v>777</v>
      </c>
      <c r="OC1234" t="s">
        <v>777</v>
      </c>
      <c r="OD1234" t="s">
        <v>777</v>
      </c>
      <c r="OE1234" t="s">
        <v>777</v>
      </c>
      <c r="OF1234" t="s">
        <v>777</v>
      </c>
      <c r="OG1234" t="s">
        <v>777</v>
      </c>
      <c r="OH1234" t="s">
        <v>777</v>
      </c>
      <c r="OI1234" t="s">
        <v>826</v>
      </c>
      <c r="OJ1234" t="s">
        <v>777</v>
      </c>
      <c r="OK1234" t="s">
        <v>777</v>
      </c>
      <c r="OL1234" t="s">
        <v>777</v>
      </c>
      <c r="OM1234" t="s">
        <v>777</v>
      </c>
      <c r="ON1234" t="s">
        <v>777</v>
      </c>
      <c r="OO1234" t="s">
        <v>777</v>
      </c>
      <c r="OP1234" t="s">
        <v>777</v>
      </c>
      <c r="OQ1234" t="s">
        <v>777</v>
      </c>
      <c r="OR1234" t="s">
        <v>777</v>
      </c>
      <c r="OS1234" t="s">
        <v>826</v>
      </c>
      <c r="OT1234" t="s">
        <v>777</v>
      </c>
      <c r="OU1234" t="s">
        <v>777</v>
      </c>
      <c r="OV1234" t="s">
        <v>777</v>
      </c>
      <c r="OW1234" t="s">
        <v>777</v>
      </c>
      <c r="OX1234" t="s">
        <v>777</v>
      </c>
      <c r="OY1234" t="s">
        <v>777</v>
      </c>
      <c r="OZ1234" t="s">
        <v>777</v>
      </c>
      <c r="PA1234" t="s">
        <v>777</v>
      </c>
      <c r="PB1234" t="s">
        <v>777</v>
      </c>
      <c r="PC1234" t="s">
        <v>777</v>
      </c>
      <c r="PD1234" t="s">
        <v>777</v>
      </c>
      <c r="PE1234" t="s">
        <v>777</v>
      </c>
      <c r="PF1234" t="s">
        <v>777</v>
      </c>
      <c r="PG1234" t="s">
        <v>777</v>
      </c>
      <c r="PH1234" t="s">
        <v>777</v>
      </c>
      <c r="PI1234" t="s">
        <v>777</v>
      </c>
      <c r="PJ1234" t="s">
        <v>777</v>
      </c>
    </row>
    <row r="1235" spans="2:426">
      <c r="B1235" s="12">
        <v>39721</v>
      </c>
      <c r="C1235" s="14" t="s">
        <v>752</v>
      </c>
      <c r="D1235" t="s">
        <v>777</v>
      </c>
      <c r="E1235" t="s">
        <v>777</v>
      </c>
      <c r="F1235" t="s">
        <v>777</v>
      </c>
      <c r="G1235" t="s">
        <v>777</v>
      </c>
      <c r="H1235" t="s">
        <v>777</v>
      </c>
      <c r="I1235" t="s">
        <v>777</v>
      </c>
      <c r="J1235" t="s">
        <v>777</v>
      </c>
      <c r="K1235" t="s">
        <v>777</v>
      </c>
      <c r="L1235" t="s">
        <v>827</v>
      </c>
      <c r="M1235" t="s">
        <v>827</v>
      </c>
      <c r="N1235" t="s">
        <v>777</v>
      </c>
      <c r="O1235" t="s">
        <v>777</v>
      </c>
      <c r="P1235" t="s">
        <v>777</v>
      </c>
      <c r="Q1235" t="s">
        <v>777</v>
      </c>
      <c r="R1235" t="s">
        <v>777</v>
      </c>
      <c r="S1235" t="s">
        <v>777</v>
      </c>
      <c r="T1235" t="s">
        <v>777</v>
      </c>
      <c r="U1235" t="s">
        <v>777</v>
      </c>
      <c r="V1235" t="s">
        <v>777</v>
      </c>
      <c r="W1235" t="s">
        <v>777</v>
      </c>
      <c r="X1235">
        <v>732223000</v>
      </c>
      <c r="Y1235" t="s">
        <v>777</v>
      </c>
      <c r="Z1235" t="s">
        <v>777</v>
      </c>
      <c r="AA1235">
        <v>358481000</v>
      </c>
      <c r="AB1235" t="s">
        <v>777</v>
      </c>
      <c r="AC1235" t="s">
        <v>777</v>
      </c>
      <c r="AD1235" t="s">
        <v>777</v>
      </c>
      <c r="AE1235" t="s">
        <v>777</v>
      </c>
      <c r="AF1235" t="s">
        <v>777</v>
      </c>
      <c r="AG1235" t="s">
        <v>777</v>
      </c>
      <c r="AH1235" t="s">
        <v>777</v>
      </c>
      <c r="AI1235" t="s">
        <v>777</v>
      </c>
      <c r="AJ1235" t="s">
        <v>777</v>
      </c>
      <c r="AK1235" t="s">
        <v>777</v>
      </c>
      <c r="AL1235" t="s">
        <v>777</v>
      </c>
      <c r="AM1235" t="s">
        <v>777</v>
      </c>
      <c r="AN1235" t="s">
        <v>777</v>
      </c>
      <c r="AO1235" t="s">
        <v>777</v>
      </c>
      <c r="AP1235" t="s">
        <v>777</v>
      </c>
      <c r="AQ1235" t="s">
        <v>777</v>
      </c>
      <c r="AR1235" t="s">
        <v>777</v>
      </c>
      <c r="AS1235" t="s">
        <v>777</v>
      </c>
      <c r="AT1235" t="s">
        <v>777</v>
      </c>
      <c r="AU1235" t="s">
        <v>827</v>
      </c>
      <c r="AV1235" t="s">
        <v>777</v>
      </c>
      <c r="AW1235" t="s">
        <v>777</v>
      </c>
      <c r="AX1235" t="s">
        <v>777</v>
      </c>
      <c r="AY1235" t="s">
        <v>777</v>
      </c>
      <c r="AZ1235" t="s">
        <v>777</v>
      </c>
      <c r="BA1235" t="s">
        <v>777</v>
      </c>
      <c r="BB1235" t="s">
        <v>827</v>
      </c>
      <c r="BC1235" t="s">
        <v>777</v>
      </c>
      <c r="BD1235" t="s">
        <v>777</v>
      </c>
      <c r="BE1235" t="s">
        <v>777</v>
      </c>
      <c r="BF1235" t="s">
        <v>777</v>
      </c>
      <c r="BG1235" t="s">
        <v>777</v>
      </c>
      <c r="BH1235" t="s">
        <v>777</v>
      </c>
      <c r="BI1235" t="s">
        <v>777</v>
      </c>
      <c r="BJ1235" t="s">
        <v>777</v>
      </c>
      <c r="BK1235" t="s">
        <v>777</v>
      </c>
      <c r="BL1235" t="s">
        <v>777</v>
      </c>
      <c r="BM1235" t="s">
        <v>827</v>
      </c>
      <c r="BN1235" t="s">
        <v>777</v>
      </c>
      <c r="BO1235" t="s">
        <v>777</v>
      </c>
      <c r="BP1235">
        <v>7981000000</v>
      </c>
      <c r="BQ1235" t="s">
        <v>777</v>
      </c>
      <c r="BR1235" t="s">
        <v>777</v>
      </c>
      <c r="BS1235" t="s">
        <v>777</v>
      </c>
      <c r="BT1235" t="s">
        <v>777</v>
      </c>
      <c r="BU1235" t="s">
        <v>777</v>
      </c>
      <c r="BV1235" t="s">
        <v>777</v>
      </c>
      <c r="BW1235" t="s">
        <v>777</v>
      </c>
      <c r="BX1235" t="s">
        <v>777</v>
      </c>
      <c r="BY1235" t="s">
        <v>777</v>
      </c>
      <c r="BZ1235" t="s">
        <v>777</v>
      </c>
      <c r="CA1235" t="s">
        <v>827</v>
      </c>
      <c r="CB1235" t="s">
        <v>777</v>
      </c>
      <c r="CC1235" t="s">
        <v>777</v>
      </c>
      <c r="CD1235" t="s">
        <v>777</v>
      </c>
      <c r="CE1235" t="s">
        <v>827</v>
      </c>
      <c r="CF1235" t="s">
        <v>777</v>
      </c>
      <c r="CG1235" t="s">
        <v>777</v>
      </c>
      <c r="CH1235" t="s">
        <v>777</v>
      </c>
      <c r="CI1235" t="s">
        <v>777</v>
      </c>
      <c r="CJ1235" t="s">
        <v>777</v>
      </c>
      <c r="CK1235" t="s">
        <v>777</v>
      </c>
      <c r="CL1235" t="s">
        <v>777</v>
      </c>
      <c r="CM1235" t="s">
        <v>827</v>
      </c>
      <c r="CN1235" t="s">
        <v>777</v>
      </c>
      <c r="CO1235" t="s">
        <v>777</v>
      </c>
      <c r="CP1235" t="s">
        <v>777</v>
      </c>
      <c r="CQ1235" t="s">
        <v>777</v>
      </c>
      <c r="CR1235" t="s">
        <v>777</v>
      </c>
      <c r="CS1235" t="s">
        <v>777</v>
      </c>
      <c r="CT1235" t="s">
        <v>777</v>
      </c>
      <c r="CU1235" t="s">
        <v>777</v>
      </c>
      <c r="CV1235" t="s">
        <v>777</v>
      </c>
      <c r="CW1235" t="s">
        <v>777</v>
      </c>
      <c r="CX1235" t="s">
        <v>777</v>
      </c>
      <c r="CY1235" t="s">
        <v>777</v>
      </c>
      <c r="CZ1235" t="s">
        <v>777</v>
      </c>
      <c r="DA1235" t="s">
        <v>777</v>
      </c>
      <c r="DB1235" t="s">
        <v>777</v>
      </c>
      <c r="DC1235" t="s">
        <v>777</v>
      </c>
      <c r="DD1235" t="s">
        <v>777</v>
      </c>
      <c r="DE1235" t="s">
        <v>777</v>
      </c>
      <c r="DF1235" t="s">
        <v>777</v>
      </c>
      <c r="DG1235" t="s">
        <v>777</v>
      </c>
      <c r="DH1235" t="s">
        <v>777</v>
      </c>
      <c r="DI1235" t="s">
        <v>777</v>
      </c>
      <c r="DJ1235" t="s">
        <v>777</v>
      </c>
      <c r="DK1235" t="s">
        <v>777</v>
      </c>
      <c r="DL1235" t="s">
        <v>777</v>
      </c>
      <c r="DM1235" t="s">
        <v>777</v>
      </c>
      <c r="DN1235" t="s">
        <v>777</v>
      </c>
      <c r="DO1235" t="s">
        <v>777</v>
      </c>
      <c r="DP1235" t="s">
        <v>777</v>
      </c>
      <c r="DQ1235" t="s">
        <v>777</v>
      </c>
      <c r="DR1235" t="s">
        <v>777</v>
      </c>
      <c r="DS1235" t="s">
        <v>777</v>
      </c>
      <c r="DT1235" t="s">
        <v>777</v>
      </c>
      <c r="DU1235" t="s">
        <v>777</v>
      </c>
      <c r="DV1235" t="s">
        <v>777</v>
      </c>
      <c r="DW1235" t="s">
        <v>777</v>
      </c>
      <c r="DX1235" t="s">
        <v>777</v>
      </c>
      <c r="DY1235" t="s">
        <v>777</v>
      </c>
      <c r="DZ1235" t="s">
        <v>777</v>
      </c>
      <c r="EA1235" t="s">
        <v>777</v>
      </c>
      <c r="EB1235" t="s">
        <v>777</v>
      </c>
      <c r="EC1235" t="s">
        <v>777</v>
      </c>
      <c r="ED1235" t="s">
        <v>777</v>
      </c>
      <c r="EE1235" t="s">
        <v>777</v>
      </c>
      <c r="EF1235" t="s">
        <v>777</v>
      </c>
      <c r="EG1235" t="s">
        <v>777</v>
      </c>
      <c r="EH1235" t="s">
        <v>777</v>
      </c>
      <c r="EI1235" t="s">
        <v>777</v>
      </c>
      <c r="EJ1235" t="s">
        <v>777</v>
      </c>
      <c r="EK1235" t="s">
        <v>777</v>
      </c>
      <c r="EL1235" t="s">
        <v>777</v>
      </c>
      <c r="EM1235" t="s">
        <v>777</v>
      </c>
      <c r="EN1235" t="s">
        <v>777</v>
      </c>
      <c r="EO1235" t="s">
        <v>777</v>
      </c>
      <c r="EP1235" t="s">
        <v>777</v>
      </c>
      <c r="EQ1235" t="s">
        <v>777</v>
      </c>
      <c r="ER1235" t="s">
        <v>777</v>
      </c>
      <c r="ES1235" t="s">
        <v>777</v>
      </c>
      <c r="ET1235" t="s">
        <v>777</v>
      </c>
      <c r="EU1235" t="s">
        <v>777</v>
      </c>
      <c r="EV1235" t="s">
        <v>827</v>
      </c>
      <c r="EW1235" t="s">
        <v>777</v>
      </c>
      <c r="EX1235" t="s">
        <v>777</v>
      </c>
      <c r="EY1235" t="s">
        <v>777</v>
      </c>
      <c r="EZ1235" t="s">
        <v>777</v>
      </c>
      <c r="FA1235" t="s">
        <v>777</v>
      </c>
      <c r="FB1235" t="s">
        <v>777</v>
      </c>
      <c r="FC1235">
        <v>154497000</v>
      </c>
      <c r="FD1235" t="s">
        <v>777</v>
      </c>
      <c r="FE1235" t="s">
        <v>777</v>
      </c>
      <c r="FF1235" t="s">
        <v>777</v>
      </c>
      <c r="FG1235" t="s">
        <v>777</v>
      </c>
      <c r="FH1235" t="s">
        <v>777</v>
      </c>
      <c r="FI1235" t="s">
        <v>777</v>
      </c>
      <c r="FJ1235" t="s">
        <v>777</v>
      </c>
      <c r="FK1235" t="s">
        <v>777</v>
      </c>
      <c r="FL1235" t="s">
        <v>777</v>
      </c>
      <c r="FM1235" t="s">
        <v>777</v>
      </c>
      <c r="FN1235" t="s">
        <v>777</v>
      </c>
      <c r="FO1235" t="s">
        <v>827</v>
      </c>
      <c r="FP1235" t="s">
        <v>827</v>
      </c>
      <c r="FQ1235" t="s">
        <v>827</v>
      </c>
      <c r="FR1235" t="s">
        <v>777</v>
      </c>
      <c r="FS1235" t="s">
        <v>777</v>
      </c>
      <c r="FT1235" t="s">
        <v>777</v>
      </c>
      <c r="FU1235" t="s">
        <v>777</v>
      </c>
      <c r="FV1235" t="s">
        <v>777</v>
      </c>
      <c r="FW1235" t="s">
        <v>777</v>
      </c>
      <c r="FX1235" t="s">
        <v>777</v>
      </c>
      <c r="FY1235" t="s">
        <v>777</v>
      </c>
      <c r="FZ1235" t="s">
        <v>777</v>
      </c>
      <c r="GA1235" t="s">
        <v>777</v>
      </c>
      <c r="GB1235" t="s">
        <v>777</v>
      </c>
      <c r="GC1235" t="s">
        <v>777</v>
      </c>
      <c r="GD1235" t="s">
        <v>777</v>
      </c>
      <c r="GE1235" t="s">
        <v>777</v>
      </c>
      <c r="GF1235" t="s">
        <v>777</v>
      </c>
      <c r="GG1235" t="s">
        <v>777</v>
      </c>
      <c r="GH1235" t="s">
        <v>777</v>
      </c>
      <c r="GI1235" t="s">
        <v>827</v>
      </c>
      <c r="GJ1235" t="s">
        <v>777</v>
      </c>
      <c r="GK1235" t="s">
        <v>777</v>
      </c>
      <c r="GL1235" t="s">
        <v>777</v>
      </c>
      <c r="GM1235" t="s">
        <v>777</v>
      </c>
      <c r="GN1235" t="s">
        <v>777</v>
      </c>
      <c r="GO1235" t="s">
        <v>777</v>
      </c>
      <c r="GP1235" t="s">
        <v>777</v>
      </c>
      <c r="GQ1235" t="s">
        <v>777</v>
      </c>
      <c r="GR1235" t="s">
        <v>777</v>
      </c>
      <c r="GS1235" t="s">
        <v>777</v>
      </c>
      <c r="GT1235" t="s">
        <v>827</v>
      </c>
      <c r="GU1235">
        <v>578876000</v>
      </c>
      <c r="GV1235" t="s">
        <v>777</v>
      </c>
      <c r="GW1235" t="s">
        <v>827</v>
      </c>
      <c r="GX1235" t="s">
        <v>827</v>
      </c>
      <c r="GY1235" t="s">
        <v>827</v>
      </c>
      <c r="GZ1235" t="s">
        <v>777</v>
      </c>
      <c r="HA1235" t="s">
        <v>777</v>
      </c>
      <c r="HB1235" t="s">
        <v>827</v>
      </c>
      <c r="HC1235" t="s">
        <v>777</v>
      </c>
      <c r="HD1235" t="s">
        <v>777</v>
      </c>
      <c r="HE1235" t="s">
        <v>777</v>
      </c>
      <c r="HF1235" t="s">
        <v>777</v>
      </c>
      <c r="HG1235" t="s">
        <v>777</v>
      </c>
      <c r="HH1235" t="s">
        <v>777</v>
      </c>
      <c r="HI1235" t="s">
        <v>777</v>
      </c>
      <c r="HJ1235" t="s">
        <v>777</v>
      </c>
      <c r="HK1235" t="s">
        <v>777</v>
      </c>
      <c r="HL1235" t="s">
        <v>777</v>
      </c>
      <c r="HM1235" t="s">
        <v>777</v>
      </c>
      <c r="HN1235" t="s">
        <v>777</v>
      </c>
      <c r="HO1235" t="s">
        <v>777</v>
      </c>
      <c r="HP1235" t="s">
        <v>777</v>
      </c>
      <c r="HQ1235" t="s">
        <v>777</v>
      </c>
      <c r="HR1235" t="s">
        <v>777</v>
      </c>
      <c r="HS1235">
        <v>87321000</v>
      </c>
      <c r="HT1235" t="s">
        <v>777</v>
      </c>
      <c r="HU1235" t="s">
        <v>777</v>
      </c>
      <c r="HV1235" t="s">
        <v>777</v>
      </c>
      <c r="HW1235" t="s">
        <v>777</v>
      </c>
      <c r="HX1235" t="s">
        <v>777</v>
      </c>
      <c r="HY1235" t="s">
        <v>777</v>
      </c>
      <c r="HZ1235">
        <v>409146000</v>
      </c>
      <c r="IA1235">
        <v>409146000</v>
      </c>
      <c r="IB1235" t="s">
        <v>777</v>
      </c>
      <c r="IC1235" t="s">
        <v>777</v>
      </c>
      <c r="ID1235" t="s">
        <v>777</v>
      </c>
      <c r="IE1235">
        <v>1862548000</v>
      </c>
      <c r="IF1235" t="s">
        <v>777</v>
      </c>
      <c r="IG1235" t="s">
        <v>777</v>
      </c>
      <c r="IH1235" t="s">
        <v>777</v>
      </c>
      <c r="II1235" t="s">
        <v>777</v>
      </c>
      <c r="IJ1235" t="s">
        <v>777</v>
      </c>
      <c r="IK1235" t="s">
        <v>777</v>
      </c>
      <c r="IL1235" t="s">
        <v>827</v>
      </c>
      <c r="IM1235" t="s">
        <v>777</v>
      </c>
      <c r="IN1235" t="s">
        <v>777</v>
      </c>
      <c r="IO1235" t="s">
        <v>777</v>
      </c>
      <c r="IP1235" t="s">
        <v>777</v>
      </c>
      <c r="IQ1235" t="s">
        <v>777</v>
      </c>
      <c r="IR1235" t="s">
        <v>777</v>
      </c>
      <c r="IS1235" t="s">
        <v>777</v>
      </c>
      <c r="IT1235" t="s">
        <v>777</v>
      </c>
      <c r="IU1235" t="s">
        <v>777</v>
      </c>
      <c r="IV1235" t="s">
        <v>777</v>
      </c>
      <c r="IW1235" t="s">
        <v>777</v>
      </c>
      <c r="IX1235" t="s">
        <v>777</v>
      </c>
      <c r="IY1235" t="s">
        <v>777</v>
      </c>
      <c r="IZ1235" t="s">
        <v>777</v>
      </c>
      <c r="JA1235" t="s">
        <v>777</v>
      </c>
      <c r="JB1235" t="s">
        <v>777</v>
      </c>
      <c r="JC1235" t="s">
        <v>777</v>
      </c>
      <c r="JD1235" t="s">
        <v>777</v>
      </c>
      <c r="JE1235" t="s">
        <v>777</v>
      </c>
      <c r="JF1235" t="s">
        <v>777</v>
      </c>
      <c r="JG1235" t="s">
        <v>777</v>
      </c>
      <c r="JH1235" t="s">
        <v>777</v>
      </c>
      <c r="JI1235" t="s">
        <v>777</v>
      </c>
      <c r="JJ1235" t="s">
        <v>777</v>
      </c>
      <c r="JK1235" t="s">
        <v>777</v>
      </c>
      <c r="JL1235" t="s">
        <v>777</v>
      </c>
      <c r="JM1235" t="s">
        <v>777</v>
      </c>
      <c r="JN1235" t="s">
        <v>777</v>
      </c>
      <c r="JO1235" t="s">
        <v>777</v>
      </c>
      <c r="JP1235" t="s">
        <v>777</v>
      </c>
      <c r="JQ1235" t="s">
        <v>777</v>
      </c>
      <c r="JR1235" t="s">
        <v>777</v>
      </c>
      <c r="JS1235" t="s">
        <v>777</v>
      </c>
      <c r="JT1235" t="s">
        <v>777</v>
      </c>
      <c r="JU1235" t="s">
        <v>777</v>
      </c>
      <c r="JV1235" t="s">
        <v>777</v>
      </c>
      <c r="JW1235" t="s">
        <v>777</v>
      </c>
      <c r="JX1235" t="s">
        <v>777</v>
      </c>
      <c r="JY1235" t="s">
        <v>777</v>
      </c>
      <c r="JZ1235" t="s">
        <v>777</v>
      </c>
      <c r="KA1235" t="s">
        <v>777</v>
      </c>
      <c r="KB1235" t="s">
        <v>827</v>
      </c>
      <c r="KC1235" t="s">
        <v>827</v>
      </c>
      <c r="KD1235" t="s">
        <v>777</v>
      </c>
      <c r="KE1235" t="s">
        <v>777</v>
      </c>
      <c r="KF1235" t="s">
        <v>777</v>
      </c>
      <c r="KG1235" t="s">
        <v>777</v>
      </c>
      <c r="KH1235" t="s">
        <v>777</v>
      </c>
      <c r="KI1235" t="s">
        <v>777</v>
      </c>
      <c r="KJ1235" t="s">
        <v>777</v>
      </c>
      <c r="KK1235" t="s">
        <v>777</v>
      </c>
      <c r="KL1235" t="s">
        <v>777</v>
      </c>
      <c r="KM1235" t="s">
        <v>777</v>
      </c>
      <c r="KN1235" t="s">
        <v>777</v>
      </c>
      <c r="KO1235" t="s">
        <v>777</v>
      </c>
      <c r="KP1235" t="s">
        <v>777</v>
      </c>
      <c r="KQ1235" t="s">
        <v>777</v>
      </c>
      <c r="KR1235" t="s">
        <v>777</v>
      </c>
      <c r="KS1235" t="s">
        <v>777</v>
      </c>
      <c r="KT1235" t="s">
        <v>777</v>
      </c>
      <c r="KU1235" t="s">
        <v>777</v>
      </c>
      <c r="KV1235" t="s">
        <v>777</v>
      </c>
      <c r="KW1235" t="s">
        <v>777</v>
      </c>
      <c r="KX1235" t="s">
        <v>827</v>
      </c>
      <c r="KY1235" t="s">
        <v>827</v>
      </c>
      <c r="KZ1235" t="s">
        <v>777</v>
      </c>
      <c r="LA1235" t="s">
        <v>777</v>
      </c>
      <c r="LB1235" t="s">
        <v>777</v>
      </c>
      <c r="LC1235" t="s">
        <v>777</v>
      </c>
      <c r="LD1235" t="s">
        <v>777</v>
      </c>
      <c r="LE1235" t="s">
        <v>777</v>
      </c>
      <c r="LF1235" t="s">
        <v>777</v>
      </c>
      <c r="LG1235">
        <v>213879000</v>
      </c>
      <c r="LH1235" t="s">
        <v>777</v>
      </c>
      <c r="LI1235" t="s">
        <v>777</v>
      </c>
      <c r="LJ1235" t="s">
        <v>777</v>
      </c>
      <c r="LK1235" t="s">
        <v>777</v>
      </c>
      <c r="LL1235" t="s">
        <v>777</v>
      </c>
      <c r="LM1235" t="s">
        <v>777</v>
      </c>
      <c r="LN1235" t="s">
        <v>777</v>
      </c>
      <c r="LO1235" t="s">
        <v>777</v>
      </c>
      <c r="LP1235" t="s">
        <v>777</v>
      </c>
      <c r="LQ1235" t="s">
        <v>777</v>
      </c>
      <c r="LR1235" t="s">
        <v>777</v>
      </c>
      <c r="LS1235">
        <v>311122000</v>
      </c>
      <c r="LT1235" t="s">
        <v>777</v>
      </c>
      <c r="LU1235" t="s">
        <v>827</v>
      </c>
      <c r="LV1235" t="s">
        <v>777</v>
      </c>
      <c r="LW1235" t="s">
        <v>777</v>
      </c>
      <c r="LX1235" t="s">
        <v>777</v>
      </c>
      <c r="LY1235" t="s">
        <v>777</v>
      </c>
      <c r="LZ1235" t="s">
        <v>777</v>
      </c>
      <c r="MA1235" t="s">
        <v>777</v>
      </c>
      <c r="MB1235" t="s">
        <v>777</v>
      </c>
      <c r="MC1235" t="s">
        <v>777</v>
      </c>
      <c r="MD1235" t="s">
        <v>777</v>
      </c>
      <c r="ME1235" t="s">
        <v>777</v>
      </c>
      <c r="MF1235" t="s">
        <v>827</v>
      </c>
      <c r="MG1235" t="s">
        <v>827</v>
      </c>
      <c r="MH1235" t="s">
        <v>777</v>
      </c>
      <c r="MI1235" t="s">
        <v>777</v>
      </c>
      <c r="MJ1235" t="s">
        <v>777</v>
      </c>
      <c r="MK1235" t="s">
        <v>777</v>
      </c>
      <c r="ML1235" t="s">
        <v>777</v>
      </c>
      <c r="MM1235" t="s">
        <v>777</v>
      </c>
      <c r="MN1235" t="s">
        <v>777</v>
      </c>
      <c r="MO1235" t="s">
        <v>777</v>
      </c>
      <c r="MP1235" t="s">
        <v>777</v>
      </c>
      <c r="MQ1235" t="s">
        <v>777</v>
      </c>
      <c r="MR1235" t="s">
        <v>777</v>
      </c>
      <c r="MS1235" t="s">
        <v>777</v>
      </c>
      <c r="MT1235" t="s">
        <v>777</v>
      </c>
      <c r="MU1235" t="s">
        <v>777</v>
      </c>
      <c r="MV1235" t="s">
        <v>777</v>
      </c>
      <c r="MW1235" t="s">
        <v>777</v>
      </c>
      <c r="MX1235" t="s">
        <v>777</v>
      </c>
      <c r="MY1235" t="s">
        <v>777</v>
      </c>
      <c r="MZ1235" t="s">
        <v>777</v>
      </c>
      <c r="NA1235" t="s">
        <v>777</v>
      </c>
      <c r="NB1235" t="s">
        <v>777</v>
      </c>
      <c r="NC1235" t="s">
        <v>777</v>
      </c>
      <c r="ND1235" t="s">
        <v>777</v>
      </c>
      <c r="NE1235" t="s">
        <v>777</v>
      </c>
      <c r="NF1235" t="s">
        <v>777</v>
      </c>
      <c r="NG1235" t="s">
        <v>777</v>
      </c>
      <c r="NH1235" t="s">
        <v>777</v>
      </c>
      <c r="NI1235" t="s">
        <v>777</v>
      </c>
      <c r="NJ1235" t="s">
        <v>777</v>
      </c>
      <c r="NK1235" t="s">
        <v>777</v>
      </c>
      <c r="NL1235" t="s">
        <v>777</v>
      </c>
      <c r="NM1235" t="s">
        <v>777</v>
      </c>
      <c r="NN1235" t="s">
        <v>777</v>
      </c>
      <c r="NO1235" t="s">
        <v>777</v>
      </c>
      <c r="NP1235" t="s">
        <v>827</v>
      </c>
      <c r="NQ1235" t="s">
        <v>777</v>
      </c>
      <c r="NR1235" t="s">
        <v>777</v>
      </c>
      <c r="NS1235" t="s">
        <v>777</v>
      </c>
      <c r="NT1235" t="s">
        <v>777</v>
      </c>
      <c r="NU1235" t="s">
        <v>777</v>
      </c>
      <c r="NV1235" t="s">
        <v>777</v>
      </c>
      <c r="NW1235" t="s">
        <v>777</v>
      </c>
      <c r="NX1235" t="s">
        <v>777</v>
      </c>
      <c r="NY1235" t="s">
        <v>777</v>
      </c>
      <c r="NZ1235" t="s">
        <v>777</v>
      </c>
      <c r="OA1235" t="s">
        <v>777</v>
      </c>
      <c r="OB1235" t="s">
        <v>777</v>
      </c>
      <c r="OC1235" t="s">
        <v>777</v>
      </c>
      <c r="OD1235" t="s">
        <v>777</v>
      </c>
      <c r="OE1235" t="s">
        <v>777</v>
      </c>
      <c r="OF1235" t="s">
        <v>777</v>
      </c>
      <c r="OG1235" t="s">
        <v>777</v>
      </c>
      <c r="OH1235" t="s">
        <v>777</v>
      </c>
      <c r="OI1235" t="s">
        <v>827</v>
      </c>
      <c r="OJ1235" t="s">
        <v>777</v>
      </c>
      <c r="OK1235" t="s">
        <v>777</v>
      </c>
      <c r="OL1235" t="s">
        <v>777</v>
      </c>
      <c r="OM1235" t="s">
        <v>777</v>
      </c>
      <c r="ON1235" t="s">
        <v>777</v>
      </c>
      <c r="OO1235" t="s">
        <v>777</v>
      </c>
      <c r="OP1235" t="s">
        <v>777</v>
      </c>
      <c r="OQ1235" t="s">
        <v>777</v>
      </c>
      <c r="OR1235" t="s">
        <v>777</v>
      </c>
      <c r="OS1235" t="s">
        <v>827</v>
      </c>
      <c r="OT1235" t="s">
        <v>777</v>
      </c>
      <c r="OU1235" t="s">
        <v>777</v>
      </c>
      <c r="OV1235" t="s">
        <v>777</v>
      </c>
      <c r="OW1235" t="s">
        <v>777</v>
      </c>
      <c r="OX1235" t="s">
        <v>777</v>
      </c>
      <c r="OY1235" t="s">
        <v>777</v>
      </c>
      <c r="OZ1235" t="s">
        <v>777</v>
      </c>
      <c r="PA1235" t="s">
        <v>777</v>
      </c>
      <c r="PB1235" t="s">
        <v>777</v>
      </c>
      <c r="PC1235" t="s">
        <v>777</v>
      </c>
      <c r="PD1235" t="s">
        <v>777</v>
      </c>
      <c r="PE1235" t="s">
        <v>777</v>
      </c>
      <c r="PF1235" t="s">
        <v>777</v>
      </c>
      <c r="PG1235" t="s">
        <v>777</v>
      </c>
      <c r="PH1235" t="s">
        <v>777</v>
      </c>
      <c r="PI1235" t="s">
        <v>777</v>
      </c>
      <c r="PJ1235" t="s">
        <v>777</v>
      </c>
    </row>
    <row r="1236" spans="2:426">
      <c r="B1236" s="12">
        <v>39721</v>
      </c>
      <c r="C1236" t="s">
        <v>753</v>
      </c>
      <c r="D1236" t="s">
        <v>777</v>
      </c>
      <c r="E1236" t="s">
        <v>777</v>
      </c>
      <c r="F1236" t="s">
        <v>777</v>
      </c>
      <c r="G1236" t="s">
        <v>777</v>
      </c>
      <c r="H1236" t="s">
        <v>777</v>
      </c>
      <c r="I1236" t="s">
        <v>777</v>
      </c>
      <c r="J1236" t="s">
        <v>777</v>
      </c>
      <c r="K1236" t="s">
        <v>777</v>
      </c>
      <c r="L1236" t="s">
        <v>828</v>
      </c>
      <c r="M1236" t="s">
        <v>828</v>
      </c>
      <c r="N1236" t="s">
        <v>777</v>
      </c>
      <c r="O1236" t="s">
        <v>777</v>
      </c>
      <c r="P1236" t="s">
        <v>777</v>
      </c>
      <c r="Q1236" t="s">
        <v>777</v>
      </c>
      <c r="R1236" t="s">
        <v>777</v>
      </c>
      <c r="S1236" t="s">
        <v>777</v>
      </c>
      <c r="T1236" t="s">
        <v>777</v>
      </c>
      <c r="U1236" t="s">
        <v>777</v>
      </c>
      <c r="V1236" t="s">
        <v>777</v>
      </c>
      <c r="W1236" t="s">
        <v>777</v>
      </c>
      <c r="X1236">
        <v>95762000</v>
      </c>
      <c r="Y1236" t="s">
        <v>777</v>
      </c>
      <c r="Z1236" t="s">
        <v>777</v>
      </c>
      <c r="AA1236">
        <v>22583000</v>
      </c>
      <c r="AB1236" t="s">
        <v>777</v>
      </c>
      <c r="AC1236" t="s">
        <v>777</v>
      </c>
      <c r="AD1236" t="s">
        <v>777</v>
      </c>
      <c r="AE1236" t="s">
        <v>777</v>
      </c>
      <c r="AF1236" t="s">
        <v>777</v>
      </c>
      <c r="AG1236" t="s">
        <v>777</v>
      </c>
      <c r="AH1236" t="s">
        <v>777</v>
      </c>
      <c r="AI1236" t="s">
        <v>777</v>
      </c>
      <c r="AJ1236" t="s">
        <v>777</v>
      </c>
      <c r="AK1236" t="s">
        <v>777</v>
      </c>
      <c r="AL1236" t="s">
        <v>777</v>
      </c>
      <c r="AM1236" t="s">
        <v>777</v>
      </c>
      <c r="AN1236" t="s">
        <v>777</v>
      </c>
      <c r="AO1236" t="s">
        <v>777</v>
      </c>
      <c r="AP1236" t="s">
        <v>777</v>
      </c>
      <c r="AQ1236" t="s">
        <v>777</v>
      </c>
      <c r="AR1236" t="s">
        <v>777</v>
      </c>
      <c r="AS1236" t="s">
        <v>777</v>
      </c>
      <c r="AT1236" t="s">
        <v>777</v>
      </c>
      <c r="AU1236" t="s">
        <v>828</v>
      </c>
      <c r="AV1236" t="s">
        <v>777</v>
      </c>
      <c r="AW1236" t="s">
        <v>777</v>
      </c>
      <c r="AX1236" t="s">
        <v>777</v>
      </c>
      <c r="AY1236" t="s">
        <v>777</v>
      </c>
      <c r="AZ1236" t="s">
        <v>777</v>
      </c>
      <c r="BA1236" t="s">
        <v>777</v>
      </c>
      <c r="BB1236" t="s">
        <v>828</v>
      </c>
      <c r="BC1236" t="s">
        <v>777</v>
      </c>
      <c r="BD1236" t="s">
        <v>777</v>
      </c>
      <c r="BE1236" t="s">
        <v>777</v>
      </c>
      <c r="BF1236" t="s">
        <v>777</v>
      </c>
      <c r="BG1236" t="s">
        <v>777</v>
      </c>
      <c r="BH1236" t="s">
        <v>777</v>
      </c>
      <c r="BI1236" t="s">
        <v>777</v>
      </c>
      <c r="BJ1236" t="s">
        <v>777</v>
      </c>
      <c r="BK1236" t="s">
        <v>777</v>
      </c>
      <c r="BL1236" t="s">
        <v>777</v>
      </c>
      <c r="BM1236" t="s">
        <v>828</v>
      </c>
      <c r="BN1236" t="s">
        <v>777</v>
      </c>
      <c r="BO1236" t="s">
        <v>777</v>
      </c>
      <c r="BP1236">
        <v>1252000000</v>
      </c>
      <c r="BQ1236" t="s">
        <v>777</v>
      </c>
      <c r="BR1236" t="s">
        <v>777</v>
      </c>
      <c r="BS1236" t="s">
        <v>777</v>
      </c>
      <c r="BT1236" t="s">
        <v>777</v>
      </c>
      <c r="BU1236" t="s">
        <v>777</v>
      </c>
      <c r="BV1236" t="s">
        <v>777</v>
      </c>
      <c r="BW1236" t="s">
        <v>777</v>
      </c>
      <c r="BX1236" t="s">
        <v>777</v>
      </c>
      <c r="BY1236" t="s">
        <v>777</v>
      </c>
      <c r="BZ1236" t="s">
        <v>777</v>
      </c>
      <c r="CA1236" t="s">
        <v>828</v>
      </c>
      <c r="CB1236" t="s">
        <v>777</v>
      </c>
      <c r="CC1236" t="s">
        <v>777</v>
      </c>
      <c r="CD1236" t="s">
        <v>777</v>
      </c>
      <c r="CE1236" t="s">
        <v>828</v>
      </c>
      <c r="CF1236" t="s">
        <v>777</v>
      </c>
      <c r="CG1236" t="s">
        <v>777</v>
      </c>
      <c r="CH1236" t="s">
        <v>777</v>
      </c>
      <c r="CI1236" t="s">
        <v>777</v>
      </c>
      <c r="CJ1236" t="s">
        <v>777</v>
      </c>
      <c r="CK1236" t="s">
        <v>777</v>
      </c>
      <c r="CL1236" t="s">
        <v>777</v>
      </c>
      <c r="CM1236" t="s">
        <v>828</v>
      </c>
      <c r="CN1236" t="s">
        <v>777</v>
      </c>
      <c r="CO1236" t="s">
        <v>777</v>
      </c>
      <c r="CP1236" t="s">
        <v>777</v>
      </c>
      <c r="CQ1236" t="s">
        <v>777</v>
      </c>
      <c r="CR1236" t="s">
        <v>777</v>
      </c>
      <c r="CS1236" t="s">
        <v>777</v>
      </c>
      <c r="CT1236" t="s">
        <v>777</v>
      </c>
      <c r="CU1236" t="s">
        <v>777</v>
      </c>
      <c r="CV1236" t="s">
        <v>777</v>
      </c>
      <c r="CW1236" t="s">
        <v>777</v>
      </c>
      <c r="CX1236" t="s">
        <v>777</v>
      </c>
      <c r="CY1236" t="s">
        <v>777</v>
      </c>
      <c r="CZ1236" t="s">
        <v>777</v>
      </c>
      <c r="DA1236" t="s">
        <v>777</v>
      </c>
      <c r="DB1236" t="s">
        <v>777</v>
      </c>
      <c r="DC1236" t="s">
        <v>777</v>
      </c>
      <c r="DD1236" t="s">
        <v>777</v>
      </c>
      <c r="DE1236" t="s">
        <v>777</v>
      </c>
      <c r="DF1236" t="s">
        <v>777</v>
      </c>
      <c r="DG1236" t="s">
        <v>777</v>
      </c>
      <c r="DH1236" t="s">
        <v>777</v>
      </c>
      <c r="DI1236" t="s">
        <v>777</v>
      </c>
      <c r="DJ1236" t="s">
        <v>777</v>
      </c>
      <c r="DK1236" t="s">
        <v>777</v>
      </c>
      <c r="DL1236" t="s">
        <v>777</v>
      </c>
      <c r="DM1236" t="s">
        <v>777</v>
      </c>
      <c r="DN1236" t="s">
        <v>777</v>
      </c>
      <c r="DO1236" t="s">
        <v>777</v>
      </c>
      <c r="DP1236" t="s">
        <v>777</v>
      </c>
      <c r="DQ1236" t="s">
        <v>777</v>
      </c>
      <c r="DR1236" t="s">
        <v>777</v>
      </c>
      <c r="DS1236" t="s">
        <v>777</v>
      </c>
      <c r="DT1236" t="s">
        <v>777</v>
      </c>
      <c r="DU1236" t="s">
        <v>777</v>
      </c>
      <c r="DV1236" t="s">
        <v>777</v>
      </c>
      <c r="DW1236" t="s">
        <v>777</v>
      </c>
      <c r="DX1236" t="s">
        <v>777</v>
      </c>
      <c r="DY1236" t="s">
        <v>777</v>
      </c>
      <c r="DZ1236" t="s">
        <v>777</v>
      </c>
      <c r="EA1236" t="s">
        <v>777</v>
      </c>
      <c r="EB1236" t="s">
        <v>777</v>
      </c>
      <c r="EC1236" t="s">
        <v>777</v>
      </c>
      <c r="ED1236" t="s">
        <v>777</v>
      </c>
      <c r="EE1236" t="s">
        <v>777</v>
      </c>
      <c r="EF1236" t="s">
        <v>777</v>
      </c>
      <c r="EG1236" t="s">
        <v>777</v>
      </c>
      <c r="EH1236" t="s">
        <v>777</v>
      </c>
      <c r="EI1236" t="s">
        <v>777</v>
      </c>
      <c r="EJ1236" t="s">
        <v>777</v>
      </c>
      <c r="EK1236" t="s">
        <v>777</v>
      </c>
      <c r="EL1236" t="s">
        <v>777</v>
      </c>
      <c r="EM1236" t="s">
        <v>777</v>
      </c>
      <c r="EN1236" t="s">
        <v>777</v>
      </c>
      <c r="EO1236" t="s">
        <v>777</v>
      </c>
      <c r="EP1236" t="s">
        <v>777</v>
      </c>
      <c r="EQ1236" t="s">
        <v>777</v>
      </c>
      <c r="ER1236" t="s">
        <v>777</v>
      </c>
      <c r="ES1236" t="s">
        <v>777</v>
      </c>
      <c r="ET1236" t="s">
        <v>777</v>
      </c>
      <c r="EU1236" t="s">
        <v>777</v>
      </c>
      <c r="EV1236" t="s">
        <v>828</v>
      </c>
      <c r="EW1236" t="s">
        <v>777</v>
      </c>
      <c r="EX1236" t="s">
        <v>777</v>
      </c>
      <c r="EY1236" t="s">
        <v>777</v>
      </c>
      <c r="EZ1236" t="s">
        <v>777</v>
      </c>
      <c r="FA1236" t="s">
        <v>777</v>
      </c>
      <c r="FB1236" t="s">
        <v>777</v>
      </c>
      <c r="FC1236">
        <v>21485000</v>
      </c>
      <c r="FD1236" t="s">
        <v>777</v>
      </c>
      <c r="FE1236" t="s">
        <v>777</v>
      </c>
      <c r="FF1236" t="s">
        <v>777</v>
      </c>
      <c r="FG1236" t="s">
        <v>777</v>
      </c>
      <c r="FH1236" t="s">
        <v>777</v>
      </c>
      <c r="FI1236" t="s">
        <v>777</v>
      </c>
      <c r="FJ1236" t="s">
        <v>777</v>
      </c>
      <c r="FK1236" t="s">
        <v>777</v>
      </c>
      <c r="FL1236" t="s">
        <v>777</v>
      </c>
      <c r="FM1236" t="s">
        <v>777</v>
      </c>
      <c r="FN1236" t="s">
        <v>777</v>
      </c>
      <c r="FO1236" t="s">
        <v>828</v>
      </c>
      <c r="FP1236" t="s">
        <v>828</v>
      </c>
      <c r="FQ1236" t="s">
        <v>828</v>
      </c>
      <c r="FR1236" t="s">
        <v>777</v>
      </c>
      <c r="FS1236" t="s">
        <v>777</v>
      </c>
      <c r="FT1236" t="s">
        <v>777</v>
      </c>
      <c r="FU1236" t="s">
        <v>777</v>
      </c>
      <c r="FV1236" t="s">
        <v>777</v>
      </c>
      <c r="FW1236" t="s">
        <v>777</v>
      </c>
      <c r="FX1236" t="s">
        <v>777</v>
      </c>
      <c r="FY1236" t="s">
        <v>777</v>
      </c>
      <c r="FZ1236" t="s">
        <v>777</v>
      </c>
      <c r="GA1236" t="s">
        <v>777</v>
      </c>
      <c r="GB1236" t="s">
        <v>777</v>
      </c>
      <c r="GC1236" t="s">
        <v>777</v>
      </c>
      <c r="GD1236" t="s">
        <v>777</v>
      </c>
      <c r="GE1236" t="s">
        <v>777</v>
      </c>
      <c r="GF1236" t="s">
        <v>777</v>
      </c>
      <c r="GG1236" t="s">
        <v>777</v>
      </c>
      <c r="GH1236" t="s">
        <v>777</v>
      </c>
      <c r="GI1236" t="s">
        <v>828</v>
      </c>
      <c r="GJ1236" t="s">
        <v>777</v>
      </c>
      <c r="GK1236" t="s">
        <v>777</v>
      </c>
      <c r="GL1236" t="s">
        <v>777</v>
      </c>
      <c r="GM1236" t="s">
        <v>777</v>
      </c>
      <c r="GN1236" t="s">
        <v>777</v>
      </c>
      <c r="GO1236" t="s">
        <v>777</v>
      </c>
      <c r="GP1236" t="s">
        <v>777</v>
      </c>
      <c r="GQ1236" t="s">
        <v>777</v>
      </c>
      <c r="GR1236" t="s">
        <v>777</v>
      </c>
      <c r="GS1236" t="s">
        <v>777</v>
      </c>
      <c r="GT1236" t="s">
        <v>828</v>
      </c>
      <c r="GU1236">
        <v>16539000</v>
      </c>
      <c r="GV1236" t="s">
        <v>777</v>
      </c>
      <c r="GW1236" t="s">
        <v>828</v>
      </c>
      <c r="GX1236" t="s">
        <v>828</v>
      </c>
      <c r="GY1236" t="s">
        <v>828</v>
      </c>
      <c r="GZ1236" t="s">
        <v>777</v>
      </c>
      <c r="HA1236" t="s">
        <v>777</v>
      </c>
      <c r="HB1236" t="s">
        <v>828</v>
      </c>
      <c r="HC1236" t="s">
        <v>777</v>
      </c>
      <c r="HD1236" t="s">
        <v>777</v>
      </c>
      <c r="HE1236" t="s">
        <v>777</v>
      </c>
      <c r="HF1236" t="s">
        <v>777</v>
      </c>
      <c r="HG1236" t="s">
        <v>777</v>
      </c>
      <c r="HH1236" t="s">
        <v>777</v>
      </c>
      <c r="HI1236" t="s">
        <v>777</v>
      </c>
      <c r="HJ1236" t="s">
        <v>777</v>
      </c>
      <c r="HK1236" t="s">
        <v>777</v>
      </c>
      <c r="HL1236" t="s">
        <v>777</v>
      </c>
      <c r="HM1236" t="s">
        <v>777</v>
      </c>
      <c r="HN1236" t="s">
        <v>777</v>
      </c>
      <c r="HO1236" t="s">
        <v>777</v>
      </c>
      <c r="HP1236" t="s">
        <v>777</v>
      </c>
      <c r="HQ1236" t="s">
        <v>777</v>
      </c>
      <c r="HR1236" t="s">
        <v>777</v>
      </c>
      <c r="HS1236">
        <v>13226000</v>
      </c>
      <c r="HT1236" t="s">
        <v>777</v>
      </c>
      <c r="HU1236" t="s">
        <v>777</v>
      </c>
      <c r="HV1236" t="s">
        <v>777</v>
      </c>
      <c r="HW1236" t="s">
        <v>777</v>
      </c>
      <c r="HX1236" t="s">
        <v>777</v>
      </c>
      <c r="HY1236" t="s">
        <v>777</v>
      </c>
      <c r="HZ1236">
        <v>4922000</v>
      </c>
      <c r="IA1236">
        <v>4922000</v>
      </c>
      <c r="IB1236" t="s">
        <v>777</v>
      </c>
      <c r="IC1236" t="s">
        <v>777</v>
      </c>
      <c r="ID1236" t="s">
        <v>777</v>
      </c>
      <c r="IE1236">
        <v>-706479000</v>
      </c>
      <c r="IF1236" t="s">
        <v>777</v>
      </c>
      <c r="IG1236" t="s">
        <v>777</v>
      </c>
      <c r="IH1236" t="s">
        <v>777</v>
      </c>
      <c r="II1236" t="s">
        <v>777</v>
      </c>
      <c r="IJ1236" t="s">
        <v>777</v>
      </c>
      <c r="IK1236" t="s">
        <v>777</v>
      </c>
      <c r="IL1236" t="s">
        <v>828</v>
      </c>
      <c r="IM1236" t="s">
        <v>777</v>
      </c>
      <c r="IN1236" t="s">
        <v>777</v>
      </c>
      <c r="IO1236" t="s">
        <v>777</v>
      </c>
      <c r="IP1236" t="s">
        <v>777</v>
      </c>
      <c r="IQ1236" t="s">
        <v>777</v>
      </c>
      <c r="IR1236" t="s">
        <v>777</v>
      </c>
      <c r="IS1236" t="s">
        <v>777</v>
      </c>
      <c r="IT1236" t="s">
        <v>777</v>
      </c>
      <c r="IU1236" t="s">
        <v>777</v>
      </c>
      <c r="IV1236" t="s">
        <v>777</v>
      </c>
      <c r="IW1236" t="s">
        <v>777</v>
      </c>
      <c r="IX1236" t="s">
        <v>777</v>
      </c>
      <c r="IY1236" t="s">
        <v>777</v>
      </c>
      <c r="IZ1236" t="s">
        <v>777</v>
      </c>
      <c r="JA1236" t="s">
        <v>777</v>
      </c>
      <c r="JB1236" t="s">
        <v>777</v>
      </c>
      <c r="JC1236" t="s">
        <v>777</v>
      </c>
      <c r="JD1236" t="s">
        <v>777</v>
      </c>
      <c r="JE1236" t="s">
        <v>777</v>
      </c>
      <c r="JF1236" t="s">
        <v>777</v>
      </c>
      <c r="JG1236" t="s">
        <v>777</v>
      </c>
      <c r="JH1236" t="s">
        <v>777</v>
      </c>
      <c r="JI1236" t="s">
        <v>777</v>
      </c>
      <c r="JJ1236" t="s">
        <v>777</v>
      </c>
      <c r="JK1236" t="s">
        <v>777</v>
      </c>
      <c r="JL1236" t="s">
        <v>777</v>
      </c>
      <c r="JM1236" t="s">
        <v>777</v>
      </c>
      <c r="JN1236" t="s">
        <v>777</v>
      </c>
      <c r="JO1236" t="s">
        <v>777</v>
      </c>
      <c r="JP1236" t="s">
        <v>777</v>
      </c>
      <c r="JQ1236" t="s">
        <v>777</v>
      </c>
      <c r="JR1236" t="s">
        <v>777</v>
      </c>
      <c r="JS1236" t="s">
        <v>777</v>
      </c>
      <c r="JT1236" t="s">
        <v>777</v>
      </c>
      <c r="JU1236" t="s">
        <v>777</v>
      </c>
      <c r="JV1236" t="s">
        <v>777</v>
      </c>
      <c r="JW1236" t="s">
        <v>777</v>
      </c>
      <c r="JX1236" t="s">
        <v>777</v>
      </c>
      <c r="JY1236" t="s">
        <v>777</v>
      </c>
      <c r="JZ1236" t="s">
        <v>777</v>
      </c>
      <c r="KA1236" t="s">
        <v>777</v>
      </c>
      <c r="KB1236" t="s">
        <v>828</v>
      </c>
      <c r="KC1236" t="s">
        <v>828</v>
      </c>
      <c r="KD1236" t="s">
        <v>777</v>
      </c>
      <c r="KE1236" t="s">
        <v>777</v>
      </c>
      <c r="KF1236" t="s">
        <v>777</v>
      </c>
      <c r="KG1236" t="s">
        <v>777</v>
      </c>
      <c r="KH1236" t="s">
        <v>777</v>
      </c>
      <c r="KI1236" t="s">
        <v>777</v>
      </c>
      <c r="KJ1236" t="s">
        <v>777</v>
      </c>
      <c r="KK1236" t="s">
        <v>777</v>
      </c>
      <c r="KL1236" t="s">
        <v>777</v>
      </c>
      <c r="KM1236" t="s">
        <v>777</v>
      </c>
      <c r="KN1236" t="s">
        <v>777</v>
      </c>
      <c r="KO1236" t="s">
        <v>777</v>
      </c>
      <c r="KP1236" t="s">
        <v>777</v>
      </c>
      <c r="KQ1236" t="s">
        <v>777</v>
      </c>
      <c r="KR1236" t="s">
        <v>777</v>
      </c>
      <c r="KS1236" t="s">
        <v>777</v>
      </c>
      <c r="KT1236" t="s">
        <v>777</v>
      </c>
      <c r="KU1236" t="s">
        <v>777</v>
      </c>
      <c r="KV1236" t="s">
        <v>777</v>
      </c>
      <c r="KW1236" t="s">
        <v>777</v>
      </c>
      <c r="KX1236" t="s">
        <v>828</v>
      </c>
      <c r="KY1236" t="s">
        <v>828</v>
      </c>
      <c r="KZ1236" t="s">
        <v>777</v>
      </c>
      <c r="LA1236" t="s">
        <v>777</v>
      </c>
      <c r="LB1236" t="s">
        <v>777</v>
      </c>
      <c r="LC1236" t="s">
        <v>777</v>
      </c>
      <c r="LD1236" t="s">
        <v>777</v>
      </c>
      <c r="LE1236" t="s">
        <v>777</v>
      </c>
      <c r="LF1236" t="s">
        <v>777</v>
      </c>
      <c r="LG1236">
        <v>17670000</v>
      </c>
      <c r="LH1236" t="s">
        <v>777</v>
      </c>
      <c r="LI1236" t="s">
        <v>777</v>
      </c>
      <c r="LJ1236" t="s">
        <v>777</v>
      </c>
      <c r="LK1236" t="s">
        <v>777</v>
      </c>
      <c r="LL1236" t="s">
        <v>777</v>
      </c>
      <c r="LM1236" t="s">
        <v>777</v>
      </c>
      <c r="LN1236" t="s">
        <v>777</v>
      </c>
      <c r="LO1236" t="s">
        <v>777</v>
      </c>
      <c r="LP1236" t="s">
        <v>777</v>
      </c>
      <c r="LQ1236" t="s">
        <v>777</v>
      </c>
      <c r="LR1236" t="s">
        <v>777</v>
      </c>
      <c r="LS1236">
        <v>-10106000</v>
      </c>
      <c r="LT1236" t="s">
        <v>777</v>
      </c>
      <c r="LU1236" t="s">
        <v>828</v>
      </c>
      <c r="LV1236" t="s">
        <v>777</v>
      </c>
      <c r="LW1236" t="s">
        <v>777</v>
      </c>
      <c r="LX1236" t="s">
        <v>777</v>
      </c>
      <c r="LY1236" t="s">
        <v>777</v>
      </c>
      <c r="LZ1236" t="s">
        <v>777</v>
      </c>
      <c r="MA1236" t="s">
        <v>777</v>
      </c>
      <c r="MB1236" t="s">
        <v>777</v>
      </c>
      <c r="MC1236" t="s">
        <v>777</v>
      </c>
      <c r="MD1236" t="s">
        <v>777</v>
      </c>
      <c r="ME1236" t="s">
        <v>777</v>
      </c>
      <c r="MF1236" t="s">
        <v>828</v>
      </c>
      <c r="MG1236" t="s">
        <v>828</v>
      </c>
      <c r="MH1236" t="s">
        <v>777</v>
      </c>
      <c r="MI1236" t="s">
        <v>777</v>
      </c>
      <c r="MJ1236" t="s">
        <v>777</v>
      </c>
      <c r="MK1236" t="s">
        <v>777</v>
      </c>
      <c r="ML1236" t="s">
        <v>777</v>
      </c>
      <c r="MM1236" t="s">
        <v>777</v>
      </c>
      <c r="MN1236" t="s">
        <v>777</v>
      </c>
      <c r="MO1236" t="s">
        <v>777</v>
      </c>
      <c r="MP1236" t="s">
        <v>777</v>
      </c>
      <c r="MQ1236" t="s">
        <v>777</v>
      </c>
      <c r="MR1236" t="s">
        <v>777</v>
      </c>
      <c r="MS1236" t="s">
        <v>777</v>
      </c>
      <c r="MT1236" t="s">
        <v>777</v>
      </c>
      <c r="MU1236" t="s">
        <v>777</v>
      </c>
      <c r="MV1236" t="s">
        <v>777</v>
      </c>
      <c r="MW1236" t="s">
        <v>777</v>
      </c>
      <c r="MX1236" t="s">
        <v>777</v>
      </c>
      <c r="MY1236" t="s">
        <v>777</v>
      </c>
      <c r="MZ1236" t="s">
        <v>777</v>
      </c>
      <c r="NA1236" t="s">
        <v>777</v>
      </c>
      <c r="NB1236" t="s">
        <v>777</v>
      </c>
      <c r="NC1236" t="s">
        <v>777</v>
      </c>
      <c r="ND1236" t="s">
        <v>777</v>
      </c>
      <c r="NE1236" t="s">
        <v>777</v>
      </c>
      <c r="NF1236" t="s">
        <v>777</v>
      </c>
      <c r="NG1236" t="s">
        <v>777</v>
      </c>
      <c r="NH1236" t="s">
        <v>777</v>
      </c>
      <c r="NI1236" t="s">
        <v>777</v>
      </c>
      <c r="NJ1236" t="s">
        <v>777</v>
      </c>
      <c r="NK1236" t="s">
        <v>777</v>
      </c>
      <c r="NL1236" t="s">
        <v>777</v>
      </c>
      <c r="NM1236" t="s">
        <v>777</v>
      </c>
      <c r="NN1236" t="s">
        <v>777</v>
      </c>
      <c r="NO1236" t="s">
        <v>777</v>
      </c>
      <c r="NP1236" t="s">
        <v>828</v>
      </c>
      <c r="NQ1236" t="s">
        <v>777</v>
      </c>
      <c r="NR1236" t="s">
        <v>777</v>
      </c>
      <c r="NS1236" t="s">
        <v>777</v>
      </c>
      <c r="NT1236" t="s">
        <v>777</v>
      </c>
      <c r="NU1236" t="s">
        <v>777</v>
      </c>
      <c r="NV1236" t="s">
        <v>777</v>
      </c>
      <c r="NW1236" t="s">
        <v>777</v>
      </c>
      <c r="NX1236" t="s">
        <v>777</v>
      </c>
      <c r="NY1236" t="s">
        <v>777</v>
      </c>
      <c r="NZ1236" t="s">
        <v>777</v>
      </c>
      <c r="OA1236" t="s">
        <v>777</v>
      </c>
      <c r="OB1236" t="s">
        <v>777</v>
      </c>
      <c r="OC1236" t="s">
        <v>777</v>
      </c>
      <c r="OD1236" t="s">
        <v>777</v>
      </c>
      <c r="OE1236" t="s">
        <v>777</v>
      </c>
      <c r="OF1236" t="s">
        <v>777</v>
      </c>
      <c r="OG1236" t="s">
        <v>777</v>
      </c>
      <c r="OH1236" t="s">
        <v>777</v>
      </c>
      <c r="OI1236" t="s">
        <v>828</v>
      </c>
      <c r="OJ1236" t="s">
        <v>777</v>
      </c>
      <c r="OK1236" t="s">
        <v>777</v>
      </c>
      <c r="OL1236" t="s">
        <v>777</v>
      </c>
      <c r="OM1236" t="s">
        <v>777</v>
      </c>
      <c r="ON1236" t="s">
        <v>777</v>
      </c>
      <c r="OO1236" t="s">
        <v>777</v>
      </c>
      <c r="OP1236" t="s">
        <v>777</v>
      </c>
      <c r="OQ1236" t="s">
        <v>777</v>
      </c>
      <c r="OR1236" t="s">
        <v>777</v>
      </c>
      <c r="OS1236" t="s">
        <v>828</v>
      </c>
      <c r="OT1236" t="s">
        <v>777</v>
      </c>
      <c r="OU1236" t="s">
        <v>777</v>
      </c>
      <c r="OV1236" t="s">
        <v>777</v>
      </c>
      <c r="OW1236" t="s">
        <v>777</v>
      </c>
      <c r="OX1236" t="s">
        <v>777</v>
      </c>
      <c r="OY1236" t="s">
        <v>777</v>
      </c>
      <c r="OZ1236" t="s">
        <v>777</v>
      </c>
      <c r="PA1236" t="s">
        <v>777</v>
      </c>
      <c r="PB1236" t="s">
        <v>777</v>
      </c>
      <c r="PC1236" t="s">
        <v>777</v>
      </c>
      <c r="PD1236" t="s">
        <v>777</v>
      </c>
      <c r="PE1236" t="s">
        <v>777</v>
      </c>
      <c r="PF1236" t="s">
        <v>777</v>
      </c>
      <c r="PG1236" t="s">
        <v>777</v>
      </c>
      <c r="PH1236" t="s">
        <v>777</v>
      </c>
      <c r="PI1236" t="s">
        <v>777</v>
      </c>
      <c r="PJ1236" t="s">
        <v>777</v>
      </c>
    </row>
    <row r="1237" spans="2:426">
      <c r="B1237" s="12">
        <v>39721</v>
      </c>
      <c r="C1237" t="s">
        <v>754</v>
      </c>
      <c r="D1237" t="s">
        <v>777</v>
      </c>
      <c r="E1237" t="s">
        <v>777</v>
      </c>
      <c r="F1237" t="s">
        <v>777</v>
      </c>
      <c r="G1237" t="s">
        <v>777</v>
      </c>
      <c r="H1237" t="s">
        <v>777</v>
      </c>
      <c r="I1237" t="s">
        <v>777</v>
      </c>
      <c r="J1237" t="s">
        <v>777</v>
      </c>
      <c r="K1237" t="s">
        <v>777</v>
      </c>
      <c r="L1237" t="s">
        <v>829</v>
      </c>
      <c r="M1237" t="s">
        <v>829</v>
      </c>
      <c r="N1237" t="s">
        <v>777</v>
      </c>
      <c r="O1237" t="s">
        <v>777</v>
      </c>
      <c r="P1237" t="s">
        <v>777</v>
      </c>
      <c r="Q1237" t="s">
        <v>777</v>
      </c>
      <c r="R1237" t="s">
        <v>777</v>
      </c>
      <c r="S1237" t="s">
        <v>777</v>
      </c>
      <c r="T1237" t="s">
        <v>777</v>
      </c>
      <c r="U1237" t="s">
        <v>777</v>
      </c>
      <c r="V1237" t="s">
        <v>777</v>
      </c>
      <c r="W1237" t="s">
        <v>777</v>
      </c>
      <c r="X1237">
        <v>16289000</v>
      </c>
      <c r="Y1237" t="s">
        <v>777</v>
      </c>
      <c r="Z1237" t="s">
        <v>777</v>
      </c>
      <c r="AA1237" t="s">
        <v>777</v>
      </c>
      <c r="AB1237" t="s">
        <v>777</v>
      </c>
      <c r="AC1237" t="s">
        <v>777</v>
      </c>
      <c r="AD1237" t="s">
        <v>777</v>
      </c>
      <c r="AE1237" t="s">
        <v>777</v>
      </c>
      <c r="AF1237" t="s">
        <v>777</v>
      </c>
      <c r="AG1237" t="s">
        <v>777</v>
      </c>
      <c r="AH1237" t="s">
        <v>777</v>
      </c>
      <c r="AI1237" t="s">
        <v>777</v>
      </c>
      <c r="AJ1237" t="s">
        <v>777</v>
      </c>
      <c r="AK1237" t="s">
        <v>777</v>
      </c>
      <c r="AL1237" t="s">
        <v>777</v>
      </c>
      <c r="AM1237" t="s">
        <v>777</v>
      </c>
      <c r="AN1237" t="s">
        <v>777</v>
      </c>
      <c r="AO1237" t="s">
        <v>777</v>
      </c>
      <c r="AP1237" t="s">
        <v>777</v>
      </c>
      <c r="AQ1237" t="s">
        <v>777</v>
      </c>
      <c r="AR1237" t="s">
        <v>777</v>
      </c>
      <c r="AS1237" t="s">
        <v>777</v>
      </c>
      <c r="AT1237" t="s">
        <v>777</v>
      </c>
      <c r="AU1237" t="s">
        <v>829</v>
      </c>
      <c r="AV1237" t="s">
        <v>777</v>
      </c>
      <c r="AW1237" t="s">
        <v>777</v>
      </c>
      <c r="AX1237" t="s">
        <v>777</v>
      </c>
      <c r="AY1237" t="s">
        <v>777</v>
      </c>
      <c r="AZ1237" t="s">
        <v>777</v>
      </c>
      <c r="BA1237" t="s">
        <v>777</v>
      </c>
      <c r="BB1237" t="s">
        <v>829</v>
      </c>
      <c r="BC1237" t="s">
        <v>777</v>
      </c>
      <c r="BD1237" t="s">
        <v>777</v>
      </c>
      <c r="BE1237" t="s">
        <v>777</v>
      </c>
      <c r="BF1237" t="s">
        <v>777</v>
      </c>
      <c r="BG1237" t="s">
        <v>777</v>
      </c>
      <c r="BH1237" t="s">
        <v>777</v>
      </c>
      <c r="BI1237" t="s">
        <v>777</v>
      </c>
      <c r="BJ1237" t="s">
        <v>777</v>
      </c>
      <c r="BK1237" t="s">
        <v>777</v>
      </c>
      <c r="BL1237" t="s">
        <v>777</v>
      </c>
      <c r="BM1237" t="s">
        <v>829</v>
      </c>
      <c r="BN1237" t="s">
        <v>777</v>
      </c>
      <c r="BO1237" t="s">
        <v>777</v>
      </c>
      <c r="BP1237" t="s">
        <v>777</v>
      </c>
      <c r="BQ1237" t="s">
        <v>777</v>
      </c>
      <c r="BR1237" t="s">
        <v>777</v>
      </c>
      <c r="BS1237" t="s">
        <v>777</v>
      </c>
      <c r="BT1237" t="s">
        <v>777</v>
      </c>
      <c r="BU1237" t="s">
        <v>777</v>
      </c>
      <c r="BV1237" t="s">
        <v>777</v>
      </c>
      <c r="BW1237" t="s">
        <v>777</v>
      </c>
      <c r="BX1237" t="s">
        <v>777</v>
      </c>
      <c r="BY1237" t="s">
        <v>777</v>
      </c>
      <c r="BZ1237" t="s">
        <v>777</v>
      </c>
      <c r="CA1237" t="s">
        <v>829</v>
      </c>
      <c r="CB1237" t="s">
        <v>777</v>
      </c>
      <c r="CC1237" t="s">
        <v>777</v>
      </c>
      <c r="CD1237" t="s">
        <v>777</v>
      </c>
      <c r="CE1237" t="s">
        <v>829</v>
      </c>
      <c r="CF1237" t="s">
        <v>777</v>
      </c>
      <c r="CG1237" t="s">
        <v>777</v>
      </c>
      <c r="CH1237" t="s">
        <v>777</v>
      </c>
      <c r="CI1237" t="s">
        <v>777</v>
      </c>
      <c r="CJ1237" t="s">
        <v>777</v>
      </c>
      <c r="CK1237" t="s">
        <v>777</v>
      </c>
      <c r="CL1237" t="s">
        <v>777</v>
      </c>
      <c r="CM1237" t="s">
        <v>829</v>
      </c>
      <c r="CN1237" t="s">
        <v>777</v>
      </c>
      <c r="CO1237" t="s">
        <v>777</v>
      </c>
      <c r="CP1237" t="s">
        <v>777</v>
      </c>
      <c r="CQ1237" t="s">
        <v>777</v>
      </c>
      <c r="CR1237" t="s">
        <v>777</v>
      </c>
      <c r="CS1237" t="s">
        <v>777</v>
      </c>
      <c r="CT1237" t="s">
        <v>777</v>
      </c>
      <c r="CU1237" t="s">
        <v>777</v>
      </c>
      <c r="CV1237" t="s">
        <v>777</v>
      </c>
      <c r="CW1237" t="s">
        <v>777</v>
      </c>
      <c r="CX1237" t="s">
        <v>777</v>
      </c>
      <c r="CY1237" t="s">
        <v>777</v>
      </c>
      <c r="CZ1237" t="s">
        <v>777</v>
      </c>
      <c r="DA1237" t="s">
        <v>777</v>
      </c>
      <c r="DB1237" t="s">
        <v>777</v>
      </c>
      <c r="DC1237" t="s">
        <v>777</v>
      </c>
      <c r="DD1237" t="s">
        <v>777</v>
      </c>
      <c r="DE1237" t="s">
        <v>777</v>
      </c>
      <c r="DF1237" t="s">
        <v>777</v>
      </c>
      <c r="DG1237" t="s">
        <v>777</v>
      </c>
      <c r="DH1237" t="s">
        <v>777</v>
      </c>
      <c r="DI1237" t="s">
        <v>777</v>
      </c>
      <c r="DJ1237" t="s">
        <v>777</v>
      </c>
      <c r="DK1237" t="s">
        <v>777</v>
      </c>
      <c r="DL1237" t="s">
        <v>777</v>
      </c>
      <c r="DM1237" t="s">
        <v>777</v>
      </c>
      <c r="DN1237" t="s">
        <v>777</v>
      </c>
      <c r="DO1237" t="s">
        <v>777</v>
      </c>
      <c r="DP1237" t="s">
        <v>777</v>
      </c>
      <c r="DQ1237" t="s">
        <v>777</v>
      </c>
      <c r="DR1237" t="s">
        <v>777</v>
      </c>
      <c r="DS1237" t="s">
        <v>777</v>
      </c>
      <c r="DT1237" t="s">
        <v>777</v>
      </c>
      <c r="DU1237" t="s">
        <v>777</v>
      </c>
      <c r="DV1237" t="s">
        <v>777</v>
      </c>
      <c r="DW1237" t="s">
        <v>777</v>
      </c>
      <c r="DX1237" t="s">
        <v>777</v>
      </c>
      <c r="DY1237" t="s">
        <v>777</v>
      </c>
      <c r="DZ1237" t="s">
        <v>777</v>
      </c>
      <c r="EA1237" t="s">
        <v>777</v>
      </c>
      <c r="EB1237" t="s">
        <v>777</v>
      </c>
      <c r="EC1237" t="s">
        <v>777</v>
      </c>
      <c r="ED1237" t="s">
        <v>777</v>
      </c>
      <c r="EE1237" t="s">
        <v>777</v>
      </c>
      <c r="EF1237" t="s">
        <v>777</v>
      </c>
      <c r="EG1237" t="s">
        <v>777</v>
      </c>
      <c r="EH1237" t="s">
        <v>777</v>
      </c>
      <c r="EI1237" t="s">
        <v>777</v>
      </c>
      <c r="EJ1237" t="s">
        <v>777</v>
      </c>
      <c r="EK1237" t="s">
        <v>777</v>
      </c>
      <c r="EL1237" t="s">
        <v>777</v>
      </c>
      <c r="EM1237" t="s">
        <v>777</v>
      </c>
      <c r="EN1237" t="s">
        <v>777</v>
      </c>
      <c r="EO1237" t="s">
        <v>777</v>
      </c>
      <c r="EP1237" t="s">
        <v>777</v>
      </c>
      <c r="EQ1237" t="s">
        <v>777</v>
      </c>
      <c r="ER1237" t="s">
        <v>777</v>
      </c>
      <c r="ES1237" t="s">
        <v>777</v>
      </c>
      <c r="ET1237" t="s">
        <v>777</v>
      </c>
      <c r="EU1237" t="s">
        <v>777</v>
      </c>
      <c r="EV1237" t="s">
        <v>829</v>
      </c>
      <c r="EW1237" t="s">
        <v>777</v>
      </c>
      <c r="EX1237" t="s">
        <v>777</v>
      </c>
      <c r="EY1237" t="s">
        <v>777</v>
      </c>
      <c r="EZ1237" t="s">
        <v>777</v>
      </c>
      <c r="FA1237" t="s">
        <v>777</v>
      </c>
      <c r="FB1237" t="s">
        <v>777</v>
      </c>
      <c r="FC1237" t="s">
        <v>777</v>
      </c>
      <c r="FD1237" t="s">
        <v>777</v>
      </c>
      <c r="FE1237" t="s">
        <v>777</v>
      </c>
      <c r="FF1237" t="s">
        <v>777</v>
      </c>
      <c r="FG1237" t="s">
        <v>777</v>
      </c>
      <c r="FH1237" t="s">
        <v>777</v>
      </c>
      <c r="FI1237" t="s">
        <v>777</v>
      </c>
      <c r="FJ1237" t="s">
        <v>777</v>
      </c>
      <c r="FK1237" t="s">
        <v>777</v>
      </c>
      <c r="FL1237" t="s">
        <v>777</v>
      </c>
      <c r="FM1237" t="s">
        <v>777</v>
      </c>
      <c r="FN1237" t="s">
        <v>777</v>
      </c>
      <c r="FO1237" t="s">
        <v>829</v>
      </c>
      <c r="FP1237" t="s">
        <v>829</v>
      </c>
      <c r="FQ1237" t="s">
        <v>829</v>
      </c>
      <c r="FR1237" t="s">
        <v>777</v>
      </c>
      <c r="FS1237" t="s">
        <v>777</v>
      </c>
      <c r="FT1237" t="s">
        <v>777</v>
      </c>
      <c r="FU1237" t="s">
        <v>777</v>
      </c>
      <c r="FV1237" t="s">
        <v>777</v>
      </c>
      <c r="FW1237" t="s">
        <v>777</v>
      </c>
      <c r="FX1237" t="s">
        <v>777</v>
      </c>
      <c r="FY1237" t="s">
        <v>777</v>
      </c>
      <c r="FZ1237" t="s">
        <v>777</v>
      </c>
      <c r="GA1237" t="s">
        <v>777</v>
      </c>
      <c r="GB1237" t="s">
        <v>777</v>
      </c>
      <c r="GC1237" t="s">
        <v>777</v>
      </c>
      <c r="GD1237" t="s">
        <v>777</v>
      </c>
      <c r="GE1237" t="s">
        <v>777</v>
      </c>
      <c r="GF1237" t="s">
        <v>777</v>
      </c>
      <c r="GG1237" t="s">
        <v>777</v>
      </c>
      <c r="GH1237" t="s">
        <v>777</v>
      </c>
      <c r="GI1237" t="s">
        <v>829</v>
      </c>
      <c r="GJ1237" t="s">
        <v>777</v>
      </c>
      <c r="GK1237" t="s">
        <v>777</v>
      </c>
      <c r="GL1237" t="s">
        <v>777</v>
      </c>
      <c r="GM1237" t="s">
        <v>777</v>
      </c>
      <c r="GN1237" t="s">
        <v>777</v>
      </c>
      <c r="GO1237" t="s">
        <v>777</v>
      </c>
      <c r="GP1237" t="s">
        <v>777</v>
      </c>
      <c r="GQ1237" t="s">
        <v>777</v>
      </c>
      <c r="GR1237" t="s">
        <v>777</v>
      </c>
      <c r="GS1237" t="s">
        <v>777</v>
      </c>
      <c r="GT1237" t="s">
        <v>829</v>
      </c>
      <c r="GU1237" t="s">
        <v>777</v>
      </c>
      <c r="GV1237" t="s">
        <v>777</v>
      </c>
      <c r="GW1237" t="s">
        <v>829</v>
      </c>
      <c r="GX1237" t="s">
        <v>829</v>
      </c>
      <c r="GY1237" t="s">
        <v>829</v>
      </c>
      <c r="GZ1237" t="s">
        <v>777</v>
      </c>
      <c r="HA1237" t="s">
        <v>777</v>
      </c>
      <c r="HB1237" t="s">
        <v>829</v>
      </c>
      <c r="HC1237" t="s">
        <v>777</v>
      </c>
      <c r="HD1237" t="s">
        <v>777</v>
      </c>
      <c r="HE1237" t="s">
        <v>777</v>
      </c>
      <c r="HF1237" t="s">
        <v>777</v>
      </c>
      <c r="HG1237" t="s">
        <v>777</v>
      </c>
      <c r="HH1237" t="s">
        <v>777</v>
      </c>
      <c r="HI1237" t="s">
        <v>777</v>
      </c>
      <c r="HJ1237" t="s">
        <v>777</v>
      </c>
      <c r="HK1237" t="s">
        <v>777</v>
      </c>
      <c r="HL1237" t="s">
        <v>777</v>
      </c>
      <c r="HM1237" t="s">
        <v>777</v>
      </c>
      <c r="HN1237" t="s">
        <v>777</v>
      </c>
      <c r="HO1237" t="s">
        <v>777</v>
      </c>
      <c r="HP1237" t="s">
        <v>777</v>
      </c>
      <c r="HQ1237" t="s">
        <v>777</v>
      </c>
      <c r="HR1237" t="s">
        <v>777</v>
      </c>
      <c r="HS1237" t="s">
        <v>777</v>
      </c>
      <c r="HT1237" t="s">
        <v>777</v>
      </c>
      <c r="HU1237" t="s">
        <v>777</v>
      </c>
      <c r="HV1237" t="s">
        <v>777</v>
      </c>
      <c r="HW1237" t="s">
        <v>777</v>
      </c>
      <c r="HX1237" t="s">
        <v>777</v>
      </c>
      <c r="HY1237" t="s">
        <v>777</v>
      </c>
      <c r="HZ1237" t="s">
        <v>777</v>
      </c>
      <c r="IA1237" t="s">
        <v>777</v>
      </c>
      <c r="IB1237" t="s">
        <v>777</v>
      </c>
      <c r="IC1237" t="s">
        <v>777</v>
      </c>
      <c r="ID1237" t="s">
        <v>777</v>
      </c>
      <c r="IE1237" t="s">
        <v>777</v>
      </c>
      <c r="IF1237" t="s">
        <v>777</v>
      </c>
      <c r="IG1237" t="s">
        <v>777</v>
      </c>
      <c r="IH1237" t="s">
        <v>777</v>
      </c>
      <c r="II1237" t="s">
        <v>777</v>
      </c>
      <c r="IJ1237" t="s">
        <v>777</v>
      </c>
      <c r="IK1237" t="s">
        <v>777</v>
      </c>
      <c r="IL1237" t="s">
        <v>829</v>
      </c>
      <c r="IM1237" t="s">
        <v>777</v>
      </c>
      <c r="IN1237" t="s">
        <v>777</v>
      </c>
      <c r="IO1237" t="s">
        <v>777</v>
      </c>
      <c r="IP1237" t="s">
        <v>777</v>
      </c>
      <c r="IQ1237" t="s">
        <v>777</v>
      </c>
      <c r="IR1237" t="s">
        <v>777</v>
      </c>
      <c r="IS1237" t="s">
        <v>777</v>
      </c>
      <c r="IT1237" t="s">
        <v>777</v>
      </c>
      <c r="IU1237" t="s">
        <v>777</v>
      </c>
      <c r="IV1237" t="s">
        <v>777</v>
      </c>
      <c r="IW1237" t="s">
        <v>777</v>
      </c>
      <c r="IX1237" t="s">
        <v>777</v>
      </c>
      <c r="IY1237" t="s">
        <v>777</v>
      </c>
      <c r="IZ1237" t="s">
        <v>777</v>
      </c>
      <c r="JA1237" t="s">
        <v>777</v>
      </c>
      <c r="JB1237" t="s">
        <v>777</v>
      </c>
      <c r="JC1237" t="s">
        <v>777</v>
      </c>
      <c r="JD1237" t="s">
        <v>777</v>
      </c>
      <c r="JE1237" t="s">
        <v>777</v>
      </c>
      <c r="JF1237" t="s">
        <v>777</v>
      </c>
      <c r="JG1237" t="s">
        <v>777</v>
      </c>
      <c r="JH1237" t="s">
        <v>777</v>
      </c>
      <c r="JI1237" t="s">
        <v>777</v>
      </c>
      <c r="JJ1237" t="s">
        <v>777</v>
      </c>
      <c r="JK1237" t="s">
        <v>777</v>
      </c>
      <c r="JL1237" t="s">
        <v>777</v>
      </c>
      <c r="JM1237" t="s">
        <v>777</v>
      </c>
      <c r="JN1237" t="s">
        <v>777</v>
      </c>
      <c r="JO1237" t="s">
        <v>777</v>
      </c>
      <c r="JP1237" t="s">
        <v>777</v>
      </c>
      <c r="JQ1237" t="s">
        <v>777</v>
      </c>
      <c r="JR1237" t="s">
        <v>777</v>
      </c>
      <c r="JS1237" t="s">
        <v>777</v>
      </c>
      <c r="JT1237" t="s">
        <v>777</v>
      </c>
      <c r="JU1237" t="s">
        <v>777</v>
      </c>
      <c r="JV1237" t="s">
        <v>777</v>
      </c>
      <c r="JW1237" t="s">
        <v>777</v>
      </c>
      <c r="JX1237" t="s">
        <v>777</v>
      </c>
      <c r="JY1237" t="s">
        <v>777</v>
      </c>
      <c r="JZ1237" t="s">
        <v>777</v>
      </c>
      <c r="KA1237" t="s">
        <v>777</v>
      </c>
      <c r="KB1237" t="s">
        <v>829</v>
      </c>
      <c r="KC1237" t="s">
        <v>829</v>
      </c>
      <c r="KD1237" t="s">
        <v>777</v>
      </c>
      <c r="KE1237" t="s">
        <v>777</v>
      </c>
      <c r="KF1237" t="s">
        <v>777</v>
      </c>
      <c r="KG1237" t="s">
        <v>777</v>
      </c>
      <c r="KH1237" t="s">
        <v>777</v>
      </c>
      <c r="KI1237" t="s">
        <v>777</v>
      </c>
      <c r="KJ1237" t="s">
        <v>777</v>
      </c>
      <c r="KK1237" t="s">
        <v>777</v>
      </c>
      <c r="KL1237" t="s">
        <v>777</v>
      </c>
      <c r="KM1237" t="s">
        <v>777</v>
      </c>
      <c r="KN1237" t="s">
        <v>777</v>
      </c>
      <c r="KO1237" t="s">
        <v>777</v>
      </c>
      <c r="KP1237" t="s">
        <v>777</v>
      </c>
      <c r="KQ1237" t="s">
        <v>777</v>
      </c>
      <c r="KR1237" t="s">
        <v>777</v>
      </c>
      <c r="KS1237" t="s">
        <v>777</v>
      </c>
      <c r="KT1237" t="s">
        <v>777</v>
      </c>
      <c r="KU1237" t="s">
        <v>777</v>
      </c>
      <c r="KV1237" t="s">
        <v>777</v>
      </c>
      <c r="KW1237" t="s">
        <v>777</v>
      </c>
      <c r="KX1237" t="s">
        <v>829</v>
      </c>
      <c r="KY1237" t="s">
        <v>829</v>
      </c>
      <c r="KZ1237" t="s">
        <v>777</v>
      </c>
      <c r="LA1237" t="s">
        <v>777</v>
      </c>
      <c r="LB1237" t="s">
        <v>777</v>
      </c>
      <c r="LC1237" t="s">
        <v>777</v>
      </c>
      <c r="LD1237" t="s">
        <v>777</v>
      </c>
      <c r="LE1237" t="s">
        <v>777</v>
      </c>
      <c r="LF1237" t="s">
        <v>777</v>
      </c>
      <c r="LG1237">
        <v>4732000</v>
      </c>
      <c r="LH1237" t="s">
        <v>777</v>
      </c>
      <c r="LI1237" t="s">
        <v>777</v>
      </c>
      <c r="LJ1237" t="s">
        <v>777</v>
      </c>
      <c r="LK1237" t="s">
        <v>777</v>
      </c>
      <c r="LL1237" t="s">
        <v>777</v>
      </c>
      <c r="LM1237" t="s">
        <v>777</v>
      </c>
      <c r="LN1237" t="s">
        <v>777</v>
      </c>
      <c r="LO1237" t="s">
        <v>777</v>
      </c>
      <c r="LP1237" t="s">
        <v>777</v>
      </c>
      <c r="LQ1237" t="s">
        <v>777</v>
      </c>
      <c r="LR1237" t="s">
        <v>777</v>
      </c>
      <c r="LS1237">
        <v>32801000</v>
      </c>
      <c r="LT1237" t="s">
        <v>777</v>
      </c>
      <c r="LU1237" t="s">
        <v>829</v>
      </c>
      <c r="LV1237" t="s">
        <v>777</v>
      </c>
      <c r="LW1237" t="s">
        <v>777</v>
      </c>
      <c r="LX1237" t="s">
        <v>777</v>
      </c>
      <c r="LY1237" t="s">
        <v>777</v>
      </c>
      <c r="LZ1237" t="s">
        <v>777</v>
      </c>
      <c r="MA1237" t="s">
        <v>777</v>
      </c>
      <c r="MB1237" t="s">
        <v>777</v>
      </c>
      <c r="MC1237" t="s">
        <v>777</v>
      </c>
      <c r="MD1237" t="s">
        <v>777</v>
      </c>
      <c r="ME1237" t="s">
        <v>777</v>
      </c>
      <c r="MF1237" t="s">
        <v>829</v>
      </c>
      <c r="MG1237" t="s">
        <v>829</v>
      </c>
      <c r="MH1237" t="s">
        <v>777</v>
      </c>
      <c r="MI1237" t="s">
        <v>777</v>
      </c>
      <c r="MJ1237" t="s">
        <v>777</v>
      </c>
      <c r="MK1237" t="s">
        <v>777</v>
      </c>
      <c r="ML1237" t="s">
        <v>777</v>
      </c>
      <c r="MM1237" t="s">
        <v>777</v>
      </c>
      <c r="MN1237" t="s">
        <v>777</v>
      </c>
      <c r="MO1237" t="s">
        <v>777</v>
      </c>
      <c r="MP1237" t="s">
        <v>777</v>
      </c>
      <c r="MQ1237" t="s">
        <v>777</v>
      </c>
      <c r="MR1237" t="s">
        <v>777</v>
      </c>
      <c r="MS1237" t="s">
        <v>777</v>
      </c>
      <c r="MT1237" t="s">
        <v>777</v>
      </c>
      <c r="MU1237" t="s">
        <v>777</v>
      </c>
      <c r="MV1237" t="s">
        <v>777</v>
      </c>
      <c r="MW1237" t="s">
        <v>777</v>
      </c>
      <c r="MX1237" t="s">
        <v>777</v>
      </c>
      <c r="MY1237" t="s">
        <v>777</v>
      </c>
      <c r="MZ1237" t="s">
        <v>777</v>
      </c>
      <c r="NA1237" t="s">
        <v>777</v>
      </c>
      <c r="NB1237" t="s">
        <v>777</v>
      </c>
      <c r="NC1237" t="s">
        <v>777</v>
      </c>
      <c r="ND1237" t="s">
        <v>777</v>
      </c>
      <c r="NE1237" t="s">
        <v>777</v>
      </c>
      <c r="NF1237" t="s">
        <v>777</v>
      </c>
      <c r="NG1237" t="s">
        <v>777</v>
      </c>
      <c r="NH1237" t="s">
        <v>777</v>
      </c>
      <c r="NI1237" t="s">
        <v>777</v>
      </c>
      <c r="NJ1237" t="s">
        <v>777</v>
      </c>
      <c r="NK1237" t="s">
        <v>777</v>
      </c>
      <c r="NL1237" t="s">
        <v>777</v>
      </c>
      <c r="NM1237" t="s">
        <v>777</v>
      </c>
      <c r="NN1237" t="s">
        <v>777</v>
      </c>
      <c r="NO1237" t="s">
        <v>777</v>
      </c>
      <c r="NP1237" t="s">
        <v>829</v>
      </c>
      <c r="NQ1237" t="s">
        <v>777</v>
      </c>
      <c r="NR1237" t="s">
        <v>777</v>
      </c>
      <c r="NS1237" t="s">
        <v>777</v>
      </c>
      <c r="NT1237" t="s">
        <v>777</v>
      </c>
      <c r="NU1237" t="s">
        <v>777</v>
      </c>
      <c r="NV1237" t="s">
        <v>777</v>
      </c>
      <c r="NW1237" t="s">
        <v>777</v>
      </c>
      <c r="NX1237" t="s">
        <v>777</v>
      </c>
      <c r="NY1237" t="s">
        <v>777</v>
      </c>
      <c r="NZ1237" t="s">
        <v>777</v>
      </c>
      <c r="OA1237" t="s">
        <v>777</v>
      </c>
      <c r="OB1237" t="s">
        <v>777</v>
      </c>
      <c r="OC1237" t="s">
        <v>777</v>
      </c>
      <c r="OD1237" t="s">
        <v>777</v>
      </c>
      <c r="OE1237" t="s">
        <v>777</v>
      </c>
      <c r="OF1237" t="s">
        <v>777</v>
      </c>
      <c r="OG1237" t="s">
        <v>777</v>
      </c>
      <c r="OH1237" t="s">
        <v>777</v>
      </c>
      <c r="OI1237" t="s">
        <v>829</v>
      </c>
      <c r="OJ1237" t="s">
        <v>777</v>
      </c>
      <c r="OK1237" t="s">
        <v>777</v>
      </c>
      <c r="OL1237" t="s">
        <v>777</v>
      </c>
      <c r="OM1237" t="s">
        <v>777</v>
      </c>
      <c r="ON1237" t="s">
        <v>777</v>
      </c>
      <c r="OO1237" t="s">
        <v>777</v>
      </c>
      <c r="OP1237" t="s">
        <v>777</v>
      </c>
      <c r="OQ1237" t="s">
        <v>777</v>
      </c>
      <c r="OR1237" t="s">
        <v>777</v>
      </c>
      <c r="OS1237" t="s">
        <v>829</v>
      </c>
      <c r="OT1237" t="s">
        <v>777</v>
      </c>
      <c r="OU1237" t="s">
        <v>777</v>
      </c>
      <c r="OV1237" t="s">
        <v>777</v>
      </c>
      <c r="OW1237" t="s">
        <v>777</v>
      </c>
      <c r="OX1237" t="s">
        <v>777</v>
      </c>
      <c r="OY1237" t="s">
        <v>777</v>
      </c>
      <c r="OZ1237" t="s">
        <v>777</v>
      </c>
      <c r="PA1237" t="s">
        <v>777</v>
      </c>
      <c r="PB1237" t="s">
        <v>777</v>
      </c>
      <c r="PC1237" t="s">
        <v>777</v>
      </c>
      <c r="PD1237" t="s">
        <v>777</v>
      </c>
      <c r="PE1237" t="s">
        <v>777</v>
      </c>
      <c r="PF1237" t="s">
        <v>777</v>
      </c>
      <c r="PG1237" t="s">
        <v>777</v>
      </c>
      <c r="PH1237" t="s">
        <v>777</v>
      </c>
      <c r="PI1237" t="s">
        <v>777</v>
      </c>
      <c r="PJ1237" t="s">
        <v>777</v>
      </c>
    </row>
    <row r="1238" spans="2:426">
      <c r="B1238" s="12">
        <v>39599</v>
      </c>
      <c r="C1238" t="s">
        <v>746</v>
      </c>
      <c r="D1238" t="s">
        <v>777</v>
      </c>
      <c r="E1238" t="s">
        <v>777</v>
      </c>
      <c r="F1238" t="s">
        <v>777</v>
      </c>
      <c r="G1238" t="s">
        <v>777</v>
      </c>
      <c r="H1238" t="s">
        <v>777</v>
      </c>
      <c r="I1238" t="s">
        <v>777</v>
      </c>
      <c r="J1238" t="s">
        <v>777</v>
      </c>
      <c r="K1238" t="s">
        <v>777</v>
      </c>
      <c r="L1238" t="s">
        <v>821</v>
      </c>
      <c r="M1238" t="s">
        <v>821</v>
      </c>
      <c r="N1238" t="s">
        <v>777</v>
      </c>
      <c r="O1238" t="s">
        <v>777</v>
      </c>
      <c r="P1238" t="s">
        <v>777</v>
      </c>
      <c r="Q1238" t="s">
        <v>777</v>
      </c>
      <c r="R1238" t="s">
        <v>777</v>
      </c>
      <c r="S1238" t="s">
        <v>777</v>
      </c>
      <c r="T1238" t="s">
        <v>777</v>
      </c>
      <c r="U1238" t="s">
        <v>777</v>
      </c>
      <c r="V1238" t="s">
        <v>777</v>
      </c>
      <c r="W1238" t="s">
        <v>777</v>
      </c>
      <c r="X1238" t="s">
        <v>777</v>
      </c>
      <c r="Y1238" t="s">
        <v>777</v>
      </c>
      <c r="Z1238" t="s">
        <v>777</v>
      </c>
      <c r="AA1238" t="s">
        <v>777</v>
      </c>
      <c r="AB1238" t="s">
        <v>777</v>
      </c>
      <c r="AC1238" t="s">
        <v>777</v>
      </c>
      <c r="AD1238" t="s">
        <v>777</v>
      </c>
      <c r="AE1238" t="s">
        <v>777</v>
      </c>
      <c r="AF1238" t="s">
        <v>777</v>
      </c>
      <c r="AG1238" t="s">
        <v>777</v>
      </c>
      <c r="AH1238" t="s">
        <v>777</v>
      </c>
      <c r="AI1238" t="s">
        <v>777</v>
      </c>
      <c r="AJ1238" t="s">
        <v>777</v>
      </c>
      <c r="AK1238" t="s">
        <v>777</v>
      </c>
      <c r="AL1238" t="s">
        <v>777</v>
      </c>
      <c r="AM1238" t="s">
        <v>777</v>
      </c>
      <c r="AN1238" t="s">
        <v>777</v>
      </c>
      <c r="AO1238" t="s">
        <v>777</v>
      </c>
      <c r="AP1238" t="s">
        <v>777</v>
      </c>
      <c r="AQ1238" t="s">
        <v>777</v>
      </c>
      <c r="AR1238" t="s">
        <v>777</v>
      </c>
      <c r="AS1238" t="s">
        <v>777</v>
      </c>
      <c r="AT1238" t="s">
        <v>777</v>
      </c>
      <c r="AU1238" t="s">
        <v>821</v>
      </c>
      <c r="AV1238">
        <v>4092000000</v>
      </c>
      <c r="AW1238" t="s">
        <v>777</v>
      </c>
      <c r="AX1238" t="s">
        <v>777</v>
      </c>
      <c r="AY1238" t="s">
        <v>777</v>
      </c>
      <c r="AZ1238" t="s">
        <v>777</v>
      </c>
      <c r="BA1238" t="s">
        <v>777</v>
      </c>
      <c r="BB1238" t="s">
        <v>821</v>
      </c>
      <c r="BC1238" t="s">
        <v>777</v>
      </c>
      <c r="BD1238" t="s">
        <v>777</v>
      </c>
      <c r="BE1238" t="s">
        <v>777</v>
      </c>
      <c r="BF1238" t="s">
        <v>777</v>
      </c>
      <c r="BG1238" t="s">
        <v>777</v>
      </c>
      <c r="BH1238" t="s">
        <v>777</v>
      </c>
      <c r="BI1238" t="s">
        <v>777</v>
      </c>
      <c r="BJ1238" t="s">
        <v>777</v>
      </c>
      <c r="BK1238" t="s">
        <v>777</v>
      </c>
      <c r="BL1238" t="s">
        <v>777</v>
      </c>
      <c r="BM1238" t="s">
        <v>821</v>
      </c>
      <c r="BN1238" t="s">
        <v>777</v>
      </c>
      <c r="BO1238" t="s">
        <v>777</v>
      </c>
      <c r="BP1238" t="s">
        <v>777</v>
      </c>
      <c r="BQ1238" t="s">
        <v>777</v>
      </c>
      <c r="BR1238" t="s">
        <v>777</v>
      </c>
      <c r="BS1238" t="s">
        <v>777</v>
      </c>
      <c r="BT1238" t="s">
        <v>777</v>
      </c>
      <c r="BU1238" t="s">
        <v>777</v>
      </c>
      <c r="BV1238" t="s">
        <v>777</v>
      </c>
      <c r="BW1238" t="s">
        <v>777</v>
      </c>
      <c r="BX1238" t="s">
        <v>777</v>
      </c>
      <c r="BY1238" t="s">
        <v>777</v>
      </c>
      <c r="BZ1238" t="s">
        <v>777</v>
      </c>
      <c r="CA1238" t="s">
        <v>821</v>
      </c>
      <c r="CB1238" t="s">
        <v>777</v>
      </c>
      <c r="CC1238" t="s">
        <v>777</v>
      </c>
      <c r="CD1238" t="s">
        <v>777</v>
      </c>
      <c r="CE1238" t="s">
        <v>821</v>
      </c>
      <c r="CF1238" t="s">
        <v>777</v>
      </c>
      <c r="CG1238" t="s">
        <v>777</v>
      </c>
      <c r="CH1238" t="s">
        <v>777</v>
      </c>
      <c r="CI1238" t="s">
        <v>777</v>
      </c>
      <c r="CJ1238" t="s">
        <v>777</v>
      </c>
      <c r="CK1238" t="s">
        <v>777</v>
      </c>
      <c r="CL1238" t="s">
        <v>777</v>
      </c>
      <c r="CM1238" t="s">
        <v>821</v>
      </c>
      <c r="CN1238" t="s">
        <v>777</v>
      </c>
      <c r="CO1238" t="s">
        <v>777</v>
      </c>
      <c r="CP1238" t="s">
        <v>777</v>
      </c>
      <c r="CQ1238" t="s">
        <v>777</v>
      </c>
      <c r="CR1238" t="s">
        <v>777</v>
      </c>
      <c r="CS1238" t="s">
        <v>777</v>
      </c>
      <c r="CT1238" t="s">
        <v>777</v>
      </c>
      <c r="CU1238" t="s">
        <v>777</v>
      </c>
      <c r="CV1238" t="s">
        <v>777</v>
      </c>
      <c r="CW1238" t="s">
        <v>777</v>
      </c>
      <c r="CX1238" t="s">
        <v>777</v>
      </c>
      <c r="CY1238" t="s">
        <v>777</v>
      </c>
      <c r="CZ1238" t="s">
        <v>777</v>
      </c>
      <c r="DA1238" t="s">
        <v>777</v>
      </c>
      <c r="DB1238" t="s">
        <v>777</v>
      </c>
      <c r="DC1238" t="s">
        <v>777</v>
      </c>
      <c r="DD1238" t="s">
        <v>777</v>
      </c>
      <c r="DE1238" t="s">
        <v>777</v>
      </c>
      <c r="DF1238" t="s">
        <v>777</v>
      </c>
      <c r="DG1238" t="s">
        <v>777</v>
      </c>
      <c r="DH1238" t="s">
        <v>777</v>
      </c>
      <c r="DI1238" t="s">
        <v>777</v>
      </c>
      <c r="DJ1238" t="s">
        <v>777</v>
      </c>
      <c r="DK1238" t="s">
        <v>777</v>
      </c>
      <c r="DL1238" t="s">
        <v>777</v>
      </c>
      <c r="DM1238" t="s">
        <v>777</v>
      </c>
      <c r="DN1238" t="s">
        <v>777</v>
      </c>
      <c r="DO1238" t="s">
        <v>777</v>
      </c>
      <c r="DP1238" t="s">
        <v>777</v>
      </c>
      <c r="DQ1238" t="s">
        <v>777</v>
      </c>
      <c r="DR1238" t="s">
        <v>777</v>
      </c>
      <c r="DS1238" t="s">
        <v>777</v>
      </c>
      <c r="DT1238" t="s">
        <v>777</v>
      </c>
      <c r="DU1238" t="s">
        <v>777</v>
      </c>
      <c r="DV1238" t="s">
        <v>777</v>
      </c>
      <c r="DW1238" t="s">
        <v>777</v>
      </c>
      <c r="DX1238" t="s">
        <v>777</v>
      </c>
      <c r="DY1238" t="s">
        <v>777</v>
      </c>
      <c r="DZ1238" t="s">
        <v>777</v>
      </c>
      <c r="EA1238" t="s">
        <v>777</v>
      </c>
      <c r="EB1238" t="s">
        <v>777</v>
      </c>
      <c r="EC1238" t="s">
        <v>777</v>
      </c>
      <c r="ED1238" t="s">
        <v>777</v>
      </c>
      <c r="EE1238" t="s">
        <v>777</v>
      </c>
      <c r="EF1238" t="s">
        <v>777</v>
      </c>
      <c r="EG1238" t="s">
        <v>777</v>
      </c>
      <c r="EH1238" t="s">
        <v>777</v>
      </c>
      <c r="EI1238" t="s">
        <v>777</v>
      </c>
      <c r="EJ1238" t="s">
        <v>777</v>
      </c>
      <c r="EK1238" t="s">
        <v>777</v>
      </c>
      <c r="EL1238" t="s">
        <v>777</v>
      </c>
      <c r="EM1238" t="s">
        <v>777</v>
      </c>
      <c r="EN1238" t="s">
        <v>777</v>
      </c>
      <c r="EO1238" t="s">
        <v>777</v>
      </c>
      <c r="EP1238" t="s">
        <v>777</v>
      </c>
      <c r="EQ1238" t="s">
        <v>777</v>
      </c>
      <c r="ER1238" t="s">
        <v>777</v>
      </c>
      <c r="ES1238" t="s">
        <v>777</v>
      </c>
      <c r="ET1238" t="s">
        <v>777</v>
      </c>
      <c r="EU1238" t="s">
        <v>777</v>
      </c>
      <c r="EV1238" t="s">
        <v>821</v>
      </c>
      <c r="EW1238" t="s">
        <v>777</v>
      </c>
      <c r="EX1238" t="s">
        <v>777</v>
      </c>
      <c r="EY1238" t="s">
        <v>777</v>
      </c>
      <c r="EZ1238" t="s">
        <v>777</v>
      </c>
      <c r="FA1238" t="s">
        <v>777</v>
      </c>
      <c r="FB1238" t="s">
        <v>777</v>
      </c>
      <c r="FC1238" t="s">
        <v>777</v>
      </c>
      <c r="FD1238" t="s">
        <v>777</v>
      </c>
      <c r="FE1238" t="s">
        <v>777</v>
      </c>
      <c r="FF1238" t="s">
        <v>777</v>
      </c>
      <c r="FG1238" t="s">
        <v>777</v>
      </c>
      <c r="FH1238" t="s">
        <v>777</v>
      </c>
      <c r="FI1238" t="s">
        <v>777</v>
      </c>
      <c r="FJ1238">
        <v>433436000</v>
      </c>
      <c r="FK1238" t="s">
        <v>777</v>
      </c>
      <c r="FL1238" t="s">
        <v>777</v>
      </c>
      <c r="FM1238" t="s">
        <v>777</v>
      </c>
      <c r="FN1238" t="s">
        <v>777</v>
      </c>
      <c r="FO1238" t="s">
        <v>821</v>
      </c>
      <c r="FP1238" t="s">
        <v>821</v>
      </c>
      <c r="FQ1238" t="s">
        <v>821</v>
      </c>
      <c r="FR1238" t="s">
        <v>777</v>
      </c>
      <c r="FS1238" t="s">
        <v>777</v>
      </c>
      <c r="FT1238" t="s">
        <v>777</v>
      </c>
      <c r="FU1238" t="s">
        <v>777</v>
      </c>
      <c r="FV1238" t="s">
        <v>777</v>
      </c>
      <c r="FW1238" t="s">
        <v>777</v>
      </c>
      <c r="FX1238" t="s">
        <v>777</v>
      </c>
      <c r="FY1238" t="s">
        <v>777</v>
      </c>
      <c r="FZ1238" t="s">
        <v>777</v>
      </c>
      <c r="GA1238" t="s">
        <v>777</v>
      </c>
      <c r="GB1238" t="s">
        <v>777</v>
      </c>
      <c r="GC1238" t="s">
        <v>777</v>
      </c>
      <c r="GD1238" t="s">
        <v>777</v>
      </c>
      <c r="GE1238" t="s">
        <v>777</v>
      </c>
      <c r="GF1238" t="s">
        <v>777</v>
      </c>
      <c r="GG1238" t="s">
        <v>777</v>
      </c>
      <c r="GH1238" t="s">
        <v>777</v>
      </c>
      <c r="GI1238" t="s">
        <v>821</v>
      </c>
      <c r="GJ1238" t="s">
        <v>777</v>
      </c>
      <c r="GK1238" t="s">
        <v>777</v>
      </c>
      <c r="GL1238" t="s">
        <v>777</v>
      </c>
      <c r="GM1238" t="s">
        <v>777</v>
      </c>
      <c r="GN1238" t="s">
        <v>777</v>
      </c>
      <c r="GO1238" t="s">
        <v>777</v>
      </c>
      <c r="GP1238" t="s">
        <v>777</v>
      </c>
      <c r="GQ1238" t="s">
        <v>777</v>
      </c>
      <c r="GR1238" t="s">
        <v>777</v>
      </c>
      <c r="GS1238" t="s">
        <v>777</v>
      </c>
      <c r="GT1238" t="s">
        <v>821</v>
      </c>
      <c r="GU1238" t="s">
        <v>777</v>
      </c>
      <c r="GV1238" t="s">
        <v>777</v>
      </c>
      <c r="GW1238" t="s">
        <v>821</v>
      </c>
      <c r="GX1238" t="s">
        <v>821</v>
      </c>
      <c r="GY1238" t="s">
        <v>821</v>
      </c>
      <c r="GZ1238" t="s">
        <v>777</v>
      </c>
      <c r="HA1238" t="s">
        <v>777</v>
      </c>
      <c r="HB1238" t="s">
        <v>821</v>
      </c>
      <c r="HC1238" t="s">
        <v>777</v>
      </c>
      <c r="HD1238" t="s">
        <v>777</v>
      </c>
      <c r="HE1238" t="s">
        <v>777</v>
      </c>
      <c r="HF1238" t="s">
        <v>777</v>
      </c>
      <c r="HG1238" t="s">
        <v>777</v>
      </c>
      <c r="HH1238" t="s">
        <v>777</v>
      </c>
      <c r="HI1238" t="s">
        <v>777</v>
      </c>
      <c r="HJ1238" t="s">
        <v>777</v>
      </c>
      <c r="HK1238" t="s">
        <v>777</v>
      </c>
      <c r="HL1238" t="s">
        <v>777</v>
      </c>
      <c r="HM1238" t="s">
        <v>777</v>
      </c>
      <c r="HN1238" t="s">
        <v>777</v>
      </c>
      <c r="HO1238" t="s">
        <v>777</v>
      </c>
      <c r="HP1238" t="s">
        <v>777</v>
      </c>
      <c r="HQ1238" t="s">
        <v>777</v>
      </c>
      <c r="HR1238" t="s">
        <v>777</v>
      </c>
      <c r="HS1238" t="s">
        <v>777</v>
      </c>
      <c r="HT1238" t="s">
        <v>777</v>
      </c>
      <c r="HU1238" t="s">
        <v>777</v>
      </c>
      <c r="HV1238" t="s">
        <v>777</v>
      </c>
      <c r="HW1238" t="s">
        <v>777</v>
      </c>
      <c r="HX1238" t="s">
        <v>777</v>
      </c>
      <c r="HY1238" t="s">
        <v>777</v>
      </c>
      <c r="HZ1238" t="s">
        <v>777</v>
      </c>
      <c r="IA1238" t="s">
        <v>777</v>
      </c>
      <c r="IB1238" t="s">
        <v>777</v>
      </c>
      <c r="IC1238" t="s">
        <v>777</v>
      </c>
      <c r="ID1238" t="s">
        <v>777</v>
      </c>
      <c r="IE1238" t="s">
        <v>777</v>
      </c>
      <c r="IF1238" t="s">
        <v>777</v>
      </c>
      <c r="IG1238" t="s">
        <v>777</v>
      </c>
      <c r="IH1238" t="s">
        <v>777</v>
      </c>
      <c r="II1238" t="s">
        <v>777</v>
      </c>
      <c r="IJ1238" t="s">
        <v>777</v>
      </c>
      <c r="IK1238" t="s">
        <v>777</v>
      </c>
      <c r="IL1238" t="s">
        <v>821</v>
      </c>
      <c r="IM1238" t="s">
        <v>777</v>
      </c>
      <c r="IN1238" t="s">
        <v>777</v>
      </c>
      <c r="IO1238" t="s">
        <v>777</v>
      </c>
      <c r="IP1238" t="s">
        <v>777</v>
      </c>
      <c r="IQ1238" t="s">
        <v>777</v>
      </c>
      <c r="IR1238" t="s">
        <v>777</v>
      </c>
      <c r="IS1238" t="s">
        <v>777</v>
      </c>
      <c r="IT1238" t="s">
        <v>777</v>
      </c>
      <c r="IU1238" t="s">
        <v>777</v>
      </c>
      <c r="IV1238" t="s">
        <v>777</v>
      </c>
      <c r="IW1238" t="s">
        <v>777</v>
      </c>
      <c r="IX1238" t="s">
        <v>777</v>
      </c>
      <c r="IY1238" t="s">
        <v>777</v>
      </c>
      <c r="IZ1238" t="s">
        <v>777</v>
      </c>
      <c r="JA1238" t="s">
        <v>777</v>
      </c>
      <c r="JB1238" t="s">
        <v>777</v>
      </c>
      <c r="JC1238" t="s">
        <v>777</v>
      </c>
      <c r="JD1238" t="s">
        <v>777</v>
      </c>
      <c r="JE1238" t="s">
        <v>777</v>
      </c>
      <c r="JF1238" t="s">
        <v>777</v>
      </c>
      <c r="JG1238" t="s">
        <v>777</v>
      </c>
      <c r="JH1238" t="s">
        <v>777</v>
      </c>
      <c r="JI1238" t="s">
        <v>777</v>
      </c>
      <c r="JJ1238" t="s">
        <v>777</v>
      </c>
      <c r="JK1238" t="s">
        <v>777</v>
      </c>
      <c r="JL1238" t="s">
        <v>777</v>
      </c>
      <c r="JM1238" t="s">
        <v>777</v>
      </c>
      <c r="JN1238" t="s">
        <v>777</v>
      </c>
      <c r="JO1238" t="s">
        <v>777</v>
      </c>
      <c r="JP1238" t="s">
        <v>777</v>
      </c>
      <c r="JQ1238" t="s">
        <v>777</v>
      </c>
      <c r="JR1238" t="s">
        <v>777</v>
      </c>
      <c r="JS1238" t="s">
        <v>777</v>
      </c>
      <c r="JT1238" t="s">
        <v>777</v>
      </c>
      <c r="JU1238" t="s">
        <v>777</v>
      </c>
      <c r="JV1238" t="s">
        <v>777</v>
      </c>
      <c r="JW1238" t="s">
        <v>777</v>
      </c>
      <c r="JX1238" t="s">
        <v>777</v>
      </c>
      <c r="JY1238" t="s">
        <v>777</v>
      </c>
      <c r="JZ1238" t="s">
        <v>777</v>
      </c>
      <c r="KA1238" t="s">
        <v>777</v>
      </c>
      <c r="KB1238" t="s">
        <v>821</v>
      </c>
      <c r="KC1238" t="s">
        <v>821</v>
      </c>
      <c r="KD1238" t="s">
        <v>777</v>
      </c>
      <c r="KE1238" t="s">
        <v>777</v>
      </c>
      <c r="KF1238" t="s">
        <v>777</v>
      </c>
      <c r="KG1238" t="s">
        <v>777</v>
      </c>
      <c r="KH1238" t="s">
        <v>777</v>
      </c>
      <c r="KI1238" t="s">
        <v>777</v>
      </c>
      <c r="KJ1238" t="s">
        <v>777</v>
      </c>
      <c r="KK1238" t="s">
        <v>777</v>
      </c>
      <c r="KL1238" t="s">
        <v>777</v>
      </c>
      <c r="KM1238" t="s">
        <v>777</v>
      </c>
      <c r="KN1238" t="s">
        <v>777</v>
      </c>
      <c r="KO1238" t="s">
        <v>777</v>
      </c>
      <c r="KP1238" t="s">
        <v>777</v>
      </c>
      <c r="KQ1238" t="s">
        <v>777</v>
      </c>
      <c r="KR1238" t="s">
        <v>777</v>
      </c>
      <c r="KS1238" t="s">
        <v>777</v>
      </c>
      <c r="KT1238" t="s">
        <v>777</v>
      </c>
      <c r="KU1238" t="s">
        <v>777</v>
      </c>
      <c r="KV1238" t="s">
        <v>777</v>
      </c>
      <c r="KW1238" t="s">
        <v>777</v>
      </c>
      <c r="KX1238" t="s">
        <v>821</v>
      </c>
      <c r="KY1238" t="s">
        <v>821</v>
      </c>
      <c r="KZ1238" t="s">
        <v>777</v>
      </c>
      <c r="LA1238" t="s">
        <v>777</v>
      </c>
      <c r="LB1238" t="s">
        <v>777</v>
      </c>
      <c r="LC1238" t="s">
        <v>777</v>
      </c>
      <c r="LD1238" t="s">
        <v>777</v>
      </c>
      <c r="LE1238" t="s">
        <v>777</v>
      </c>
      <c r="LF1238" t="s">
        <v>777</v>
      </c>
      <c r="LG1238" t="s">
        <v>777</v>
      </c>
      <c r="LH1238" t="s">
        <v>777</v>
      </c>
      <c r="LI1238" t="s">
        <v>777</v>
      </c>
      <c r="LJ1238" t="s">
        <v>777</v>
      </c>
      <c r="LK1238" t="s">
        <v>777</v>
      </c>
      <c r="LL1238" t="s">
        <v>777</v>
      </c>
      <c r="LM1238" t="s">
        <v>777</v>
      </c>
      <c r="LN1238" t="s">
        <v>777</v>
      </c>
      <c r="LO1238" t="s">
        <v>777</v>
      </c>
      <c r="LP1238" t="s">
        <v>777</v>
      </c>
      <c r="LQ1238" t="s">
        <v>777</v>
      </c>
      <c r="LR1238" t="s">
        <v>777</v>
      </c>
      <c r="LS1238" t="s">
        <v>777</v>
      </c>
      <c r="LT1238" t="s">
        <v>777</v>
      </c>
      <c r="LU1238" t="s">
        <v>821</v>
      </c>
      <c r="LV1238" t="s">
        <v>777</v>
      </c>
      <c r="LW1238" t="s">
        <v>777</v>
      </c>
      <c r="LX1238" t="s">
        <v>777</v>
      </c>
      <c r="LY1238" t="s">
        <v>777</v>
      </c>
      <c r="LZ1238" t="s">
        <v>777</v>
      </c>
      <c r="MA1238" t="s">
        <v>777</v>
      </c>
      <c r="MB1238" t="s">
        <v>777</v>
      </c>
      <c r="MC1238" t="s">
        <v>777</v>
      </c>
      <c r="MD1238" t="s">
        <v>777</v>
      </c>
      <c r="ME1238" t="s">
        <v>777</v>
      </c>
      <c r="MF1238" t="s">
        <v>821</v>
      </c>
      <c r="MG1238" t="s">
        <v>821</v>
      </c>
      <c r="MH1238" t="s">
        <v>777</v>
      </c>
      <c r="MI1238" t="s">
        <v>777</v>
      </c>
      <c r="MJ1238" t="s">
        <v>777</v>
      </c>
      <c r="MK1238" t="s">
        <v>777</v>
      </c>
      <c r="ML1238" t="s">
        <v>777</v>
      </c>
      <c r="MM1238" t="s">
        <v>777</v>
      </c>
      <c r="MN1238" t="s">
        <v>777</v>
      </c>
      <c r="MO1238" t="s">
        <v>777</v>
      </c>
      <c r="MP1238" t="s">
        <v>777</v>
      </c>
      <c r="MQ1238" t="s">
        <v>777</v>
      </c>
      <c r="MR1238" t="s">
        <v>777</v>
      </c>
      <c r="MS1238" t="s">
        <v>777</v>
      </c>
      <c r="MT1238" t="s">
        <v>777</v>
      </c>
      <c r="MU1238" t="s">
        <v>777</v>
      </c>
      <c r="MV1238" t="s">
        <v>777</v>
      </c>
      <c r="MW1238" t="s">
        <v>777</v>
      </c>
      <c r="MX1238" t="s">
        <v>777</v>
      </c>
      <c r="MY1238" t="s">
        <v>777</v>
      </c>
      <c r="MZ1238" t="s">
        <v>777</v>
      </c>
      <c r="NA1238" t="s">
        <v>777</v>
      </c>
      <c r="NB1238" t="s">
        <v>777</v>
      </c>
      <c r="NC1238" t="s">
        <v>777</v>
      </c>
      <c r="ND1238" t="s">
        <v>777</v>
      </c>
      <c r="NE1238" t="s">
        <v>777</v>
      </c>
      <c r="NF1238" t="s">
        <v>777</v>
      </c>
      <c r="NG1238" t="s">
        <v>777</v>
      </c>
      <c r="NH1238" t="s">
        <v>777</v>
      </c>
      <c r="NI1238" t="s">
        <v>777</v>
      </c>
      <c r="NJ1238" t="s">
        <v>777</v>
      </c>
      <c r="NK1238" t="s">
        <v>777</v>
      </c>
      <c r="NL1238" t="s">
        <v>777</v>
      </c>
      <c r="NM1238" t="s">
        <v>777</v>
      </c>
      <c r="NN1238" t="s">
        <v>777</v>
      </c>
      <c r="NO1238" t="s">
        <v>777</v>
      </c>
      <c r="NP1238" t="s">
        <v>821</v>
      </c>
      <c r="NQ1238" t="s">
        <v>777</v>
      </c>
      <c r="NR1238" t="s">
        <v>777</v>
      </c>
      <c r="NS1238" t="s">
        <v>777</v>
      </c>
      <c r="NT1238" t="s">
        <v>777</v>
      </c>
      <c r="NU1238" t="s">
        <v>777</v>
      </c>
      <c r="NV1238" t="s">
        <v>777</v>
      </c>
      <c r="NW1238" t="s">
        <v>777</v>
      </c>
      <c r="NX1238" t="s">
        <v>777</v>
      </c>
      <c r="NY1238" t="s">
        <v>777</v>
      </c>
      <c r="NZ1238" t="s">
        <v>777</v>
      </c>
      <c r="OA1238" t="s">
        <v>777</v>
      </c>
      <c r="OB1238" t="s">
        <v>777</v>
      </c>
      <c r="OC1238" t="s">
        <v>777</v>
      </c>
      <c r="OD1238" t="s">
        <v>777</v>
      </c>
      <c r="OE1238" t="s">
        <v>777</v>
      </c>
      <c r="OF1238" t="s">
        <v>777</v>
      </c>
      <c r="OG1238" t="s">
        <v>777</v>
      </c>
      <c r="OH1238" t="s">
        <v>777</v>
      </c>
      <c r="OI1238" t="s">
        <v>821</v>
      </c>
      <c r="OJ1238" t="s">
        <v>777</v>
      </c>
      <c r="OK1238" t="s">
        <v>777</v>
      </c>
      <c r="OL1238" t="s">
        <v>777</v>
      </c>
      <c r="OM1238" t="s">
        <v>777</v>
      </c>
      <c r="ON1238" t="s">
        <v>777</v>
      </c>
      <c r="OO1238" t="s">
        <v>777</v>
      </c>
      <c r="OP1238" t="s">
        <v>777</v>
      </c>
      <c r="OQ1238" t="s">
        <v>777</v>
      </c>
      <c r="OR1238" t="s">
        <v>777</v>
      </c>
      <c r="OS1238" t="s">
        <v>821</v>
      </c>
      <c r="OT1238" t="s">
        <v>777</v>
      </c>
      <c r="OU1238" t="s">
        <v>777</v>
      </c>
      <c r="OV1238" t="s">
        <v>777</v>
      </c>
      <c r="OW1238" t="s">
        <v>777</v>
      </c>
      <c r="OX1238" t="s">
        <v>777</v>
      </c>
      <c r="OY1238" t="s">
        <v>777</v>
      </c>
      <c r="OZ1238" t="s">
        <v>777</v>
      </c>
      <c r="PA1238" t="s">
        <v>777</v>
      </c>
      <c r="PB1238" t="s">
        <v>777</v>
      </c>
      <c r="PC1238" t="s">
        <v>777</v>
      </c>
      <c r="PD1238" t="s">
        <v>777</v>
      </c>
      <c r="PE1238" t="s">
        <v>777</v>
      </c>
      <c r="PF1238" t="s">
        <v>777</v>
      </c>
      <c r="PG1238" t="s">
        <v>777</v>
      </c>
      <c r="PH1238" t="s">
        <v>777</v>
      </c>
      <c r="PI1238" t="s">
        <v>777</v>
      </c>
      <c r="PJ1238" t="s">
        <v>777</v>
      </c>
    </row>
    <row r="1239" spans="2:426">
      <c r="B1239" s="12">
        <v>39599</v>
      </c>
      <c r="C1239" t="s">
        <v>747</v>
      </c>
      <c r="D1239" t="s">
        <v>777</v>
      </c>
      <c r="E1239" t="s">
        <v>777</v>
      </c>
      <c r="F1239" t="s">
        <v>777</v>
      </c>
      <c r="G1239" t="s">
        <v>777</v>
      </c>
      <c r="H1239" t="s">
        <v>777</v>
      </c>
      <c r="I1239" t="s">
        <v>777</v>
      </c>
      <c r="J1239" t="s">
        <v>777</v>
      </c>
      <c r="K1239" t="s">
        <v>777</v>
      </c>
      <c r="L1239" t="s">
        <v>822</v>
      </c>
      <c r="M1239" t="s">
        <v>822</v>
      </c>
      <c r="N1239" t="s">
        <v>777</v>
      </c>
      <c r="O1239" t="s">
        <v>777</v>
      </c>
      <c r="P1239" t="s">
        <v>777</v>
      </c>
      <c r="Q1239" t="s">
        <v>777</v>
      </c>
      <c r="R1239" t="s">
        <v>777</v>
      </c>
      <c r="S1239" t="s">
        <v>777</v>
      </c>
      <c r="T1239" t="s">
        <v>777</v>
      </c>
      <c r="U1239" t="s">
        <v>777</v>
      </c>
      <c r="V1239" t="s">
        <v>777</v>
      </c>
      <c r="W1239" t="s">
        <v>777</v>
      </c>
      <c r="X1239" t="s">
        <v>777</v>
      </c>
      <c r="Y1239" t="s">
        <v>777</v>
      </c>
      <c r="Z1239" t="s">
        <v>777</v>
      </c>
      <c r="AA1239" t="s">
        <v>777</v>
      </c>
      <c r="AB1239" t="s">
        <v>777</v>
      </c>
      <c r="AC1239" t="s">
        <v>777</v>
      </c>
      <c r="AD1239" t="s">
        <v>777</v>
      </c>
      <c r="AE1239" t="s">
        <v>777</v>
      </c>
      <c r="AF1239" t="s">
        <v>777</v>
      </c>
      <c r="AG1239" t="s">
        <v>777</v>
      </c>
      <c r="AH1239" t="s">
        <v>777</v>
      </c>
      <c r="AI1239" t="s">
        <v>777</v>
      </c>
      <c r="AJ1239" t="s">
        <v>777</v>
      </c>
      <c r="AK1239" t="s">
        <v>777</v>
      </c>
      <c r="AL1239" t="s">
        <v>777</v>
      </c>
      <c r="AM1239" t="s">
        <v>777</v>
      </c>
      <c r="AN1239" t="s">
        <v>777</v>
      </c>
      <c r="AO1239" t="s">
        <v>777</v>
      </c>
      <c r="AP1239" t="s">
        <v>777</v>
      </c>
      <c r="AQ1239" t="s">
        <v>777</v>
      </c>
      <c r="AR1239" t="s">
        <v>777</v>
      </c>
      <c r="AS1239" t="s">
        <v>777</v>
      </c>
      <c r="AT1239" t="s">
        <v>777</v>
      </c>
      <c r="AU1239" t="s">
        <v>822</v>
      </c>
      <c r="AV1239">
        <v>1892400000</v>
      </c>
      <c r="AW1239" t="s">
        <v>777</v>
      </c>
      <c r="AX1239" t="s">
        <v>777</v>
      </c>
      <c r="AY1239" t="s">
        <v>777</v>
      </c>
      <c r="AZ1239" t="s">
        <v>777</v>
      </c>
      <c r="BA1239" t="s">
        <v>777</v>
      </c>
      <c r="BB1239" t="s">
        <v>822</v>
      </c>
      <c r="BC1239" t="s">
        <v>777</v>
      </c>
      <c r="BD1239" t="s">
        <v>777</v>
      </c>
      <c r="BE1239" t="s">
        <v>777</v>
      </c>
      <c r="BF1239" t="s">
        <v>777</v>
      </c>
      <c r="BG1239" t="s">
        <v>777</v>
      </c>
      <c r="BH1239" t="s">
        <v>777</v>
      </c>
      <c r="BI1239" t="s">
        <v>777</v>
      </c>
      <c r="BJ1239" t="s">
        <v>777</v>
      </c>
      <c r="BK1239" t="s">
        <v>777</v>
      </c>
      <c r="BL1239" t="s">
        <v>777</v>
      </c>
      <c r="BM1239" t="s">
        <v>822</v>
      </c>
      <c r="BN1239" t="s">
        <v>777</v>
      </c>
      <c r="BO1239" t="s">
        <v>777</v>
      </c>
      <c r="BP1239" t="s">
        <v>777</v>
      </c>
      <c r="BQ1239" t="s">
        <v>777</v>
      </c>
      <c r="BR1239" t="s">
        <v>777</v>
      </c>
      <c r="BS1239" t="s">
        <v>777</v>
      </c>
      <c r="BT1239" t="s">
        <v>777</v>
      </c>
      <c r="BU1239" t="s">
        <v>777</v>
      </c>
      <c r="BV1239" t="s">
        <v>777</v>
      </c>
      <c r="BW1239" t="s">
        <v>777</v>
      </c>
      <c r="BX1239" t="s">
        <v>777</v>
      </c>
      <c r="BY1239" t="s">
        <v>777</v>
      </c>
      <c r="BZ1239" t="s">
        <v>777</v>
      </c>
      <c r="CA1239" t="s">
        <v>822</v>
      </c>
      <c r="CB1239" t="s">
        <v>777</v>
      </c>
      <c r="CC1239" t="s">
        <v>777</v>
      </c>
      <c r="CD1239" t="s">
        <v>777</v>
      </c>
      <c r="CE1239" t="s">
        <v>822</v>
      </c>
      <c r="CF1239" t="s">
        <v>777</v>
      </c>
      <c r="CG1239" t="s">
        <v>777</v>
      </c>
      <c r="CH1239" t="s">
        <v>777</v>
      </c>
      <c r="CI1239" t="s">
        <v>777</v>
      </c>
      <c r="CJ1239" t="s">
        <v>777</v>
      </c>
      <c r="CK1239" t="s">
        <v>777</v>
      </c>
      <c r="CL1239" t="s">
        <v>777</v>
      </c>
      <c r="CM1239" t="s">
        <v>822</v>
      </c>
      <c r="CN1239" t="s">
        <v>777</v>
      </c>
      <c r="CO1239" t="s">
        <v>777</v>
      </c>
      <c r="CP1239" t="s">
        <v>777</v>
      </c>
      <c r="CQ1239" t="s">
        <v>777</v>
      </c>
      <c r="CR1239" t="s">
        <v>777</v>
      </c>
      <c r="CS1239" t="s">
        <v>777</v>
      </c>
      <c r="CT1239" t="s">
        <v>777</v>
      </c>
      <c r="CU1239" t="s">
        <v>777</v>
      </c>
      <c r="CV1239" t="s">
        <v>777</v>
      </c>
      <c r="CW1239" t="s">
        <v>777</v>
      </c>
      <c r="CX1239" t="s">
        <v>777</v>
      </c>
      <c r="CY1239" t="s">
        <v>777</v>
      </c>
      <c r="CZ1239" t="s">
        <v>777</v>
      </c>
      <c r="DA1239" t="s">
        <v>777</v>
      </c>
      <c r="DB1239" t="s">
        <v>777</v>
      </c>
      <c r="DC1239" t="s">
        <v>777</v>
      </c>
      <c r="DD1239" t="s">
        <v>777</v>
      </c>
      <c r="DE1239" t="s">
        <v>777</v>
      </c>
      <c r="DF1239" t="s">
        <v>777</v>
      </c>
      <c r="DG1239" t="s">
        <v>777</v>
      </c>
      <c r="DH1239" t="s">
        <v>777</v>
      </c>
      <c r="DI1239" t="s">
        <v>777</v>
      </c>
      <c r="DJ1239" t="s">
        <v>777</v>
      </c>
      <c r="DK1239" t="s">
        <v>777</v>
      </c>
      <c r="DL1239" t="s">
        <v>777</v>
      </c>
      <c r="DM1239" t="s">
        <v>777</v>
      </c>
      <c r="DN1239" t="s">
        <v>777</v>
      </c>
      <c r="DO1239" t="s">
        <v>777</v>
      </c>
      <c r="DP1239" t="s">
        <v>777</v>
      </c>
      <c r="DQ1239" t="s">
        <v>777</v>
      </c>
      <c r="DR1239" t="s">
        <v>777</v>
      </c>
      <c r="DS1239" t="s">
        <v>777</v>
      </c>
      <c r="DT1239" t="s">
        <v>777</v>
      </c>
      <c r="DU1239" t="s">
        <v>777</v>
      </c>
      <c r="DV1239" t="s">
        <v>777</v>
      </c>
      <c r="DW1239" t="s">
        <v>777</v>
      </c>
      <c r="DX1239" t="s">
        <v>777</v>
      </c>
      <c r="DY1239" t="s">
        <v>777</v>
      </c>
      <c r="DZ1239" t="s">
        <v>777</v>
      </c>
      <c r="EA1239" t="s">
        <v>777</v>
      </c>
      <c r="EB1239" t="s">
        <v>777</v>
      </c>
      <c r="EC1239" t="s">
        <v>777</v>
      </c>
      <c r="ED1239" t="s">
        <v>777</v>
      </c>
      <c r="EE1239" t="s">
        <v>777</v>
      </c>
      <c r="EF1239" t="s">
        <v>777</v>
      </c>
      <c r="EG1239" t="s">
        <v>777</v>
      </c>
      <c r="EH1239" t="s">
        <v>777</v>
      </c>
      <c r="EI1239" t="s">
        <v>777</v>
      </c>
      <c r="EJ1239" t="s">
        <v>777</v>
      </c>
      <c r="EK1239" t="s">
        <v>777</v>
      </c>
      <c r="EL1239" t="s">
        <v>777</v>
      </c>
      <c r="EM1239" t="s">
        <v>777</v>
      </c>
      <c r="EN1239" t="s">
        <v>777</v>
      </c>
      <c r="EO1239" t="s">
        <v>777</v>
      </c>
      <c r="EP1239" t="s">
        <v>777</v>
      </c>
      <c r="EQ1239" t="s">
        <v>777</v>
      </c>
      <c r="ER1239" t="s">
        <v>777</v>
      </c>
      <c r="ES1239" t="s">
        <v>777</v>
      </c>
      <c r="ET1239" t="s">
        <v>777</v>
      </c>
      <c r="EU1239" t="s">
        <v>777</v>
      </c>
      <c r="EV1239" t="s">
        <v>822</v>
      </c>
      <c r="EW1239" t="s">
        <v>777</v>
      </c>
      <c r="EX1239" t="s">
        <v>777</v>
      </c>
      <c r="EY1239" t="s">
        <v>777</v>
      </c>
      <c r="EZ1239" t="s">
        <v>777</v>
      </c>
      <c r="FA1239" t="s">
        <v>777</v>
      </c>
      <c r="FB1239" t="s">
        <v>777</v>
      </c>
      <c r="FC1239" t="s">
        <v>777</v>
      </c>
      <c r="FD1239" t="s">
        <v>777</v>
      </c>
      <c r="FE1239" t="s">
        <v>777</v>
      </c>
      <c r="FF1239" t="s">
        <v>777</v>
      </c>
      <c r="FG1239" t="s">
        <v>777</v>
      </c>
      <c r="FH1239" t="s">
        <v>777</v>
      </c>
      <c r="FI1239" t="s">
        <v>777</v>
      </c>
      <c r="FJ1239">
        <v>93726000</v>
      </c>
      <c r="FK1239" t="s">
        <v>777</v>
      </c>
      <c r="FL1239" t="s">
        <v>777</v>
      </c>
      <c r="FM1239" t="s">
        <v>777</v>
      </c>
      <c r="FN1239" t="s">
        <v>777</v>
      </c>
      <c r="FO1239" t="s">
        <v>822</v>
      </c>
      <c r="FP1239" t="s">
        <v>822</v>
      </c>
      <c r="FQ1239" t="s">
        <v>822</v>
      </c>
      <c r="FR1239" t="s">
        <v>777</v>
      </c>
      <c r="FS1239" t="s">
        <v>777</v>
      </c>
      <c r="FT1239" t="s">
        <v>777</v>
      </c>
      <c r="FU1239" t="s">
        <v>777</v>
      </c>
      <c r="FV1239" t="s">
        <v>777</v>
      </c>
      <c r="FW1239" t="s">
        <v>777</v>
      </c>
      <c r="FX1239" t="s">
        <v>777</v>
      </c>
      <c r="FY1239" t="s">
        <v>777</v>
      </c>
      <c r="FZ1239" t="s">
        <v>777</v>
      </c>
      <c r="GA1239" t="s">
        <v>777</v>
      </c>
      <c r="GB1239" t="s">
        <v>777</v>
      </c>
      <c r="GC1239" t="s">
        <v>777</v>
      </c>
      <c r="GD1239" t="s">
        <v>777</v>
      </c>
      <c r="GE1239" t="s">
        <v>777</v>
      </c>
      <c r="GF1239" t="s">
        <v>777</v>
      </c>
      <c r="GG1239" t="s">
        <v>777</v>
      </c>
      <c r="GH1239" t="s">
        <v>777</v>
      </c>
      <c r="GI1239" t="s">
        <v>822</v>
      </c>
      <c r="GJ1239" t="s">
        <v>777</v>
      </c>
      <c r="GK1239" t="s">
        <v>777</v>
      </c>
      <c r="GL1239" t="s">
        <v>777</v>
      </c>
      <c r="GM1239" t="s">
        <v>777</v>
      </c>
      <c r="GN1239" t="s">
        <v>777</v>
      </c>
      <c r="GO1239" t="s">
        <v>777</v>
      </c>
      <c r="GP1239" t="s">
        <v>777</v>
      </c>
      <c r="GQ1239" t="s">
        <v>777</v>
      </c>
      <c r="GR1239" t="s">
        <v>777</v>
      </c>
      <c r="GS1239" t="s">
        <v>777</v>
      </c>
      <c r="GT1239" t="s">
        <v>822</v>
      </c>
      <c r="GU1239" t="s">
        <v>777</v>
      </c>
      <c r="GV1239" t="s">
        <v>777</v>
      </c>
      <c r="GW1239" t="s">
        <v>822</v>
      </c>
      <c r="GX1239" t="s">
        <v>822</v>
      </c>
      <c r="GY1239" t="s">
        <v>822</v>
      </c>
      <c r="GZ1239" t="s">
        <v>777</v>
      </c>
      <c r="HA1239" t="s">
        <v>777</v>
      </c>
      <c r="HB1239" t="s">
        <v>822</v>
      </c>
      <c r="HC1239" t="s">
        <v>777</v>
      </c>
      <c r="HD1239" t="s">
        <v>777</v>
      </c>
      <c r="HE1239" t="s">
        <v>777</v>
      </c>
      <c r="HF1239" t="s">
        <v>777</v>
      </c>
      <c r="HG1239" t="s">
        <v>777</v>
      </c>
      <c r="HH1239" t="s">
        <v>777</v>
      </c>
      <c r="HI1239" t="s">
        <v>777</v>
      </c>
      <c r="HJ1239" t="s">
        <v>777</v>
      </c>
      <c r="HK1239" t="s">
        <v>777</v>
      </c>
      <c r="HL1239" t="s">
        <v>777</v>
      </c>
      <c r="HM1239" t="s">
        <v>777</v>
      </c>
      <c r="HN1239" t="s">
        <v>777</v>
      </c>
      <c r="HO1239" t="s">
        <v>777</v>
      </c>
      <c r="HP1239" t="s">
        <v>777</v>
      </c>
      <c r="HQ1239" t="s">
        <v>777</v>
      </c>
      <c r="HR1239" t="s">
        <v>777</v>
      </c>
      <c r="HS1239" t="s">
        <v>777</v>
      </c>
      <c r="HT1239" t="s">
        <v>777</v>
      </c>
      <c r="HU1239" t="s">
        <v>777</v>
      </c>
      <c r="HV1239" t="s">
        <v>777</v>
      </c>
      <c r="HW1239" t="s">
        <v>777</v>
      </c>
      <c r="HX1239" t="s">
        <v>777</v>
      </c>
      <c r="HY1239" t="s">
        <v>777</v>
      </c>
      <c r="HZ1239" t="s">
        <v>777</v>
      </c>
      <c r="IA1239" t="s">
        <v>777</v>
      </c>
      <c r="IB1239" t="s">
        <v>777</v>
      </c>
      <c r="IC1239" t="s">
        <v>777</v>
      </c>
      <c r="ID1239" t="s">
        <v>777</v>
      </c>
      <c r="IE1239" t="s">
        <v>777</v>
      </c>
      <c r="IF1239" t="s">
        <v>777</v>
      </c>
      <c r="IG1239" t="s">
        <v>777</v>
      </c>
      <c r="IH1239" t="s">
        <v>777</v>
      </c>
      <c r="II1239" t="s">
        <v>777</v>
      </c>
      <c r="IJ1239" t="s">
        <v>777</v>
      </c>
      <c r="IK1239" t="s">
        <v>777</v>
      </c>
      <c r="IL1239" t="s">
        <v>822</v>
      </c>
      <c r="IM1239" t="s">
        <v>777</v>
      </c>
      <c r="IN1239" t="s">
        <v>777</v>
      </c>
      <c r="IO1239" t="s">
        <v>777</v>
      </c>
      <c r="IP1239" t="s">
        <v>777</v>
      </c>
      <c r="IQ1239" t="s">
        <v>777</v>
      </c>
      <c r="IR1239" t="s">
        <v>777</v>
      </c>
      <c r="IS1239" t="s">
        <v>777</v>
      </c>
      <c r="IT1239" t="s">
        <v>777</v>
      </c>
      <c r="IU1239" t="s">
        <v>777</v>
      </c>
      <c r="IV1239" t="s">
        <v>777</v>
      </c>
      <c r="IW1239" t="s">
        <v>777</v>
      </c>
      <c r="IX1239" t="s">
        <v>777</v>
      </c>
      <c r="IY1239" t="s">
        <v>777</v>
      </c>
      <c r="IZ1239" t="s">
        <v>777</v>
      </c>
      <c r="JA1239" t="s">
        <v>777</v>
      </c>
      <c r="JB1239" t="s">
        <v>777</v>
      </c>
      <c r="JC1239" t="s">
        <v>777</v>
      </c>
      <c r="JD1239" t="s">
        <v>777</v>
      </c>
      <c r="JE1239" t="s">
        <v>777</v>
      </c>
      <c r="JF1239" t="s">
        <v>777</v>
      </c>
      <c r="JG1239" t="s">
        <v>777</v>
      </c>
      <c r="JH1239" t="s">
        <v>777</v>
      </c>
      <c r="JI1239" t="s">
        <v>777</v>
      </c>
      <c r="JJ1239" t="s">
        <v>777</v>
      </c>
      <c r="JK1239" t="s">
        <v>777</v>
      </c>
      <c r="JL1239" t="s">
        <v>777</v>
      </c>
      <c r="JM1239" t="s">
        <v>777</v>
      </c>
      <c r="JN1239" t="s">
        <v>777</v>
      </c>
      <c r="JO1239" t="s">
        <v>777</v>
      </c>
      <c r="JP1239" t="s">
        <v>777</v>
      </c>
      <c r="JQ1239" t="s">
        <v>777</v>
      </c>
      <c r="JR1239" t="s">
        <v>777</v>
      </c>
      <c r="JS1239" t="s">
        <v>777</v>
      </c>
      <c r="JT1239" t="s">
        <v>777</v>
      </c>
      <c r="JU1239" t="s">
        <v>777</v>
      </c>
      <c r="JV1239" t="s">
        <v>777</v>
      </c>
      <c r="JW1239" t="s">
        <v>777</v>
      </c>
      <c r="JX1239" t="s">
        <v>777</v>
      </c>
      <c r="JY1239" t="s">
        <v>777</v>
      </c>
      <c r="JZ1239" t="s">
        <v>777</v>
      </c>
      <c r="KA1239" t="s">
        <v>777</v>
      </c>
      <c r="KB1239" t="s">
        <v>822</v>
      </c>
      <c r="KC1239" t="s">
        <v>822</v>
      </c>
      <c r="KD1239" t="s">
        <v>777</v>
      </c>
      <c r="KE1239" t="s">
        <v>777</v>
      </c>
      <c r="KF1239" t="s">
        <v>777</v>
      </c>
      <c r="KG1239" t="s">
        <v>777</v>
      </c>
      <c r="KH1239" t="s">
        <v>777</v>
      </c>
      <c r="KI1239" t="s">
        <v>777</v>
      </c>
      <c r="KJ1239" t="s">
        <v>777</v>
      </c>
      <c r="KK1239" t="s">
        <v>777</v>
      </c>
      <c r="KL1239" t="s">
        <v>777</v>
      </c>
      <c r="KM1239" t="s">
        <v>777</v>
      </c>
      <c r="KN1239" t="s">
        <v>777</v>
      </c>
      <c r="KO1239" t="s">
        <v>777</v>
      </c>
      <c r="KP1239" t="s">
        <v>777</v>
      </c>
      <c r="KQ1239" t="s">
        <v>777</v>
      </c>
      <c r="KR1239" t="s">
        <v>777</v>
      </c>
      <c r="KS1239" t="s">
        <v>777</v>
      </c>
      <c r="KT1239" t="s">
        <v>777</v>
      </c>
      <c r="KU1239" t="s">
        <v>777</v>
      </c>
      <c r="KV1239" t="s">
        <v>777</v>
      </c>
      <c r="KW1239" t="s">
        <v>777</v>
      </c>
      <c r="KX1239" t="s">
        <v>822</v>
      </c>
      <c r="KY1239" t="s">
        <v>822</v>
      </c>
      <c r="KZ1239" t="s">
        <v>777</v>
      </c>
      <c r="LA1239" t="s">
        <v>777</v>
      </c>
      <c r="LB1239" t="s">
        <v>777</v>
      </c>
      <c r="LC1239" t="s">
        <v>777</v>
      </c>
      <c r="LD1239" t="s">
        <v>777</v>
      </c>
      <c r="LE1239" t="s">
        <v>777</v>
      </c>
      <c r="LF1239" t="s">
        <v>777</v>
      </c>
      <c r="LG1239" t="s">
        <v>777</v>
      </c>
      <c r="LH1239" t="s">
        <v>777</v>
      </c>
      <c r="LI1239" t="s">
        <v>777</v>
      </c>
      <c r="LJ1239" t="s">
        <v>777</v>
      </c>
      <c r="LK1239" t="s">
        <v>777</v>
      </c>
      <c r="LL1239" t="s">
        <v>777</v>
      </c>
      <c r="LM1239" t="s">
        <v>777</v>
      </c>
      <c r="LN1239" t="s">
        <v>777</v>
      </c>
      <c r="LO1239" t="s">
        <v>777</v>
      </c>
      <c r="LP1239" t="s">
        <v>777</v>
      </c>
      <c r="LQ1239" t="s">
        <v>777</v>
      </c>
      <c r="LR1239" t="s">
        <v>777</v>
      </c>
      <c r="LS1239" t="s">
        <v>777</v>
      </c>
      <c r="LT1239" t="s">
        <v>777</v>
      </c>
      <c r="LU1239" t="s">
        <v>822</v>
      </c>
      <c r="LV1239" t="s">
        <v>777</v>
      </c>
      <c r="LW1239" t="s">
        <v>777</v>
      </c>
      <c r="LX1239" t="s">
        <v>777</v>
      </c>
      <c r="LY1239" t="s">
        <v>777</v>
      </c>
      <c r="LZ1239" t="s">
        <v>777</v>
      </c>
      <c r="MA1239" t="s">
        <v>777</v>
      </c>
      <c r="MB1239" t="s">
        <v>777</v>
      </c>
      <c r="MC1239" t="s">
        <v>777</v>
      </c>
      <c r="MD1239" t="s">
        <v>777</v>
      </c>
      <c r="ME1239" t="s">
        <v>777</v>
      </c>
      <c r="MF1239" t="s">
        <v>822</v>
      </c>
      <c r="MG1239" t="s">
        <v>822</v>
      </c>
      <c r="MH1239" t="s">
        <v>777</v>
      </c>
      <c r="MI1239" t="s">
        <v>777</v>
      </c>
      <c r="MJ1239" t="s">
        <v>777</v>
      </c>
      <c r="MK1239" t="s">
        <v>777</v>
      </c>
      <c r="ML1239" t="s">
        <v>777</v>
      </c>
      <c r="MM1239" t="s">
        <v>777</v>
      </c>
      <c r="MN1239" t="s">
        <v>777</v>
      </c>
      <c r="MO1239" t="s">
        <v>777</v>
      </c>
      <c r="MP1239" t="s">
        <v>777</v>
      </c>
      <c r="MQ1239" t="s">
        <v>777</v>
      </c>
      <c r="MR1239" t="s">
        <v>777</v>
      </c>
      <c r="MS1239" t="s">
        <v>777</v>
      </c>
      <c r="MT1239" t="s">
        <v>777</v>
      </c>
      <c r="MU1239" t="s">
        <v>777</v>
      </c>
      <c r="MV1239" t="s">
        <v>777</v>
      </c>
      <c r="MW1239" t="s">
        <v>777</v>
      </c>
      <c r="MX1239" t="s">
        <v>777</v>
      </c>
      <c r="MY1239" t="s">
        <v>777</v>
      </c>
      <c r="MZ1239" t="s">
        <v>777</v>
      </c>
      <c r="NA1239" t="s">
        <v>777</v>
      </c>
      <c r="NB1239" t="s">
        <v>777</v>
      </c>
      <c r="NC1239" t="s">
        <v>777</v>
      </c>
      <c r="ND1239" t="s">
        <v>777</v>
      </c>
      <c r="NE1239" t="s">
        <v>777</v>
      </c>
      <c r="NF1239" t="s">
        <v>777</v>
      </c>
      <c r="NG1239" t="s">
        <v>777</v>
      </c>
      <c r="NH1239" t="s">
        <v>777</v>
      </c>
      <c r="NI1239" t="s">
        <v>777</v>
      </c>
      <c r="NJ1239" t="s">
        <v>777</v>
      </c>
      <c r="NK1239" t="s">
        <v>777</v>
      </c>
      <c r="NL1239" t="s">
        <v>777</v>
      </c>
      <c r="NM1239" t="s">
        <v>777</v>
      </c>
      <c r="NN1239" t="s">
        <v>777</v>
      </c>
      <c r="NO1239" t="s">
        <v>777</v>
      </c>
      <c r="NP1239" t="s">
        <v>822</v>
      </c>
      <c r="NQ1239" t="s">
        <v>777</v>
      </c>
      <c r="NR1239" t="s">
        <v>777</v>
      </c>
      <c r="NS1239" t="s">
        <v>777</v>
      </c>
      <c r="NT1239" t="s">
        <v>777</v>
      </c>
      <c r="NU1239" t="s">
        <v>777</v>
      </c>
      <c r="NV1239" t="s">
        <v>777</v>
      </c>
      <c r="NW1239" t="s">
        <v>777</v>
      </c>
      <c r="NX1239" t="s">
        <v>777</v>
      </c>
      <c r="NY1239" t="s">
        <v>777</v>
      </c>
      <c r="NZ1239" t="s">
        <v>777</v>
      </c>
      <c r="OA1239" t="s">
        <v>777</v>
      </c>
      <c r="OB1239" t="s">
        <v>777</v>
      </c>
      <c r="OC1239" t="s">
        <v>777</v>
      </c>
      <c r="OD1239" t="s">
        <v>777</v>
      </c>
      <c r="OE1239" t="s">
        <v>777</v>
      </c>
      <c r="OF1239" t="s">
        <v>777</v>
      </c>
      <c r="OG1239" t="s">
        <v>777</v>
      </c>
      <c r="OH1239" t="s">
        <v>777</v>
      </c>
      <c r="OI1239" t="s">
        <v>822</v>
      </c>
      <c r="OJ1239" t="s">
        <v>777</v>
      </c>
      <c r="OK1239" t="s">
        <v>777</v>
      </c>
      <c r="OL1239" t="s">
        <v>777</v>
      </c>
      <c r="OM1239" t="s">
        <v>777</v>
      </c>
      <c r="ON1239" t="s">
        <v>777</v>
      </c>
      <c r="OO1239" t="s">
        <v>777</v>
      </c>
      <c r="OP1239" t="s">
        <v>777</v>
      </c>
      <c r="OQ1239" t="s">
        <v>777</v>
      </c>
      <c r="OR1239" t="s">
        <v>777</v>
      </c>
      <c r="OS1239" t="s">
        <v>822</v>
      </c>
      <c r="OT1239" t="s">
        <v>777</v>
      </c>
      <c r="OU1239" t="s">
        <v>777</v>
      </c>
      <c r="OV1239" t="s">
        <v>777</v>
      </c>
      <c r="OW1239" t="s">
        <v>777</v>
      </c>
      <c r="OX1239" t="s">
        <v>777</v>
      </c>
      <c r="OY1239" t="s">
        <v>777</v>
      </c>
      <c r="OZ1239" t="s">
        <v>777</v>
      </c>
      <c r="PA1239" t="s">
        <v>777</v>
      </c>
      <c r="PB1239" t="s">
        <v>777</v>
      </c>
      <c r="PC1239" t="s">
        <v>777</v>
      </c>
      <c r="PD1239" t="s">
        <v>777</v>
      </c>
      <c r="PE1239" t="s">
        <v>777</v>
      </c>
      <c r="PF1239" t="s">
        <v>777</v>
      </c>
      <c r="PG1239" t="s">
        <v>777</v>
      </c>
      <c r="PH1239" t="s">
        <v>777</v>
      </c>
      <c r="PI1239" t="s">
        <v>777</v>
      </c>
      <c r="PJ1239" t="s">
        <v>777</v>
      </c>
    </row>
    <row r="1240" spans="2:426">
      <c r="B1240" s="12">
        <v>39599</v>
      </c>
      <c r="C1240" t="s">
        <v>748</v>
      </c>
      <c r="D1240" t="s">
        <v>777</v>
      </c>
      <c r="E1240" t="s">
        <v>777</v>
      </c>
      <c r="F1240" t="s">
        <v>777</v>
      </c>
      <c r="G1240" t="s">
        <v>777</v>
      </c>
      <c r="H1240" t="s">
        <v>777</v>
      </c>
      <c r="I1240" t="s">
        <v>777</v>
      </c>
      <c r="J1240" t="s">
        <v>777</v>
      </c>
      <c r="K1240" t="s">
        <v>777</v>
      </c>
      <c r="L1240" t="s">
        <v>823</v>
      </c>
      <c r="M1240" t="s">
        <v>823</v>
      </c>
      <c r="N1240" t="s">
        <v>777</v>
      </c>
      <c r="O1240" t="s">
        <v>777</v>
      </c>
      <c r="P1240" t="s">
        <v>777</v>
      </c>
      <c r="Q1240" t="s">
        <v>777</v>
      </c>
      <c r="R1240" t="s">
        <v>777</v>
      </c>
      <c r="S1240" t="s">
        <v>777</v>
      </c>
      <c r="T1240" t="s">
        <v>777</v>
      </c>
      <c r="U1240" t="s">
        <v>777</v>
      </c>
      <c r="V1240" t="s">
        <v>777</v>
      </c>
      <c r="W1240" t="s">
        <v>777</v>
      </c>
      <c r="X1240" t="s">
        <v>777</v>
      </c>
      <c r="Y1240" t="s">
        <v>777</v>
      </c>
      <c r="Z1240" t="s">
        <v>777</v>
      </c>
      <c r="AA1240" t="s">
        <v>777</v>
      </c>
      <c r="AB1240" t="s">
        <v>777</v>
      </c>
      <c r="AC1240" t="s">
        <v>777</v>
      </c>
      <c r="AD1240" t="s">
        <v>777</v>
      </c>
      <c r="AE1240" t="s">
        <v>777</v>
      </c>
      <c r="AF1240" t="s">
        <v>777</v>
      </c>
      <c r="AG1240" t="s">
        <v>777</v>
      </c>
      <c r="AH1240" t="s">
        <v>777</v>
      </c>
      <c r="AI1240" t="s">
        <v>777</v>
      </c>
      <c r="AJ1240" t="s">
        <v>777</v>
      </c>
      <c r="AK1240" t="s">
        <v>777</v>
      </c>
      <c r="AL1240" t="s">
        <v>777</v>
      </c>
      <c r="AM1240" t="s">
        <v>777</v>
      </c>
      <c r="AN1240" t="s">
        <v>777</v>
      </c>
      <c r="AO1240" t="s">
        <v>777</v>
      </c>
      <c r="AP1240" t="s">
        <v>777</v>
      </c>
      <c r="AQ1240" t="s">
        <v>777</v>
      </c>
      <c r="AR1240" t="s">
        <v>777</v>
      </c>
      <c r="AS1240" t="s">
        <v>777</v>
      </c>
      <c r="AT1240" t="s">
        <v>777</v>
      </c>
      <c r="AU1240" t="s">
        <v>823</v>
      </c>
      <c r="AV1240">
        <v>194700000</v>
      </c>
      <c r="AW1240" t="s">
        <v>777</v>
      </c>
      <c r="AX1240" t="s">
        <v>777</v>
      </c>
      <c r="AY1240" t="s">
        <v>777</v>
      </c>
      <c r="AZ1240" t="s">
        <v>777</v>
      </c>
      <c r="BA1240" t="s">
        <v>777</v>
      </c>
      <c r="BB1240" t="s">
        <v>823</v>
      </c>
      <c r="BC1240" t="s">
        <v>777</v>
      </c>
      <c r="BD1240" t="s">
        <v>777</v>
      </c>
      <c r="BE1240" t="s">
        <v>777</v>
      </c>
      <c r="BF1240" t="s">
        <v>777</v>
      </c>
      <c r="BG1240" t="s">
        <v>777</v>
      </c>
      <c r="BH1240" t="s">
        <v>777</v>
      </c>
      <c r="BI1240" t="s">
        <v>777</v>
      </c>
      <c r="BJ1240" t="s">
        <v>777</v>
      </c>
      <c r="BK1240" t="s">
        <v>777</v>
      </c>
      <c r="BL1240" t="s">
        <v>777</v>
      </c>
      <c r="BM1240" t="s">
        <v>823</v>
      </c>
      <c r="BN1240" t="s">
        <v>777</v>
      </c>
      <c r="BO1240" t="s">
        <v>777</v>
      </c>
      <c r="BP1240" t="s">
        <v>777</v>
      </c>
      <c r="BQ1240" t="s">
        <v>777</v>
      </c>
      <c r="BR1240" t="s">
        <v>777</v>
      </c>
      <c r="BS1240" t="s">
        <v>777</v>
      </c>
      <c r="BT1240" t="s">
        <v>777</v>
      </c>
      <c r="BU1240" t="s">
        <v>777</v>
      </c>
      <c r="BV1240" t="s">
        <v>777</v>
      </c>
      <c r="BW1240" t="s">
        <v>777</v>
      </c>
      <c r="BX1240" t="s">
        <v>777</v>
      </c>
      <c r="BY1240" t="s">
        <v>777</v>
      </c>
      <c r="BZ1240" t="s">
        <v>777</v>
      </c>
      <c r="CA1240" t="s">
        <v>823</v>
      </c>
      <c r="CB1240" t="s">
        <v>777</v>
      </c>
      <c r="CC1240" t="s">
        <v>777</v>
      </c>
      <c r="CD1240" t="s">
        <v>777</v>
      </c>
      <c r="CE1240" t="s">
        <v>823</v>
      </c>
      <c r="CF1240" t="s">
        <v>777</v>
      </c>
      <c r="CG1240" t="s">
        <v>777</v>
      </c>
      <c r="CH1240" t="s">
        <v>777</v>
      </c>
      <c r="CI1240" t="s">
        <v>777</v>
      </c>
      <c r="CJ1240" t="s">
        <v>777</v>
      </c>
      <c r="CK1240" t="s">
        <v>777</v>
      </c>
      <c r="CL1240" t="s">
        <v>777</v>
      </c>
      <c r="CM1240" t="s">
        <v>823</v>
      </c>
      <c r="CN1240" t="s">
        <v>777</v>
      </c>
      <c r="CO1240" t="s">
        <v>777</v>
      </c>
      <c r="CP1240" t="s">
        <v>777</v>
      </c>
      <c r="CQ1240" t="s">
        <v>777</v>
      </c>
      <c r="CR1240" t="s">
        <v>777</v>
      </c>
      <c r="CS1240" t="s">
        <v>777</v>
      </c>
      <c r="CT1240" t="s">
        <v>777</v>
      </c>
      <c r="CU1240" t="s">
        <v>777</v>
      </c>
      <c r="CV1240" t="s">
        <v>777</v>
      </c>
      <c r="CW1240" t="s">
        <v>777</v>
      </c>
      <c r="CX1240" t="s">
        <v>777</v>
      </c>
      <c r="CY1240" t="s">
        <v>777</v>
      </c>
      <c r="CZ1240" t="s">
        <v>777</v>
      </c>
      <c r="DA1240" t="s">
        <v>777</v>
      </c>
      <c r="DB1240" t="s">
        <v>777</v>
      </c>
      <c r="DC1240" t="s">
        <v>777</v>
      </c>
      <c r="DD1240" t="s">
        <v>777</v>
      </c>
      <c r="DE1240" t="s">
        <v>777</v>
      </c>
      <c r="DF1240" t="s">
        <v>777</v>
      </c>
      <c r="DG1240" t="s">
        <v>777</v>
      </c>
      <c r="DH1240" t="s">
        <v>777</v>
      </c>
      <c r="DI1240" t="s">
        <v>777</v>
      </c>
      <c r="DJ1240" t="s">
        <v>777</v>
      </c>
      <c r="DK1240" t="s">
        <v>777</v>
      </c>
      <c r="DL1240" t="s">
        <v>777</v>
      </c>
      <c r="DM1240" t="s">
        <v>777</v>
      </c>
      <c r="DN1240" t="s">
        <v>777</v>
      </c>
      <c r="DO1240" t="s">
        <v>777</v>
      </c>
      <c r="DP1240" t="s">
        <v>777</v>
      </c>
      <c r="DQ1240" t="s">
        <v>777</v>
      </c>
      <c r="DR1240" t="s">
        <v>777</v>
      </c>
      <c r="DS1240" t="s">
        <v>777</v>
      </c>
      <c r="DT1240" t="s">
        <v>777</v>
      </c>
      <c r="DU1240" t="s">
        <v>777</v>
      </c>
      <c r="DV1240" t="s">
        <v>777</v>
      </c>
      <c r="DW1240" t="s">
        <v>777</v>
      </c>
      <c r="DX1240" t="s">
        <v>777</v>
      </c>
      <c r="DY1240" t="s">
        <v>777</v>
      </c>
      <c r="DZ1240" t="s">
        <v>777</v>
      </c>
      <c r="EA1240" t="s">
        <v>777</v>
      </c>
      <c r="EB1240" t="s">
        <v>777</v>
      </c>
      <c r="EC1240" t="s">
        <v>777</v>
      </c>
      <c r="ED1240" t="s">
        <v>777</v>
      </c>
      <c r="EE1240" t="s">
        <v>777</v>
      </c>
      <c r="EF1240" t="s">
        <v>777</v>
      </c>
      <c r="EG1240" t="s">
        <v>777</v>
      </c>
      <c r="EH1240" t="s">
        <v>777</v>
      </c>
      <c r="EI1240" t="s">
        <v>777</v>
      </c>
      <c r="EJ1240" t="s">
        <v>777</v>
      </c>
      <c r="EK1240" t="s">
        <v>777</v>
      </c>
      <c r="EL1240" t="s">
        <v>777</v>
      </c>
      <c r="EM1240" t="s">
        <v>777</v>
      </c>
      <c r="EN1240" t="s">
        <v>777</v>
      </c>
      <c r="EO1240" t="s">
        <v>777</v>
      </c>
      <c r="EP1240" t="s">
        <v>777</v>
      </c>
      <c r="EQ1240" t="s">
        <v>777</v>
      </c>
      <c r="ER1240" t="s">
        <v>777</v>
      </c>
      <c r="ES1240" t="s">
        <v>777</v>
      </c>
      <c r="ET1240" t="s">
        <v>777</v>
      </c>
      <c r="EU1240" t="s">
        <v>777</v>
      </c>
      <c r="EV1240" t="s">
        <v>823</v>
      </c>
      <c r="EW1240" t="s">
        <v>777</v>
      </c>
      <c r="EX1240" t="s">
        <v>777</v>
      </c>
      <c r="EY1240" t="s">
        <v>777</v>
      </c>
      <c r="EZ1240" t="s">
        <v>777</v>
      </c>
      <c r="FA1240" t="s">
        <v>777</v>
      </c>
      <c r="FB1240" t="s">
        <v>777</v>
      </c>
      <c r="FC1240" t="s">
        <v>777</v>
      </c>
      <c r="FD1240" t="s">
        <v>777</v>
      </c>
      <c r="FE1240" t="s">
        <v>777</v>
      </c>
      <c r="FF1240" t="s">
        <v>777</v>
      </c>
      <c r="FG1240" t="s">
        <v>777</v>
      </c>
      <c r="FH1240" t="s">
        <v>777</v>
      </c>
      <c r="FI1240" t="s">
        <v>777</v>
      </c>
      <c r="FJ1240">
        <v>-9983000</v>
      </c>
      <c r="FK1240" t="s">
        <v>777</v>
      </c>
      <c r="FL1240" t="s">
        <v>777</v>
      </c>
      <c r="FM1240" t="s">
        <v>777</v>
      </c>
      <c r="FN1240" t="s">
        <v>777</v>
      </c>
      <c r="FO1240" t="s">
        <v>823</v>
      </c>
      <c r="FP1240" t="s">
        <v>823</v>
      </c>
      <c r="FQ1240" t="s">
        <v>823</v>
      </c>
      <c r="FR1240" t="s">
        <v>777</v>
      </c>
      <c r="FS1240" t="s">
        <v>777</v>
      </c>
      <c r="FT1240" t="s">
        <v>777</v>
      </c>
      <c r="FU1240" t="s">
        <v>777</v>
      </c>
      <c r="FV1240" t="s">
        <v>777</v>
      </c>
      <c r="FW1240" t="s">
        <v>777</v>
      </c>
      <c r="FX1240" t="s">
        <v>777</v>
      </c>
      <c r="FY1240" t="s">
        <v>777</v>
      </c>
      <c r="FZ1240" t="s">
        <v>777</v>
      </c>
      <c r="GA1240" t="s">
        <v>777</v>
      </c>
      <c r="GB1240" t="s">
        <v>777</v>
      </c>
      <c r="GC1240" t="s">
        <v>777</v>
      </c>
      <c r="GD1240" t="s">
        <v>777</v>
      </c>
      <c r="GE1240" t="s">
        <v>777</v>
      </c>
      <c r="GF1240" t="s">
        <v>777</v>
      </c>
      <c r="GG1240" t="s">
        <v>777</v>
      </c>
      <c r="GH1240" t="s">
        <v>777</v>
      </c>
      <c r="GI1240" t="s">
        <v>823</v>
      </c>
      <c r="GJ1240" t="s">
        <v>777</v>
      </c>
      <c r="GK1240" t="s">
        <v>777</v>
      </c>
      <c r="GL1240" t="s">
        <v>777</v>
      </c>
      <c r="GM1240" t="s">
        <v>777</v>
      </c>
      <c r="GN1240" t="s">
        <v>777</v>
      </c>
      <c r="GO1240" t="s">
        <v>777</v>
      </c>
      <c r="GP1240" t="s">
        <v>777</v>
      </c>
      <c r="GQ1240" t="s">
        <v>777</v>
      </c>
      <c r="GR1240" t="s">
        <v>777</v>
      </c>
      <c r="GS1240" t="s">
        <v>777</v>
      </c>
      <c r="GT1240" t="s">
        <v>823</v>
      </c>
      <c r="GU1240" t="s">
        <v>777</v>
      </c>
      <c r="GV1240" t="s">
        <v>777</v>
      </c>
      <c r="GW1240" t="s">
        <v>823</v>
      </c>
      <c r="GX1240" t="s">
        <v>823</v>
      </c>
      <c r="GY1240" t="s">
        <v>823</v>
      </c>
      <c r="GZ1240" t="s">
        <v>777</v>
      </c>
      <c r="HA1240" t="s">
        <v>777</v>
      </c>
      <c r="HB1240" t="s">
        <v>823</v>
      </c>
      <c r="HC1240" t="s">
        <v>777</v>
      </c>
      <c r="HD1240" t="s">
        <v>777</v>
      </c>
      <c r="HE1240" t="s">
        <v>777</v>
      </c>
      <c r="HF1240" t="s">
        <v>777</v>
      </c>
      <c r="HG1240" t="s">
        <v>777</v>
      </c>
      <c r="HH1240" t="s">
        <v>777</v>
      </c>
      <c r="HI1240" t="s">
        <v>777</v>
      </c>
      <c r="HJ1240" t="s">
        <v>777</v>
      </c>
      <c r="HK1240" t="s">
        <v>777</v>
      </c>
      <c r="HL1240" t="s">
        <v>777</v>
      </c>
      <c r="HM1240" t="s">
        <v>777</v>
      </c>
      <c r="HN1240" t="s">
        <v>777</v>
      </c>
      <c r="HO1240" t="s">
        <v>777</v>
      </c>
      <c r="HP1240" t="s">
        <v>777</v>
      </c>
      <c r="HQ1240" t="s">
        <v>777</v>
      </c>
      <c r="HR1240" t="s">
        <v>777</v>
      </c>
      <c r="HS1240" t="s">
        <v>777</v>
      </c>
      <c r="HT1240" t="s">
        <v>777</v>
      </c>
      <c r="HU1240" t="s">
        <v>777</v>
      </c>
      <c r="HV1240" t="s">
        <v>777</v>
      </c>
      <c r="HW1240" t="s">
        <v>777</v>
      </c>
      <c r="HX1240" t="s">
        <v>777</v>
      </c>
      <c r="HY1240" t="s">
        <v>777</v>
      </c>
      <c r="HZ1240" t="s">
        <v>777</v>
      </c>
      <c r="IA1240" t="s">
        <v>777</v>
      </c>
      <c r="IB1240" t="s">
        <v>777</v>
      </c>
      <c r="IC1240" t="s">
        <v>777</v>
      </c>
      <c r="ID1240" t="s">
        <v>777</v>
      </c>
      <c r="IE1240" t="s">
        <v>777</v>
      </c>
      <c r="IF1240" t="s">
        <v>777</v>
      </c>
      <c r="IG1240" t="s">
        <v>777</v>
      </c>
      <c r="IH1240" t="s">
        <v>777</v>
      </c>
      <c r="II1240" t="s">
        <v>777</v>
      </c>
      <c r="IJ1240" t="s">
        <v>777</v>
      </c>
      <c r="IK1240" t="s">
        <v>777</v>
      </c>
      <c r="IL1240" t="s">
        <v>823</v>
      </c>
      <c r="IM1240" t="s">
        <v>777</v>
      </c>
      <c r="IN1240" t="s">
        <v>777</v>
      </c>
      <c r="IO1240" t="s">
        <v>777</v>
      </c>
      <c r="IP1240" t="s">
        <v>777</v>
      </c>
      <c r="IQ1240" t="s">
        <v>777</v>
      </c>
      <c r="IR1240" t="s">
        <v>777</v>
      </c>
      <c r="IS1240" t="s">
        <v>777</v>
      </c>
      <c r="IT1240" t="s">
        <v>777</v>
      </c>
      <c r="IU1240" t="s">
        <v>777</v>
      </c>
      <c r="IV1240" t="s">
        <v>777</v>
      </c>
      <c r="IW1240" t="s">
        <v>777</v>
      </c>
      <c r="IX1240" t="s">
        <v>777</v>
      </c>
      <c r="IY1240" t="s">
        <v>777</v>
      </c>
      <c r="IZ1240" t="s">
        <v>777</v>
      </c>
      <c r="JA1240" t="s">
        <v>777</v>
      </c>
      <c r="JB1240" t="s">
        <v>777</v>
      </c>
      <c r="JC1240" t="s">
        <v>777</v>
      </c>
      <c r="JD1240" t="s">
        <v>777</v>
      </c>
      <c r="JE1240" t="s">
        <v>777</v>
      </c>
      <c r="JF1240" t="s">
        <v>777</v>
      </c>
      <c r="JG1240" t="s">
        <v>777</v>
      </c>
      <c r="JH1240" t="s">
        <v>777</v>
      </c>
      <c r="JI1240" t="s">
        <v>777</v>
      </c>
      <c r="JJ1240" t="s">
        <v>777</v>
      </c>
      <c r="JK1240" t="s">
        <v>777</v>
      </c>
      <c r="JL1240" t="s">
        <v>777</v>
      </c>
      <c r="JM1240" t="s">
        <v>777</v>
      </c>
      <c r="JN1240" t="s">
        <v>777</v>
      </c>
      <c r="JO1240" t="s">
        <v>777</v>
      </c>
      <c r="JP1240" t="s">
        <v>777</v>
      </c>
      <c r="JQ1240" t="s">
        <v>777</v>
      </c>
      <c r="JR1240" t="s">
        <v>777</v>
      </c>
      <c r="JS1240" t="s">
        <v>777</v>
      </c>
      <c r="JT1240" t="s">
        <v>777</v>
      </c>
      <c r="JU1240" t="s">
        <v>777</v>
      </c>
      <c r="JV1240" t="s">
        <v>777</v>
      </c>
      <c r="JW1240" t="s">
        <v>777</v>
      </c>
      <c r="JX1240" t="s">
        <v>777</v>
      </c>
      <c r="JY1240" t="s">
        <v>777</v>
      </c>
      <c r="JZ1240" t="s">
        <v>777</v>
      </c>
      <c r="KA1240" t="s">
        <v>777</v>
      </c>
      <c r="KB1240" t="s">
        <v>823</v>
      </c>
      <c r="KC1240" t="s">
        <v>823</v>
      </c>
      <c r="KD1240" t="s">
        <v>777</v>
      </c>
      <c r="KE1240" t="s">
        <v>777</v>
      </c>
      <c r="KF1240" t="s">
        <v>777</v>
      </c>
      <c r="KG1240" t="s">
        <v>777</v>
      </c>
      <c r="KH1240" t="s">
        <v>777</v>
      </c>
      <c r="KI1240" t="s">
        <v>777</v>
      </c>
      <c r="KJ1240" t="s">
        <v>777</v>
      </c>
      <c r="KK1240" t="s">
        <v>777</v>
      </c>
      <c r="KL1240" t="s">
        <v>777</v>
      </c>
      <c r="KM1240" t="s">
        <v>777</v>
      </c>
      <c r="KN1240" t="s">
        <v>777</v>
      </c>
      <c r="KO1240" t="s">
        <v>777</v>
      </c>
      <c r="KP1240" t="s">
        <v>777</v>
      </c>
      <c r="KQ1240" t="s">
        <v>777</v>
      </c>
      <c r="KR1240" t="s">
        <v>777</v>
      </c>
      <c r="KS1240" t="s">
        <v>777</v>
      </c>
      <c r="KT1240" t="s">
        <v>777</v>
      </c>
      <c r="KU1240" t="s">
        <v>777</v>
      </c>
      <c r="KV1240" t="s">
        <v>777</v>
      </c>
      <c r="KW1240" t="s">
        <v>777</v>
      </c>
      <c r="KX1240" t="s">
        <v>823</v>
      </c>
      <c r="KY1240" t="s">
        <v>823</v>
      </c>
      <c r="KZ1240" t="s">
        <v>777</v>
      </c>
      <c r="LA1240" t="s">
        <v>777</v>
      </c>
      <c r="LB1240" t="s">
        <v>777</v>
      </c>
      <c r="LC1240" t="s">
        <v>777</v>
      </c>
      <c r="LD1240" t="s">
        <v>777</v>
      </c>
      <c r="LE1240" t="s">
        <v>777</v>
      </c>
      <c r="LF1240" t="s">
        <v>777</v>
      </c>
      <c r="LG1240" t="s">
        <v>777</v>
      </c>
      <c r="LH1240" t="s">
        <v>777</v>
      </c>
      <c r="LI1240" t="s">
        <v>777</v>
      </c>
      <c r="LJ1240" t="s">
        <v>777</v>
      </c>
      <c r="LK1240" t="s">
        <v>777</v>
      </c>
      <c r="LL1240" t="s">
        <v>777</v>
      </c>
      <c r="LM1240" t="s">
        <v>777</v>
      </c>
      <c r="LN1240" t="s">
        <v>777</v>
      </c>
      <c r="LO1240" t="s">
        <v>777</v>
      </c>
      <c r="LP1240" t="s">
        <v>777</v>
      </c>
      <c r="LQ1240" t="s">
        <v>777</v>
      </c>
      <c r="LR1240" t="s">
        <v>777</v>
      </c>
      <c r="LS1240" t="s">
        <v>777</v>
      </c>
      <c r="LT1240" t="s">
        <v>777</v>
      </c>
      <c r="LU1240" t="s">
        <v>823</v>
      </c>
      <c r="LV1240" t="s">
        <v>777</v>
      </c>
      <c r="LW1240" t="s">
        <v>777</v>
      </c>
      <c r="LX1240" t="s">
        <v>777</v>
      </c>
      <c r="LY1240" t="s">
        <v>777</v>
      </c>
      <c r="LZ1240" t="s">
        <v>777</v>
      </c>
      <c r="MA1240" t="s">
        <v>777</v>
      </c>
      <c r="MB1240" t="s">
        <v>777</v>
      </c>
      <c r="MC1240" t="s">
        <v>777</v>
      </c>
      <c r="MD1240" t="s">
        <v>777</v>
      </c>
      <c r="ME1240" t="s">
        <v>777</v>
      </c>
      <c r="MF1240" t="s">
        <v>823</v>
      </c>
      <c r="MG1240" t="s">
        <v>823</v>
      </c>
      <c r="MH1240" t="s">
        <v>777</v>
      </c>
      <c r="MI1240" t="s">
        <v>777</v>
      </c>
      <c r="MJ1240" t="s">
        <v>777</v>
      </c>
      <c r="MK1240" t="s">
        <v>777</v>
      </c>
      <c r="ML1240" t="s">
        <v>777</v>
      </c>
      <c r="MM1240" t="s">
        <v>777</v>
      </c>
      <c r="MN1240" t="s">
        <v>777</v>
      </c>
      <c r="MO1240" t="s">
        <v>777</v>
      </c>
      <c r="MP1240" t="s">
        <v>777</v>
      </c>
      <c r="MQ1240" t="s">
        <v>777</v>
      </c>
      <c r="MR1240" t="s">
        <v>777</v>
      </c>
      <c r="MS1240" t="s">
        <v>777</v>
      </c>
      <c r="MT1240" t="s">
        <v>777</v>
      </c>
      <c r="MU1240" t="s">
        <v>777</v>
      </c>
      <c r="MV1240" t="s">
        <v>777</v>
      </c>
      <c r="MW1240" t="s">
        <v>777</v>
      </c>
      <c r="MX1240" t="s">
        <v>777</v>
      </c>
      <c r="MY1240" t="s">
        <v>777</v>
      </c>
      <c r="MZ1240" t="s">
        <v>777</v>
      </c>
      <c r="NA1240" t="s">
        <v>777</v>
      </c>
      <c r="NB1240" t="s">
        <v>777</v>
      </c>
      <c r="NC1240" t="s">
        <v>777</v>
      </c>
      <c r="ND1240" t="s">
        <v>777</v>
      </c>
      <c r="NE1240" t="s">
        <v>777</v>
      </c>
      <c r="NF1240" t="s">
        <v>777</v>
      </c>
      <c r="NG1240" t="s">
        <v>777</v>
      </c>
      <c r="NH1240" t="s">
        <v>777</v>
      </c>
      <c r="NI1240" t="s">
        <v>777</v>
      </c>
      <c r="NJ1240" t="s">
        <v>777</v>
      </c>
      <c r="NK1240" t="s">
        <v>777</v>
      </c>
      <c r="NL1240" t="s">
        <v>777</v>
      </c>
      <c r="NM1240" t="s">
        <v>777</v>
      </c>
      <c r="NN1240" t="s">
        <v>777</v>
      </c>
      <c r="NO1240" t="s">
        <v>777</v>
      </c>
      <c r="NP1240" t="s">
        <v>823</v>
      </c>
      <c r="NQ1240" t="s">
        <v>777</v>
      </c>
      <c r="NR1240" t="s">
        <v>777</v>
      </c>
      <c r="NS1240" t="s">
        <v>777</v>
      </c>
      <c r="NT1240" t="s">
        <v>777</v>
      </c>
      <c r="NU1240" t="s">
        <v>777</v>
      </c>
      <c r="NV1240" t="s">
        <v>777</v>
      </c>
      <c r="NW1240" t="s">
        <v>777</v>
      </c>
      <c r="NX1240" t="s">
        <v>777</v>
      </c>
      <c r="NY1240" t="s">
        <v>777</v>
      </c>
      <c r="NZ1240" t="s">
        <v>777</v>
      </c>
      <c r="OA1240" t="s">
        <v>777</v>
      </c>
      <c r="OB1240" t="s">
        <v>777</v>
      </c>
      <c r="OC1240" t="s">
        <v>777</v>
      </c>
      <c r="OD1240" t="s">
        <v>777</v>
      </c>
      <c r="OE1240" t="s">
        <v>777</v>
      </c>
      <c r="OF1240" t="s">
        <v>777</v>
      </c>
      <c r="OG1240" t="s">
        <v>777</v>
      </c>
      <c r="OH1240" t="s">
        <v>777</v>
      </c>
      <c r="OI1240" t="s">
        <v>823</v>
      </c>
      <c r="OJ1240" t="s">
        <v>777</v>
      </c>
      <c r="OK1240" t="s">
        <v>777</v>
      </c>
      <c r="OL1240" t="s">
        <v>777</v>
      </c>
      <c r="OM1240" t="s">
        <v>777</v>
      </c>
      <c r="ON1240" t="s">
        <v>777</v>
      </c>
      <c r="OO1240" t="s">
        <v>777</v>
      </c>
      <c r="OP1240" t="s">
        <v>777</v>
      </c>
      <c r="OQ1240" t="s">
        <v>777</v>
      </c>
      <c r="OR1240" t="s">
        <v>777</v>
      </c>
      <c r="OS1240" t="s">
        <v>823</v>
      </c>
      <c r="OT1240" t="s">
        <v>777</v>
      </c>
      <c r="OU1240" t="s">
        <v>777</v>
      </c>
      <c r="OV1240" t="s">
        <v>777</v>
      </c>
      <c r="OW1240" t="s">
        <v>777</v>
      </c>
      <c r="OX1240" t="s">
        <v>777</v>
      </c>
      <c r="OY1240" t="s">
        <v>777</v>
      </c>
      <c r="OZ1240" t="s">
        <v>777</v>
      </c>
      <c r="PA1240" t="s">
        <v>777</v>
      </c>
      <c r="PB1240" t="s">
        <v>777</v>
      </c>
      <c r="PC1240" t="s">
        <v>777</v>
      </c>
      <c r="PD1240" t="s">
        <v>777</v>
      </c>
      <c r="PE1240" t="s">
        <v>777</v>
      </c>
      <c r="PF1240" t="s">
        <v>777</v>
      </c>
      <c r="PG1240" t="s">
        <v>777</v>
      </c>
      <c r="PH1240" t="s">
        <v>777</v>
      </c>
      <c r="PI1240" t="s">
        <v>777</v>
      </c>
      <c r="PJ1240" t="s">
        <v>777</v>
      </c>
    </row>
    <row r="1241" spans="2:426">
      <c r="B1241" s="12">
        <v>39599</v>
      </c>
      <c r="C1241" t="s">
        <v>749</v>
      </c>
      <c r="D1241" t="s">
        <v>777</v>
      </c>
      <c r="E1241" t="s">
        <v>777</v>
      </c>
      <c r="F1241" t="s">
        <v>777</v>
      </c>
      <c r="G1241" t="s">
        <v>777</v>
      </c>
      <c r="H1241" t="s">
        <v>777</v>
      </c>
      <c r="I1241" t="s">
        <v>777</v>
      </c>
      <c r="J1241" t="s">
        <v>777</v>
      </c>
      <c r="K1241" t="s">
        <v>777</v>
      </c>
      <c r="L1241" t="s">
        <v>824</v>
      </c>
      <c r="M1241" t="s">
        <v>824</v>
      </c>
      <c r="N1241" t="s">
        <v>777</v>
      </c>
      <c r="O1241" t="s">
        <v>777</v>
      </c>
      <c r="P1241" t="s">
        <v>777</v>
      </c>
      <c r="Q1241" t="s">
        <v>777</v>
      </c>
      <c r="R1241" t="s">
        <v>777</v>
      </c>
      <c r="S1241" t="s">
        <v>777</v>
      </c>
      <c r="T1241" t="s">
        <v>777</v>
      </c>
      <c r="U1241" t="s">
        <v>777</v>
      </c>
      <c r="V1241" t="s">
        <v>777</v>
      </c>
      <c r="W1241" t="s">
        <v>777</v>
      </c>
      <c r="X1241" t="s">
        <v>777</v>
      </c>
      <c r="Y1241" t="s">
        <v>777</v>
      </c>
      <c r="Z1241" t="s">
        <v>777</v>
      </c>
      <c r="AA1241" t="s">
        <v>777</v>
      </c>
      <c r="AB1241" t="s">
        <v>777</v>
      </c>
      <c r="AC1241" t="s">
        <v>777</v>
      </c>
      <c r="AD1241" t="s">
        <v>777</v>
      </c>
      <c r="AE1241" t="s">
        <v>777</v>
      </c>
      <c r="AF1241" t="s">
        <v>777</v>
      </c>
      <c r="AG1241" t="s">
        <v>777</v>
      </c>
      <c r="AH1241" t="s">
        <v>777</v>
      </c>
      <c r="AI1241" t="s">
        <v>777</v>
      </c>
      <c r="AJ1241" t="s">
        <v>777</v>
      </c>
      <c r="AK1241" t="s">
        <v>777</v>
      </c>
      <c r="AL1241" t="s">
        <v>777</v>
      </c>
      <c r="AM1241" t="s">
        <v>777</v>
      </c>
      <c r="AN1241" t="s">
        <v>777</v>
      </c>
      <c r="AO1241" t="s">
        <v>777</v>
      </c>
      <c r="AP1241" t="s">
        <v>777</v>
      </c>
      <c r="AQ1241" t="s">
        <v>777</v>
      </c>
      <c r="AR1241" t="s">
        <v>777</v>
      </c>
      <c r="AS1241" t="s">
        <v>777</v>
      </c>
      <c r="AT1241" t="s">
        <v>777</v>
      </c>
      <c r="AU1241" t="s">
        <v>824</v>
      </c>
      <c r="AV1241">
        <v>545500000</v>
      </c>
      <c r="AW1241" t="s">
        <v>777</v>
      </c>
      <c r="AX1241" t="s">
        <v>777</v>
      </c>
      <c r="AY1241" t="s">
        <v>777</v>
      </c>
      <c r="AZ1241" t="s">
        <v>777</v>
      </c>
      <c r="BA1241" t="s">
        <v>777</v>
      </c>
      <c r="BB1241" t="s">
        <v>824</v>
      </c>
      <c r="BC1241" t="s">
        <v>777</v>
      </c>
      <c r="BD1241" t="s">
        <v>777</v>
      </c>
      <c r="BE1241" t="s">
        <v>777</v>
      </c>
      <c r="BF1241" t="s">
        <v>777</v>
      </c>
      <c r="BG1241" t="s">
        <v>777</v>
      </c>
      <c r="BH1241" t="s">
        <v>777</v>
      </c>
      <c r="BI1241" t="s">
        <v>777</v>
      </c>
      <c r="BJ1241" t="s">
        <v>777</v>
      </c>
      <c r="BK1241" t="s">
        <v>777</v>
      </c>
      <c r="BL1241" t="s">
        <v>777</v>
      </c>
      <c r="BM1241" t="s">
        <v>824</v>
      </c>
      <c r="BN1241" t="s">
        <v>777</v>
      </c>
      <c r="BO1241" t="s">
        <v>777</v>
      </c>
      <c r="BP1241" t="s">
        <v>777</v>
      </c>
      <c r="BQ1241" t="s">
        <v>777</v>
      </c>
      <c r="BR1241" t="s">
        <v>777</v>
      </c>
      <c r="BS1241" t="s">
        <v>777</v>
      </c>
      <c r="BT1241" t="s">
        <v>777</v>
      </c>
      <c r="BU1241" t="s">
        <v>777</v>
      </c>
      <c r="BV1241" t="s">
        <v>777</v>
      </c>
      <c r="BW1241" t="s">
        <v>777</v>
      </c>
      <c r="BX1241" t="s">
        <v>777</v>
      </c>
      <c r="BY1241" t="s">
        <v>777</v>
      </c>
      <c r="BZ1241" t="s">
        <v>777</v>
      </c>
      <c r="CA1241" t="s">
        <v>824</v>
      </c>
      <c r="CB1241" t="s">
        <v>777</v>
      </c>
      <c r="CC1241" t="s">
        <v>777</v>
      </c>
      <c r="CD1241" t="s">
        <v>777</v>
      </c>
      <c r="CE1241" t="s">
        <v>824</v>
      </c>
      <c r="CF1241" t="s">
        <v>777</v>
      </c>
      <c r="CG1241" t="s">
        <v>777</v>
      </c>
      <c r="CH1241" t="s">
        <v>777</v>
      </c>
      <c r="CI1241" t="s">
        <v>777</v>
      </c>
      <c r="CJ1241" t="s">
        <v>777</v>
      </c>
      <c r="CK1241" t="s">
        <v>777</v>
      </c>
      <c r="CL1241" t="s">
        <v>777</v>
      </c>
      <c r="CM1241" t="s">
        <v>824</v>
      </c>
      <c r="CN1241" t="s">
        <v>777</v>
      </c>
      <c r="CO1241" t="s">
        <v>777</v>
      </c>
      <c r="CP1241" t="s">
        <v>777</v>
      </c>
      <c r="CQ1241" t="s">
        <v>777</v>
      </c>
      <c r="CR1241" t="s">
        <v>777</v>
      </c>
      <c r="CS1241" t="s">
        <v>777</v>
      </c>
      <c r="CT1241" t="s">
        <v>777</v>
      </c>
      <c r="CU1241" t="s">
        <v>777</v>
      </c>
      <c r="CV1241" t="s">
        <v>777</v>
      </c>
      <c r="CW1241" t="s">
        <v>777</v>
      </c>
      <c r="CX1241" t="s">
        <v>777</v>
      </c>
      <c r="CY1241" t="s">
        <v>777</v>
      </c>
      <c r="CZ1241" t="s">
        <v>777</v>
      </c>
      <c r="DA1241" t="s">
        <v>777</v>
      </c>
      <c r="DB1241" t="s">
        <v>777</v>
      </c>
      <c r="DC1241" t="s">
        <v>777</v>
      </c>
      <c r="DD1241" t="s">
        <v>777</v>
      </c>
      <c r="DE1241" t="s">
        <v>777</v>
      </c>
      <c r="DF1241" t="s">
        <v>777</v>
      </c>
      <c r="DG1241" t="s">
        <v>777</v>
      </c>
      <c r="DH1241" t="s">
        <v>777</v>
      </c>
      <c r="DI1241" t="s">
        <v>777</v>
      </c>
      <c r="DJ1241" t="s">
        <v>777</v>
      </c>
      <c r="DK1241" t="s">
        <v>777</v>
      </c>
      <c r="DL1241" t="s">
        <v>777</v>
      </c>
      <c r="DM1241" t="s">
        <v>777</v>
      </c>
      <c r="DN1241" t="s">
        <v>777</v>
      </c>
      <c r="DO1241" t="s">
        <v>777</v>
      </c>
      <c r="DP1241" t="s">
        <v>777</v>
      </c>
      <c r="DQ1241" t="s">
        <v>777</v>
      </c>
      <c r="DR1241" t="s">
        <v>777</v>
      </c>
      <c r="DS1241" t="s">
        <v>777</v>
      </c>
      <c r="DT1241" t="s">
        <v>777</v>
      </c>
      <c r="DU1241" t="s">
        <v>777</v>
      </c>
      <c r="DV1241" t="s">
        <v>777</v>
      </c>
      <c r="DW1241" t="s">
        <v>777</v>
      </c>
      <c r="DX1241" t="s">
        <v>777</v>
      </c>
      <c r="DY1241" t="s">
        <v>777</v>
      </c>
      <c r="DZ1241" t="s">
        <v>777</v>
      </c>
      <c r="EA1241" t="s">
        <v>777</v>
      </c>
      <c r="EB1241" t="s">
        <v>777</v>
      </c>
      <c r="EC1241" t="s">
        <v>777</v>
      </c>
      <c r="ED1241" t="s">
        <v>777</v>
      </c>
      <c r="EE1241" t="s">
        <v>777</v>
      </c>
      <c r="EF1241" t="s">
        <v>777</v>
      </c>
      <c r="EG1241" t="s">
        <v>777</v>
      </c>
      <c r="EH1241" t="s">
        <v>777</v>
      </c>
      <c r="EI1241" t="s">
        <v>777</v>
      </c>
      <c r="EJ1241" t="s">
        <v>777</v>
      </c>
      <c r="EK1241" t="s">
        <v>777</v>
      </c>
      <c r="EL1241" t="s">
        <v>777</v>
      </c>
      <c r="EM1241" t="s">
        <v>777</v>
      </c>
      <c r="EN1241" t="s">
        <v>777</v>
      </c>
      <c r="EO1241" t="s">
        <v>777</v>
      </c>
      <c r="EP1241" t="s">
        <v>777</v>
      </c>
      <c r="EQ1241" t="s">
        <v>777</v>
      </c>
      <c r="ER1241" t="s">
        <v>777</v>
      </c>
      <c r="ES1241" t="s">
        <v>777</v>
      </c>
      <c r="ET1241" t="s">
        <v>777</v>
      </c>
      <c r="EU1241" t="s">
        <v>777</v>
      </c>
      <c r="EV1241" t="s">
        <v>824</v>
      </c>
      <c r="EW1241" t="s">
        <v>777</v>
      </c>
      <c r="EX1241" t="s">
        <v>777</v>
      </c>
      <c r="EY1241" t="s">
        <v>777</v>
      </c>
      <c r="EZ1241" t="s">
        <v>777</v>
      </c>
      <c r="FA1241" t="s">
        <v>777</v>
      </c>
      <c r="FB1241" t="s">
        <v>777</v>
      </c>
      <c r="FC1241" t="s">
        <v>777</v>
      </c>
      <c r="FD1241" t="s">
        <v>777</v>
      </c>
      <c r="FE1241" t="s">
        <v>777</v>
      </c>
      <c r="FF1241" t="s">
        <v>777</v>
      </c>
      <c r="FG1241" t="s">
        <v>777</v>
      </c>
      <c r="FH1241" t="s">
        <v>777</v>
      </c>
      <c r="FI1241" t="s">
        <v>777</v>
      </c>
      <c r="FJ1241">
        <v>33688000</v>
      </c>
      <c r="FK1241" t="s">
        <v>777</v>
      </c>
      <c r="FL1241" t="s">
        <v>777</v>
      </c>
      <c r="FM1241" t="s">
        <v>777</v>
      </c>
      <c r="FN1241" t="s">
        <v>777</v>
      </c>
      <c r="FO1241" t="s">
        <v>824</v>
      </c>
      <c r="FP1241" t="s">
        <v>824</v>
      </c>
      <c r="FQ1241" t="s">
        <v>824</v>
      </c>
      <c r="FR1241" t="s">
        <v>777</v>
      </c>
      <c r="FS1241" t="s">
        <v>777</v>
      </c>
      <c r="FT1241" t="s">
        <v>777</v>
      </c>
      <c r="FU1241" t="s">
        <v>777</v>
      </c>
      <c r="FV1241" t="s">
        <v>777</v>
      </c>
      <c r="FW1241" t="s">
        <v>777</v>
      </c>
      <c r="FX1241" t="s">
        <v>777</v>
      </c>
      <c r="FY1241" t="s">
        <v>777</v>
      </c>
      <c r="FZ1241" t="s">
        <v>777</v>
      </c>
      <c r="GA1241" t="s">
        <v>777</v>
      </c>
      <c r="GB1241" t="s">
        <v>777</v>
      </c>
      <c r="GC1241" t="s">
        <v>777</v>
      </c>
      <c r="GD1241" t="s">
        <v>777</v>
      </c>
      <c r="GE1241" t="s">
        <v>777</v>
      </c>
      <c r="GF1241" t="s">
        <v>777</v>
      </c>
      <c r="GG1241" t="s">
        <v>777</v>
      </c>
      <c r="GH1241" t="s">
        <v>777</v>
      </c>
      <c r="GI1241" t="s">
        <v>824</v>
      </c>
      <c r="GJ1241" t="s">
        <v>777</v>
      </c>
      <c r="GK1241" t="s">
        <v>777</v>
      </c>
      <c r="GL1241" t="s">
        <v>777</v>
      </c>
      <c r="GM1241" t="s">
        <v>777</v>
      </c>
      <c r="GN1241" t="s">
        <v>777</v>
      </c>
      <c r="GO1241" t="s">
        <v>777</v>
      </c>
      <c r="GP1241" t="s">
        <v>777</v>
      </c>
      <c r="GQ1241" t="s">
        <v>777</v>
      </c>
      <c r="GR1241" t="s">
        <v>777</v>
      </c>
      <c r="GS1241" t="s">
        <v>777</v>
      </c>
      <c r="GT1241" t="s">
        <v>824</v>
      </c>
      <c r="GU1241" t="s">
        <v>777</v>
      </c>
      <c r="GV1241" t="s">
        <v>777</v>
      </c>
      <c r="GW1241" t="s">
        <v>824</v>
      </c>
      <c r="GX1241" t="s">
        <v>824</v>
      </c>
      <c r="GY1241" t="s">
        <v>824</v>
      </c>
      <c r="GZ1241" t="s">
        <v>777</v>
      </c>
      <c r="HA1241" t="s">
        <v>777</v>
      </c>
      <c r="HB1241" t="s">
        <v>824</v>
      </c>
      <c r="HC1241" t="s">
        <v>777</v>
      </c>
      <c r="HD1241" t="s">
        <v>777</v>
      </c>
      <c r="HE1241" t="s">
        <v>777</v>
      </c>
      <c r="HF1241" t="s">
        <v>777</v>
      </c>
      <c r="HG1241" t="s">
        <v>777</v>
      </c>
      <c r="HH1241" t="s">
        <v>777</v>
      </c>
      <c r="HI1241" t="s">
        <v>777</v>
      </c>
      <c r="HJ1241" t="s">
        <v>777</v>
      </c>
      <c r="HK1241" t="s">
        <v>777</v>
      </c>
      <c r="HL1241" t="s">
        <v>777</v>
      </c>
      <c r="HM1241" t="s">
        <v>777</v>
      </c>
      <c r="HN1241" t="s">
        <v>777</v>
      </c>
      <c r="HO1241" t="s">
        <v>777</v>
      </c>
      <c r="HP1241" t="s">
        <v>777</v>
      </c>
      <c r="HQ1241" t="s">
        <v>777</v>
      </c>
      <c r="HR1241" t="s">
        <v>777</v>
      </c>
      <c r="HS1241" t="s">
        <v>777</v>
      </c>
      <c r="HT1241" t="s">
        <v>777</v>
      </c>
      <c r="HU1241" t="s">
        <v>777</v>
      </c>
      <c r="HV1241" t="s">
        <v>777</v>
      </c>
      <c r="HW1241" t="s">
        <v>777</v>
      </c>
      <c r="HX1241" t="s">
        <v>777</v>
      </c>
      <c r="HY1241" t="s">
        <v>777</v>
      </c>
      <c r="HZ1241" t="s">
        <v>777</v>
      </c>
      <c r="IA1241" t="s">
        <v>777</v>
      </c>
      <c r="IB1241" t="s">
        <v>777</v>
      </c>
      <c r="IC1241" t="s">
        <v>777</v>
      </c>
      <c r="ID1241" t="s">
        <v>777</v>
      </c>
      <c r="IE1241" t="s">
        <v>777</v>
      </c>
      <c r="IF1241" t="s">
        <v>777</v>
      </c>
      <c r="IG1241" t="s">
        <v>777</v>
      </c>
      <c r="IH1241" t="s">
        <v>777</v>
      </c>
      <c r="II1241" t="s">
        <v>777</v>
      </c>
      <c r="IJ1241" t="s">
        <v>777</v>
      </c>
      <c r="IK1241" t="s">
        <v>777</v>
      </c>
      <c r="IL1241" t="s">
        <v>824</v>
      </c>
      <c r="IM1241" t="s">
        <v>777</v>
      </c>
      <c r="IN1241" t="s">
        <v>777</v>
      </c>
      <c r="IO1241" t="s">
        <v>777</v>
      </c>
      <c r="IP1241" t="s">
        <v>777</v>
      </c>
      <c r="IQ1241" t="s">
        <v>777</v>
      </c>
      <c r="IR1241" t="s">
        <v>777</v>
      </c>
      <c r="IS1241" t="s">
        <v>777</v>
      </c>
      <c r="IT1241" t="s">
        <v>777</v>
      </c>
      <c r="IU1241" t="s">
        <v>777</v>
      </c>
      <c r="IV1241" t="s">
        <v>777</v>
      </c>
      <c r="IW1241" t="s">
        <v>777</v>
      </c>
      <c r="IX1241" t="s">
        <v>777</v>
      </c>
      <c r="IY1241" t="s">
        <v>777</v>
      </c>
      <c r="IZ1241" t="s">
        <v>777</v>
      </c>
      <c r="JA1241" t="s">
        <v>777</v>
      </c>
      <c r="JB1241" t="s">
        <v>777</v>
      </c>
      <c r="JC1241" t="s">
        <v>777</v>
      </c>
      <c r="JD1241" t="s">
        <v>777</v>
      </c>
      <c r="JE1241" t="s">
        <v>777</v>
      </c>
      <c r="JF1241" t="s">
        <v>777</v>
      </c>
      <c r="JG1241" t="s">
        <v>777</v>
      </c>
      <c r="JH1241" t="s">
        <v>777</v>
      </c>
      <c r="JI1241" t="s">
        <v>777</v>
      </c>
      <c r="JJ1241" t="s">
        <v>777</v>
      </c>
      <c r="JK1241" t="s">
        <v>777</v>
      </c>
      <c r="JL1241" t="s">
        <v>777</v>
      </c>
      <c r="JM1241" t="s">
        <v>777</v>
      </c>
      <c r="JN1241" t="s">
        <v>777</v>
      </c>
      <c r="JO1241" t="s">
        <v>777</v>
      </c>
      <c r="JP1241" t="s">
        <v>777</v>
      </c>
      <c r="JQ1241" t="s">
        <v>777</v>
      </c>
      <c r="JR1241" t="s">
        <v>777</v>
      </c>
      <c r="JS1241" t="s">
        <v>777</v>
      </c>
      <c r="JT1241" t="s">
        <v>777</v>
      </c>
      <c r="JU1241" t="s">
        <v>777</v>
      </c>
      <c r="JV1241" t="s">
        <v>777</v>
      </c>
      <c r="JW1241" t="s">
        <v>777</v>
      </c>
      <c r="JX1241" t="s">
        <v>777</v>
      </c>
      <c r="JY1241" t="s">
        <v>777</v>
      </c>
      <c r="JZ1241" t="s">
        <v>777</v>
      </c>
      <c r="KA1241" t="s">
        <v>777</v>
      </c>
      <c r="KB1241" t="s">
        <v>824</v>
      </c>
      <c r="KC1241" t="s">
        <v>824</v>
      </c>
      <c r="KD1241" t="s">
        <v>777</v>
      </c>
      <c r="KE1241" t="s">
        <v>777</v>
      </c>
      <c r="KF1241" t="s">
        <v>777</v>
      </c>
      <c r="KG1241" t="s">
        <v>777</v>
      </c>
      <c r="KH1241" t="s">
        <v>777</v>
      </c>
      <c r="KI1241" t="s">
        <v>777</v>
      </c>
      <c r="KJ1241" t="s">
        <v>777</v>
      </c>
      <c r="KK1241" t="s">
        <v>777</v>
      </c>
      <c r="KL1241" t="s">
        <v>777</v>
      </c>
      <c r="KM1241" t="s">
        <v>777</v>
      </c>
      <c r="KN1241" t="s">
        <v>777</v>
      </c>
      <c r="KO1241" t="s">
        <v>777</v>
      </c>
      <c r="KP1241" t="s">
        <v>777</v>
      </c>
      <c r="KQ1241" t="s">
        <v>777</v>
      </c>
      <c r="KR1241" t="s">
        <v>777</v>
      </c>
      <c r="KS1241" t="s">
        <v>777</v>
      </c>
      <c r="KT1241" t="s">
        <v>777</v>
      </c>
      <c r="KU1241" t="s">
        <v>777</v>
      </c>
      <c r="KV1241" t="s">
        <v>777</v>
      </c>
      <c r="KW1241" t="s">
        <v>777</v>
      </c>
      <c r="KX1241" t="s">
        <v>824</v>
      </c>
      <c r="KY1241" t="s">
        <v>824</v>
      </c>
      <c r="KZ1241" t="s">
        <v>777</v>
      </c>
      <c r="LA1241" t="s">
        <v>777</v>
      </c>
      <c r="LB1241" t="s">
        <v>777</v>
      </c>
      <c r="LC1241" t="s">
        <v>777</v>
      </c>
      <c r="LD1241" t="s">
        <v>777</v>
      </c>
      <c r="LE1241" t="s">
        <v>777</v>
      </c>
      <c r="LF1241" t="s">
        <v>777</v>
      </c>
      <c r="LG1241" t="s">
        <v>777</v>
      </c>
      <c r="LH1241" t="s">
        <v>777</v>
      </c>
      <c r="LI1241" t="s">
        <v>777</v>
      </c>
      <c r="LJ1241" t="s">
        <v>777</v>
      </c>
      <c r="LK1241" t="s">
        <v>777</v>
      </c>
      <c r="LL1241" t="s">
        <v>777</v>
      </c>
      <c r="LM1241" t="s">
        <v>777</v>
      </c>
      <c r="LN1241" t="s">
        <v>777</v>
      </c>
      <c r="LO1241" t="s">
        <v>777</v>
      </c>
      <c r="LP1241" t="s">
        <v>777</v>
      </c>
      <c r="LQ1241" t="s">
        <v>777</v>
      </c>
      <c r="LR1241" t="s">
        <v>777</v>
      </c>
      <c r="LS1241" t="s">
        <v>777</v>
      </c>
      <c r="LT1241" t="s">
        <v>777</v>
      </c>
      <c r="LU1241" t="s">
        <v>824</v>
      </c>
      <c r="LV1241" t="s">
        <v>777</v>
      </c>
      <c r="LW1241" t="s">
        <v>777</v>
      </c>
      <c r="LX1241" t="s">
        <v>777</v>
      </c>
      <c r="LY1241" t="s">
        <v>777</v>
      </c>
      <c r="LZ1241" t="s">
        <v>777</v>
      </c>
      <c r="MA1241" t="s">
        <v>777</v>
      </c>
      <c r="MB1241" t="s">
        <v>777</v>
      </c>
      <c r="MC1241" t="s">
        <v>777</v>
      </c>
      <c r="MD1241" t="s">
        <v>777</v>
      </c>
      <c r="ME1241" t="s">
        <v>777</v>
      </c>
      <c r="MF1241" t="s">
        <v>824</v>
      </c>
      <c r="MG1241" t="s">
        <v>824</v>
      </c>
      <c r="MH1241" t="s">
        <v>777</v>
      </c>
      <c r="MI1241" t="s">
        <v>777</v>
      </c>
      <c r="MJ1241" t="s">
        <v>777</v>
      </c>
      <c r="MK1241" t="s">
        <v>777</v>
      </c>
      <c r="ML1241" t="s">
        <v>777</v>
      </c>
      <c r="MM1241" t="s">
        <v>777</v>
      </c>
      <c r="MN1241" t="s">
        <v>777</v>
      </c>
      <c r="MO1241" t="s">
        <v>777</v>
      </c>
      <c r="MP1241" t="s">
        <v>777</v>
      </c>
      <c r="MQ1241" t="s">
        <v>777</v>
      </c>
      <c r="MR1241" t="s">
        <v>777</v>
      </c>
      <c r="MS1241" t="s">
        <v>777</v>
      </c>
      <c r="MT1241" t="s">
        <v>777</v>
      </c>
      <c r="MU1241" t="s">
        <v>777</v>
      </c>
      <c r="MV1241" t="s">
        <v>777</v>
      </c>
      <c r="MW1241" t="s">
        <v>777</v>
      </c>
      <c r="MX1241" t="s">
        <v>777</v>
      </c>
      <c r="MY1241" t="s">
        <v>777</v>
      </c>
      <c r="MZ1241" t="s">
        <v>777</v>
      </c>
      <c r="NA1241" t="s">
        <v>777</v>
      </c>
      <c r="NB1241" t="s">
        <v>777</v>
      </c>
      <c r="NC1241" t="s">
        <v>777</v>
      </c>
      <c r="ND1241" t="s">
        <v>777</v>
      </c>
      <c r="NE1241" t="s">
        <v>777</v>
      </c>
      <c r="NF1241" t="s">
        <v>777</v>
      </c>
      <c r="NG1241" t="s">
        <v>777</v>
      </c>
      <c r="NH1241" t="s">
        <v>777</v>
      </c>
      <c r="NI1241" t="s">
        <v>777</v>
      </c>
      <c r="NJ1241" t="s">
        <v>777</v>
      </c>
      <c r="NK1241" t="s">
        <v>777</v>
      </c>
      <c r="NL1241" t="s">
        <v>777</v>
      </c>
      <c r="NM1241" t="s">
        <v>777</v>
      </c>
      <c r="NN1241" t="s">
        <v>777</v>
      </c>
      <c r="NO1241" t="s">
        <v>777</v>
      </c>
      <c r="NP1241" t="s">
        <v>824</v>
      </c>
      <c r="NQ1241" t="s">
        <v>777</v>
      </c>
      <c r="NR1241" t="s">
        <v>777</v>
      </c>
      <c r="NS1241" t="s">
        <v>777</v>
      </c>
      <c r="NT1241" t="s">
        <v>777</v>
      </c>
      <c r="NU1241" t="s">
        <v>777</v>
      </c>
      <c r="NV1241" t="s">
        <v>777</v>
      </c>
      <c r="NW1241" t="s">
        <v>777</v>
      </c>
      <c r="NX1241" t="s">
        <v>777</v>
      </c>
      <c r="NY1241" t="s">
        <v>777</v>
      </c>
      <c r="NZ1241" t="s">
        <v>777</v>
      </c>
      <c r="OA1241" t="s">
        <v>777</v>
      </c>
      <c r="OB1241" t="s">
        <v>777</v>
      </c>
      <c r="OC1241" t="s">
        <v>777</v>
      </c>
      <c r="OD1241" t="s">
        <v>777</v>
      </c>
      <c r="OE1241" t="s">
        <v>777</v>
      </c>
      <c r="OF1241" t="s">
        <v>777</v>
      </c>
      <c r="OG1241" t="s">
        <v>777</v>
      </c>
      <c r="OH1241" t="s">
        <v>777</v>
      </c>
      <c r="OI1241" t="s">
        <v>824</v>
      </c>
      <c r="OJ1241" t="s">
        <v>777</v>
      </c>
      <c r="OK1241" t="s">
        <v>777</v>
      </c>
      <c r="OL1241" t="s">
        <v>777</v>
      </c>
      <c r="OM1241" t="s">
        <v>777</v>
      </c>
      <c r="ON1241" t="s">
        <v>777</v>
      </c>
      <c r="OO1241" t="s">
        <v>777</v>
      </c>
      <c r="OP1241" t="s">
        <v>777</v>
      </c>
      <c r="OQ1241" t="s">
        <v>777</v>
      </c>
      <c r="OR1241" t="s">
        <v>777</v>
      </c>
      <c r="OS1241" t="s">
        <v>824</v>
      </c>
      <c r="OT1241" t="s">
        <v>777</v>
      </c>
      <c r="OU1241" t="s">
        <v>777</v>
      </c>
      <c r="OV1241" t="s">
        <v>777</v>
      </c>
      <c r="OW1241" t="s">
        <v>777</v>
      </c>
      <c r="OX1241" t="s">
        <v>777</v>
      </c>
      <c r="OY1241" t="s">
        <v>777</v>
      </c>
      <c r="OZ1241" t="s">
        <v>777</v>
      </c>
      <c r="PA1241" t="s">
        <v>777</v>
      </c>
      <c r="PB1241" t="s">
        <v>777</v>
      </c>
      <c r="PC1241" t="s">
        <v>777</v>
      </c>
      <c r="PD1241" t="s">
        <v>777</v>
      </c>
      <c r="PE1241" t="s">
        <v>777</v>
      </c>
      <c r="PF1241" t="s">
        <v>777</v>
      </c>
      <c r="PG1241" t="s">
        <v>777</v>
      </c>
      <c r="PH1241" t="s">
        <v>777</v>
      </c>
      <c r="PI1241" t="s">
        <v>777</v>
      </c>
      <c r="PJ1241" t="s">
        <v>777</v>
      </c>
    </row>
    <row r="1242" spans="2:426">
      <c r="B1242" s="12">
        <v>39599</v>
      </c>
      <c r="C1242" t="s">
        <v>750</v>
      </c>
      <c r="D1242" t="s">
        <v>777</v>
      </c>
      <c r="E1242" t="s">
        <v>777</v>
      </c>
      <c r="F1242" t="s">
        <v>777</v>
      </c>
      <c r="G1242" t="s">
        <v>777</v>
      </c>
      <c r="H1242" t="s">
        <v>777</v>
      </c>
      <c r="I1242" t="s">
        <v>777</v>
      </c>
      <c r="J1242" t="s">
        <v>777</v>
      </c>
      <c r="K1242" t="s">
        <v>777</v>
      </c>
      <c r="L1242" t="s">
        <v>825</v>
      </c>
      <c r="M1242" t="s">
        <v>825</v>
      </c>
      <c r="N1242" t="s">
        <v>777</v>
      </c>
      <c r="O1242" t="s">
        <v>777</v>
      </c>
      <c r="P1242" t="s">
        <v>777</v>
      </c>
      <c r="Q1242" t="s">
        <v>777</v>
      </c>
      <c r="R1242" t="s">
        <v>777</v>
      </c>
      <c r="S1242" t="s">
        <v>777</v>
      </c>
      <c r="T1242" t="s">
        <v>777</v>
      </c>
      <c r="U1242" t="s">
        <v>777</v>
      </c>
      <c r="V1242" t="s">
        <v>777</v>
      </c>
      <c r="W1242" t="s">
        <v>777</v>
      </c>
      <c r="X1242" t="s">
        <v>777</v>
      </c>
      <c r="Y1242" t="s">
        <v>777</v>
      </c>
      <c r="Z1242" t="s">
        <v>777</v>
      </c>
      <c r="AA1242" t="s">
        <v>777</v>
      </c>
      <c r="AB1242" t="s">
        <v>777</v>
      </c>
      <c r="AC1242" t="s">
        <v>777</v>
      </c>
      <c r="AD1242" t="s">
        <v>777</v>
      </c>
      <c r="AE1242" t="s">
        <v>777</v>
      </c>
      <c r="AF1242" t="s">
        <v>777</v>
      </c>
      <c r="AG1242" t="s">
        <v>777</v>
      </c>
      <c r="AH1242" t="s">
        <v>777</v>
      </c>
      <c r="AI1242" t="s">
        <v>777</v>
      </c>
      <c r="AJ1242" t="s">
        <v>777</v>
      </c>
      <c r="AK1242" t="s">
        <v>777</v>
      </c>
      <c r="AL1242" t="s">
        <v>777</v>
      </c>
      <c r="AM1242" t="s">
        <v>777</v>
      </c>
      <c r="AN1242" t="s">
        <v>777</v>
      </c>
      <c r="AO1242" t="s">
        <v>777</v>
      </c>
      <c r="AP1242" t="s">
        <v>777</v>
      </c>
      <c r="AQ1242" t="s">
        <v>777</v>
      </c>
      <c r="AR1242" t="s">
        <v>777</v>
      </c>
      <c r="AS1242" t="s">
        <v>777</v>
      </c>
      <c r="AT1242" t="s">
        <v>777</v>
      </c>
      <c r="AU1242" t="s">
        <v>825</v>
      </c>
      <c r="AV1242">
        <v>153700000</v>
      </c>
      <c r="AW1242" t="s">
        <v>777</v>
      </c>
      <c r="AX1242" t="s">
        <v>777</v>
      </c>
      <c r="AY1242" t="s">
        <v>777</v>
      </c>
      <c r="AZ1242" t="s">
        <v>777</v>
      </c>
      <c r="BA1242" t="s">
        <v>777</v>
      </c>
      <c r="BB1242" t="s">
        <v>825</v>
      </c>
      <c r="BC1242" t="s">
        <v>777</v>
      </c>
      <c r="BD1242" t="s">
        <v>777</v>
      </c>
      <c r="BE1242" t="s">
        <v>777</v>
      </c>
      <c r="BF1242" t="s">
        <v>777</v>
      </c>
      <c r="BG1242" t="s">
        <v>777</v>
      </c>
      <c r="BH1242" t="s">
        <v>777</v>
      </c>
      <c r="BI1242" t="s">
        <v>777</v>
      </c>
      <c r="BJ1242" t="s">
        <v>777</v>
      </c>
      <c r="BK1242" t="s">
        <v>777</v>
      </c>
      <c r="BL1242" t="s">
        <v>777</v>
      </c>
      <c r="BM1242" t="s">
        <v>825</v>
      </c>
      <c r="BN1242" t="s">
        <v>777</v>
      </c>
      <c r="BO1242" t="s">
        <v>777</v>
      </c>
      <c r="BP1242" t="s">
        <v>777</v>
      </c>
      <c r="BQ1242" t="s">
        <v>777</v>
      </c>
      <c r="BR1242" t="s">
        <v>777</v>
      </c>
      <c r="BS1242" t="s">
        <v>777</v>
      </c>
      <c r="BT1242" t="s">
        <v>777</v>
      </c>
      <c r="BU1242" t="s">
        <v>777</v>
      </c>
      <c r="BV1242" t="s">
        <v>777</v>
      </c>
      <c r="BW1242" t="s">
        <v>777</v>
      </c>
      <c r="BX1242" t="s">
        <v>777</v>
      </c>
      <c r="BY1242" t="s">
        <v>777</v>
      </c>
      <c r="BZ1242" t="s">
        <v>777</v>
      </c>
      <c r="CA1242" t="s">
        <v>825</v>
      </c>
      <c r="CB1242" t="s">
        <v>777</v>
      </c>
      <c r="CC1242" t="s">
        <v>777</v>
      </c>
      <c r="CD1242" t="s">
        <v>777</v>
      </c>
      <c r="CE1242" t="s">
        <v>825</v>
      </c>
      <c r="CF1242" t="s">
        <v>777</v>
      </c>
      <c r="CG1242" t="s">
        <v>777</v>
      </c>
      <c r="CH1242" t="s">
        <v>777</v>
      </c>
      <c r="CI1242" t="s">
        <v>777</v>
      </c>
      <c r="CJ1242" t="s">
        <v>777</v>
      </c>
      <c r="CK1242" t="s">
        <v>777</v>
      </c>
      <c r="CL1242" t="s">
        <v>777</v>
      </c>
      <c r="CM1242" t="s">
        <v>825</v>
      </c>
      <c r="CN1242" t="s">
        <v>777</v>
      </c>
      <c r="CO1242" t="s">
        <v>777</v>
      </c>
      <c r="CP1242" t="s">
        <v>777</v>
      </c>
      <c r="CQ1242" t="s">
        <v>777</v>
      </c>
      <c r="CR1242" t="s">
        <v>777</v>
      </c>
      <c r="CS1242" t="s">
        <v>777</v>
      </c>
      <c r="CT1242" t="s">
        <v>777</v>
      </c>
      <c r="CU1242" t="s">
        <v>777</v>
      </c>
      <c r="CV1242" t="s">
        <v>777</v>
      </c>
      <c r="CW1242" t="s">
        <v>777</v>
      </c>
      <c r="CX1242" t="s">
        <v>777</v>
      </c>
      <c r="CY1242" t="s">
        <v>777</v>
      </c>
      <c r="CZ1242" t="s">
        <v>777</v>
      </c>
      <c r="DA1242" t="s">
        <v>777</v>
      </c>
      <c r="DB1242" t="s">
        <v>777</v>
      </c>
      <c r="DC1242" t="s">
        <v>777</v>
      </c>
      <c r="DD1242" t="s">
        <v>777</v>
      </c>
      <c r="DE1242" t="s">
        <v>777</v>
      </c>
      <c r="DF1242" t="s">
        <v>777</v>
      </c>
      <c r="DG1242" t="s">
        <v>777</v>
      </c>
      <c r="DH1242" t="s">
        <v>777</v>
      </c>
      <c r="DI1242" t="s">
        <v>777</v>
      </c>
      <c r="DJ1242" t="s">
        <v>777</v>
      </c>
      <c r="DK1242" t="s">
        <v>777</v>
      </c>
      <c r="DL1242" t="s">
        <v>777</v>
      </c>
      <c r="DM1242" t="s">
        <v>777</v>
      </c>
      <c r="DN1242" t="s">
        <v>777</v>
      </c>
      <c r="DO1242" t="s">
        <v>777</v>
      </c>
      <c r="DP1242" t="s">
        <v>777</v>
      </c>
      <c r="DQ1242" t="s">
        <v>777</v>
      </c>
      <c r="DR1242" t="s">
        <v>777</v>
      </c>
      <c r="DS1242" t="s">
        <v>777</v>
      </c>
      <c r="DT1242" t="s">
        <v>777</v>
      </c>
      <c r="DU1242" t="s">
        <v>777</v>
      </c>
      <c r="DV1242" t="s">
        <v>777</v>
      </c>
      <c r="DW1242" t="s">
        <v>777</v>
      </c>
      <c r="DX1242" t="s">
        <v>777</v>
      </c>
      <c r="DY1242" t="s">
        <v>777</v>
      </c>
      <c r="DZ1242" t="s">
        <v>777</v>
      </c>
      <c r="EA1242" t="s">
        <v>777</v>
      </c>
      <c r="EB1242" t="s">
        <v>777</v>
      </c>
      <c r="EC1242" t="s">
        <v>777</v>
      </c>
      <c r="ED1242" t="s">
        <v>777</v>
      </c>
      <c r="EE1242" t="s">
        <v>777</v>
      </c>
      <c r="EF1242" t="s">
        <v>777</v>
      </c>
      <c r="EG1242" t="s">
        <v>777</v>
      </c>
      <c r="EH1242" t="s">
        <v>777</v>
      </c>
      <c r="EI1242" t="s">
        <v>777</v>
      </c>
      <c r="EJ1242" t="s">
        <v>777</v>
      </c>
      <c r="EK1242" t="s">
        <v>777</v>
      </c>
      <c r="EL1242" t="s">
        <v>777</v>
      </c>
      <c r="EM1242" t="s">
        <v>777</v>
      </c>
      <c r="EN1242" t="s">
        <v>777</v>
      </c>
      <c r="EO1242" t="s">
        <v>777</v>
      </c>
      <c r="EP1242" t="s">
        <v>777</v>
      </c>
      <c r="EQ1242" t="s">
        <v>777</v>
      </c>
      <c r="ER1242" t="s">
        <v>777</v>
      </c>
      <c r="ES1242" t="s">
        <v>777</v>
      </c>
      <c r="ET1242" t="s">
        <v>777</v>
      </c>
      <c r="EU1242" t="s">
        <v>777</v>
      </c>
      <c r="EV1242" t="s">
        <v>825</v>
      </c>
      <c r="EW1242" t="s">
        <v>777</v>
      </c>
      <c r="EX1242" t="s">
        <v>777</v>
      </c>
      <c r="EY1242" t="s">
        <v>777</v>
      </c>
      <c r="EZ1242" t="s">
        <v>777</v>
      </c>
      <c r="FA1242" t="s">
        <v>777</v>
      </c>
      <c r="FB1242" t="s">
        <v>777</v>
      </c>
      <c r="FC1242" t="s">
        <v>777</v>
      </c>
      <c r="FD1242" t="s">
        <v>777</v>
      </c>
      <c r="FE1242" t="s">
        <v>777</v>
      </c>
      <c r="FF1242" t="s">
        <v>777</v>
      </c>
      <c r="FG1242" t="s">
        <v>777</v>
      </c>
      <c r="FH1242" t="s">
        <v>777</v>
      </c>
      <c r="FI1242" t="s">
        <v>777</v>
      </c>
      <c r="FJ1242">
        <v>-13344000</v>
      </c>
      <c r="FK1242" t="s">
        <v>777</v>
      </c>
      <c r="FL1242" t="s">
        <v>777</v>
      </c>
      <c r="FM1242" t="s">
        <v>777</v>
      </c>
      <c r="FN1242" t="s">
        <v>777</v>
      </c>
      <c r="FO1242" t="s">
        <v>825</v>
      </c>
      <c r="FP1242" t="s">
        <v>825</v>
      </c>
      <c r="FQ1242" t="s">
        <v>825</v>
      </c>
      <c r="FR1242" t="s">
        <v>777</v>
      </c>
      <c r="FS1242" t="s">
        <v>777</v>
      </c>
      <c r="FT1242" t="s">
        <v>777</v>
      </c>
      <c r="FU1242" t="s">
        <v>777</v>
      </c>
      <c r="FV1242" t="s">
        <v>777</v>
      </c>
      <c r="FW1242" t="s">
        <v>777</v>
      </c>
      <c r="FX1242" t="s">
        <v>777</v>
      </c>
      <c r="FY1242" t="s">
        <v>777</v>
      </c>
      <c r="FZ1242" t="s">
        <v>777</v>
      </c>
      <c r="GA1242" t="s">
        <v>777</v>
      </c>
      <c r="GB1242" t="s">
        <v>777</v>
      </c>
      <c r="GC1242" t="s">
        <v>777</v>
      </c>
      <c r="GD1242" t="s">
        <v>777</v>
      </c>
      <c r="GE1242" t="s">
        <v>777</v>
      </c>
      <c r="GF1242" t="s">
        <v>777</v>
      </c>
      <c r="GG1242" t="s">
        <v>777</v>
      </c>
      <c r="GH1242" t="s">
        <v>777</v>
      </c>
      <c r="GI1242" t="s">
        <v>825</v>
      </c>
      <c r="GJ1242" t="s">
        <v>777</v>
      </c>
      <c r="GK1242" t="s">
        <v>777</v>
      </c>
      <c r="GL1242" t="s">
        <v>777</v>
      </c>
      <c r="GM1242" t="s">
        <v>777</v>
      </c>
      <c r="GN1242" t="s">
        <v>777</v>
      </c>
      <c r="GO1242" t="s">
        <v>777</v>
      </c>
      <c r="GP1242" t="s">
        <v>777</v>
      </c>
      <c r="GQ1242" t="s">
        <v>777</v>
      </c>
      <c r="GR1242" t="s">
        <v>777</v>
      </c>
      <c r="GS1242" t="s">
        <v>777</v>
      </c>
      <c r="GT1242" t="s">
        <v>825</v>
      </c>
      <c r="GU1242" t="s">
        <v>777</v>
      </c>
      <c r="GV1242" t="s">
        <v>777</v>
      </c>
      <c r="GW1242" t="s">
        <v>825</v>
      </c>
      <c r="GX1242" t="s">
        <v>825</v>
      </c>
      <c r="GY1242" t="s">
        <v>825</v>
      </c>
      <c r="GZ1242" t="s">
        <v>777</v>
      </c>
      <c r="HA1242" t="s">
        <v>777</v>
      </c>
      <c r="HB1242" t="s">
        <v>825</v>
      </c>
      <c r="HC1242" t="s">
        <v>777</v>
      </c>
      <c r="HD1242" t="s">
        <v>777</v>
      </c>
      <c r="HE1242" t="s">
        <v>777</v>
      </c>
      <c r="HF1242" t="s">
        <v>777</v>
      </c>
      <c r="HG1242" t="s">
        <v>777</v>
      </c>
      <c r="HH1242" t="s">
        <v>777</v>
      </c>
      <c r="HI1242" t="s">
        <v>777</v>
      </c>
      <c r="HJ1242" t="s">
        <v>777</v>
      </c>
      <c r="HK1242" t="s">
        <v>777</v>
      </c>
      <c r="HL1242" t="s">
        <v>777</v>
      </c>
      <c r="HM1242" t="s">
        <v>777</v>
      </c>
      <c r="HN1242" t="s">
        <v>777</v>
      </c>
      <c r="HO1242" t="s">
        <v>777</v>
      </c>
      <c r="HP1242" t="s">
        <v>777</v>
      </c>
      <c r="HQ1242" t="s">
        <v>777</v>
      </c>
      <c r="HR1242" t="s">
        <v>777</v>
      </c>
      <c r="HS1242" t="s">
        <v>777</v>
      </c>
      <c r="HT1242" t="s">
        <v>777</v>
      </c>
      <c r="HU1242" t="s">
        <v>777</v>
      </c>
      <c r="HV1242" t="s">
        <v>777</v>
      </c>
      <c r="HW1242" t="s">
        <v>777</v>
      </c>
      <c r="HX1242" t="s">
        <v>777</v>
      </c>
      <c r="HY1242" t="s">
        <v>777</v>
      </c>
      <c r="HZ1242" t="s">
        <v>777</v>
      </c>
      <c r="IA1242" t="s">
        <v>777</v>
      </c>
      <c r="IB1242" t="s">
        <v>777</v>
      </c>
      <c r="IC1242" t="s">
        <v>777</v>
      </c>
      <c r="ID1242" t="s">
        <v>777</v>
      </c>
      <c r="IE1242" t="s">
        <v>777</v>
      </c>
      <c r="IF1242" t="s">
        <v>777</v>
      </c>
      <c r="IG1242" t="s">
        <v>777</v>
      </c>
      <c r="IH1242" t="s">
        <v>777</v>
      </c>
      <c r="II1242" t="s">
        <v>777</v>
      </c>
      <c r="IJ1242" t="s">
        <v>777</v>
      </c>
      <c r="IK1242" t="s">
        <v>777</v>
      </c>
      <c r="IL1242" t="s">
        <v>825</v>
      </c>
      <c r="IM1242" t="s">
        <v>777</v>
      </c>
      <c r="IN1242" t="s">
        <v>777</v>
      </c>
      <c r="IO1242" t="s">
        <v>777</v>
      </c>
      <c r="IP1242" t="s">
        <v>777</v>
      </c>
      <c r="IQ1242" t="s">
        <v>777</v>
      </c>
      <c r="IR1242" t="s">
        <v>777</v>
      </c>
      <c r="IS1242" t="s">
        <v>777</v>
      </c>
      <c r="IT1242" t="s">
        <v>777</v>
      </c>
      <c r="IU1242" t="s">
        <v>777</v>
      </c>
      <c r="IV1242" t="s">
        <v>777</v>
      </c>
      <c r="IW1242" t="s">
        <v>777</v>
      </c>
      <c r="IX1242" t="s">
        <v>777</v>
      </c>
      <c r="IY1242" t="s">
        <v>777</v>
      </c>
      <c r="IZ1242" t="s">
        <v>777</v>
      </c>
      <c r="JA1242" t="s">
        <v>777</v>
      </c>
      <c r="JB1242" t="s">
        <v>777</v>
      </c>
      <c r="JC1242" t="s">
        <v>777</v>
      </c>
      <c r="JD1242" t="s">
        <v>777</v>
      </c>
      <c r="JE1242" t="s">
        <v>777</v>
      </c>
      <c r="JF1242" t="s">
        <v>777</v>
      </c>
      <c r="JG1242" t="s">
        <v>777</v>
      </c>
      <c r="JH1242" t="s">
        <v>777</v>
      </c>
      <c r="JI1242" t="s">
        <v>777</v>
      </c>
      <c r="JJ1242" t="s">
        <v>777</v>
      </c>
      <c r="JK1242" t="s">
        <v>777</v>
      </c>
      <c r="JL1242" t="s">
        <v>777</v>
      </c>
      <c r="JM1242" t="s">
        <v>777</v>
      </c>
      <c r="JN1242" t="s">
        <v>777</v>
      </c>
      <c r="JO1242" t="s">
        <v>777</v>
      </c>
      <c r="JP1242" t="s">
        <v>777</v>
      </c>
      <c r="JQ1242" t="s">
        <v>777</v>
      </c>
      <c r="JR1242" t="s">
        <v>777</v>
      </c>
      <c r="JS1242" t="s">
        <v>777</v>
      </c>
      <c r="JT1242" t="s">
        <v>777</v>
      </c>
      <c r="JU1242" t="s">
        <v>777</v>
      </c>
      <c r="JV1242" t="s">
        <v>777</v>
      </c>
      <c r="JW1242" t="s">
        <v>777</v>
      </c>
      <c r="JX1242" t="s">
        <v>777</v>
      </c>
      <c r="JY1242" t="s">
        <v>777</v>
      </c>
      <c r="JZ1242" t="s">
        <v>777</v>
      </c>
      <c r="KA1242" t="s">
        <v>777</v>
      </c>
      <c r="KB1242" t="s">
        <v>825</v>
      </c>
      <c r="KC1242" t="s">
        <v>825</v>
      </c>
      <c r="KD1242" t="s">
        <v>777</v>
      </c>
      <c r="KE1242" t="s">
        <v>777</v>
      </c>
      <c r="KF1242" t="s">
        <v>777</v>
      </c>
      <c r="KG1242" t="s">
        <v>777</v>
      </c>
      <c r="KH1242" t="s">
        <v>777</v>
      </c>
      <c r="KI1242" t="s">
        <v>777</v>
      </c>
      <c r="KJ1242" t="s">
        <v>777</v>
      </c>
      <c r="KK1242" t="s">
        <v>777</v>
      </c>
      <c r="KL1242" t="s">
        <v>777</v>
      </c>
      <c r="KM1242" t="s">
        <v>777</v>
      </c>
      <c r="KN1242" t="s">
        <v>777</v>
      </c>
      <c r="KO1242" t="s">
        <v>777</v>
      </c>
      <c r="KP1242" t="s">
        <v>777</v>
      </c>
      <c r="KQ1242" t="s">
        <v>777</v>
      </c>
      <c r="KR1242" t="s">
        <v>777</v>
      </c>
      <c r="KS1242" t="s">
        <v>777</v>
      </c>
      <c r="KT1242" t="s">
        <v>777</v>
      </c>
      <c r="KU1242" t="s">
        <v>777</v>
      </c>
      <c r="KV1242" t="s">
        <v>777</v>
      </c>
      <c r="KW1242" t="s">
        <v>777</v>
      </c>
      <c r="KX1242" t="s">
        <v>825</v>
      </c>
      <c r="KY1242" t="s">
        <v>825</v>
      </c>
      <c r="KZ1242" t="s">
        <v>777</v>
      </c>
      <c r="LA1242" t="s">
        <v>777</v>
      </c>
      <c r="LB1242" t="s">
        <v>777</v>
      </c>
      <c r="LC1242" t="s">
        <v>777</v>
      </c>
      <c r="LD1242" t="s">
        <v>777</v>
      </c>
      <c r="LE1242" t="s">
        <v>777</v>
      </c>
      <c r="LF1242" t="s">
        <v>777</v>
      </c>
      <c r="LG1242" t="s">
        <v>777</v>
      </c>
      <c r="LH1242" t="s">
        <v>777</v>
      </c>
      <c r="LI1242" t="s">
        <v>777</v>
      </c>
      <c r="LJ1242" t="s">
        <v>777</v>
      </c>
      <c r="LK1242" t="s">
        <v>777</v>
      </c>
      <c r="LL1242" t="s">
        <v>777</v>
      </c>
      <c r="LM1242" t="s">
        <v>777</v>
      </c>
      <c r="LN1242" t="s">
        <v>777</v>
      </c>
      <c r="LO1242" t="s">
        <v>777</v>
      </c>
      <c r="LP1242" t="s">
        <v>777</v>
      </c>
      <c r="LQ1242" t="s">
        <v>777</v>
      </c>
      <c r="LR1242" t="s">
        <v>777</v>
      </c>
      <c r="LS1242" t="s">
        <v>777</v>
      </c>
      <c r="LT1242" t="s">
        <v>777</v>
      </c>
      <c r="LU1242" t="s">
        <v>825</v>
      </c>
      <c r="LV1242" t="s">
        <v>777</v>
      </c>
      <c r="LW1242" t="s">
        <v>777</v>
      </c>
      <c r="LX1242" t="s">
        <v>777</v>
      </c>
      <c r="LY1242" t="s">
        <v>777</v>
      </c>
      <c r="LZ1242" t="s">
        <v>777</v>
      </c>
      <c r="MA1242" t="s">
        <v>777</v>
      </c>
      <c r="MB1242" t="s">
        <v>777</v>
      </c>
      <c r="MC1242" t="s">
        <v>777</v>
      </c>
      <c r="MD1242" t="s">
        <v>777</v>
      </c>
      <c r="ME1242" t="s">
        <v>777</v>
      </c>
      <c r="MF1242" t="s">
        <v>825</v>
      </c>
      <c r="MG1242" t="s">
        <v>825</v>
      </c>
      <c r="MH1242" t="s">
        <v>777</v>
      </c>
      <c r="MI1242" t="s">
        <v>777</v>
      </c>
      <c r="MJ1242" t="s">
        <v>777</v>
      </c>
      <c r="MK1242" t="s">
        <v>777</v>
      </c>
      <c r="ML1242" t="s">
        <v>777</v>
      </c>
      <c r="MM1242" t="s">
        <v>777</v>
      </c>
      <c r="MN1242" t="s">
        <v>777</v>
      </c>
      <c r="MO1242" t="s">
        <v>777</v>
      </c>
      <c r="MP1242" t="s">
        <v>777</v>
      </c>
      <c r="MQ1242" t="s">
        <v>777</v>
      </c>
      <c r="MR1242" t="s">
        <v>777</v>
      </c>
      <c r="MS1242" t="s">
        <v>777</v>
      </c>
      <c r="MT1242" t="s">
        <v>777</v>
      </c>
      <c r="MU1242" t="s">
        <v>777</v>
      </c>
      <c r="MV1242" t="s">
        <v>777</v>
      </c>
      <c r="MW1242" t="s">
        <v>777</v>
      </c>
      <c r="MX1242" t="s">
        <v>777</v>
      </c>
      <c r="MY1242" t="s">
        <v>777</v>
      </c>
      <c r="MZ1242" t="s">
        <v>777</v>
      </c>
      <c r="NA1242" t="s">
        <v>777</v>
      </c>
      <c r="NB1242" t="s">
        <v>777</v>
      </c>
      <c r="NC1242" t="s">
        <v>777</v>
      </c>
      <c r="ND1242" t="s">
        <v>777</v>
      </c>
      <c r="NE1242" t="s">
        <v>777</v>
      </c>
      <c r="NF1242" t="s">
        <v>777</v>
      </c>
      <c r="NG1242" t="s">
        <v>777</v>
      </c>
      <c r="NH1242" t="s">
        <v>777</v>
      </c>
      <c r="NI1242" t="s">
        <v>777</v>
      </c>
      <c r="NJ1242" t="s">
        <v>777</v>
      </c>
      <c r="NK1242" t="s">
        <v>777</v>
      </c>
      <c r="NL1242" t="s">
        <v>777</v>
      </c>
      <c r="NM1242" t="s">
        <v>777</v>
      </c>
      <c r="NN1242" t="s">
        <v>777</v>
      </c>
      <c r="NO1242" t="s">
        <v>777</v>
      </c>
      <c r="NP1242" t="s">
        <v>825</v>
      </c>
      <c r="NQ1242" t="s">
        <v>777</v>
      </c>
      <c r="NR1242" t="s">
        <v>777</v>
      </c>
      <c r="NS1242" t="s">
        <v>777</v>
      </c>
      <c r="NT1242" t="s">
        <v>777</v>
      </c>
      <c r="NU1242" t="s">
        <v>777</v>
      </c>
      <c r="NV1242" t="s">
        <v>777</v>
      </c>
      <c r="NW1242" t="s">
        <v>777</v>
      </c>
      <c r="NX1242" t="s">
        <v>777</v>
      </c>
      <c r="NY1242" t="s">
        <v>777</v>
      </c>
      <c r="NZ1242" t="s">
        <v>777</v>
      </c>
      <c r="OA1242" t="s">
        <v>777</v>
      </c>
      <c r="OB1242" t="s">
        <v>777</v>
      </c>
      <c r="OC1242" t="s">
        <v>777</v>
      </c>
      <c r="OD1242" t="s">
        <v>777</v>
      </c>
      <c r="OE1242" t="s">
        <v>777</v>
      </c>
      <c r="OF1242" t="s">
        <v>777</v>
      </c>
      <c r="OG1242" t="s">
        <v>777</v>
      </c>
      <c r="OH1242" t="s">
        <v>777</v>
      </c>
      <c r="OI1242" t="s">
        <v>825</v>
      </c>
      <c r="OJ1242" t="s">
        <v>777</v>
      </c>
      <c r="OK1242" t="s">
        <v>777</v>
      </c>
      <c r="OL1242" t="s">
        <v>777</v>
      </c>
      <c r="OM1242" t="s">
        <v>777</v>
      </c>
      <c r="ON1242" t="s">
        <v>777</v>
      </c>
      <c r="OO1242" t="s">
        <v>777</v>
      </c>
      <c r="OP1242" t="s">
        <v>777</v>
      </c>
      <c r="OQ1242" t="s">
        <v>777</v>
      </c>
      <c r="OR1242" t="s">
        <v>777</v>
      </c>
      <c r="OS1242" t="s">
        <v>825</v>
      </c>
      <c r="OT1242" t="s">
        <v>777</v>
      </c>
      <c r="OU1242" t="s">
        <v>777</v>
      </c>
      <c r="OV1242" t="s">
        <v>777</v>
      </c>
      <c r="OW1242" t="s">
        <v>777</v>
      </c>
      <c r="OX1242" t="s">
        <v>777</v>
      </c>
      <c r="OY1242" t="s">
        <v>777</v>
      </c>
      <c r="OZ1242" t="s">
        <v>777</v>
      </c>
      <c r="PA1242" t="s">
        <v>777</v>
      </c>
      <c r="PB1242" t="s">
        <v>777</v>
      </c>
      <c r="PC1242" t="s">
        <v>777</v>
      </c>
      <c r="PD1242" t="s">
        <v>777</v>
      </c>
      <c r="PE1242" t="s">
        <v>777</v>
      </c>
      <c r="PF1242" t="s">
        <v>777</v>
      </c>
      <c r="PG1242" t="s">
        <v>777</v>
      </c>
      <c r="PH1242" t="s">
        <v>777</v>
      </c>
      <c r="PI1242" t="s">
        <v>777</v>
      </c>
      <c r="PJ1242" t="s">
        <v>777</v>
      </c>
    </row>
    <row r="1243" spans="2:426">
      <c r="B1243" s="12">
        <v>39599</v>
      </c>
      <c r="C1243" t="s">
        <v>751</v>
      </c>
      <c r="D1243" t="s">
        <v>777</v>
      </c>
      <c r="E1243" t="s">
        <v>777</v>
      </c>
      <c r="F1243" t="s">
        <v>777</v>
      </c>
      <c r="G1243" t="s">
        <v>777</v>
      </c>
      <c r="H1243" t="s">
        <v>777</v>
      </c>
      <c r="I1243" t="s">
        <v>777</v>
      </c>
      <c r="J1243" t="s">
        <v>777</v>
      </c>
      <c r="K1243" t="s">
        <v>777</v>
      </c>
      <c r="L1243" t="s">
        <v>826</v>
      </c>
      <c r="M1243" t="s">
        <v>826</v>
      </c>
      <c r="N1243" t="s">
        <v>777</v>
      </c>
      <c r="O1243" t="s">
        <v>777</v>
      </c>
      <c r="P1243" t="s">
        <v>777</v>
      </c>
      <c r="Q1243" t="s">
        <v>777</v>
      </c>
      <c r="R1243" t="s">
        <v>777</v>
      </c>
      <c r="S1243" t="s">
        <v>777</v>
      </c>
      <c r="T1243" t="s">
        <v>777</v>
      </c>
      <c r="U1243" t="s">
        <v>777</v>
      </c>
      <c r="V1243" t="s">
        <v>777</v>
      </c>
      <c r="W1243" t="s">
        <v>777</v>
      </c>
      <c r="X1243" t="s">
        <v>777</v>
      </c>
      <c r="Y1243" t="s">
        <v>777</v>
      </c>
      <c r="Z1243" t="s">
        <v>777</v>
      </c>
      <c r="AA1243" t="s">
        <v>777</v>
      </c>
      <c r="AB1243" t="s">
        <v>777</v>
      </c>
      <c r="AC1243" t="s">
        <v>777</v>
      </c>
      <c r="AD1243" t="s">
        <v>777</v>
      </c>
      <c r="AE1243" t="s">
        <v>777</v>
      </c>
      <c r="AF1243" t="s">
        <v>777</v>
      </c>
      <c r="AG1243" t="s">
        <v>777</v>
      </c>
      <c r="AH1243" t="s">
        <v>777</v>
      </c>
      <c r="AI1243" t="s">
        <v>777</v>
      </c>
      <c r="AJ1243" t="s">
        <v>777</v>
      </c>
      <c r="AK1243" t="s">
        <v>777</v>
      </c>
      <c r="AL1243" t="s">
        <v>777</v>
      </c>
      <c r="AM1243" t="s">
        <v>777</v>
      </c>
      <c r="AN1243" t="s">
        <v>777</v>
      </c>
      <c r="AO1243" t="s">
        <v>777</v>
      </c>
      <c r="AP1243" t="s">
        <v>777</v>
      </c>
      <c r="AQ1243" t="s">
        <v>777</v>
      </c>
      <c r="AR1243" t="s">
        <v>777</v>
      </c>
      <c r="AS1243" t="s">
        <v>777</v>
      </c>
      <c r="AT1243" t="s">
        <v>777</v>
      </c>
      <c r="AU1243" t="s">
        <v>826</v>
      </c>
      <c r="AV1243">
        <v>441900000</v>
      </c>
      <c r="AW1243" t="s">
        <v>777</v>
      </c>
      <c r="AX1243" t="s">
        <v>777</v>
      </c>
      <c r="AY1243" t="s">
        <v>777</v>
      </c>
      <c r="AZ1243" t="s">
        <v>777</v>
      </c>
      <c r="BA1243" t="s">
        <v>777</v>
      </c>
      <c r="BB1243" t="s">
        <v>826</v>
      </c>
      <c r="BC1243" t="s">
        <v>777</v>
      </c>
      <c r="BD1243" t="s">
        <v>777</v>
      </c>
      <c r="BE1243" t="s">
        <v>777</v>
      </c>
      <c r="BF1243" t="s">
        <v>777</v>
      </c>
      <c r="BG1243" t="s">
        <v>777</v>
      </c>
      <c r="BH1243" t="s">
        <v>777</v>
      </c>
      <c r="BI1243" t="s">
        <v>777</v>
      </c>
      <c r="BJ1243" t="s">
        <v>777</v>
      </c>
      <c r="BK1243" t="s">
        <v>777</v>
      </c>
      <c r="BL1243" t="s">
        <v>777</v>
      </c>
      <c r="BM1243" t="s">
        <v>826</v>
      </c>
      <c r="BN1243" t="s">
        <v>777</v>
      </c>
      <c r="BO1243" t="s">
        <v>777</v>
      </c>
      <c r="BP1243" t="s">
        <v>777</v>
      </c>
      <c r="BQ1243" t="s">
        <v>777</v>
      </c>
      <c r="BR1243" t="s">
        <v>777</v>
      </c>
      <c r="BS1243" t="s">
        <v>777</v>
      </c>
      <c r="BT1243" t="s">
        <v>777</v>
      </c>
      <c r="BU1243" t="s">
        <v>777</v>
      </c>
      <c r="BV1243" t="s">
        <v>777</v>
      </c>
      <c r="BW1243" t="s">
        <v>777</v>
      </c>
      <c r="BX1243" t="s">
        <v>777</v>
      </c>
      <c r="BY1243" t="s">
        <v>777</v>
      </c>
      <c r="BZ1243" t="s">
        <v>777</v>
      </c>
      <c r="CA1243" t="s">
        <v>826</v>
      </c>
      <c r="CB1243" t="s">
        <v>777</v>
      </c>
      <c r="CC1243" t="s">
        <v>777</v>
      </c>
      <c r="CD1243" t="s">
        <v>777</v>
      </c>
      <c r="CE1243" t="s">
        <v>826</v>
      </c>
      <c r="CF1243" t="s">
        <v>777</v>
      </c>
      <c r="CG1243" t="s">
        <v>777</v>
      </c>
      <c r="CH1243" t="s">
        <v>777</v>
      </c>
      <c r="CI1243" t="s">
        <v>777</v>
      </c>
      <c r="CJ1243" t="s">
        <v>777</v>
      </c>
      <c r="CK1243" t="s">
        <v>777</v>
      </c>
      <c r="CL1243" t="s">
        <v>777</v>
      </c>
      <c r="CM1243" t="s">
        <v>826</v>
      </c>
      <c r="CN1243" t="s">
        <v>777</v>
      </c>
      <c r="CO1243" t="s">
        <v>777</v>
      </c>
      <c r="CP1243" t="s">
        <v>777</v>
      </c>
      <c r="CQ1243" t="s">
        <v>777</v>
      </c>
      <c r="CR1243" t="s">
        <v>777</v>
      </c>
      <c r="CS1243" t="s">
        <v>777</v>
      </c>
      <c r="CT1243" t="s">
        <v>777</v>
      </c>
      <c r="CU1243" t="s">
        <v>777</v>
      </c>
      <c r="CV1243" t="s">
        <v>777</v>
      </c>
      <c r="CW1243" t="s">
        <v>777</v>
      </c>
      <c r="CX1243" t="s">
        <v>777</v>
      </c>
      <c r="CY1243" t="s">
        <v>777</v>
      </c>
      <c r="CZ1243" t="s">
        <v>777</v>
      </c>
      <c r="DA1243" t="s">
        <v>777</v>
      </c>
      <c r="DB1243" t="s">
        <v>777</v>
      </c>
      <c r="DC1243" t="s">
        <v>777</v>
      </c>
      <c r="DD1243" t="s">
        <v>777</v>
      </c>
      <c r="DE1243" t="s">
        <v>777</v>
      </c>
      <c r="DF1243" t="s">
        <v>777</v>
      </c>
      <c r="DG1243" t="s">
        <v>777</v>
      </c>
      <c r="DH1243" t="s">
        <v>777</v>
      </c>
      <c r="DI1243" t="s">
        <v>777</v>
      </c>
      <c r="DJ1243" t="s">
        <v>777</v>
      </c>
      <c r="DK1243" t="s">
        <v>777</v>
      </c>
      <c r="DL1243" t="s">
        <v>777</v>
      </c>
      <c r="DM1243" t="s">
        <v>777</v>
      </c>
      <c r="DN1243" t="s">
        <v>777</v>
      </c>
      <c r="DO1243" t="s">
        <v>777</v>
      </c>
      <c r="DP1243" t="s">
        <v>777</v>
      </c>
      <c r="DQ1243" t="s">
        <v>777</v>
      </c>
      <c r="DR1243" t="s">
        <v>777</v>
      </c>
      <c r="DS1243" t="s">
        <v>777</v>
      </c>
      <c r="DT1243" t="s">
        <v>777</v>
      </c>
      <c r="DU1243" t="s">
        <v>777</v>
      </c>
      <c r="DV1243" t="s">
        <v>777</v>
      </c>
      <c r="DW1243" t="s">
        <v>777</v>
      </c>
      <c r="DX1243" t="s">
        <v>777</v>
      </c>
      <c r="DY1243" t="s">
        <v>777</v>
      </c>
      <c r="DZ1243" t="s">
        <v>777</v>
      </c>
      <c r="EA1243" t="s">
        <v>777</v>
      </c>
      <c r="EB1243" t="s">
        <v>777</v>
      </c>
      <c r="EC1243" t="s">
        <v>777</v>
      </c>
      <c r="ED1243" t="s">
        <v>777</v>
      </c>
      <c r="EE1243" t="s">
        <v>777</v>
      </c>
      <c r="EF1243" t="s">
        <v>777</v>
      </c>
      <c r="EG1243" t="s">
        <v>777</v>
      </c>
      <c r="EH1243" t="s">
        <v>777</v>
      </c>
      <c r="EI1243" t="s">
        <v>777</v>
      </c>
      <c r="EJ1243" t="s">
        <v>777</v>
      </c>
      <c r="EK1243" t="s">
        <v>777</v>
      </c>
      <c r="EL1243" t="s">
        <v>777</v>
      </c>
      <c r="EM1243" t="s">
        <v>777</v>
      </c>
      <c r="EN1243" t="s">
        <v>777</v>
      </c>
      <c r="EO1243" t="s">
        <v>777</v>
      </c>
      <c r="EP1243" t="s">
        <v>777</v>
      </c>
      <c r="EQ1243" t="s">
        <v>777</v>
      </c>
      <c r="ER1243" t="s">
        <v>777</v>
      </c>
      <c r="ES1243" t="s">
        <v>777</v>
      </c>
      <c r="ET1243" t="s">
        <v>777</v>
      </c>
      <c r="EU1243" t="s">
        <v>777</v>
      </c>
      <c r="EV1243" t="s">
        <v>826</v>
      </c>
      <c r="EW1243" t="s">
        <v>777</v>
      </c>
      <c r="EX1243" t="s">
        <v>777</v>
      </c>
      <c r="EY1243" t="s">
        <v>777</v>
      </c>
      <c r="EZ1243" t="s">
        <v>777</v>
      </c>
      <c r="FA1243" t="s">
        <v>777</v>
      </c>
      <c r="FB1243" t="s">
        <v>777</v>
      </c>
      <c r="FC1243" t="s">
        <v>777</v>
      </c>
      <c r="FD1243" t="s">
        <v>777</v>
      </c>
      <c r="FE1243" t="s">
        <v>777</v>
      </c>
      <c r="FF1243" t="s">
        <v>777</v>
      </c>
      <c r="FG1243" t="s">
        <v>777</v>
      </c>
      <c r="FH1243" t="s">
        <v>777</v>
      </c>
      <c r="FI1243" t="s">
        <v>777</v>
      </c>
      <c r="FJ1243">
        <v>68975000</v>
      </c>
      <c r="FK1243" t="s">
        <v>777</v>
      </c>
      <c r="FL1243" t="s">
        <v>777</v>
      </c>
      <c r="FM1243" t="s">
        <v>777</v>
      </c>
      <c r="FN1243" t="s">
        <v>777</v>
      </c>
      <c r="FO1243" t="s">
        <v>826</v>
      </c>
      <c r="FP1243" t="s">
        <v>826</v>
      </c>
      <c r="FQ1243" t="s">
        <v>826</v>
      </c>
      <c r="FR1243" t="s">
        <v>777</v>
      </c>
      <c r="FS1243" t="s">
        <v>777</v>
      </c>
      <c r="FT1243" t="s">
        <v>777</v>
      </c>
      <c r="FU1243" t="s">
        <v>777</v>
      </c>
      <c r="FV1243" t="s">
        <v>777</v>
      </c>
      <c r="FW1243" t="s">
        <v>777</v>
      </c>
      <c r="FX1243" t="s">
        <v>777</v>
      </c>
      <c r="FY1243" t="s">
        <v>777</v>
      </c>
      <c r="FZ1243" t="s">
        <v>777</v>
      </c>
      <c r="GA1243" t="s">
        <v>777</v>
      </c>
      <c r="GB1243" t="s">
        <v>777</v>
      </c>
      <c r="GC1243" t="s">
        <v>777</v>
      </c>
      <c r="GD1243" t="s">
        <v>777</v>
      </c>
      <c r="GE1243" t="s">
        <v>777</v>
      </c>
      <c r="GF1243" t="s">
        <v>777</v>
      </c>
      <c r="GG1243" t="s">
        <v>777</v>
      </c>
      <c r="GH1243" t="s">
        <v>777</v>
      </c>
      <c r="GI1243" t="s">
        <v>826</v>
      </c>
      <c r="GJ1243" t="s">
        <v>777</v>
      </c>
      <c r="GK1243" t="s">
        <v>777</v>
      </c>
      <c r="GL1243" t="s">
        <v>777</v>
      </c>
      <c r="GM1243" t="s">
        <v>777</v>
      </c>
      <c r="GN1243" t="s">
        <v>777</v>
      </c>
      <c r="GO1243" t="s">
        <v>777</v>
      </c>
      <c r="GP1243" t="s">
        <v>777</v>
      </c>
      <c r="GQ1243" t="s">
        <v>777</v>
      </c>
      <c r="GR1243" t="s">
        <v>777</v>
      </c>
      <c r="GS1243" t="s">
        <v>777</v>
      </c>
      <c r="GT1243" t="s">
        <v>826</v>
      </c>
      <c r="GU1243" t="s">
        <v>777</v>
      </c>
      <c r="GV1243" t="s">
        <v>777</v>
      </c>
      <c r="GW1243" t="s">
        <v>826</v>
      </c>
      <c r="GX1243" t="s">
        <v>826</v>
      </c>
      <c r="GY1243" t="s">
        <v>826</v>
      </c>
      <c r="GZ1243" t="s">
        <v>777</v>
      </c>
      <c r="HA1243" t="s">
        <v>777</v>
      </c>
      <c r="HB1243" t="s">
        <v>826</v>
      </c>
      <c r="HC1243" t="s">
        <v>777</v>
      </c>
      <c r="HD1243" t="s">
        <v>777</v>
      </c>
      <c r="HE1243" t="s">
        <v>777</v>
      </c>
      <c r="HF1243" t="s">
        <v>777</v>
      </c>
      <c r="HG1243" t="s">
        <v>777</v>
      </c>
      <c r="HH1243" t="s">
        <v>777</v>
      </c>
      <c r="HI1243" t="s">
        <v>777</v>
      </c>
      <c r="HJ1243" t="s">
        <v>777</v>
      </c>
      <c r="HK1243" t="s">
        <v>777</v>
      </c>
      <c r="HL1243" t="s">
        <v>777</v>
      </c>
      <c r="HM1243" t="s">
        <v>777</v>
      </c>
      <c r="HN1243" t="s">
        <v>777</v>
      </c>
      <c r="HO1243" t="s">
        <v>777</v>
      </c>
      <c r="HP1243" t="s">
        <v>777</v>
      </c>
      <c r="HQ1243" t="s">
        <v>777</v>
      </c>
      <c r="HR1243" t="s">
        <v>777</v>
      </c>
      <c r="HS1243" t="s">
        <v>777</v>
      </c>
      <c r="HT1243" t="s">
        <v>777</v>
      </c>
      <c r="HU1243" t="s">
        <v>777</v>
      </c>
      <c r="HV1243" t="s">
        <v>777</v>
      </c>
      <c r="HW1243" t="s">
        <v>777</v>
      </c>
      <c r="HX1243" t="s">
        <v>777</v>
      </c>
      <c r="HY1243" t="s">
        <v>777</v>
      </c>
      <c r="HZ1243" t="s">
        <v>777</v>
      </c>
      <c r="IA1243" t="s">
        <v>777</v>
      </c>
      <c r="IB1243" t="s">
        <v>777</v>
      </c>
      <c r="IC1243" t="s">
        <v>777</v>
      </c>
      <c r="ID1243" t="s">
        <v>777</v>
      </c>
      <c r="IE1243" t="s">
        <v>777</v>
      </c>
      <c r="IF1243" t="s">
        <v>777</v>
      </c>
      <c r="IG1243" t="s">
        <v>777</v>
      </c>
      <c r="IH1243" t="s">
        <v>777</v>
      </c>
      <c r="II1243" t="s">
        <v>777</v>
      </c>
      <c r="IJ1243" t="s">
        <v>777</v>
      </c>
      <c r="IK1243" t="s">
        <v>777</v>
      </c>
      <c r="IL1243" t="s">
        <v>826</v>
      </c>
      <c r="IM1243" t="s">
        <v>777</v>
      </c>
      <c r="IN1243" t="s">
        <v>777</v>
      </c>
      <c r="IO1243" t="s">
        <v>777</v>
      </c>
      <c r="IP1243" t="s">
        <v>777</v>
      </c>
      <c r="IQ1243" t="s">
        <v>777</v>
      </c>
      <c r="IR1243" t="s">
        <v>777</v>
      </c>
      <c r="IS1243" t="s">
        <v>777</v>
      </c>
      <c r="IT1243" t="s">
        <v>777</v>
      </c>
      <c r="IU1243" t="s">
        <v>777</v>
      </c>
      <c r="IV1243" t="s">
        <v>777</v>
      </c>
      <c r="IW1243" t="s">
        <v>777</v>
      </c>
      <c r="IX1243" t="s">
        <v>777</v>
      </c>
      <c r="IY1243" t="s">
        <v>777</v>
      </c>
      <c r="IZ1243" t="s">
        <v>777</v>
      </c>
      <c r="JA1243" t="s">
        <v>777</v>
      </c>
      <c r="JB1243" t="s">
        <v>777</v>
      </c>
      <c r="JC1243" t="s">
        <v>777</v>
      </c>
      <c r="JD1243" t="s">
        <v>777</v>
      </c>
      <c r="JE1243" t="s">
        <v>777</v>
      </c>
      <c r="JF1243" t="s">
        <v>777</v>
      </c>
      <c r="JG1243" t="s">
        <v>777</v>
      </c>
      <c r="JH1243" t="s">
        <v>777</v>
      </c>
      <c r="JI1243" t="s">
        <v>777</v>
      </c>
      <c r="JJ1243" t="s">
        <v>777</v>
      </c>
      <c r="JK1243" t="s">
        <v>777</v>
      </c>
      <c r="JL1243" t="s">
        <v>777</v>
      </c>
      <c r="JM1243" t="s">
        <v>777</v>
      </c>
      <c r="JN1243" t="s">
        <v>777</v>
      </c>
      <c r="JO1243" t="s">
        <v>777</v>
      </c>
      <c r="JP1243" t="s">
        <v>777</v>
      </c>
      <c r="JQ1243" t="s">
        <v>777</v>
      </c>
      <c r="JR1243" t="s">
        <v>777</v>
      </c>
      <c r="JS1243" t="s">
        <v>777</v>
      </c>
      <c r="JT1243" t="s">
        <v>777</v>
      </c>
      <c r="JU1243" t="s">
        <v>777</v>
      </c>
      <c r="JV1243" t="s">
        <v>777</v>
      </c>
      <c r="JW1243" t="s">
        <v>777</v>
      </c>
      <c r="JX1243" t="s">
        <v>777</v>
      </c>
      <c r="JY1243" t="s">
        <v>777</v>
      </c>
      <c r="JZ1243" t="s">
        <v>777</v>
      </c>
      <c r="KA1243" t="s">
        <v>777</v>
      </c>
      <c r="KB1243" t="s">
        <v>826</v>
      </c>
      <c r="KC1243" t="s">
        <v>826</v>
      </c>
      <c r="KD1243" t="s">
        <v>777</v>
      </c>
      <c r="KE1243" t="s">
        <v>777</v>
      </c>
      <c r="KF1243" t="s">
        <v>777</v>
      </c>
      <c r="KG1243" t="s">
        <v>777</v>
      </c>
      <c r="KH1243" t="s">
        <v>777</v>
      </c>
      <c r="KI1243" t="s">
        <v>777</v>
      </c>
      <c r="KJ1243" t="s">
        <v>777</v>
      </c>
      <c r="KK1243" t="s">
        <v>777</v>
      </c>
      <c r="KL1243" t="s">
        <v>777</v>
      </c>
      <c r="KM1243" t="s">
        <v>777</v>
      </c>
      <c r="KN1243" t="s">
        <v>777</v>
      </c>
      <c r="KO1243" t="s">
        <v>777</v>
      </c>
      <c r="KP1243" t="s">
        <v>777</v>
      </c>
      <c r="KQ1243" t="s">
        <v>777</v>
      </c>
      <c r="KR1243" t="s">
        <v>777</v>
      </c>
      <c r="KS1243" t="s">
        <v>777</v>
      </c>
      <c r="KT1243" t="s">
        <v>777</v>
      </c>
      <c r="KU1243" t="s">
        <v>777</v>
      </c>
      <c r="KV1243" t="s">
        <v>777</v>
      </c>
      <c r="KW1243" t="s">
        <v>777</v>
      </c>
      <c r="KX1243" t="s">
        <v>826</v>
      </c>
      <c r="KY1243" t="s">
        <v>826</v>
      </c>
      <c r="KZ1243" t="s">
        <v>777</v>
      </c>
      <c r="LA1243" t="s">
        <v>777</v>
      </c>
      <c r="LB1243" t="s">
        <v>777</v>
      </c>
      <c r="LC1243" t="s">
        <v>777</v>
      </c>
      <c r="LD1243" t="s">
        <v>777</v>
      </c>
      <c r="LE1243" t="s">
        <v>777</v>
      </c>
      <c r="LF1243" t="s">
        <v>777</v>
      </c>
      <c r="LG1243" t="s">
        <v>777</v>
      </c>
      <c r="LH1243" t="s">
        <v>777</v>
      </c>
      <c r="LI1243" t="s">
        <v>777</v>
      </c>
      <c r="LJ1243" t="s">
        <v>777</v>
      </c>
      <c r="LK1243" t="s">
        <v>777</v>
      </c>
      <c r="LL1243" t="s">
        <v>777</v>
      </c>
      <c r="LM1243" t="s">
        <v>777</v>
      </c>
      <c r="LN1243" t="s">
        <v>777</v>
      </c>
      <c r="LO1243" t="s">
        <v>777</v>
      </c>
      <c r="LP1243" t="s">
        <v>777</v>
      </c>
      <c r="LQ1243" t="s">
        <v>777</v>
      </c>
      <c r="LR1243" t="s">
        <v>777</v>
      </c>
      <c r="LS1243" t="s">
        <v>777</v>
      </c>
      <c r="LT1243" t="s">
        <v>777</v>
      </c>
      <c r="LU1243" t="s">
        <v>826</v>
      </c>
      <c r="LV1243" t="s">
        <v>777</v>
      </c>
      <c r="LW1243" t="s">
        <v>777</v>
      </c>
      <c r="LX1243" t="s">
        <v>777</v>
      </c>
      <c r="LY1243" t="s">
        <v>777</v>
      </c>
      <c r="LZ1243" t="s">
        <v>777</v>
      </c>
      <c r="MA1243" t="s">
        <v>777</v>
      </c>
      <c r="MB1243" t="s">
        <v>777</v>
      </c>
      <c r="MC1243" t="s">
        <v>777</v>
      </c>
      <c r="MD1243" t="s">
        <v>777</v>
      </c>
      <c r="ME1243" t="s">
        <v>777</v>
      </c>
      <c r="MF1243" t="s">
        <v>826</v>
      </c>
      <c r="MG1243" t="s">
        <v>826</v>
      </c>
      <c r="MH1243" t="s">
        <v>777</v>
      </c>
      <c r="MI1243" t="s">
        <v>777</v>
      </c>
      <c r="MJ1243" t="s">
        <v>777</v>
      </c>
      <c r="MK1243" t="s">
        <v>777</v>
      </c>
      <c r="ML1243" t="s">
        <v>777</v>
      </c>
      <c r="MM1243" t="s">
        <v>777</v>
      </c>
      <c r="MN1243" t="s">
        <v>777</v>
      </c>
      <c r="MO1243" t="s">
        <v>777</v>
      </c>
      <c r="MP1243" t="s">
        <v>777</v>
      </c>
      <c r="MQ1243" t="s">
        <v>777</v>
      </c>
      <c r="MR1243" t="s">
        <v>777</v>
      </c>
      <c r="MS1243" t="s">
        <v>777</v>
      </c>
      <c r="MT1243" t="s">
        <v>777</v>
      </c>
      <c r="MU1243" t="s">
        <v>777</v>
      </c>
      <c r="MV1243" t="s">
        <v>777</v>
      </c>
      <c r="MW1243" t="s">
        <v>777</v>
      </c>
      <c r="MX1243" t="s">
        <v>777</v>
      </c>
      <c r="MY1243" t="s">
        <v>777</v>
      </c>
      <c r="MZ1243" t="s">
        <v>777</v>
      </c>
      <c r="NA1243" t="s">
        <v>777</v>
      </c>
      <c r="NB1243" t="s">
        <v>777</v>
      </c>
      <c r="NC1243" t="s">
        <v>777</v>
      </c>
      <c r="ND1243" t="s">
        <v>777</v>
      </c>
      <c r="NE1243" t="s">
        <v>777</v>
      </c>
      <c r="NF1243" t="s">
        <v>777</v>
      </c>
      <c r="NG1243" t="s">
        <v>777</v>
      </c>
      <c r="NH1243" t="s">
        <v>777</v>
      </c>
      <c r="NI1243" t="s">
        <v>777</v>
      </c>
      <c r="NJ1243" t="s">
        <v>777</v>
      </c>
      <c r="NK1243" t="s">
        <v>777</v>
      </c>
      <c r="NL1243" t="s">
        <v>777</v>
      </c>
      <c r="NM1243" t="s">
        <v>777</v>
      </c>
      <c r="NN1243" t="s">
        <v>777</v>
      </c>
      <c r="NO1243" t="s">
        <v>777</v>
      </c>
      <c r="NP1243" t="s">
        <v>826</v>
      </c>
      <c r="NQ1243" t="s">
        <v>777</v>
      </c>
      <c r="NR1243" t="s">
        <v>777</v>
      </c>
      <c r="NS1243" t="s">
        <v>777</v>
      </c>
      <c r="NT1243" t="s">
        <v>777</v>
      </c>
      <c r="NU1243" t="s">
        <v>777</v>
      </c>
      <c r="NV1243" t="s">
        <v>777</v>
      </c>
      <c r="NW1243" t="s">
        <v>777</v>
      </c>
      <c r="NX1243" t="s">
        <v>777</v>
      </c>
      <c r="NY1243" t="s">
        <v>777</v>
      </c>
      <c r="NZ1243" t="s">
        <v>777</v>
      </c>
      <c r="OA1243" t="s">
        <v>777</v>
      </c>
      <c r="OB1243" t="s">
        <v>777</v>
      </c>
      <c r="OC1243" t="s">
        <v>777</v>
      </c>
      <c r="OD1243" t="s">
        <v>777</v>
      </c>
      <c r="OE1243" t="s">
        <v>777</v>
      </c>
      <c r="OF1243" t="s">
        <v>777</v>
      </c>
      <c r="OG1243" t="s">
        <v>777</v>
      </c>
      <c r="OH1243" t="s">
        <v>777</v>
      </c>
      <c r="OI1243" t="s">
        <v>826</v>
      </c>
      <c r="OJ1243" t="s">
        <v>777</v>
      </c>
      <c r="OK1243" t="s">
        <v>777</v>
      </c>
      <c r="OL1243" t="s">
        <v>777</v>
      </c>
      <c r="OM1243" t="s">
        <v>777</v>
      </c>
      <c r="ON1243" t="s">
        <v>777</v>
      </c>
      <c r="OO1243" t="s">
        <v>777</v>
      </c>
      <c r="OP1243" t="s">
        <v>777</v>
      </c>
      <c r="OQ1243" t="s">
        <v>777</v>
      </c>
      <c r="OR1243" t="s">
        <v>777</v>
      </c>
      <c r="OS1243" t="s">
        <v>826</v>
      </c>
      <c r="OT1243" t="s">
        <v>777</v>
      </c>
      <c r="OU1243" t="s">
        <v>777</v>
      </c>
      <c r="OV1243" t="s">
        <v>777</v>
      </c>
      <c r="OW1243" t="s">
        <v>777</v>
      </c>
      <c r="OX1243" t="s">
        <v>777</v>
      </c>
      <c r="OY1243" t="s">
        <v>777</v>
      </c>
      <c r="OZ1243" t="s">
        <v>777</v>
      </c>
      <c r="PA1243" t="s">
        <v>777</v>
      </c>
      <c r="PB1243" t="s">
        <v>777</v>
      </c>
      <c r="PC1243" t="s">
        <v>777</v>
      </c>
      <c r="PD1243" t="s">
        <v>777</v>
      </c>
      <c r="PE1243" t="s">
        <v>777</v>
      </c>
      <c r="PF1243" t="s">
        <v>777</v>
      </c>
      <c r="PG1243" t="s">
        <v>777</v>
      </c>
      <c r="PH1243" t="s">
        <v>777</v>
      </c>
      <c r="PI1243" t="s">
        <v>777</v>
      </c>
      <c r="PJ1243" t="s">
        <v>777</v>
      </c>
    </row>
    <row r="1244" spans="2:426">
      <c r="B1244" s="12">
        <v>39599</v>
      </c>
      <c r="C1244" s="14" t="s">
        <v>752</v>
      </c>
      <c r="D1244" t="s">
        <v>777</v>
      </c>
      <c r="E1244" t="s">
        <v>777</v>
      </c>
      <c r="F1244" t="s">
        <v>777</v>
      </c>
      <c r="G1244" t="s">
        <v>777</v>
      </c>
      <c r="H1244" t="s">
        <v>777</v>
      </c>
      <c r="I1244" t="s">
        <v>777</v>
      </c>
      <c r="J1244" t="s">
        <v>777</v>
      </c>
      <c r="K1244" t="s">
        <v>777</v>
      </c>
      <c r="L1244" t="s">
        <v>827</v>
      </c>
      <c r="M1244" t="s">
        <v>827</v>
      </c>
      <c r="N1244" t="s">
        <v>777</v>
      </c>
      <c r="O1244" t="s">
        <v>777</v>
      </c>
      <c r="P1244" t="s">
        <v>777</v>
      </c>
      <c r="Q1244" t="s">
        <v>777</v>
      </c>
      <c r="R1244" t="s">
        <v>777</v>
      </c>
      <c r="S1244" t="s">
        <v>777</v>
      </c>
      <c r="T1244" t="s">
        <v>777</v>
      </c>
      <c r="U1244" t="s">
        <v>777</v>
      </c>
      <c r="V1244" t="s">
        <v>777</v>
      </c>
      <c r="W1244" t="s">
        <v>777</v>
      </c>
      <c r="X1244" t="s">
        <v>777</v>
      </c>
      <c r="Y1244" t="s">
        <v>777</v>
      </c>
      <c r="Z1244" t="s">
        <v>777</v>
      </c>
      <c r="AA1244" t="s">
        <v>777</v>
      </c>
      <c r="AB1244" t="s">
        <v>777</v>
      </c>
      <c r="AC1244" t="s">
        <v>777</v>
      </c>
      <c r="AD1244" t="s">
        <v>777</v>
      </c>
      <c r="AE1244" t="s">
        <v>777</v>
      </c>
      <c r="AF1244" t="s">
        <v>777</v>
      </c>
      <c r="AG1244" t="s">
        <v>777</v>
      </c>
      <c r="AH1244" t="s">
        <v>777</v>
      </c>
      <c r="AI1244" t="s">
        <v>777</v>
      </c>
      <c r="AJ1244" t="s">
        <v>777</v>
      </c>
      <c r="AK1244" t="s">
        <v>777</v>
      </c>
      <c r="AL1244" t="s">
        <v>777</v>
      </c>
      <c r="AM1244" t="s">
        <v>777</v>
      </c>
      <c r="AN1244" t="s">
        <v>777</v>
      </c>
      <c r="AO1244" t="s">
        <v>777</v>
      </c>
      <c r="AP1244" t="s">
        <v>777</v>
      </c>
      <c r="AQ1244" t="s">
        <v>777</v>
      </c>
      <c r="AR1244" t="s">
        <v>777</v>
      </c>
      <c r="AS1244" t="s">
        <v>777</v>
      </c>
      <c r="AT1244" t="s">
        <v>777</v>
      </c>
      <c r="AU1244" t="s">
        <v>827</v>
      </c>
      <c r="AV1244">
        <v>2814200000</v>
      </c>
      <c r="AW1244" t="s">
        <v>777</v>
      </c>
      <c r="AX1244" t="s">
        <v>777</v>
      </c>
      <c r="AY1244" t="s">
        <v>777</v>
      </c>
      <c r="AZ1244" t="s">
        <v>777</v>
      </c>
      <c r="BA1244" t="s">
        <v>777</v>
      </c>
      <c r="BB1244" t="s">
        <v>827</v>
      </c>
      <c r="BC1244" t="s">
        <v>777</v>
      </c>
      <c r="BD1244" t="s">
        <v>777</v>
      </c>
      <c r="BE1244" t="s">
        <v>777</v>
      </c>
      <c r="BF1244" t="s">
        <v>777</v>
      </c>
      <c r="BG1244" t="s">
        <v>777</v>
      </c>
      <c r="BH1244" t="s">
        <v>777</v>
      </c>
      <c r="BI1244" t="s">
        <v>777</v>
      </c>
      <c r="BJ1244" t="s">
        <v>777</v>
      </c>
      <c r="BK1244" t="s">
        <v>777</v>
      </c>
      <c r="BL1244" t="s">
        <v>777</v>
      </c>
      <c r="BM1244" t="s">
        <v>827</v>
      </c>
      <c r="BN1244" t="s">
        <v>777</v>
      </c>
      <c r="BO1244" t="s">
        <v>777</v>
      </c>
      <c r="BP1244" t="s">
        <v>777</v>
      </c>
      <c r="BQ1244" t="s">
        <v>777</v>
      </c>
      <c r="BR1244" t="s">
        <v>777</v>
      </c>
      <c r="BS1244" t="s">
        <v>777</v>
      </c>
      <c r="BT1244" t="s">
        <v>777</v>
      </c>
      <c r="BU1244" t="s">
        <v>777</v>
      </c>
      <c r="BV1244" t="s">
        <v>777</v>
      </c>
      <c r="BW1244" t="s">
        <v>777</v>
      </c>
      <c r="BX1244" t="s">
        <v>777</v>
      </c>
      <c r="BY1244" t="s">
        <v>777</v>
      </c>
      <c r="BZ1244" t="s">
        <v>777</v>
      </c>
      <c r="CA1244" t="s">
        <v>827</v>
      </c>
      <c r="CB1244" t="s">
        <v>777</v>
      </c>
      <c r="CC1244" t="s">
        <v>777</v>
      </c>
      <c r="CD1244" t="s">
        <v>777</v>
      </c>
      <c r="CE1244" t="s">
        <v>827</v>
      </c>
      <c r="CF1244" t="s">
        <v>777</v>
      </c>
      <c r="CG1244" t="s">
        <v>777</v>
      </c>
      <c r="CH1244" t="s">
        <v>777</v>
      </c>
      <c r="CI1244" t="s">
        <v>777</v>
      </c>
      <c r="CJ1244" t="s">
        <v>777</v>
      </c>
      <c r="CK1244" t="s">
        <v>777</v>
      </c>
      <c r="CL1244" t="s">
        <v>777</v>
      </c>
      <c r="CM1244" t="s">
        <v>827</v>
      </c>
      <c r="CN1244" t="s">
        <v>777</v>
      </c>
      <c r="CO1244" t="s">
        <v>777</v>
      </c>
      <c r="CP1244" t="s">
        <v>777</v>
      </c>
      <c r="CQ1244" t="s">
        <v>777</v>
      </c>
      <c r="CR1244" t="s">
        <v>777</v>
      </c>
      <c r="CS1244" t="s">
        <v>777</v>
      </c>
      <c r="CT1244" t="s">
        <v>777</v>
      </c>
      <c r="CU1244" t="s">
        <v>777</v>
      </c>
      <c r="CV1244" t="s">
        <v>777</v>
      </c>
      <c r="CW1244" t="s">
        <v>777</v>
      </c>
      <c r="CX1244" t="s">
        <v>777</v>
      </c>
      <c r="CY1244" t="s">
        <v>777</v>
      </c>
      <c r="CZ1244" t="s">
        <v>777</v>
      </c>
      <c r="DA1244" t="s">
        <v>777</v>
      </c>
      <c r="DB1244" t="s">
        <v>777</v>
      </c>
      <c r="DC1244" t="s">
        <v>777</v>
      </c>
      <c r="DD1244" t="s">
        <v>777</v>
      </c>
      <c r="DE1244" t="s">
        <v>777</v>
      </c>
      <c r="DF1244" t="s">
        <v>777</v>
      </c>
      <c r="DG1244" t="s">
        <v>777</v>
      </c>
      <c r="DH1244" t="s">
        <v>777</v>
      </c>
      <c r="DI1244" t="s">
        <v>777</v>
      </c>
      <c r="DJ1244" t="s">
        <v>777</v>
      </c>
      <c r="DK1244" t="s">
        <v>777</v>
      </c>
      <c r="DL1244" t="s">
        <v>777</v>
      </c>
      <c r="DM1244" t="s">
        <v>777</v>
      </c>
      <c r="DN1244" t="s">
        <v>777</v>
      </c>
      <c r="DO1244" t="s">
        <v>777</v>
      </c>
      <c r="DP1244" t="s">
        <v>777</v>
      </c>
      <c r="DQ1244" t="s">
        <v>777</v>
      </c>
      <c r="DR1244" t="s">
        <v>777</v>
      </c>
      <c r="DS1244" t="s">
        <v>777</v>
      </c>
      <c r="DT1244" t="s">
        <v>777</v>
      </c>
      <c r="DU1244" t="s">
        <v>777</v>
      </c>
      <c r="DV1244" t="s">
        <v>777</v>
      </c>
      <c r="DW1244" t="s">
        <v>777</v>
      </c>
      <c r="DX1244" t="s">
        <v>777</v>
      </c>
      <c r="DY1244" t="s">
        <v>777</v>
      </c>
      <c r="DZ1244" t="s">
        <v>777</v>
      </c>
      <c r="EA1244" t="s">
        <v>777</v>
      </c>
      <c r="EB1244" t="s">
        <v>777</v>
      </c>
      <c r="EC1244" t="s">
        <v>777</v>
      </c>
      <c r="ED1244" t="s">
        <v>777</v>
      </c>
      <c r="EE1244" t="s">
        <v>777</v>
      </c>
      <c r="EF1244" t="s">
        <v>777</v>
      </c>
      <c r="EG1244" t="s">
        <v>777</v>
      </c>
      <c r="EH1244" t="s">
        <v>777</v>
      </c>
      <c r="EI1244" t="s">
        <v>777</v>
      </c>
      <c r="EJ1244" t="s">
        <v>777</v>
      </c>
      <c r="EK1244" t="s">
        <v>777</v>
      </c>
      <c r="EL1244" t="s">
        <v>777</v>
      </c>
      <c r="EM1244" t="s">
        <v>777</v>
      </c>
      <c r="EN1244" t="s">
        <v>777</v>
      </c>
      <c r="EO1244" t="s">
        <v>777</v>
      </c>
      <c r="EP1244" t="s">
        <v>777</v>
      </c>
      <c r="EQ1244" t="s">
        <v>777</v>
      </c>
      <c r="ER1244" t="s">
        <v>777</v>
      </c>
      <c r="ES1244" t="s">
        <v>777</v>
      </c>
      <c r="ET1244" t="s">
        <v>777</v>
      </c>
      <c r="EU1244" t="s">
        <v>777</v>
      </c>
      <c r="EV1244" t="s">
        <v>827</v>
      </c>
      <c r="EW1244" t="s">
        <v>777</v>
      </c>
      <c r="EX1244" t="s">
        <v>777</v>
      </c>
      <c r="EY1244" t="s">
        <v>777</v>
      </c>
      <c r="EZ1244" t="s">
        <v>777</v>
      </c>
      <c r="FA1244" t="s">
        <v>777</v>
      </c>
      <c r="FB1244" t="s">
        <v>777</v>
      </c>
      <c r="FC1244" t="s">
        <v>777</v>
      </c>
      <c r="FD1244" t="s">
        <v>777</v>
      </c>
      <c r="FE1244" t="s">
        <v>777</v>
      </c>
      <c r="FF1244" t="s">
        <v>777</v>
      </c>
      <c r="FG1244" t="s">
        <v>777</v>
      </c>
      <c r="FH1244" t="s">
        <v>777</v>
      </c>
      <c r="FI1244" t="s">
        <v>777</v>
      </c>
      <c r="FJ1244">
        <v>282451000</v>
      </c>
      <c r="FK1244" t="s">
        <v>777</v>
      </c>
      <c r="FL1244" t="s">
        <v>777</v>
      </c>
      <c r="FM1244" t="s">
        <v>777</v>
      </c>
      <c r="FN1244" t="s">
        <v>777</v>
      </c>
      <c r="FO1244" t="s">
        <v>827</v>
      </c>
      <c r="FP1244" t="s">
        <v>827</v>
      </c>
      <c r="FQ1244" t="s">
        <v>827</v>
      </c>
      <c r="FR1244" t="s">
        <v>777</v>
      </c>
      <c r="FS1244" t="s">
        <v>777</v>
      </c>
      <c r="FT1244" t="s">
        <v>777</v>
      </c>
      <c r="FU1244" t="s">
        <v>777</v>
      </c>
      <c r="FV1244" t="s">
        <v>777</v>
      </c>
      <c r="FW1244" t="s">
        <v>777</v>
      </c>
      <c r="FX1244" t="s">
        <v>777</v>
      </c>
      <c r="FY1244" t="s">
        <v>777</v>
      </c>
      <c r="FZ1244" t="s">
        <v>777</v>
      </c>
      <c r="GA1244" t="s">
        <v>777</v>
      </c>
      <c r="GB1244" t="s">
        <v>777</v>
      </c>
      <c r="GC1244" t="s">
        <v>777</v>
      </c>
      <c r="GD1244" t="s">
        <v>777</v>
      </c>
      <c r="GE1244" t="s">
        <v>777</v>
      </c>
      <c r="GF1244" t="s">
        <v>777</v>
      </c>
      <c r="GG1244" t="s">
        <v>777</v>
      </c>
      <c r="GH1244" t="s">
        <v>777</v>
      </c>
      <c r="GI1244" t="s">
        <v>827</v>
      </c>
      <c r="GJ1244" t="s">
        <v>777</v>
      </c>
      <c r="GK1244" t="s">
        <v>777</v>
      </c>
      <c r="GL1244" t="s">
        <v>777</v>
      </c>
      <c r="GM1244" t="s">
        <v>777</v>
      </c>
      <c r="GN1244" t="s">
        <v>777</v>
      </c>
      <c r="GO1244" t="s">
        <v>777</v>
      </c>
      <c r="GP1244" t="s">
        <v>777</v>
      </c>
      <c r="GQ1244" t="s">
        <v>777</v>
      </c>
      <c r="GR1244" t="s">
        <v>777</v>
      </c>
      <c r="GS1244" t="s">
        <v>777</v>
      </c>
      <c r="GT1244" t="s">
        <v>827</v>
      </c>
      <c r="GU1244" t="s">
        <v>777</v>
      </c>
      <c r="GV1244" t="s">
        <v>777</v>
      </c>
      <c r="GW1244" t="s">
        <v>827</v>
      </c>
      <c r="GX1244" t="s">
        <v>827</v>
      </c>
      <c r="GY1244" t="s">
        <v>827</v>
      </c>
      <c r="GZ1244" t="s">
        <v>777</v>
      </c>
      <c r="HA1244" t="s">
        <v>777</v>
      </c>
      <c r="HB1244" t="s">
        <v>827</v>
      </c>
      <c r="HC1244" t="s">
        <v>777</v>
      </c>
      <c r="HD1244" t="s">
        <v>777</v>
      </c>
      <c r="HE1244" t="s">
        <v>777</v>
      </c>
      <c r="HF1244" t="s">
        <v>777</v>
      </c>
      <c r="HG1244" t="s">
        <v>777</v>
      </c>
      <c r="HH1244" t="s">
        <v>777</v>
      </c>
      <c r="HI1244" t="s">
        <v>777</v>
      </c>
      <c r="HJ1244" t="s">
        <v>777</v>
      </c>
      <c r="HK1244" t="s">
        <v>777</v>
      </c>
      <c r="HL1244" t="s">
        <v>777</v>
      </c>
      <c r="HM1244" t="s">
        <v>777</v>
      </c>
      <c r="HN1244" t="s">
        <v>777</v>
      </c>
      <c r="HO1244" t="s">
        <v>777</v>
      </c>
      <c r="HP1244" t="s">
        <v>777</v>
      </c>
      <c r="HQ1244" t="s">
        <v>777</v>
      </c>
      <c r="HR1244" t="s">
        <v>777</v>
      </c>
      <c r="HS1244" t="s">
        <v>777</v>
      </c>
      <c r="HT1244" t="s">
        <v>777</v>
      </c>
      <c r="HU1244" t="s">
        <v>777</v>
      </c>
      <c r="HV1244" t="s">
        <v>777</v>
      </c>
      <c r="HW1244" t="s">
        <v>777</v>
      </c>
      <c r="HX1244" t="s">
        <v>777</v>
      </c>
      <c r="HY1244" t="s">
        <v>777</v>
      </c>
      <c r="HZ1244" t="s">
        <v>777</v>
      </c>
      <c r="IA1244" t="s">
        <v>777</v>
      </c>
      <c r="IB1244" t="s">
        <v>777</v>
      </c>
      <c r="IC1244" t="s">
        <v>777</v>
      </c>
      <c r="ID1244" t="s">
        <v>777</v>
      </c>
      <c r="IE1244" t="s">
        <v>777</v>
      </c>
      <c r="IF1244" t="s">
        <v>777</v>
      </c>
      <c r="IG1244" t="s">
        <v>777</v>
      </c>
      <c r="IH1244" t="s">
        <v>777</v>
      </c>
      <c r="II1244" t="s">
        <v>777</v>
      </c>
      <c r="IJ1244" t="s">
        <v>777</v>
      </c>
      <c r="IK1244" t="s">
        <v>777</v>
      </c>
      <c r="IL1244" t="s">
        <v>827</v>
      </c>
      <c r="IM1244" t="s">
        <v>777</v>
      </c>
      <c r="IN1244" t="s">
        <v>777</v>
      </c>
      <c r="IO1244" t="s">
        <v>777</v>
      </c>
      <c r="IP1244" t="s">
        <v>777</v>
      </c>
      <c r="IQ1244" t="s">
        <v>777</v>
      </c>
      <c r="IR1244" t="s">
        <v>777</v>
      </c>
      <c r="IS1244" t="s">
        <v>777</v>
      </c>
      <c r="IT1244" t="s">
        <v>777</v>
      </c>
      <c r="IU1244" t="s">
        <v>777</v>
      </c>
      <c r="IV1244" t="s">
        <v>777</v>
      </c>
      <c r="IW1244" t="s">
        <v>777</v>
      </c>
      <c r="IX1244" t="s">
        <v>777</v>
      </c>
      <c r="IY1244" t="s">
        <v>777</v>
      </c>
      <c r="IZ1244" t="s">
        <v>777</v>
      </c>
      <c r="JA1244" t="s">
        <v>777</v>
      </c>
      <c r="JB1244" t="s">
        <v>777</v>
      </c>
      <c r="JC1244" t="s">
        <v>777</v>
      </c>
      <c r="JD1244" t="s">
        <v>777</v>
      </c>
      <c r="JE1244" t="s">
        <v>777</v>
      </c>
      <c r="JF1244" t="s">
        <v>777</v>
      </c>
      <c r="JG1244" t="s">
        <v>777</v>
      </c>
      <c r="JH1244" t="s">
        <v>777</v>
      </c>
      <c r="JI1244" t="s">
        <v>777</v>
      </c>
      <c r="JJ1244" t="s">
        <v>777</v>
      </c>
      <c r="JK1244" t="s">
        <v>777</v>
      </c>
      <c r="JL1244" t="s">
        <v>777</v>
      </c>
      <c r="JM1244" t="s">
        <v>777</v>
      </c>
      <c r="JN1244" t="s">
        <v>777</v>
      </c>
      <c r="JO1244" t="s">
        <v>777</v>
      </c>
      <c r="JP1244" t="s">
        <v>777</v>
      </c>
      <c r="JQ1244" t="s">
        <v>777</v>
      </c>
      <c r="JR1244" t="s">
        <v>777</v>
      </c>
      <c r="JS1244" t="s">
        <v>777</v>
      </c>
      <c r="JT1244" t="s">
        <v>777</v>
      </c>
      <c r="JU1244" t="s">
        <v>777</v>
      </c>
      <c r="JV1244" t="s">
        <v>777</v>
      </c>
      <c r="JW1244" t="s">
        <v>777</v>
      </c>
      <c r="JX1244" t="s">
        <v>777</v>
      </c>
      <c r="JY1244" t="s">
        <v>777</v>
      </c>
      <c r="JZ1244" t="s">
        <v>777</v>
      </c>
      <c r="KA1244" t="s">
        <v>777</v>
      </c>
      <c r="KB1244" t="s">
        <v>827</v>
      </c>
      <c r="KC1244" t="s">
        <v>827</v>
      </c>
      <c r="KD1244" t="s">
        <v>777</v>
      </c>
      <c r="KE1244" t="s">
        <v>777</v>
      </c>
      <c r="KF1244" t="s">
        <v>777</v>
      </c>
      <c r="KG1244" t="s">
        <v>777</v>
      </c>
      <c r="KH1244" t="s">
        <v>777</v>
      </c>
      <c r="KI1244" t="s">
        <v>777</v>
      </c>
      <c r="KJ1244" t="s">
        <v>777</v>
      </c>
      <c r="KK1244" t="s">
        <v>777</v>
      </c>
      <c r="KL1244" t="s">
        <v>777</v>
      </c>
      <c r="KM1244" t="s">
        <v>777</v>
      </c>
      <c r="KN1244" t="s">
        <v>777</v>
      </c>
      <c r="KO1244" t="s">
        <v>777</v>
      </c>
      <c r="KP1244" t="s">
        <v>777</v>
      </c>
      <c r="KQ1244" t="s">
        <v>777</v>
      </c>
      <c r="KR1244" t="s">
        <v>777</v>
      </c>
      <c r="KS1244" t="s">
        <v>777</v>
      </c>
      <c r="KT1244" t="s">
        <v>777</v>
      </c>
      <c r="KU1244" t="s">
        <v>777</v>
      </c>
      <c r="KV1244" t="s">
        <v>777</v>
      </c>
      <c r="KW1244" t="s">
        <v>777</v>
      </c>
      <c r="KX1244" t="s">
        <v>827</v>
      </c>
      <c r="KY1244" t="s">
        <v>827</v>
      </c>
      <c r="KZ1244" t="s">
        <v>777</v>
      </c>
      <c r="LA1244" t="s">
        <v>777</v>
      </c>
      <c r="LB1244" t="s">
        <v>777</v>
      </c>
      <c r="LC1244" t="s">
        <v>777</v>
      </c>
      <c r="LD1244" t="s">
        <v>777</v>
      </c>
      <c r="LE1244" t="s">
        <v>777</v>
      </c>
      <c r="LF1244" t="s">
        <v>777</v>
      </c>
      <c r="LG1244" t="s">
        <v>777</v>
      </c>
      <c r="LH1244" t="s">
        <v>777</v>
      </c>
      <c r="LI1244" t="s">
        <v>777</v>
      </c>
      <c r="LJ1244" t="s">
        <v>777</v>
      </c>
      <c r="LK1244" t="s">
        <v>777</v>
      </c>
      <c r="LL1244" t="s">
        <v>777</v>
      </c>
      <c r="LM1244" t="s">
        <v>777</v>
      </c>
      <c r="LN1244" t="s">
        <v>777</v>
      </c>
      <c r="LO1244" t="s">
        <v>777</v>
      </c>
      <c r="LP1244" t="s">
        <v>777</v>
      </c>
      <c r="LQ1244" t="s">
        <v>777</v>
      </c>
      <c r="LR1244" t="s">
        <v>777</v>
      </c>
      <c r="LS1244" t="s">
        <v>777</v>
      </c>
      <c r="LT1244" t="s">
        <v>777</v>
      </c>
      <c r="LU1244" t="s">
        <v>827</v>
      </c>
      <c r="LV1244" t="s">
        <v>777</v>
      </c>
      <c r="LW1244" t="s">
        <v>777</v>
      </c>
      <c r="LX1244" t="s">
        <v>777</v>
      </c>
      <c r="LY1244" t="s">
        <v>777</v>
      </c>
      <c r="LZ1244" t="s">
        <v>777</v>
      </c>
      <c r="MA1244" t="s">
        <v>777</v>
      </c>
      <c r="MB1244" t="s">
        <v>777</v>
      </c>
      <c r="MC1244" t="s">
        <v>777</v>
      </c>
      <c r="MD1244" t="s">
        <v>777</v>
      </c>
      <c r="ME1244" t="s">
        <v>777</v>
      </c>
      <c r="MF1244" t="s">
        <v>827</v>
      </c>
      <c r="MG1244" t="s">
        <v>827</v>
      </c>
      <c r="MH1244" t="s">
        <v>777</v>
      </c>
      <c r="MI1244" t="s">
        <v>777</v>
      </c>
      <c r="MJ1244" t="s">
        <v>777</v>
      </c>
      <c r="MK1244" t="s">
        <v>777</v>
      </c>
      <c r="ML1244" t="s">
        <v>777</v>
      </c>
      <c r="MM1244" t="s">
        <v>777</v>
      </c>
      <c r="MN1244" t="s">
        <v>777</v>
      </c>
      <c r="MO1244" t="s">
        <v>777</v>
      </c>
      <c r="MP1244" t="s">
        <v>777</v>
      </c>
      <c r="MQ1244" t="s">
        <v>777</v>
      </c>
      <c r="MR1244" t="s">
        <v>777</v>
      </c>
      <c r="MS1244" t="s">
        <v>777</v>
      </c>
      <c r="MT1244" t="s">
        <v>777</v>
      </c>
      <c r="MU1244" t="s">
        <v>777</v>
      </c>
      <c r="MV1244" t="s">
        <v>777</v>
      </c>
      <c r="MW1244" t="s">
        <v>777</v>
      </c>
      <c r="MX1244" t="s">
        <v>777</v>
      </c>
      <c r="MY1244" t="s">
        <v>777</v>
      </c>
      <c r="MZ1244" t="s">
        <v>777</v>
      </c>
      <c r="NA1244" t="s">
        <v>777</v>
      </c>
      <c r="NB1244" t="s">
        <v>777</v>
      </c>
      <c r="NC1244" t="s">
        <v>777</v>
      </c>
      <c r="ND1244" t="s">
        <v>777</v>
      </c>
      <c r="NE1244" t="s">
        <v>777</v>
      </c>
      <c r="NF1244" t="s">
        <v>777</v>
      </c>
      <c r="NG1244" t="s">
        <v>777</v>
      </c>
      <c r="NH1244" t="s">
        <v>777</v>
      </c>
      <c r="NI1244" t="s">
        <v>777</v>
      </c>
      <c r="NJ1244" t="s">
        <v>777</v>
      </c>
      <c r="NK1244" t="s">
        <v>777</v>
      </c>
      <c r="NL1244" t="s">
        <v>777</v>
      </c>
      <c r="NM1244" t="s">
        <v>777</v>
      </c>
      <c r="NN1244" t="s">
        <v>777</v>
      </c>
      <c r="NO1244" t="s">
        <v>777</v>
      </c>
      <c r="NP1244" t="s">
        <v>827</v>
      </c>
      <c r="NQ1244" t="s">
        <v>777</v>
      </c>
      <c r="NR1244" t="s">
        <v>777</v>
      </c>
      <c r="NS1244" t="s">
        <v>777</v>
      </c>
      <c r="NT1244" t="s">
        <v>777</v>
      </c>
      <c r="NU1244" t="s">
        <v>777</v>
      </c>
      <c r="NV1244" t="s">
        <v>777</v>
      </c>
      <c r="NW1244" t="s">
        <v>777</v>
      </c>
      <c r="NX1244" t="s">
        <v>777</v>
      </c>
      <c r="NY1244" t="s">
        <v>777</v>
      </c>
      <c r="NZ1244" t="s">
        <v>777</v>
      </c>
      <c r="OA1244" t="s">
        <v>777</v>
      </c>
      <c r="OB1244" t="s">
        <v>777</v>
      </c>
      <c r="OC1244" t="s">
        <v>777</v>
      </c>
      <c r="OD1244" t="s">
        <v>777</v>
      </c>
      <c r="OE1244" t="s">
        <v>777</v>
      </c>
      <c r="OF1244" t="s">
        <v>777</v>
      </c>
      <c r="OG1244" t="s">
        <v>777</v>
      </c>
      <c r="OH1244" t="s">
        <v>777</v>
      </c>
      <c r="OI1244" t="s">
        <v>827</v>
      </c>
      <c r="OJ1244" t="s">
        <v>777</v>
      </c>
      <c r="OK1244" t="s">
        <v>777</v>
      </c>
      <c r="OL1244" t="s">
        <v>777</v>
      </c>
      <c r="OM1244" t="s">
        <v>777</v>
      </c>
      <c r="ON1244" t="s">
        <v>777</v>
      </c>
      <c r="OO1244" t="s">
        <v>777</v>
      </c>
      <c r="OP1244" t="s">
        <v>777</v>
      </c>
      <c r="OQ1244" t="s">
        <v>777</v>
      </c>
      <c r="OR1244" t="s">
        <v>777</v>
      </c>
      <c r="OS1244" t="s">
        <v>827</v>
      </c>
      <c r="OT1244" t="s">
        <v>777</v>
      </c>
      <c r="OU1244" t="s">
        <v>777</v>
      </c>
      <c r="OV1244" t="s">
        <v>777</v>
      </c>
      <c r="OW1244" t="s">
        <v>777</v>
      </c>
      <c r="OX1244" t="s">
        <v>777</v>
      </c>
      <c r="OY1244" t="s">
        <v>777</v>
      </c>
      <c r="OZ1244" t="s">
        <v>777</v>
      </c>
      <c r="PA1244" t="s">
        <v>777</v>
      </c>
      <c r="PB1244" t="s">
        <v>777</v>
      </c>
      <c r="PC1244" t="s">
        <v>777</v>
      </c>
      <c r="PD1244" t="s">
        <v>777</v>
      </c>
      <c r="PE1244" t="s">
        <v>777</v>
      </c>
      <c r="PF1244" t="s">
        <v>777</v>
      </c>
      <c r="PG1244" t="s">
        <v>777</v>
      </c>
      <c r="PH1244" t="s">
        <v>777</v>
      </c>
      <c r="PI1244" t="s">
        <v>777</v>
      </c>
      <c r="PJ1244" t="s">
        <v>777</v>
      </c>
    </row>
    <row r="1245" spans="2:426">
      <c r="B1245" s="12">
        <v>39599</v>
      </c>
      <c r="C1245" t="s">
        <v>753</v>
      </c>
      <c r="D1245" t="s">
        <v>777</v>
      </c>
      <c r="E1245" t="s">
        <v>777</v>
      </c>
      <c r="F1245" t="s">
        <v>777</v>
      </c>
      <c r="G1245" t="s">
        <v>777</v>
      </c>
      <c r="H1245" t="s">
        <v>777</v>
      </c>
      <c r="I1245" t="s">
        <v>777</v>
      </c>
      <c r="J1245" t="s">
        <v>777</v>
      </c>
      <c r="K1245" t="s">
        <v>777</v>
      </c>
      <c r="L1245" t="s">
        <v>828</v>
      </c>
      <c r="M1245" t="s">
        <v>828</v>
      </c>
      <c r="N1245" t="s">
        <v>777</v>
      </c>
      <c r="O1245" t="s">
        <v>777</v>
      </c>
      <c r="P1245" t="s">
        <v>777</v>
      </c>
      <c r="Q1245" t="s">
        <v>777</v>
      </c>
      <c r="R1245" t="s">
        <v>777</v>
      </c>
      <c r="S1245" t="s">
        <v>777</v>
      </c>
      <c r="T1245" t="s">
        <v>777</v>
      </c>
      <c r="U1245" t="s">
        <v>777</v>
      </c>
      <c r="V1245" t="s">
        <v>777</v>
      </c>
      <c r="W1245" t="s">
        <v>777</v>
      </c>
      <c r="X1245" t="s">
        <v>777</v>
      </c>
      <c r="Y1245" t="s">
        <v>777</v>
      </c>
      <c r="Z1245" t="s">
        <v>777</v>
      </c>
      <c r="AA1245" t="s">
        <v>777</v>
      </c>
      <c r="AB1245" t="s">
        <v>777</v>
      </c>
      <c r="AC1245" t="s">
        <v>777</v>
      </c>
      <c r="AD1245" t="s">
        <v>777</v>
      </c>
      <c r="AE1245" t="s">
        <v>777</v>
      </c>
      <c r="AF1245" t="s">
        <v>777</v>
      </c>
      <c r="AG1245" t="s">
        <v>777</v>
      </c>
      <c r="AH1245" t="s">
        <v>777</v>
      </c>
      <c r="AI1245" t="s">
        <v>777</v>
      </c>
      <c r="AJ1245" t="s">
        <v>777</v>
      </c>
      <c r="AK1245" t="s">
        <v>777</v>
      </c>
      <c r="AL1245" t="s">
        <v>777</v>
      </c>
      <c r="AM1245" t="s">
        <v>777</v>
      </c>
      <c r="AN1245" t="s">
        <v>777</v>
      </c>
      <c r="AO1245" t="s">
        <v>777</v>
      </c>
      <c r="AP1245" t="s">
        <v>777</v>
      </c>
      <c r="AQ1245" t="s">
        <v>777</v>
      </c>
      <c r="AR1245" t="s">
        <v>777</v>
      </c>
      <c r="AS1245" t="s">
        <v>777</v>
      </c>
      <c r="AT1245" t="s">
        <v>777</v>
      </c>
      <c r="AU1245" t="s">
        <v>828</v>
      </c>
      <c r="AV1245">
        <v>405500000</v>
      </c>
      <c r="AW1245" t="s">
        <v>777</v>
      </c>
      <c r="AX1245" t="s">
        <v>777</v>
      </c>
      <c r="AY1245" t="s">
        <v>777</v>
      </c>
      <c r="AZ1245" t="s">
        <v>777</v>
      </c>
      <c r="BA1245" t="s">
        <v>777</v>
      </c>
      <c r="BB1245" t="s">
        <v>828</v>
      </c>
      <c r="BC1245" t="s">
        <v>777</v>
      </c>
      <c r="BD1245" t="s">
        <v>777</v>
      </c>
      <c r="BE1245" t="s">
        <v>777</v>
      </c>
      <c r="BF1245" t="s">
        <v>777</v>
      </c>
      <c r="BG1245" t="s">
        <v>777</v>
      </c>
      <c r="BH1245" t="s">
        <v>777</v>
      </c>
      <c r="BI1245" t="s">
        <v>777</v>
      </c>
      <c r="BJ1245" t="s">
        <v>777</v>
      </c>
      <c r="BK1245" t="s">
        <v>777</v>
      </c>
      <c r="BL1245" t="s">
        <v>777</v>
      </c>
      <c r="BM1245" t="s">
        <v>828</v>
      </c>
      <c r="BN1245" t="s">
        <v>777</v>
      </c>
      <c r="BO1245" t="s">
        <v>777</v>
      </c>
      <c r="BP1245" t="s">
        <v>777</v>
      </c>
      <c r="BQ1245" t="s">
        <v>777</v>
      </c>
      <c r="BR1245" t="s">
        <v>777</v>
      </c>
      <c r="BS1245" t="s">
        <v>777</v>
      </c>
      <c r="BT1245" t="s">
        <v>777</v>
      </c>
      <c r="BU1245" t="s">
        <v>777</v>
      </c>
      <c r="BV1245" t="s">
        <v>777</v>
      </c>
      <c r="BW1245" t="s">
        <v>777</v>
      </c>
      <c r="BX1245" t="s">
        <v>777</v>
      </c>
      <c r="BY1245" t="s">
        <v>777</v>
      </c>
      <c r="BZ1245" t="s">
        <v>777</v>
      </c>
      <c r="CA1245" t="s">
        <v>828</v>
      </c>
      <c r="CB1245" t="s">
        <v>777</v>
      </c>
      <c r="CC1245" t="s">
        <v>777</v>
      </c>
      <c r="CD1245" t="s">
        <v>777</v>
      </c>
      <c r="CE1245" t="s">
        <v>828</v>
      </c>
      <c r="CF1245" t="s">
        <v>777</v>
      </c>
      <c r="CG1245" t="s">
        <v>777</v>
      </c>
      <c r="CH1245" t="s">
        <v>777</v>
      </c>
      <c r="CI1245" t="s">
        <v>777</v>
      </c>
      <c r="CJ1245" t="s">
        <v>777</v>
      </c>
      <c r="CK1245" t="s">
        <v>777</v>
      </c>
      <c r="CL1245" t="s">
        <v>777</v>
      </c>
      <c r="CM1245" t="s">
        <v>828</v>
      </c>
      <c r="CN1245" t="s">
        <v>777</v>
      </c>
      <c r="CO1245" t="s">
        <v>777</v>
      </c>
      <c r="CP1245" t="s">
        <v>777</v>
      </c>
      <c r="CQ1245" t="s">
        <v>777</v>
      </c>
      <c r="CR1245" t="s">
        <v>777</v>
      </c>
      <c r="CS1245" t="s">
        <v>777</v>
      </c>
      <c r="CT1245" t="s">
        <v>777</v>
      </c>
      <c r="CU1245" t="s">
        <v>777</v>
      </c>
      <c r="CV1245" t="s">
        <v>777</v>
      </c>
      <c r="CW1245" t="s">
        <v>777</v>
      </c>
      <c r="CX1245" t="s">
        <v>777</v>
      </c>
      <c r="CY1245" t="s">
        <v>777</v>
      </c>
      <c r="CZ1245" t="s">
        <v>777</v>
      </c>
      <c r="DA1245" t="s">
        <v>777</v>
      </c>
      <c r="DB1245" t="s">
        <v>777</v>
      </c>
      <c r="DC1245" t="s">
        <v>777</v>
      </c>
      <c r="DD1245" t="s">
        <v>777</v>
      </c>
      <c r="DE1245" t="s">
        <v>777</v>
      </c>
      <c r="DF1245" t="s">
        <v>777</v>
      </c>
      <c r="DG1245" t="s">
        <v>777</v>
      </c>
      <c r="DH1245" t="s">
        <v>777</v>
      </c>
      <c r="DI1245" t="s">
        <v>777</v>
      </c>
      <c r="DJ1245" t="s">
        <v>777</v>
      </c>
      <c r="DK1245" t="s">
        <v>777</v>
      </c>
      <c r="DL1245" t="s">
        <v>777</v>
      </c>
      <c r="DM1245" t="s">
        <v>777</v>
      </c>
      <c r="DN1245" t="s">
        <v>777</v>
      </c>
      <c r="DO1245" t="s">
        <v>777</v>
      </c>
      <c r="DP1245" t="s">
        <v>777</v>
      </c>
      <c r="DQ1245" t="s">
        <v>777</v>
      </c>
      <c r="DR1245" t="s">
        <v>777</v>
      </c>
      <c r="DS1245" t="s">
        <v>777</v>
      </c>
      <c r="DT1245" t="s">
        <v>777</v>
      </c>
      <c r="DU1245" t="s">
        <v>777</v>
      </c>
      <c r="DV1245" t="s">
        <v>777</v>
      </c>
      <c r="DW1245" t="s">
        <v>777</v>
      </c>
      <c r="DX1245" t="s">
        <v>777</v>
      </c>
      <c r="DY1245" t="s">
        <v>777</v>
      </c>
      <c r="DZ1245" t="s">
        <v>777</v>
      </c>
      <c r="EA1245" t="s">
        <v>777</v>
      </c>
      <c r="EB1245" t="s">
        <v>777</v>
      </c>
      <c r="EC1245" t="s">
        <v>777</v>
      </c>
      <c r="ED1245" t="s">
        <v>777</v>
      </c>
      <c r="EE1245" t="s">
        <v>777</v>
      </c>
      <c r="EF1245" t="s">
        <v>777</v>
      </c>
      <c r="EG1245" t="s">
        <v>777</v>
      </c>
      <c r="EH1245" t="s">
        <v>777</v>
      </c>
      <c r="EI1245" t="s">
        <v>777</v>
      </c>
      <c r="EJ1245" t="s">
        <v>777</v>
      </c>
      <c r="EK1245" t="s">
        <v>777</v>
      </c>
      <c r="EL1245" t="s">
        <v>777</v>
      </c>
      <c r="EM1245" t="s">
        <v>777</v>
      </c>
      <c r="EN1245" t="s">
        <v>777</v>
      </c>
      <c r="EO1245" t="s">
        <v>777</v>
      </c>
      <c r="EP1245" t="s">
        <v>777</v>
      </c>
      <c r="EQ1245" t="s">
        <v>777</v>
      </c>
      <c r="ER1245" t="s">
        <v>777</v>
      </c>
      <c r="ES1245" t="s">
        <v>777</v>
      </c>
      <c r="ET1245" t="s">
        <v>777</v>
      </c>
      <c r="EU1245" t="s">
        <v>777</v>
      </c>
      <c r="EV1245" t="s">
        <v>828</v>
      </c>
      <c r="EW1245" t="s">
        <v>777</v>
      </c>
      <c r="EX1245" t="s">
        <v>777</v>
      </c>
      <c r="EY1245" t="s">
        <v>777</v>
      </c>
      <c r="EZ1245" t="s">
        <v>777</v>
      </c>
      <c r="FA1245" t="s">
        <v>777</v>
      </c>
      <c r="FB1245" t="s">
        <v>777</v>
      </c>
      <c r="FC1245" t="s">
        <v>777</v>
      </c>
      <c r="FD1245" t="s">
        <v>777</v>
      </c>
      <c r="FE1245" t="s">
        <v>777</v>
      </c>
      <c r="FF1245" t="s">
        <v>777</v>
      </c>
      <c r="FG1245" t="s">
        <v>777</v>
      </c>
      <c r="FH1245" t="s">
        <v>777</v>
      </c>
      <c r="FI1245" t="s">
        <v>777</v>
      </c>
      <c r="FJ1245">
        <v>4729000</v>
      </c>
      <c r="FK1245" t="s">
        <v>777</v>
      </c>
      <c r="FL1245" t="s">
        <v>777</v>
      </c>
      <c r="FM1245" t="s">
        <v>777</v>
      </c>
      <c r="FN1245" t="s">
        <v>777</v>
      </c>
      <c r="FO1245" t="s">
        <v>828</v>
      </c>
      <c r="FP1245" t="s">
        <v>828</v>
      </c>
      <c r="FQ1245" t="s">
        <v>828</v>
      </c>
      <c r="FR1245" t="s">
        <v>777</v>
      </c>
      <c r="FS1245" t="s">
        <v>777</v>
      </c>
      <c r="FT1245" t="s">
        <v>777</v>
      </c>
      <c r="FU1245" t="s">
        <v>777</v>
      </c>
      <c r="FV1245" t="s">
        <v>777</v>
      </c>
      <c r="FW1245" t="s">
        <v>777</v>
      </c>
      <c r="FX1245" t="s">
        <v>777</v>
      </c>
      <c r="FY1245" t="s">
        <v>777</v>
      </c>
      <c r="FZ1245" t="s">
        <v>777</v>
      </c>
      <c r="GA1245" t="s">
        <v>777</v>
      </c>
      <c r="GB1245" t="s">
        <v>777</v>
      </c>
      <c r="GC1245" t="s">
        <v>777</v>
      </c>
      <c r="GD1245" t="s">
        <v>777</v>
      </c>
      <c r="GE1245" t="s">
        <v>777</v>
      </c>
      <c r="GF1245" t="s">
        <v>777</v>
      </c>
      <c r="GG1245" t="s">
        <v>777</v>
      </c>
      <c r="GH1245" t="s">
        <v>777</v>
      </c>
      <c r="GI1245" t="s">
        <v>828</v>
      </c>
      <c r="GJ1245" t="s">
        <v>777</v>
      </c>
      <c r="GK1245" t="s">
        <v>777</v>
      </c>
      <c r="GL1245" t="s">
        <v>777</v>
      </c>
      <c r="GM1245" t="s">
        <v>777</v>
      </c>
      <c r="GN1245" t="s">
        <v>777</v>
      </c>
      <c r="GO1245" t="s">
        <v>777</v>
      </c>
      <c r="GP1245" t="s">
        <v>777</v>
      </c>
      <c r="GQ1245" t="s">
        <v>777</v>
      </c>
      <c r="GR1245" t="s">
        <v>777</v>
      </c>
      <c r="GS1245" t="s">
        <v>777</v>
      </c>
      <c r="GT1245" t="s">
        <v>828</v>
      </c>
      <c r="GU1245" t="s">
        <v>777</v>
      </c>
      <c r="GV1245" t="s">
        <v>777</v>
      </c>
      <c r="GW1245" t="s">
        <v>828</v>
      </c>
      <c r="GX1245" t="s">
        <v>828</v>
      </c>
      <c r="GY1245" t="s">
        <v>828</v>
      </c>
      <c r="GZ1245" t="s">
        <v>777</v>
      </c>
      <c r="HA1245" t="s">
        <v>777</v>
      </c>
      <c r="HB1245" t="s">
        <v>828</v>
      </c>
      <c r="HC1245" t="s">
        <v>777</v>
      </c>
      <c r="HD1245" t="s">
        <v>777</v>
      </c>
      <c r="HE1245" t="s">
        <v>777</v>
      </c>
      <c r="HF1245" t="s">
        <v>777</v>
      </c>
      <c r="HG1245" t="s">
        <v>777</v>
      </c>
      <c r="HH1245" t="s">
        <v>777</v>
      </c>
      <c r="HI1245" t="s">
        <v>777</v>
      </c>
      <c r="HJ1245" t="s">
        <v>777</v>
      </c>
      <c r="HK1245" t="s">
        <v>777</v>
      </c>
      <c r="HL1245" t="s">
        <v>777</v>
      </c>
      <c r="HM1245" t="s">
        <v>777</v>
      </c>
      <c r="HN1245" t="s">
        <v>777</v>
      </c>
      <c r="HO1245" t="s">
        <v>777</v>
      </c>
      <c r="HP1245" t="s">
        <v>777</v>
      </c>
      <c r="HQ1245" t="s">
        <v>777</v>
      </c>
      <c r="HR1245" t="s">
        <v>777</v>
      </c>
      <c r="HS1245" t="s">
        <v>777</v>
      </c>
      <c r="HT1245" t="s">
        <v>777</v>
      </c>
      <c r="HU1245" t="s">
        <v>777</v>
      </c>
      <c r="HV1245" t="s">
        <v>777</v>
      </c>
      <c r="HW1245" t="s">
        <v>777</v>
      </c>
      <c r="HX1245" t="s">
        <v>777</v>
      </c>
      <c r="HY1245" t="s">
        <v>777</v>
      </c>
      <c r="HZ1245" t="s">
        <v>777</v>
      </c>
      <c r="IA1245" t="s">
        <v>777</v>
      </c>
      <c r="IB1245" t="s">
        <v>777</v>
      </c>
      <c r="IC1245" t="s">
        <v>777</v>
      </c>
      <c r="ID1245" t="s">
        <v>777</v>
      </c>
      <c r="IE1245" t="s">
        <v>777</v>
      </c>
      <c r="IF1245" t="s">
        <v>777</v>
      </c>
      <c r="IG1245" t="s">
        <v>777</v>
      </c>
      <c r="IH1245" t="s">
        <v>777</v>
      </c>
      <c r="II1245" t="s">
        <v>777</v>
      </c>
      <c r="IJ1245" t="s">
        <v>777</v>
      </c>
      <c r="IK1245" t="s">
        <v>777</v>
      </c>
      <c r="IL1245" t="s">
        <v>828</v>
      </c>
      <c r="IM1245" t="s">
        <v>777</v>
      </c>
      <c r="IN1245" t="s">
        <v>777</v>
      </c>
      <c r="IO1245" t="s">
        <v>777</v>
      </c>
      <c r="IP1245" t="s">
        <v>777</v>
      </c>
      <c r="IQ1245" t="s">
        <v>777</v>
      </c>
      <c r="IR1245" t="s">
        <v>777</v>
      </c>
      <c r="IS1245" t="s">
        <v>777</v>
      </c>
      <c r="IT1245" t="s">
        <v>777</v>
      </c>
      <c r="IU1245" t="s">
        <v>777</v>
      </c>
      <c r="IV1245" t="s">
        <v>777</v>
      </c>
      <c r="IW1245" t="s">
        <v>777</v>
      </c>
      <c r="IX1245" t="s">
        <v>777</v>
      </c>
      <c r="IY1245" t="s">
        <v>777</v>
      </c>
      <c r="IZ1245" t="s">
        <v>777</v>
      </c>
      <c r="JA1245" t="s">
        <v>777</v>
      </c>
      <c r="JB1245" t="s">
        <v>777</v>
      </c>
      <c r="JC1245" t="s">
        <v>777</v>
      </c>
      <c r="JD1245" t="s">
        <v>777</v>
      </c>
      <c r="JE1245" t="s">
        <v>777</v>
      </c>
      <c r="JF1245" t="s">
        <v>777</v>
      </c>
      <c r="JG1245" t="s">
        <v>777</v>
      </c>
      <c r="JH1245" t="s">
        <v>777</v>
      </c>
      <c r="JI1245" t="s">
        <v>777</v>
      </c>
      <c r="JJ1245" t="s">
        <v>777</v>
      </c>
      <c r="JK1245" t="s">
        <v>777</v>
      </c>
      <c r="JL1245" t="s">
        <v>777</v>
      </c>
      <c r="JM1245" t="s">
        <v>777</v>
      </c>
      <c r="JN1245" t="s">
        <v>777</v>
      </c>
      <c r="JO1245" t="s">
        <v>777</v>
      </c>
      <c r="JP1245" t="s">
        <v>777</v>
      </c>
      <c r="JQ1245" t="s">
        <v>777</v>
      </c>
      <c r="JR1245" t="s">
        <v>777</v>
      </c>
      <c r="JS1245" t="s">
        <v>777</v>
      </c>
      <c r="JT1245" t="s">
        <v>777</v>
      </c>
      <c r="JU1245" t="s">
        <v>777</v>
      </c>
      <c r="JV1245" t="s">
        <v>777</v>
      </c>
      <c r="JW1245" t="s">
        <v>777</v>
      </c>
      <c r="JX1245" t="s">
        <v>777</v>
      </c>
      <c r="JY1245" t="s">
        <v>777</v>
      </c>
      <c r="JZ1245" t="s">
        <v>777</v>
      </c>
      <c r="KA1245" t="s">
        <v>777</v>
      </c>
      <c r="KB1245" t="s">
        <v>828</v>
      </c>
      <c r="KC1245" t="s">
        <v>828</v>
      </c>
      <c r="KD1245" t="s">
        <v>777</v>
      </c>
      <c r="KE1245" t="s">
        <v>777</v>
      </c>
      <c r="KF1245" t="s">
        <v>777</v>
      </c>
      <c r="KG1245" t="s">
        <v>777</v>
      </c>
      <c r="KH1245" t="s">
        <v>777</v>
      </c>
      <c r="KI1245" t="s">
        <v>777</v>
      </c>
      <c r="KJ1245" t="s">
        <v>777</v>
      </c>
      <c r="KK1245" t="s">
        <v>777</v>
      </c>
      <c r="KL1245" t="s">
        <v>777</v>
      </c>
      <c r="KM1245" t="s">
        <v>777</v>
      </c>
      <c r="KN1245" t="s">
        <v>777</v>
      </c>
      <c r="KO1245" t="s">
        <v>777</v>
      </c>
      <c r="KP1245" t="s">
        <v>777</v>
      </c>
      <c r="KQ1245" t="s">
        <v>777</v>
      </c>
      <c r="KR1245" t="s">
        <v>777</v>
      </c>
      <c r="KS1245" t="s">
        <v>777</v>
      </c>
      <c r="KT1245" t="s">
        <v>777</v>
      </c>
      <c r="KU1245" t="s">
        <v>777</v>
      </c>
      <c r="KV1245" t="s">
        <v>777</v>
      </c>
      <c r="KW1245" t="s">
        <v>777</v>
      </c>
      <c r="KX1245" t="s">
        <v>828</v>
      </c>
      <c r="KY1245" t="s">
        <v>828</v>
      </c>
      <c r="KZ1245" t="s">
        <v>777</v>
      </c>
      <c r="LA1245" t="s">
        <v>777</v>
      </c>
      <c r="LB1245" t="s">
        <v>777</v>
      </c>
      <c r="LC1245" t="s">
        <v>777</v>
      </c>
      <c r="LD1245" t="s">
        <v>777</v>
      </c>
      <c r="LE1245" t="s">
        <v>777</v>
      </c>
      <c r="LF1245" t="s">
        <v>777</v>
      </c>
      <c r="LG1245" t="s">
        <v>777</v>
      </c>
      <c r="LH1245" t="s">
        <v>777</v>
      </c>
      <c r="LI1245" t="s">
        <v>777</v>
      </c>
      <c r="LJ1245" t="s">
        <v>777</v>
      </c>
      <c r="LK1245" t="s">
        <v>777</v>
      </c>
      <c r="LL1245" t="s">
        <v>777</v>
      </c>
      <c r="LM1245" t="s">
        <v>777</v>
      </c>
      <c r="LN1245" t="s">
        <v>777</v>
      </c>
      <c r="LO1245" t="s">
        <v>777</v>
      </c>
      <c r="LP1245" t="s">
        <v>777</v>
      </c>
      <c r="LQ1245" t="s">
        <v>777</v>
      </c>
      <c r="LR1245" t="s">
        <v>777</v>
      </c>
      <c r="LS1245" t="s">
        <v>777</v>
      </c>
      <c r="LT1245" t="s">
        <v>777</v>
      </c>
      <c r="LU1245" t="s">
        <v>828</v>
      </c>
      <c r="LV1245" t="s">
        <v>777</v>
      </c>
      <c r="LW1245" t="s">
        <v>777</v>
      </c>
      <c r="LX1245" t="s">
        <v>777</v>
      </c>
      <c r="LY1245" t="s">
        <v>777</v>
      </c>
      <c r="LZ1245" t="s">
        <v>777</v>
      </c>
      <c r="MA1245" t="s">
        <v>777</v>
      </c>
      <c r="MB1245" t="s">
        <v>777</v>
      </c>
      <c r="MC1245" t="s">
        <v>777</v>
      </c>
      <c r="MD1245" t="s">
        <v>777</v>
      </c>
      <c r="ME1245" t="s">
        <v>777</v>
      </c>
      <c r="MF1245" t="s">
        <v>828</v>
      </c>
      <c r="MG1245" t="s">
        <v>828</v>
      </c>
      <c r="MH1245" t="s">
        <v>777</v>
      </c>
      <c r="MI1245" t="s">
        <v>777</v>
      </c>
      <c r="MJ1245" t="s">
        <v>777</v>
      </c>
      <c r="MK1245" t="s">
        <v>777</v>
      </c>
      <c r="ML1245" t="s">
        <v>777</v>
      </c>
      <c r="MM1245" t="s">
        <v>777</v>
      </c>
      <c r="MN1245" t="s">
        <v>777</v>
      </c>
      <c r="MO1245" t="s">
        <v>777</v>
      </c>
      <c r="MP1245" t="s">
        <v>777</v>
      </c>
      <c r="MQ1245" t="s">
        <v>777</v>
      </c>
      <c r="MR1245" t="s">
        <v>777</v>
      </c>
      <c r="MS1245" t="s">
        <v>777</v>
      </c>
      <c r="MT1245" t="s">
        <v>777</v>
      </c>
      <c r="MU1245" t="s">
        <v>777</v>
      </c>
      <c r="MV1245" t="s">
        <v>777</v>
      </c>
      <c r="MW1245" t="s">
        <v>777</v>
      </c>
      <c r="MX1245" t="s">
        <v>777</v>
      </c>
      <c r="MY1245" t="s">
        <v>777</v>
      </c>
      <c r="MZ1245" t="s">
        <v>777</v>
      </c>
      <c r="NA1245" t="s">
        <v>777</v>
      </c>
      <c r="NB1245" t="s">
        <v>777</v>
      </c>
      <c r="NC1245" t="s">
        <v>777</v>
      </c>
      <c r="ND1245" t="s">
        <v>777</v>
      </c>
      <c r="NE1245" t="s">
        <v>777</v>
      </c>
      <c r="NF1245" t="s">
        <v>777</v>
      </c>
      <c r="NG1245" t="s">
        <v>777</v>
      </c>
      <c r="NH1245" t="s">
        <v>777</v>
      </c>
      <c r="NI1245" t="s">
        <v>777</v>
      </c>
      <c r="NJ1245" t="s">
        <v>777</v>
      </c>
      <c r="NK1245" t="s">
        <v>777</v>
      </c>
      <c r="NL1245" t="s">
        <v>777</v>
      </c>
      <c r="NM1245" t="s">
        <v>777</v>
      </c>
      <c r="NN1245" t="s">
        <v>777</v>
      </c>
      <c r="NO1245" t="s">
        <v>777</v>
      </c>
      <c r="NP1245" t="s">
        <v>828</v>
      </c>
      <c r="NQ1245" t="s">
        <v>777</v>
      </c>
      <c r="NR1245" t="s">
        <v>777</v>
      </c>
      <c r="NS1245" t="s">
        <v>777</v>
      </c>
      <c r="NT1245" t="s">
        <v>777</v>
      </c>
      <c r="NU1245" t="s">
        <v>777</v>
      </c>
      <c r="NV1245" t="s">
        <v>777</v>
      </c>
      <c r="NW1245" t="s">
        <v>777</v>
      </c>
      <c r="NX1245" t="s">
        <v>777</v>
      </c>
      <c r="NY1245" t="s">
        <v>777</v>
      </c>
      <c r="NZ1245" t="s">
        <v>777</v>
      </c>
      <c r="OA1245" t="s">
        <v>777</v>
      </c>
      <c r="OB1245" t="s">
        <v>777</v>
      </c>
      <c r="OC1245" t="s">
        <v>777</v>
      </c>
      <c r="OD1245" t="s">
        <v>777</v>
      </c>
      <c r="OE1245" t="s">
        <v>777</v>
      </c>
      <c r="OF1245" t="s">
        <v>777</v>
      </c>
      <c r="OG1245" t="s">
        <v>777</v>
      </c>
      <c r="OH1245" t="s">
        <v>777</v>
      </c>
      <c r="OI1245" t="s">
        <v>828</v>
      </c>
      <c r="OJ1245" t="s">
        <v>777</v>
      </c>
      <c r="OK1245" t="s">
        <v>777</v>
      </c>
      <c r="OL1245" t="s">
        <v>777</v>
      </c>
      <c r="OM1245" t="s">
        <v>777</v>
      </c>
      <c r="ON1245" t="s">
        <v>777</v>
      </c>
      <c r="OO1245" t="s">
        <v>777</v>
      </c>
      <c r="OP1245" t="s">
        <v>777</v>
      </c>
      <c r="OQ1245" t="s">
        <v>777</v>
      </c>
      <c r="OR1245" t="s">
        <v>777</v>
      </c>
      <c r="OS1245" t="s">
        <v>828</v>
      </c>
      <c r="OT1245" t="s">
        <v>777</v>
      </c>
      <c r="OU1245" t="s">
        <v>777</v>
      </c>
      <c r="OV1245" t="s">
        <v>777</v>
      </c>
      <c r="OW1245" t="s">
        <v>777</v>
      </c>
      <c r="OX1245" t="s">
        <v>777</v>
      </c>
      <c r="OY1245" t="s">
        <v>777</v>
      </c>
      <c r="OZ1245" t="s">
        <v>777</v>
      </c>
      <c r="PA1245" t="s">
        <v>777</v>
      </c>
      <c r="PB1245" t="s">
        <v>777</v>
      </c>
      <c r="PC1245" t="s">
        <v>777</v>
      </c>
      <c r="PD1245" t="s">
        <v>777</v>
      </c>
      <c r="PE1245" t="s">
        <v>777</v>
      </c>
      <c r="PF1245" t="s">
        <v>777</v>
      </c>
      <c r="PG1245" t="s">
        <v>777</v>
      </c>
      <c r="PH1245" t="s">
        <v>777</v>
      </c>
      <c r="PI1245" t="s">
        <v>777</v>
      </c>
      <c r="PJ1245" t="s">
        <v>777</v>
      </c>
    </row>
    <row r="1246" spans="2:426">
      <c r="B1246" s="12">
        <v>39599</v>
      </c>
      <c r="C1246" t="s">
        <v>754</v>
      </c>
      <c r="D1246" t="s">
        <v>777</v>
      </c>
      <c r="E1246" t="s">
        <v>777</v>
      </c>
      <c r="F1246" t="s">
        <v>777</v>
      </c>
      <c r="G1246" t="s">
        <v>777</v>
      </c>
      <c r="H1246" t="s">
        <v>777</v>
      </c>
      <c r="I1246" t="s">
        <v>777</v>
      </c>
      <c r="J1246" t="s">
        <v>777</v>
      </c>
      <c r="K1246" t="s">
        <v>777</v>
      </c>
      <c r="L1246" t="s">
        <v>829</v>
      </c>
      <c r="M1246" t="s">
        <v>829</v>
      </c>
      <c r="N1246" t="s">
        <v>777</v>
      </c>
      <c r="O1246" t="s">
        <v>777</v>
      </c>
      <c r="P1246" t="s">
        <v>777</v>
      </c>
      <c r="Q1246" t="s">
        <v>777</v>
      </c>
      <c r="R1246" t="s">
        <v>777</v>
      </c>
      <c r="S1246" t="s">
        <v>777</v>
      </c>
      <c r="T1246" t="s">
        <v>777</v>
      </c>
      <c r="U1246" t="s">
        <v>777</v>
      </c>
      <c r="V1246" t="s">
        <v>777</v>
      </c>
      <c r="W1246" t="s">
        <v>777</v>
      </c>
      <c r="X1246" t="s">
        <v>777</v>
      </c>
      <c r="Y1246" t="s">
        <v>777</v>
      </c>
      <c r="Z1246" t="s">
        <v>777</v>
      </c>
      <c r="AA1246" t="s">
        <v>777</v>
      </c>
      <c r="AB1246" t="s">
        <v>777</v>
      </c>
      <c r="AC1246" t="s">
        <v>777</v>
      </c>
      <c r="AD1246" t="s">
        <v>777</v>
      </c>
      <c r="AE1246" t="s">
        <v>777</v>
      </c>
      <c r="AF1246" t="s">
        <v>777</v>
      </c>
      <c r="AG1246" t="s">
        <v>777</v>
      </c>
      <c r="AH1246" t="s">
        <v>777</v>
      </c>
      <c r="AI1246" t="s">
        <v>777</v>
      </c>
      <c r="AJ1246" t="s">
        <v>777</v>
      </c>
      <c r="AK1246" t="s">
        <v>777</v>
      </c>
      <c r="AL1246" t="s">
        <v>777</v>
      </c>
      <c r="AM1246" t="s">
        <v>777</v>
      </c>
      <c r="AN1246" t="s">
        <v>777</v>
      </c>
      <c r="AO1246" t="s">
        <v>777</v>
      </c>
      <c r="AP1246" t="s">
        <v>777</v>
      </c>
      <c r="AQ1246" t="s">
        <v>777</v>
      </c>
      <c r="AR1246" t="s">
        <v>777</v>
      </c>
      <c r="AS1246" t="s">
        <v>777</v>
      </c>
      <c r="AT1246" t="s">
        <v>777</v>
      </c>
      <c r="AU1246" t="s">
        <v>829</v>
      </c>
      <c r="AV1246">
        <v>107100000</v>
      </c>
      <c r="AW1246" t="s">
        <v>777</v>
      </c>
      <c r="AX1246" t="s">
        <v>777</v>
      </c>
      <c r="AY1246" t="s">
        <v>777</v>
      </c>
      <c r="AZ1246" t="s">
        <v>777</v>
      </c>
      <c r="BA1246" t="s">
        <v>777</v>
      </c>
      <c r="BB1246" t="s">
        <v>829</v>
      </c>
      <c r="BC1246" t="s">
        <v>777</v>
      </c>
      <c r="BD1246" t="s">
        <v>777</v>
      </c>
      <c r="BE1246" t="s">
        <v>777</v>
      </c>
      <c r="BF1246" t="s">
        <v>777</v>
      </c>
      <c r="BG1246" t="s">
        <v>777</v>
      </c>
      <c r="BH1246" t="s">
        <v>777</v>
      </c>
      <c r="BI1246" t="s">
        <v>777</v>
      </c>
      <c r="BJ1246" t="s">
        <v>777</v>
      </c>
      <c r="BK1246" t="s">
        <v>777</v>
      </c>
      <c r="BL1246" t="s">
        <v>777</v>
      </c>
      <c r="BM1246" t="s">
        <v>829</v>
      </c>
      <c r="BN1246" t="s">
        <v>777</v>
      </c>
      <c r="BO1246" t="s">
        <v>777</v>
      </c>
      <c r="BP1246" t="s">
        <v>777</v>
      </c>
      <c r="BQ1246" t="s">
        <v>777</v>
      </c>
      <c r="BR1246" t="s">
        <v>777</v>
      </c>
      <c r="BS1246" t="s">
        <v>777</v>
      </c>
      <c r="BT1246" t="s">
        <v>777</v>
      </c>
      <c r="BU1246" t="s">
        <v>777</v>
      </c>
      <c r="BV1246" t="s">
        <v>777</v>
      </c>
      <c r="BW1246" t="s">
        <v>777</v>
      </c>
      <c r="BX1246" t="s">
        <v>777</v>
      </c>
      <c r="BY1246" t="s">
        <v>777</v>
      </c>
      <c r="BZ1246" t="s">
        <v>777</v>
      </c>
      <c r="CA1246" t="s">
        <v>829</v>
      </c>
      <c r="CB1246" t="s">
        <v>777</v>
      </c>
      <c r="CC1246" t="s">
        <v>777</v>
      </c>
      <c r="CD1246" t="s">
        <v>777</v>
      </c>
      <c r="CE1246" t="s">
        <v>829</v>
      </c>
      <c r="CF1246" t="s">
        <v>777</v>
      </c>
      <c r="CG1246" t="s">
        <v>777</v>
      </c>
      <c r="CH1246" t="s">
        <v>777</v>
      </c>
      <c r="CI1246" t="s">
        <v>777</v>
      </c>
      <c r="CJ1246" t="s">
        <v>777</v>
      </c>
      <c r="CK1246" t="s">
        <v>777</v>
      </c>
      <c r="CL1246" t="s">
        <v>777</v>
      </c>
      <c r="CM1246" t="s">
        <v>829</v>
      </c>
      <c r="CN1246" t="s">
        <v>777</v>
      </c>
      <c r="CO1246" t="s">
        <v>777</v>
      </c>
      <c r="CP1246" t="s">
        <v>777</v>
      </c>
      <c r="CQ1246" t="s">
        <v>777</v>
      </c>
      <c r="CR1246" t="s">
        <v>777</v>
      </c>
      <c r="CS1246" t="s">
        <v>777</v>
      </c>
      <c r="CT1246" t="s">
        <v>777</v>
      </c>
      <c r="CU1246" t="s">
        <v>777</v>
      </c>
      <c r="CV1246" t="s">
        <v>777</v>
      </c>
      <c r="CW1246" t="s">
        <v>777</v>
      </c>
      <c r="CX1246" t="s">
        <v>777</v>
      </c>
      <c r="CY1246" t="s">
        <v>777</v>
      </c>
      <c r="CZ1246" t="s">
        <v>777</v>
      </c>
      <c r="DA1246" t="s">
        <v>777</v>
      </c>
      <c r="DB1246" t="s">
        <v>777</v>
      </c>
      <c r="DC1246" t="s">
        <v>777</v>
      </c>
      <c r="DD1246" t="s">
        <v>777</v>
      </c>
      <c r="DE1246" t="s">
        <v>777</v>
      </c>
      <c r="DF1246" t="s">
        <v>777</v>
      </c>
      <c r="DG1246" t="s">
        <v>777</v>
      </c>
      <c r="DH1246" t="s">
        <v>777</v>
      </c>
      <c r="DI1246" t="s">
        <v>777</v>
      </c>
      <c r="DJ1246" t="s">
        <v>777</v>
      </c>
      <c r="DK1246" t="s">
        <v>777</v>
      </c>
      <c r="DL1246" t="s">
        <v>777</v>
      </c>
      <c r="DM1246" t="s">
        <v>777</v>
      </c>
      <c r="DN1246" t="s">
        <v>777</v>
      </c>
      <c r="DO1246" t="s">
        <v>777</v>
      </c>
      <c r="DP1246" t="s">
        <v>777</v>
      </c>
      <c r="DQ1246" t="s">
        <v>777</v>
      </c>
      <c r="DR1246" t="s">
        <v>777</v>
      </c>
      <c r="DS1246" t="s">
        <v>777</v>
      </c>
      <c r="DT1246" t="s">
        <v>777</v>
      </c>
      <c r="DU1246" t="s">
        <v>777</v>
      </c>
      <c r="DV1246" t="s">
        <v>777</v>
      </c>
      <c r="DW1246" t="s">
        <v>777</v>
      </c>
      <c r="DX1246" t="s">
        <v>777</v>
      </c>
      <c r="DY1246" t="s">
        <v>777</v>
      </c>
      <c r="DZ1246" t="s">
        <v>777</v>
      </c>
      <c r="EA1246" t="s">
        <v>777</v>
      </c>
      <c r="EB1246" t="s">
        <v>777</v>
      </c>
      <c r="EC1246" t="s">
        <v>777</v>
      </c>
      <c r="ED1246" t="s">
        <v>777</v>
      </c>
      <c r="EE1246" t="s">
        <v>777</v>
      </c>
      <c r="EF1246" t="s">
        <v>777</v>
      </c>
      <c r="EG1246" t="s">
        <v>777</v>
      </c>
      <c r="EH1246" t="s">
        <v>777</v>
      </c>
      <c r="EI1246" t="s">
        <v>777</v>
      </c>
      <c r="EJ1246" t="s">
        <v>777</v>
      </c>
      <c r="EK1246" t="s">
        <v>777</v>
      </c>
      <c r="EL1246" t="s">
        <v>777</v>
      </c>
      <c r="EM1246" t="s">
        <v>777</v>
      </c>
      <c r="EN1246" t="s">
        <v>777</v>
      </c>
      <c r="EO1246" t="s">
        <v>777</v>
      </c>
      <c r="EP1246" t="s">
        <v>777</v>
      </c>
      <c r="EQ1246" t="s">
        <v>777</v>
      </c>
      <c r="ER1246" t="s">
        <v>777</v>
      </c>
      <c r="ES1246" t="s">
        <v>777</v>
      </c>
      <c r="ET1246" t="s">
        <v>777</v>
      </c>
      <c r="EU1246" t="s">
        <v>777</v>
      </c>
      <c r="EV1246" t="s">
        <v>829</v>
      </c>
      <c r="EW1246" t="s">
        <v>777</v>
      </c>
      <c r="EX1246" t="s">
        <v>777</v>
      </c>
      <c r="EY1246" t="s">
        <v>777</v>
      </c>
      <c r="EZ1246" t="s">
        <v>777</v>
      </c>
      <c r="FA1246" t="s">
        <v>777</v>
      </c>
      <c r="FB1246" t="s">
        <v>777</v>
      </c>
      <c r="FC1246" t="s">
        <v>777</v>
      </c>
      <c r="FD1246" t="s">
        <v>777</v>
      </c>
      <c r="FE1246" t="s">
        <v>777</v>
      </c>
      <c r="FF1246" t="s">
        <v>777</v>
      </c>
      <c r="FG1246" t="s">
        <v>777</v>
      </c>
      <c r="FH1246" t="s">
        <v>777</v>
      </c>
      <c r="FI1246" t="s">
        <v>777</v>
      </c>
      <c r="FJ1246" t="s">
        <v>777</v>
      </c>
      <c r="FK1246" t="s">
        <v>777</v>
      </c>
      <c r="FL1246" t="s">
        <v>777</v>
      </c>
      <c r="FM1246" t="s">
        <v>777</v>
      </c>
      <c r="FN1246" t="s">
        <v>777</v>
      </c>
      <c r="FO1246" t="s">
        <v>829</v>
      </c>
      <c r="FP1246" t="s">
        <v>829</v>
      </c>
      <c r="FQ1246" t="s">
        <v>829</v>
      </c>
      <c r="FR1246" t="s">
        <v>777</v>
      </c>
      <c r="FS1246" t="s">
        <v>777</v>
      </c>
      <c r="FT1246" t="s">
        <v>777</v>
      </c>
      <c r="FU1246" t="s">
        <v>777</v>
      </c>
      <c r="FV1246" t="s">
        <v>777</v>
      </c>
      <c r="FW1246" t="s">
        <v>777</v>
      </c>
      <c r="FX1246" t="s">
        <v>777</v>
      </c>
      <c r="FY1246" t="s">
        <v>777</v>
      </c>
      <c r="FZ1246" t="s">
        <v>777</v>
      </c>
      <c r="GA1246" t="s">
        <v>777</v>
      </c>
      <c r="GB1246" t="s">
        <v>777</v>
      </c>
      <c r="GC1246" t="s">
        <v>777</v>
      </c>
      <c r="GD1246" t="s">
        <v>777</v>
      </c>
      <c r="GE1246" t="s">
        <v>777</v>
      </c>
      <c r="GF1246" t="s">
        <v>777</v>
      </c>
      <c r="GG1246" t="s">
        <v>777</v>
      </c>
      <c r="GH1246" t="s">
        <v>777</v>
      </c>
      <c r="GI1246" t="s">
        <v>829</v>
      </c>
      <c r="GJ1246" t="s">
        <v>777</v>
      </c>
      <c r="GK1246" t="s">
        <v>777</v>
      </c>
      <c r="GL1246" t="s">
        <v>777</v>
      </c>
      <c r="GM1246" t="s">
        <v>777</v>
      </c>
      <c r="GN1246" t="s">
        <v>777</v>
      </c>
      <c r="GO1246" t="s">
        <v>777</v>
      </c>
      <c r="GP1246" t="s">
        <v>777</v>
      </c>
      <c r="GQ1246" t="s">
        <v>777</v>
      </c>
      <c r="GR1246" t="s">
        <v>777</v>
      </c>
      <c r="GS1246" t="s">
        <v>777</v>
      </c>
      <c r="GT1246" t="s">
        <v>829</v>
      </c>
      <c r="GU1246" t="s">
        <v>777</v>
      </c>
      <c r="GV1246" t="s">
        <v>777</v>
      </c>
      <c r="GW1246" t="s">
        <v>829</v>
      </c>
      <c r="GX1246" t="s">
        <v>829</v>
      </c>
      <c r="GY1246" t="s">
        <v>829</v>
      </c>
      <c r="GZ1246" t="s">
        <v>777</v>
      </c>
      <c r="HA1246" t="s">
        <v>777</v>
      </c>
      <c r="HB1246" t="s">
        <v>829</v>
      </c>
      <c r="HC1246" t="s">
        <v>777</v>
      </c>
      <c r="HD1246" t="s">
        <v>777</v>
      </c>
      <c r="HE1246" t="s">
        <v>777</v>
      </c>
      <c r="HF1246" t="s">
        <v>777</v>
      </c>
      <c r="HG1246" t="s">
        <v>777</v>
      </c>
      <c r="HH1246" t="s">
        <v>777</v>
      </c>
      <c r="HI1246" t="s">
        <v>777</v>
      </c>
      <c r="HJ1246" t="s">
        <v>777</v>
      </c>
      <c r="HK1246" t="s">
        <v>777</v>
      </c>
      <c r="HL1246" t="s">
        <v>777</v>
      </c>
      <c r="HM1246" t="s">
        <v>777</v>
      </c>
      <c r="HN1246" t="s">
        <v>777</v>
      </c>
      <c r="HO1246" t="s">
        <v>777</v>
      </c>
      <c r="HP1246" t="s">
        <v>777</v>
      </c>
      <c r="HQ1246" t="s">
        <v>777</v>
      </c>
      <c r="HR1246" t="s">
        <v>777</v>
      </c>
      <c r="HS1246" t="s">
        <v>777</v>
      </c>
      <c r="HT1246" t="s">
        <v>777</v>
      </c>
      <c r="HU1246" t="s">
        <v>777</v>
      </c>
      <c r="HV1246" t="s">
        <v>777</v>
      </c>
      <c r="HW1246" t="s">
        <v>777</v>
      </c>
      <c r="HX1246" t="s">
        <v>777</v>
      </c>
      <c r="HY1246" t="s">
        <v>777</v>
      </c>
      <c r="HZ1246" t="s">
        <v>777</v>
      </c>
      <c r="IA1246" t="s">
        <v>777</v>
      </c>
      <c r="IB1246" t="s">
        <v>777</v>
      </c>
      <c r="IC1246" t="s">
        <v>777</v>
      </c>
      <c r="ID1246" t="s">
        <v>777</v>
      </c>
      <c r="IE1246" t="s">
        <v>777</v>
      </c>
      <c r="IF1246" t="s">
        <v>777</v>
      </c>
      <c r="IG1246" t="s">
        <v>777</v>
      </c>
      <c r="IH1246" t="s">
        <v>777</v>
      </c>
      <c r="II1246" t="s">
        <v>777</v>
      </c>
      <c r="IJ1246" t="s">
        <v>777</v>
      </c>
      <c r="IK1246" t="s">
        <v>777</v>
      </c>
      <c r="IL1246" t="s">
        <v>829</v>
      </c>
      <c r="IM1246" t="s">
        <v>777</v>
      </c>
      <c r="IN1246" t="s">
        <v>777</v>
      </c>
      <c r="IO1246" t="s">
        <v>777</v>
      </c>
      <c r="IP1246" t="s">
        <v>777</v>
      </c>
      <c r="IQ1246" t="s">
        <v>777</v>
      </c>
      <c r="IR1246" t="s">
        <v>777</v>
      </c>
      <c r="IS1246" t="s">
        <v>777</v>
      </c>
      <c r="IT1246" t="s">
        <v>777</v>
      </c>
      <c r="IU1246" t="s">
        <v>777</v>
      </c>
      <c r="IV1246" t="s">
        <v>777</v>
      </c>
      <c r="IW1246" t="s">
        <v>777</v>
      </c>
      <c r="IX1246" t="s">
        <v>777</v>
      </c>
      <c r="IY1246" t="s">
        <v>777</v>
      </c>
      <c r="IZ1246" t="s">
        <v>777</v>
      </c>
      <c r="JA1246" t="s">
        <v>777</v>
      </c>
      <c r="JB1246" t="s">
        <v>777</v>
      </c>
      <c r="JC1246" t="s">
        <v>777</v>
      </c>
      <c r="JD1246" t="s">
        <v>777</v>
      </c>
      <c r="JE1246" t="s">
        <v>777</v>
      </c>
      <c r="JF1246" t="s">
        <v>777</v>
      </c>
      <c r="JG1246" t="s">
        <v>777</v>
      </c>
      <c r="JH1246" t="s">
        <v>777</v>
      </c>
      <c r="JI1246" t="s">
        <v>777</v>
      </c>
      <c r="JJ1246" t="s">
        <v>777</v>
      </c>
      <c r="JK1246" t="s">
        <v>777</v>
      </c>
      <c r="JL1246" t="s">
        <v>777</v>
      </c>
      <c r="JM1246" t="s">
        <v>777</v>
      </c>
      <c r="JN1246" t="s">
        <v>777</v>
      </c>
      <c r="JO1246" t="s">
        <v>777</v>
      </c>
      <c r="JP1246" t="s">
        <v>777</v>
      </c>
      <c r="JQ1246" t="s">
        <v>777</v>
      </c>
      <c r="JR1246" t="s">
        <v>777</v>
      </c>
      <c r="JS1246" t="s">
        <v>777</v>
      </c>
      <c r="JT1246" t="s">
        <v>777</v>
      </c>
      <c r="JU1246" t="s">
        <v>777</v>
      </c>
      <c r="JV1246" t="s">
        <v>777</v>
      </c>
      <c r="JW1246" t="s">
        <v>777</v>
      </c>
      <c r="JX1246" t="s">
        <v>777</v>
      </c>
      <c r="JY1246" t="s">
        <v>777</v>
      </c>
      <c r="JZ1246" t="s">
        <v>777</v>
      </c>
      <c r="KA1246" t="s">
        <v>777</v>
      </c>
      <c r="KB1246" t="s">
        <v>829</v>
      </c>
      <c r="KC1246" t="s">
        <v>829</v>
      </c>
      <c r="KD1246" t="s">
        <v>777</v>
      </c>
      <c r="KE1246" t="s">
        <v>777</v>
      </c>
      <c r="KF1246" t="s">
        <v>777</v>
      </c>
      <c r="KG1246" t="s">
        <v>777</v>
      </c>
      <c r="KH1246" t="s">
        <v>777</v>
      </c>
      <c r="KI1246" t="s">
        <v>777</v>
      </c>
      <c r="KJ1246" t="s">
        <v>777</v>
      </c>
      <c r="KK1246" t="s">
        <v>777</v>
      </c>
      <c r="KL1246" t="s">
        <v>777</v>
      </c>
      <c r="KM1246" t="s">
        <v>777</v>
      </c>
      <c r="KN1246" t="s">
        <v>777</v>
      </c>
      <c r="KO1246" t="s">
        <v>777</v>
      </c>
      <c r="KP1246" t="s">
        <v>777</v>
      </c>
      <c r="KQ1246" t="s">
        <v>777</v>
      </c>
      <c r="KR1246" t="s">
        <v>777</v>
      </c>
      <c r="KS1246" t="s">
        <v>777</v>
      </c>
      <c r="KT1246" t="s">
        <v>777</v>
      </c>
      <c r="KU1246" t="s">
        <v>777</v>
      </c>
      <c r="KV1246" t="s">
        <v>777</v>
      </c>
      <c r="KW1246" t="s">
        <v>777</v>
      </c>
      <c r="KX1246" t="s">
        <v>829</v>
      </c>
      <c r="KY1246" t="s">
        <v>829</v>
      </c>
      <c r="KZ1246" t="s">
        <v>777</v>
      </c>
      <c r="LA1246" t="s">
        <v>777</v>
      </c>
      <c r="LB1246" t="s">
        <v>777</v>
      </c>
      <c r="LC1246" t="s">
        <v>777</v>
      </c>
      <c r="LD1246" t="s">
        <v>777</v>
      </c>
      <c r="LE1246" t="s">
        <v>777</v>
      </c>
      <c r="LF1246" t="s">
        <v>777</v>
      </c>
      <c r="LG1246" t="s">
        <v>777</v>
      </c>
      <c r="LH1246" t="s">
        <v>777</v>
      </c>
      <c r="LI1246" t="s">
        <v>777</v>
      </c>
      <c r="LJ1246" t="s">
        <v>777</v>
      </c>
      <c r="LK1246" t="s">
        <v>777</v>
      </c>
      <c r="LL1246" t="s">
        <v>777</v>
      </c>
      <c r="LM1246" t="s">
        <v>777</v>
      </c>
      <c r="LN1246" t="s">
        <v>777</v>
      </c>
      <c r="LO1246" t="s">
        <v>777</v>
      </c>
      <c r="LP1246" t="s">
        <v>777</v>
      </c>
      <c r="LQ1246" t="s">
        <v>777</v>
      </c>
      <c r="LR1246" t="s">
        <v>777</v>
      </c>
      <c r="LS1246" t="s">
        <v>777</v>
      </c>
      <c r="LT1246" t="s">
        <v>777</v>
      </c>
      <c r="LU1246" t="s">
        <v>829</v>
      </c>
      <c r="LV1246" t="s">
        <v>777</v>
      </c>
      <c r="LW1246" t="s">
        <v>777</v>
      </c>
      <c r="LX1246" t="s">
        <v>777</v>
      </c>
      <c r="LY1246" t="s">
        <v>777</v>
      </c>
      <c r="LZ1246" t="s">
        <v>777</v>
      </c>
      <c r="MA1246" t="s">
        <v>777</v>
      </c>
      <c r="MB1246" t="s">
        <v>777</v>
      </c>
      <c r="MC1246" t="s">
        <v>777</v>
      </c>
      <c r="MD1246" t="s">
        <v>777</v>
      </c>
      <c r="ME1246" t="s">
        <v>777</v>
      </c>
      <c r="MF1246" t="s">
        <v>829</v>
      </c>
      <c r="MG1246" t="s">
        <v>829</v>
      </c>
      <c r="MH1246" t="s">
        <v>777</v>
      </c>
      <c r="MI1246" t="s">
        <v>777</v>
      </c>
      <c r="MJ1246" t="s">
        <v>777</v>
      </c>
      <c r="MK1246" t="s">
        <v>777</v>
      </c>
      <c r="ML1246" t="s">
        <v>777</v>
      </c>
      <c r="MM1246" t="s">
        <v>777</v>
      </c>
      <c r="MN1246" t="s">
        <v>777</v>
      </c>
      <c r="MO1246" t="s">
        <v>777</v>
      </c>
      <c r="MP1246" t="s">
        <v>777</v>
      </c>
      <c r="MQ1246" t="s">
        <v>777</v>
      </c>
      <c r="MR1246" t="s">
        <v>777</v>
      </c>
      <c r="MS1246" t="s">
        <v>777</v>
      </c>
      <c r="MT1246" t="s">
        <v>777</v>
      </c>
      <c r="MU1246" t="s">
        <v>777</v>
      </c>
      <c r="MV1246" t="s">
        <v>777</v>
      </c>
      <c r="MW1246" t="s">
        <v>777</v>
      </c>
      <c r="MX1246" t="s">
        <v>777</v>
      </c>
      <c r="MY1246" t="s">
        <v>777</v>
      </c>
      <c r="MZ1246" t="s">
        <v>777</v>
      </c>
      <c r="NA1246" t="s">
        <v>777</v>
      </c>
      <c r="NB1246" t="s">
        <v>777</v>
      </c>
      <c r="NC1246" t="s">
        <v>777</v>
      </c>
      <c r="ND1246" t="s">
        <v>777</v>
      </c>
      <c r="NE1246" t="s">
        <v>777</v>
      </c>
      <c r="NF1246" t="s">
        <v>777</v>
      </c>
      <c r="NG1246" t="s">
        <v>777</v>
      </c>
      <c r="NH1246" t="s">
        <v>777</v>
      </c>
      <c r="NI1246" t="s">
        <v>777</v>
      </c>
      <c r="NJ1246" t="s">
        <v>777</v>
      </c>
      <c r="NK1246" t="s">
        <v>777</v>
      </c>
      <c r="NL1246" t="s">
        <v>777</v>
      </c>
      <c r="NM1246" t="s">
        <v>777</v>
      </c>
      <c r="NN1246" t="s">
        <v>777</v>
      </c>
      <c r="NO1246" t="s">
        <v>777</v>
      </c>
      <c r="NP1246" t="s">
        <v>829</v>
      </c>
      <c r="NQ1246" t="s">
        <v>777</v>
      </c>
      <c r="NR1246" t="s">
        <v>777</v>
      </c>
      <c r="NS1246" t="s">
        <v>777</v>
      </c>
      <c r="NT1246" t="s">
        <v>777</v>
      </c>
      <c r="NU1246" t="s">
        <v>777</v>
      </c>
      <c r="NV1246" t="s">
        <v>777</v>
      </c>
      <c r="NW1246" t="s">
        <v>777</v>
      </c>
      <c r="NX1246" t="s">
        <v>777</v>
      </c>
      <c r="NY1246" t="s">
        <v>777</v>
      </c>
      <c r="NZ1246" t="s">
        <v>777</v>
      </c>
      <c r="OA1246" t="s">
        <v>777</v>
      </c>
      <c r="OB1246" t="s">
        <v>777</v>
      </c>
      <c r="OC1246" t="s">
        <v>777</v>
      </c>
      <c r="OD1246" t="s">
        <v>777</v>
      </c>
      <c r="OE1246" t="s">
        <v>777</v>
      </c>
      <c r="OF1246" t="s">
        <v>777</v>
      </c>
      <c r="OG1246" t="s">
        <v>777</v>
      </c>
      <c r="OH1246" t="s">
        <v>777</v>
      </c>
      <c r="OI1246" t="s">
        <v>829</v>
      </c>
      <c r="OJ1246" t="s">
        <v>777</v>
      </c>
      <c r="OK1246" t="s">
        <v>777</v>
      </c>
      <c r="OL1246" t="s">
        <v>777</v>
      </c>
      <c r="OM1246" t="s">
        <v>777</v>
      </c>
      <c r="ON1246" t="s">
        <v>777</v>
      </c>
      <c r="OO1246" t="s">
        <v>777</v>
      </c>
      <c r="OP1246" t="s">
        <v>777</v>
      </c>
      <c r="OQ1246" t="s">
        <v>777</v>
      </c>
      <c r="OR1246" t="s">
        <v>777</v>
      </c>
      <c r="OS1246" t="s">
        <v>829</v>
      </c>
      <c r="OT1246" t="s">
        <v>777</v>
      </c>
      <c r="OU1246" t="s">
        <v>777</v>
      </c>
      <c r="OV1246" t="s">
        <v>777</v>
      </c>
      <c r="OW1246" t="s">
        <v>777</v>
      </c>
      <c r="OX1246" t="s">
        <v>777</v>
      </c>
      <c r="OY1246" t="s">
        <v>777</v>
      </c>
      <c r="OZ1246" t="s">
        <v>777</v>
      </c>
      <c r="PA1246" t="s">
        <v>777</v>
      </c>
      <c r="PB1246" t="s">
        <v>777</v>
      </c>
      <c r="PC1246" t="s">
        <v>777</v>
      </c>
      <c r="PD1246" t="s">
        <v>777</v>
      </c>
      <c r="PE1246" t="s">
        <v>777</v>
      </c>
      <c r="PF1246" t="s">
        <v>777</v>
      </c>
      <c r="PG1246" t="s">
        <v>777</v>
      </c>
      <c r="PH1246" t="s">
        <v>777</v>
      </c>
      <c r="PI1246" t="s">
        <v>777</v>
      </c>
      <c r="PJ1246" t="s">
        <v>777</v>
      </c>
    </row>
    <row r="1247" spans="2:426">
      <c r="B1247" s="12">
        <v>39568</v>
      </c>
      <c r="C1247" t="s">
        <v>746</v>
      </c>
      <c r="D1247" t="s">
        <v>777</v>
      </c>
      <c r="E1247" t="s">
        <v>777</v>
      </c>
      <c r="F1247" t="s">
        <v>777</v>
      </c>
      <c r="G1247" t="s">
        <v>777</v>
      </c>
      <c r="H1247" t="s">
        <v>777</v>
      </c>
      <c r="I1247" t="s">
        <v>777</v>
      </c>
      <c r="J1247" t="s">
        <v>777</v>
      </c>
      <c r="K1247" t="s">
        <v>777</v>
      </c>
      <c r="L1247" t="s">
        <v>821</v>
      </c>
      <c r="M1247" t="s">
        <v>821</v>
      </c>
      <c r="N1247" t="s">
        <v>777</v>
      </c>
      <c r="O1247" t="s">
        <v>777</v>
      </c>
      <c r="P1247" t="s">
        <v>777</v>
      </c>
      <c r="Q1247" t="s">
        <v>777</v>
      </c>
      <c r="R1247" t="s">
        <v>777</v>
      </c>
      <c r="S1247" t="s">
        <v>777</v>
      </c>
      <c r="T1247" t="s">
        <v>777</v>
      </c>
      <c r="U1247" t="s">
        <v>777</v>
      </c>
      <c r="V1247" t="s">
        <v>777</v>
      </c>
      <c r="W1247" t="s">
        <v>777</v>
      </c>
      <c r="X1247" t="s">
        <v>777</v>
      </c>
      <c r="Y1247" t="s">
        <v>777</v>
      </c>
      <c r="Z1247" t="s">
        <v>777</v>
      </c>
      <c r="AA1247" t="s">
        <v>777</v>
      </c>
      <c r="AB1247" t="s">
        <v>777</v>
      </c>
      <c r="AC1247" t="s">
        <v>777</v>
      </c>
      <c r="AD1247" t="s">
        <v>777</v>
      </c>
      <c r="AE1247" t="s">
        <v>777</v>
      </c>
      <c r="AF1247" t="s">
        <v>777</v>
      </c>
      <c r="AG1247" t="s">
        <v>777</v>
      </c>
      <c r="AH1247" t="s">
        <v>777</v>
      </c>
      <c r="AI1247" t="s">
        <v>777</v>
      </c>
      <c r="AJ1247" t="s">
        <v>777</v>
      </c>
      <c r="AK1247" t="s">
        <v>777</v>
      </c>
      <c r="AL1247" t="s">
        <v>777</v>
      </c>
      <c r="AM1247" t="s">
        <v>777</v>
      </c>
      <c r="AN1247" t="s">
        <v>777</v>
      </c>
      <c r="AO1247" t="s">
        <v>777</v>
      </c>
      <c r="AP1247" t="s">
        <v>777</v>
      </c>
      <c r="AQ1247" t="s">
        <v>777</v>
      </c>
      <c r="AR1247" t="s">
        <v>777</v>
      </c>
      <c r="AS1247" t="s">
        <v>777</v>
      </c>
      <c r="AT1247" t="s">
        <v>777</v>
      </c>
      <c r="AU1247" t="s">
        <v>821</v>
      </c>
      <c r="AV1247" t="s">
        <v>777</v>
      </c>
      <c r="AW1247">
        <v>1141888000</v>
      </c>
      <c r="AX1247" t="s">
        <v>777</v>
      </c>
      <c r="AY1247" t="s">
        <v>777</v>
      </c>
      <c r="AZ1247" t="s">
        <v>777</v>
      </c>
      <c r="BA1247" t="s">
        <v>777</v>
      </c>
      <c r="BB1247" t="s">
        <v>821</v>
      </c>
      <c r="BC1247" t="s">
        <v>777</v>
      </c>
      <c r="BD1247" t="s">
        <v>777</v>
      </c>
      <c r="BE1247" t="s">
        <v>777</v>
      </c>
      <c r="BF1247" t="s">
        <v>777</v>
      </c>
      <c r="BG1247" t="s">
        <v>777</v>
      </c>
      <c r="BH1247" t="s">
        <v>777</v>
      </c>
      <c r="BI1247" t="s">
        <v>777</v>
      </c>
      <c r="BJ1247" t="s">
        <v>777</v>
      </c>
      <c r="BK1247" t="s">
        <v>777</v>
      </c>
      <c r="BL1247" t="s">
        <v>777</v>
      </c>
      <c r="BM1247" t="s">
        <v>821</v>
      </c>
      <c r="BN1247">
        <v>1148192000</v>
      </c>
      <c r="BO1247" t="s">
        <v>777</v>
      </c>
      <c r="BP1247" t="s">
        <v>777</v>
      </c>
      <c r="BQ1247" t="s">
        <v>777</v>
      </c>
      <c r="BR1247" t="s">
        <v>777</v>
      </c>
      <c r="BS1247" t="s">
        <v>777</v>
      </c>
      <c r="BT1247" t="s">
        <v>777</v>
      </c>
      <c r="BU1247" t="s">
        <v>777</v>
      </c>
      <c r="BV1247" t="s">
        <v>777</v>
      </c>
      <c r="BW1247" t="s">
        <v>777</v>
      </c>
      <c r="BX1247" t="s">
        <v>777</v>
      </c>
      <c r="BY1247" t="s">
        <v>777</v>
      </c>
      <c r="BZ1247" t="s">
        <v>777</v>
      </c>
      <c r="CA1247" t="s">
        <v>821</v>
      </c>
      <c r="CB1247" t="s">
        <v>777</v>
      </c>
      <c r="CC1247" t="s">
        <v>777</v>
      </c>
      <c r="CD1247" t="s">
        <v>777</v>
      </c>
      <c r="CE1247" t="s">
        <v>821</v>
      </c>
      <c r="CF1247" t="s">
        <v>777</v>
      </c>
      <c r="CG1247" t="s">
        <v>777</v>
      </c>
      <c r="CH1247" t="s">
        <v>777</v>
      </c>
      <c r="CI1247" t="s">
        <v>777</v>
      </c>
      <c r="CJ1247" t="s">
        <v>777</v>
      </c>
      <c r="CK1247" t="s">
        <v>777</v>
      </c>
      <c r="CL1247" t="s">
        <v>777</v>
      </c>
      <c r="CM1247" t="s">
        <v>821</v>
      </c>
      <c r="CN1247">
        <v>12219000000</v>
      </c>
      <c r="CO1247" t="s">
        <v>777</v>
      </c>
      <c r="CP1247" t="s">
        <v>777</v>
      </c>
      <c r="CQ1247" t="s">
        <v>777</v>
      </c>
      <c r="CR1247" t="s">
        <v>777</v>
      </c>
      <c r="CS1247" t="s">
        <v>777</v>
      </c>
      <c r="CT1247" t="s">
        <v>777</v>
      </c>
      <c r="CU1247" t="s">
        <v>777</v>
      </c>
      <c r="CV1247" t="s">
        <v>777</v>
      </c>
      <c r="CW1247" t="s">
        <v>777</v>
      </c>
      <c r="CX1247" t="s">
        <v>777</v>
      </c>
      <c r="CY1247" t="s">
        <v>777</v>
      </c>
      <c r="CZ1247" t="s">
        <v>777</v>
      </c>
      <c r="DA1247" t="s">
        <v>777</v>
      </c>
      <c r="DB1247" t="s">
        <v>777</v>
      </c>
      <c r="DC1247" t="s">
        <v>777</v>
      </c>
      <c r="DD1247" t="s">
        <v>777</v>
      </c>
      <c r="DE1247" t="s">
        <v>777</v>
      </c>
      <c r="DF1247" t="s">
        <v>777</v>
      </c>
      <c r="DG1247">
        <v>846095000</v>
      </c>
      <c r="DH1247" t="s">
        <v>777</v>
      </c>
      <c r="DI1247" t="s">
        <v>777</v>
      </c>
      <c r="DJ1247" t="s">
        <v>777</v>
      </c>
      <c r="DK1247" t="s">
        <v>777</v>
      </c>
      <c r="DL1247" t="s">
        <v>777</v>
      </c>
      <c r="DM1247" t="s">
        <v>777</v>
      </c>
      <c r="DN1247" t="s">
        <v>777</v>
      </c>
      <c r="DO1247" t="s">
        <v>777</v>
      </c>
      <c r="DP1247" t="s">
        <v>777</v>
      </c>
      <c r="DQ1247" t="s">
        <v>777</v>
      </c>
      <c r="DR1247" t="s">
        <v>777</v>
      </c>
      <c r="DS1247" t="s">
        <v>777</v>
      </c>
      <c r="DT1247" t="s">
        <v>777</v>
      </c>
      <c r="DU1247" t="s">
        <v>777</v>
      </c>
      <c r="DV1247" t="s">
        <v>777</v>
      </c>
      <c r="DW1247" t="s">
        <v>777</v>
      </c>
      <c r="DX1247" t="s">
        <v>777</v>
      </c>
      <c r="DY1247" t="s">
        <v>777</v>
      </c>
      <c r="DZ1247" t="s">
        <v>777</v>
      </c>
      <c r="EA1247" t="s">
        <v>777</v>
      </c>
      <c r="EB1247" t="s">
        <v>777</v>
      </c>
      <c r="EC1247" t="s">
        <v>777</v>
      </c>
      <c r="ED1247" t="s">
        <v>777</v>
      </c>
      <c r="EE1247" t="s">
        <v>777</v>
      </c>
      <c r="EF1247" t="s">
        <v>777</v>
      </c>
      <c r="EG1247">
        <v>1554922000</v>
      </c>
      <c r="EH1247" t="s">
        <v>777</v>
      </c>
      <c r="EI1247" t="s">
        <v>777</v>
      </c>
      <c r="EJ1247" t="s">
        <v>777</v>
      </c>
      <c r="EK1247" t="s">
        <v>777</v>
      </c>
      <c r="EL1247" t="s">
        <v>777</v>
      </c>
      <c r="EM1247" t="s">
        <v>777</v>
      </c>
      <c r="EN1247" t="s">
        <v>777</v>
      </c>
      <c r="EO1247" t="s">
        <v>777</v>
      </c>
      <c r="EP1247" t="s">
        <v>777</v>
      </c>
      <c r="EQ1247" t="s">
        <v>777</v>
      </c>
      <c r="ER1247" t="s">
        <v>777</v>
      </c>
      <c r="ES1247" t="s">
        <v>777</v>
      </c>
      <c r="ET1247" t="s">
        <v>777</v>
      </c>
      <c r="EU1247" t="s">
        <v>777</v>
      </c>
      <c r="EV1247" t="s">
        <v>821</v>
      </c>
      <c r="EW1247" t="s">
        <v>777</v>
      </c>
      <c r="EX1247" t="s">
        <v>777</v>
      </c>
      <c r="EY1247" t="s">
        <v>777</v>
      </c>
      <c r="EZ1247" t="s">
        <v>777</v>
      </c>
      <c r="FA1247" t="s">
        <v>777</v>
      </c>
      <c r="FB1247" t="s">
        <v>777</v>
      </c>
      <c r="FC1247" t="s">
        <v>777</v>
      </c>
      <c r="FD1247" t="s">
        <v>777</v>
      </c>
      <c r="FE1247" t="s">
        <v>777</v>
      </c>
      <c r="FF1247" t="s">
        <v>777</v>
      </c>
      <c r="FG1247" t="s">
        <v>777</v>
      </c>
      <c r="FH1247" t="s">
        <v>777</v>
      </c>
      <c r="FI1247" t="s">
        <v>777</v>
      </c>
      <c r="FJ1247" t="s">
        <v>777</v>
      </c>
      <c r="FK1247" t="s">
        <v>777</v>
      </c>
      <c r="FL1247" t="s">
        <v>777</v>
      </c>
      <c r="FM1247" t="s">
        <v>777</v>
      </c>
      <c r="FN1247" t="s">
        <v>777</v>
      </c>
      <c r="FO1247" t="s">
        <v>821</v>
      </c>
      <c r="FP1247" t="s">
        <v>821</v>
      </c>
      <c r="FQ1247" t="s">
        <v>821</v>
      </c>
      <c r="FR1247" t="s">
        <v>777</v>
      </c>
      <c r="FS1247" t="s">
        <v>777</v>
      </c>
      <c r="FT1247" t="s">
        <v>777</v>
      </c>
      <c r="FU1247" t="s">
        <v>777</v>
      </c>
      <c r="FV1247" t="s">
        <v>777</v>
      </c>
      <c r="FW1247" t="s">
        <v>777</v>
      </c>
      <c r="FX1247" t="s">
        <v>777</v>
      </c>
      <c r="FY1247" t="s">
        <v>777</v>
      </c>
      <c r="FZ1247" t="s">
        <v>777</v>
      </c>
      <c r="GA1247" t="s">
        <v>777</v>
      </c>
      <c r="GB1247" t="s">
        <v>777</v>
      </c>
      <c r="GC1247">
        <v>1370898000</v>
      </c>
      <c r="GD1247" t="s">
        <v>777</v>
      </c>
      <c r="GE1247" t="s">
        <v>777</v>
      </c>
      <c r="GF1247" t="s">
        <v>777</v>
      </c>
      <c r="GG1247" t="s">
        <v>777</v>
      </c>
      <c r="GH1247" t="s">
        <v>777</v>
      </c>
      <c r="GI1247" t="s">
        <v>821</v>
      </c>
      <c r="GJ1247" t="s">
        <v>777</v>
      </c>
      <c r="GK1247" t="s">
        <v>777</v>
      </c>
      <c r="GL1247" t="s">
        <v>777</v>
      </c>
      <c r="GM1247" t="s">
        <v>777</v>
      </c>
      <c r="GN1247" t="s">
        <v>777</v>
      </c>
      <c r="GO1247" t="s">
        <v>777</v>
      </c>
      <c r="GP1247" t="s">
        <v>777</v>
      </c>
      <c r="GQ1247" t="s">
        <v>777</v>
      </c>
      <c r="GR1247" t="s">
        <v>777</v>
      </c>
      <c r="GS1247" t="s">
        <v>777</v>
      </c>
      <c r="GT1247" t="s">
        <v>821</v>
      </c>
      <c r="GU1247" t="s">
        <v>777</v>
      </c>
      <c r="GV1247" t="s">
        <v>777</v>
      </c>
      <c r="GW1247" t="s">
        <v>821</v>
      </c>
      <c r="GX1247" t="s">
        <v>821</v>
      </c>
      <c r="GY1247" t="s">
        <v>821</v>
      </c>
      <c r="GZ1247" t="s">
        <v>777</v>
      </c>
      <c r="HA1247" t="s">
        <v>777</v>
      </c>
      <c r="HB1247" t="s">
        <v>821</v>
      </c>
      <c r="HC1247" t="s">
        <v>777</v>
      </c>
      <c r="HD1247" t="s">
        <v>777</v>
      </c>
      <c r="HE1247" t="s">
        <v>777</v>
      </c>
      <c r="HF1247" t="s">
        <v>777</v>
      </c>
      <c r="HG1247" t="s">
        <v>777</v>
      </c>
      <c r="HH1247" t="s">
        <v>777</v>
      </c>
      <c r="HI1247" t="s">
        <v>777</v>
      </c>
      <c r="HJ1247" t="s">
        <v>777</v>
      </c>
      <c r="HK1247" t="s">
        <v>777</v>
      </c>
      <c r="HL1247" t="s">
        <v>777</v>
      </c>
      <c r="HM1247" t="s">
        <v>777</v>
      </c>
      <c r="HN1247" t="s">
        <v>777</v>
      </c>
      <c r="HO1247" t="s">
        <v>777</v>
      </c>
      <c r="HP1247" t="s">
        <v>777</v>
      </c>
      <c r="HQ1247" t="s">
        <v>777</v>
      </c>
      <c r="HR1247" t="s">
        <v>777</v>
      </c>
      <c r="HS1247" t="s">
        <v>777</v>
      </c>
      <c r="HT1247" t="s">
        <v>777</v>
      </c>
      <c r="HU1247" t="s">
        <v>777</v>
      </c>
      <c r="HV1247" t="s">
        <v>777</v>
      </c>
      <c r="HW1247" t="s">
        <v>777</v>
      </c>
      <c r="HX1247" t="s">
        <v>777</v>
      </c>
      <c r="HY1247" t="s">
        <v>777</v>
      </c>
      <c r="HZ1247" t="s">
        <v>777</v>
      </c>
      <c r="IA1247" t="s">
        <v>777</v>
      </c>
      <c r="IB1247" t="s">
        <v>777</v>
      </c>
      <c r="IC1247" t="s">
        <v>777</v>
      </c>
      <c r="ID1247" t="s">
        <v>777</v>
      </c>
      <c r="IE1247" t="s">
        <v>777</v>
      </c>
      <c r="IF1247" t="s">
        <v>777</v>
      </c>
      <c r="IG1247" t="s">
        <v>777</v>
      </c>
      <c r="IH1247" t="s">
        <v>777</v>
      </c>
      <c r="II1247" t="s">
        <v>777</v>
      </c>
      <c r="IJ1247" t="s">
        <v>777</v>
      </c>
      <c r="IK1247" t="s">
        <v>777</v>
      </c>
      <c r="IL1247" t="s">
        <v>821</v>
      </c>
      <c r="IM1247" t="s">
        <v>777</v>
      </c>
      <c r="IN1247" t="s">
        <v>777</v>
      </c>
      <c r="IO1247" t="s">
        <v>777</v>
      </c>
      <c r="IP1247" t="s">
        <v>777</v>
      </c>
      <c r="IQ1247" t="s">
        <v>777</v>
      </c>
      <c r="IR1247" t="s">
        <v>777</v>
      </c>
      <c r="IS1247" t="s">
        <v>777</v>
      </c>
      <c r="IT1247" t="s">
        <v>777</v>
      </c>
      <c r="IU1247" t="s">
        <v>777</v>
      </c>
      <c r="IV1247" t="s">
        <v>777</v>
      </c>
      <c r="IW1247" t="s">
        <v>777</v>
      </c>
      <c r="IX1247" t="s">
        <v>777</v>
      </c>
      <c r="IY1247" t="s">
        <v>777</v>
      </c>
      <c r="IZ1247" t="s">
        <v>777</v>
      </c>
      <c r="JA1247" t="s">
        <v>777</v>
      </c>
      <c r="JB1247" t="s">
        <v>777</v>
      </c>
      <c r="JC1247" t="s">
        <v>777</v>
      </c>
      <c r="JD1247" t="s">
        <v>777</v>
      </c>
      <c r="JE1247" t="s">
        <v>777</v>
      </c>
      <c r="JF1247" t="s">
        <v>777</v>
      </c>
      <c r="JG1247" t="s">
        <v>777</v>
      </c>
      <c r="JH1247" t="s">
        <v>777</v>
      </c>
      <c r="JI1247" t="s">
        <v>777</v>
      </c>
      <c r="JJ1247" t="s">
        <v>777</v>
      </c>
      <c r="JK1247" t="s">
        <v>777</v>
      </c>
      <c r="JL1247" t="s">
        <v>777</v>
      </c>
      <c r="JM1247" t="s">
        <v>777</v>
      </c>
      <c r="JN1247" t="s">
        <v>777</v>
      </c>
      <c r="JO1247" t="s">
        <v>777</v>
      </c>
      <c r="JP1247" t="s">
        <v>777</v>
      </c>
      <c r="JQ1247" t="s">
        <v>777</v>
      </c>
      <c r="JR1247" t="s">
        <v>777</v>
      </c>
      <c r="JS1247" t="s">
        <v>777</v>
      </c>
      <c r="JT1247" t="s">
        <v>777</v>
      </c>
      <c r="JU1247" t="s">
        <v>777</v>
      </c>
      <c r="JV1247" t="s">
        <v>777</v>
      </c>
      <c r="JW1247" t="s">
        <v>777</v>
      </c>
      <c r="JX1247" t="s">
        <v>777</v>
      </c>
      <c r="JY1247" t="s">
        <v>777</v>
      </c>
      <c r="JZ1247" t="s">
        <v>777</v>
      </c>
      <c r="KA1247" t="s">
        <v>777</v>
      </c>
      <c r="KB1247" t="s">
        <v>821</v>
      </c>
      <c r="KC1247" t="s">
        <v>821</v>
      </c>
      <c r="KD1247" t="s">
        <v>777</v>
      </c>
      <c r="KE1247" t="s">
        <v>777</v>
      </c>
      <c r="KF1247" t="s">
        <v>777</v>
      </c>
      <c r="KG1247" t="s">
        <v>777</v>
      </c>
      <c r="KH1247" t="s">
        <v>777</v>
      </c>
      <c r="KI1247" t="s">
        <v>777</v>
      </c>
      <c r="KJ1247" t="s">
        <v>777</v>
      </c>
      <c r="KK1247" t="s">
        <v>777</v>
      </c>
      <c r="KL1247" t="s">
        <v>777</v>
      </c>
      <c r="KM1247" t="s">
        <v>777</v>
      </c>
      <c r="KN1247" t="s">
        <v>777</v>
      </c>
      <c r="KO1247" t="s">
        <v>777</v>
      </c>
      <c r="KP1247" t="s">
        <v>777</v>
      </c>
      <c r="KQ1247" t="s">
        <v>777</v>
      </c>
      <c r="KR1247" t="s">
        <v>777</v>
      </c>
      <c r="KS1247" t="s">
        <v>777</v>
      </c>
      <c r="KT1247" t="s">
        <v>777</v>
      </c>
      <c r="KU1247" t="s">
        <v>777</v>
      </c>
      <c r="KV1247" t="s">
        <v>777</v>
      </c>
      <c r="KW1247" t="s">
        <v>777</v>
      </c>
      <c r="KX1247" t="s">
        <v>821</v>
      </c>
      <c r="KY1247" t="s">
        <v>821</v>
      </c>
      <c r="KZ1247" t="s">
        <v>777</v>
      </c>
      <c r="LA1247" t="s">
        <v>777</v>
      </c>
      <c r="LB1247" t="s">
        <v>777</v>
      </c>
      <c r="LC1247" t="s">
        <v>777</v>
      </c>
      <c r="LD1247" t="s">
        <v>777</v>
      </c>
      <c r="LE1247" t="s">
        <v>777</v>
      </c>
      <c r="LF1247" t="s">
        <v>777</v>
      </c>
      <c r="LG1247" t="s">
        <v>777</v>
      </c>
      <c r="LH1247" t="s">
        <v>777</v>
      </c>
      <c r="LI1247" t="s">
        <v>777</v>
      </c>
      <c r="LJ1247" t="s">
        <v>777</v>
      </c>
      <c r="LK1247" t="s">
        <v>777</v>
      </c>
      <c r="LL1247" t="s">
        <v>777</v>
      </c>
      <c r="LM1247" t="s">
        <v>777</v>
      </c>
      <c r="LN1247" t="s">
        <v>777</v>
      </c>
      <c r="LO1247" t="s">
        <v>777</v>
      </c>
      <c r="LP1247" t="s">
        <v>777</v>
      </c>
      <c r="LQ1247" t="s">
        <v>777</v>
      </c>
      <c r="LR1247" t="s">
        <v>777</v>
      </c>
      <c r="LS1247" t="s">
        <v>777</v>
      </c>
      <c r="LT1247" t="s">
        <v>777</v>
      </c>
      <c r="LU1247" t="s">
        <v>821</v>
      </c>
      <c r="LV1247" t="s">
        <v>777</v>
      </c>
      <c r="LW1247" t="s">
        <v>777</v>
      </c>
      <c r="LX1247" t="s">
        <v>777</v>
      </c>
      <c r="LY1247" t="s">
        <v>777</v>
      </c>
      <c r="LZ1247" t="s">
        <v>777</v>
      </c>
      <c r="MA1247" t="s">
        <v>777</v>
      </c>
      <c r="MB1247" t="s">
        <v>777</v>
      </c>
      <c r="MC1247" t="s">
        <v>777</v>
      </c>
      <c r="MD1247" t="s">
        <v>777</v>
      </c>
      <c r="ME1247" t="s">
        <v>777</v>
      </c>
      <c r="MF1247" t="s">
        <v>821</v>
      </c>
      <c r="MG1247" t="s">
        <v>821</v>
      </c>
      <c r="MH1247" t="s">
        <v>777</v>
      </c>
      <c r="MI1247" t="s">
        <v>777</v>
      </c>
      <c r="MJ1247" t="s">
        <v>777</v>
      </c>
      <c r="MK1247" t="s">
        <v>777</v>
      </c>
      <c r="ML1247" t="s">
        <v>777</v>
      </c>
      <c r="MM1247" t="s">
        <v>777</v>
      </c>
      <c r="MN1247" t="s">
        <v>777</v>
      </c>
      <c r="MO1247" t="s">
        <v>777</v>
      </c>
      <c r="MP1247" t="s">
        <v>777</v>
      </c>
      <c r="MQ1247" t="s">
        <v>777</v>
      </c>
      <c r="MR1247" t="s">
        <v>777</v>
      </c>
      <c r="MS1247" t="s">
        <v>777</v>
      </c>
      <c r="MT1247" t="s">
        <v>777</v>
      </c>
      <c r="MU1247" t="s">
        <v>777</v>
      </c>
      <c r="MV1247" t="s">
        <v>777</v>
      </c>
      <c r="MW1247" t="s">
        <v>777</v>
      </c>
      <c r="MX1247" t="s">
        <v>777</v>
      </c>
      <c r="MY1247" t="s">
        <v>777</v>
      </c>
      <c r="MZ1247" t="s">
        <v>777</v>
      </c>
      <c r="NA1247" t="s">
        <v>777</v>
      </c>
      <c r="NB1247" t="s">
        <v>777</v>
      </c>
      <c r="NC1247" t="s">
        <v>777</v>
      </c>
      <c r="ND1247" t="s">
        <v>777</v>
      </c>
      <c r="NE1247" t="s">
        <v>777</v>
      </c>
      <c r="NF1247" t="s">
        <v>777</v>
      </c>
      <c r="NG1247" t="s">
        <v>777</v>
      </c>
      <c r="NH1247" t="s">
        <v>777</v>
      </c>
      <c r="NI1247" t="s">
        <v>777</v>
      </c>
      <c r="NJ1247" t="s">
        <v>777</v>
      </c>
      <c r="NK1247" t="s">
        <v>777</v>
      </c>
      <c r="NL1247" t="s">
        <v>777</v>
      </c>
      <c r="NM1247" t="s">
        <v>777</v>
      </c>
      <c r="NN1247" t="s">
        <v>777</v>
      </c>
      <c r="NO1247" t="s">
        <v>777</v>
      </c>
      <c r="NP1247" t="s">
        <v>821</v>
      </c>
      <c r="NQ1247" t="s">
        <v>777</v>
      </c>
      <c r="NR1247" t="s">
        <v>777</v>
      </c>
      <c r="NS1247">
        <v>1253276000</v>
      </c>
      <c r="NT1247">
        <v>1253276000</v>
      </c>
      <c r="NU1247">
        <v>1253276000</v>
      </c>
      <c r="NV1247" t="s">
        <v>777</v>
      </c>
      <c r="NW1247" t="s">
        <v>777</v>
      </c>
      <c r="NX1247" t="s">
        <v>777</v>
      </c>
      <c r="NY1247" t="s">
        <v>777</v>
      </c>
      <c r="NZ1247" t="s">
        <v>777</v>
      </c>
      <c r="OA1247" t="s">
        <v>777</v>
      </c>
      <c r="OB1247" t="s">
        <v>777</v>
      </c>
      <c r="OC1247" t="s">
        <v>777</v>
      </c>
      <c r="OD1247" t="s">
        <v>777</v>
      </c>
      <c r="OE1247" t="s">
        <v>777</v>
      </c>
      <c r="OF1247" t="s">
        <v>777</v>
      </c>
      <c r="OG1247" t="s">
        <v>777</v>
      </c>
      <c r="OH1247" t="s">
        <v>777</v>
      </c>
      <c r="OI1247" t="s">
        <v>821</v>
      </c>
      <c r="OJ1247" t="s">
        <v>777</v>
      </c>
      <c r="OK1247" t="s">
        <v>777</v>
      </c>
      <c r="OL1247" t="s">
        <v>777</v>
      </c>
      <c r="OM1247" t="s">
        <v>777</v>
      </c>
      <c r="ON1247" t="s">
        <v>777</v>
      </c>
      <c r="OO1247" t="s">
        <v>777</v>
      </c>
      <c r="OP1247" t="s">
        <v>777</v>
      </c>
      <c r="OQ1247" t="s">
        <v>777</v>
      </c>
      <c r="OR1247" t="s">
        <v>777</v>
      </c>
      <c r="OS1247" t="s">
        <v>821</v>
      </c>
      <c r="OT1247" t="s">
        <v>777</v>
      </c>
      <c r="OU1247" t="s">
        <v>777</v>
      </c>
      <c r="OV1247" t="s">
        <v>777</v>
      </c>
      <c r="OW1247" t="s">
        <v>777</v>
      </c>
      <c r="OX1247" t="s">
        <v>777</v>
      </c>
      <c r="OY1247" t="s">
        <v>777</v>
      </c>
      <c r="OZ1247" t="s">
        <v>777</v>
      </c>
      <c r="PA1247" t="s">
        <v>777</v>
      </c>
      <c r="PB1247" t="s">
        <v>777</v>
      </c>
      <c r="PC1247" t="s">
        <v>777</v>
      </c>
      <c r="PD1247" t="s">
        <v>777</v>
      </c>
      <c r="PE1247" t="s">
        <v>777</v>
      </c>
      <c r="PF1247" t="s">
        <v>777</v>
      </c>
      <c r="PG1247" t="s">
        <v>777</v>
      </c>
      <c r="PH1247" t="s">
        <v>777</v>
      </c>
      <c r="PI1247" t="s">
        <v>777</v>
      </c>
      <c r="PJ1247" t="s">
        <v>777</v>
      </c>
    </row>
    <row r="1248" spans="2:426">
      <c r="B1248" s="12">
        <v>39568</v>
      </c>
      <c r="C1248" t="s">
        <v>747</v>
      </c>
      <c r="D1248" t="s">
        <v>777</v>
      </c>
      <c r="E1248" t="s">
        <v>777</v>
      </c>
      <c r="F1248" t="s">
        <v>777</v>
      </c>
      <c r="G1248" t="s">
        <v>777</v>
      </c>
      <c r="H1248" t="s">
        <v>777</v>
      </c>
      <c r="I1248" t="s">
        <v>777</v>
      </c>
      <c r="J1248" t="s">
        <v>777</v>
      </c>
      <c r="K1248" t="s">
        <v>777</v>
      </c>
      <c r="L1248" t="s">
        <v>822</v>
      </c>
      <c r="M1248" t="s">
        <v>822</v>
      </c>
      <c r="N1248" t="s">
        <v>777</v>
      </c>
      <c r="O1248" t="s">
        <v>777</v>
      </c>
      <c r="P1248" t="s">
        <v>777</v>
      </c>
      <c r="Q1248" t="s">
        <v>777</v>
      </c>
      <c r="R1248" t="s">
        <v>777</v>
      </c>
      <c r="S1248" t="s">
        <v>777</v>
      </c>
      <c r="T1248" t="s">
        <v>777</v>
      </c>
      <c r="U1248" t="s">
        <v>777</v>
      </c>
      <c r="V1248" t="s">
        <v>777</v>
      </c>
      <c r="W1248" t="s">
        <v>777</v>
      </c>
      <c r="X1248" t="s">
        <v>777</v>
      </c>
      <c r="Y1248" t="s">
        <v>777</v>
      </c>
      <c r="Z1248" t="s">
        <v>777</v>
      </c>
      <c r="AA1248" t="s">
        <v>777</v>
      </c>
      <c r="AB1248" t="s">
        <v>777</v>
      </c>
      <c r="AC1248" t="s">
        <v>777</v>
      </c>
      <c r="AD1248" t="s">
        <v>777</v>
      </c>
      <c r="AE1248" t="s">
        <v>777</v>
      </c>
      <c r="AF1248" t="s">
        <v>777</v>
      </c>
      <c r="AG1248" t="s">
        <v>777</v>
      </c>
      <c r="AH1248" t="s">
        <v>777</v>
      </c>
      <c r="AI1248" t="s">
        <v>777</v>
      </c>
      <c r="AJ1248" t="s">
        <v>777</v>
      </c>
      <c r="AK1248" t="s">
        <v>777</v>
      </c>
      <c r="AL1248" t="s">
        <v>777</v>
      </c>
      <c r="AM1248" t="s">
        <v>777</v>
      </c>
      <c r="AN1248" t="s">
        <v>777</v>
      </c>
      <c r="AO1248" t="s">
        <v>777</v>
      </c>
      <c r="AP1248" t="s">
        <v>777</v>
      </c>
      <c r="AQ1248" t="s">
        <v>777</v>
      </c>
      <c r="AR1248" t="s">
        <v>777</v>
      </c>
      <c r="AS1248" t="s">
        <v>777</v>
      </c>
      <c r="AT1248" t="s">
        <v>777</v>
      </c>
      <c r="AU1248" t="s">
        <v>822</v>
      </c>
      <c r="AV1248" t="s">
        <v>777</v>
      </c>
      <c r="AW1248">
        <v>455872000</v>
      </c>
      <c r="AX1248" t="s">
        <v>777</v>
      </c>
      <c r="AY1248" t="s">
        <v>777</v>
      </c>
      <c r="AZ1248" t="s">
        <v>777</v>
      </c>
      <c r="BA1248" t="s">
        <v>777</v>
      </c>
      <c r="BB1248" t="s">
        <v>822</v>
      </c>
      <c r="BC1248" t="s">
        <v>777</v>
      </c>
      <c r="BD1248" t="s">
        <v>777</v>
      </c>
      <c r="BE1248" t="s">
        <v>777</v>
      </c>
      <c r="BF1248" t="s">
        <v>777</v>
      </c>
      <c r="BG1248" t="s">
        <v>777</v>
      </c>
      <c r="BH1248" t="s">
        <v>777</v>
      </c>
      <c r="BI1248" t="s">
        <v>777</v>
      </c>
      <c r="BJ1248" t="s">
        <v>777</v>
      </c>
      <c r="BK1248" t="s">
        <v>777</v>
      </c>
      <c r="BL1248" t="s">
        <v>777</v>
      </c>
      <c r="BM1248" t="s">
        <v>822</v>
      </c>
      <c r="BN1248">
        <v>242569000</v>
      </c>
      <c r="BO1248" t="s">
        <v>777</v>
      </c>
      <c r="BP1248" t="s">
        <v>777</v>
      </c>
      <c r="BQ1248" t="s">
        <v>777</v>
      </c>
      <c r="BR1248" t="s">
        <v>777</v>
      </c>
      <c r="BS1248" t="s">
        <v>777</v>
      </c>
      <c r="BT1248" t="s">
        <v>777</v>
      </c>
      <c r="BU1248" t="s">
        <v>777</v>
      </c>
      <c r="BV1248" t="s">
        <v>777</v>
      </c>
      <c r="BW1248" t="s">
        <v>777</v>
      </c>
      <c r="BX1248" t="s">
        <v>777</v>
      </c>
      <c r="BY1248" t="s">
        <v>777</v>
      </c>
      <c r="BZ1248" t="s">
        <v>777</v>
      </c>
      <c r="CA1248" t="s">
        <v>822</v>
      </c>
      <c r="CB1248" t="s">
        <v>777</v>
      </c>
      <c r="CC1248" t="s">
        <v>777</v>
      </c>
      <c r="CD1248" t="s">
        <v>777</v>
      </c>
      <c r="CE1248" t="s">
        <v>822</v>
      </c>
      <c r="CF1248" t="s">
        <v>777</v>
      </c>
      <c r="CG1248" t="s">
        <v>777</v>
      </c>
      <c r="CH1248" t="s">
        <v>777</v>
      </c>
      <c r="CI1248" t="s">
        <v>777</v>
      </c>
      <c r="CJ1248" t="s">
        <v>777</v>
      </c>
      <c r="CK1248" t="s">
        <v>777</v>
      </c>
      <c r="CL1248" t="s">
        <v>777</v>
      </c>
      <c r="CM1248" t="s">
        <v>822</v>
      </c>
      <c r="CN1248">
        <v>5015000000</v>
      </c>
      <c r="CO1248" t="s">
        <v>777</v>
      </c>
      <c r="CP1248" t="s">
        <v>777</v>
      </c>
      <c r="CQ1248" t="s">
        <v>777</v>
      </c>
      <c r="CR1248" t="s">
        <v>777</v>
      </c>
      <c r="CS1248" t="s">
        <v>777</v>
      </c>
      <c r="CT1248" t="s">
        <v>777</v>
      </c>
      <c r="CU1248" t="s">
        <v>777</v>
      </c>
      <c r="CV1248" t="s">
        <v>777</v>
      </c>
      <c r="CW1248" t="s">
        <v>777</v>
      </c>
      <c r="CX1248" t="s">
        <v>777</v>
      </c>
      <c r="CY1248" t="s">
        <v>777</v>
      </c>
      <c r="CZ1248" t="s">
        <v>777</v>
      </c>
      <c r="DA1248" t="s">
        <v>777</v>
      </c>
      <c r="DB1248" t="s">
        <v>777</v>
      </c>
      <c r="DC1248" t="s">
        <v>777</v>
      </c>
      <c r="DD1248" t="s">
        <v>777</v>
      </c>
      <c r="DE1248" t="s">
        <v>777</v>
      </c>
      <c r="DF1248" t="s">
        <v>777</v>
      </c>
      <c r="DG1248">
        <v>316897000</v>
      </c>
      <c r="DH1248" t="s">
        <v>777</v>
      </c>
      <c r="DI1248" t="s">
        <v>777</v>
      </c>
      <c r="DJ1248" t="s">
        <v>777</v>
      </c>
      <c r="DK1248" t="s">
        <v>777</v>
      </c>
      <c r="DL1248" t="s">
        <v>777</v>
      </c>
      <c r="DM1248" t="s">
        <v>777</v>
      </c>
      <c r="DN1248" t="s">
        <v>777</v>
      </c>
      <c r="DO1248" t="s">
        <v>777</v>
      </c>
      <c r="DP1248" t="s">
        <v>777</v>
      </c>
      <c r="DQ1248" t="s">
        <v>777</v>
      </c>
      <c r="DR1248" t="s">
        <v>777</v>
      </c>
      <c r="DS1248" t="s">
        <v>777</v>
      </c>
      <c r="DT1248" t="s">
        <v>777</v>
      </c>
      <c r="DU1248" t="s">
        <v>777</v>
      </c>
      <c r="DV1248" t="s">
        <v>777</v>
      </c>
      <c r="DW1248" t="s">
        <v>777</v>
      </c>
      <c r="DX1248" t="s">
        <v>777</v>
      </c>
      <c r="DY1248" t="s">
        <v>777</v>
      </c>
      <c r="DZ1248" t="s">
        <v>777</v>
      </c>
      <c r="EA1248" t="s">
        <v>777</v>
      </c>
      <c r="EB1248" t="s">
        <v>777</v>
      </c>
      <c r="EC1248" t="s">
        <v>777</v>
      </c>
      <c r="ED1248" t="s">
        <v>777</v>
      </c>
      <c r="EE1248" t="s">
        <v>777</v>
      </c>
      <c r="EF1248" t="s">
        <v>777</v>
      </c>
      <c r="EG1248">
        <v>851877000</v>
      </c>
      <c r="EH1248" t="s">
        <v>777</v>
      </c>
      <c r="EI1248" t="s">
        <v>777</v>
      </c>
      <c r="EJ1248" t="s">
        <v>777</v>
      </c>
      <c r="EK1248" t="s">
        <v>777</v>
      </c>
      <c r="EL1248" t="s">
        <v>777</v>
      </c>
      <c r="EM1248" t="s">
        <v>777</v>
      </c>
      <c r="EN1248" t="s">
        <v>777</v>
      </c>
      <c r="EO1248" t="s">
        <v>777</v>
      </c>
      <c r="EP1248" t="s">
        <v>777</v>
      </c>
      <c r="EQ1248" t="s">
        <v>777</v>
      </c>
      <c r="ER1248" t="s">
        <v>777</v>
      </c>
      <c r="ES1248" t="s">
        <v>777</v>
      </c>
      <c r="ET1248" t="s">
        <v>777</v>
      </c>
      <c r="EU1248" t="s">
        <v>777</v>
      </c>
      <c r="EV1248" t="s">
        <v>822</v>
      </c>
      <c r="EW1248" t="s">
        <v>777</v>
      </c>
      <c r="EX1248" t="s">
        <v>777</v>
      </c>
      <c r="EY1248" t="s">
        <v>777</v>
      </c>
      <c r="EZ1248" t="s">
        <v>777</v>
      </c>
      <c r="FA1248" t="s">
        <v>777</v>
      </c>
      <c r="FB1248" t="s">
        <v>777</v>
      </c>
      <c r="FC1248" t="s">
        <v>777</v>
      </c>
      <c r="FD1248" t="s">
        <v>777</v>
      </c>
      <c r="FE1248" t="s">
        <v>777</v>
      </c>
      <c r="FF1248" t="s">
        <v>777</v>
      </c>
      <c r="FG1248" t="s">
        <v>777</v>
      </c>
      <c r="FH1248" t="s">
        <v>777</v>
      </c>
      <c r="FI1248" t="s">
        <v>777</v>
      </c>
      <c r="FJ1248" t="s">
        <v>777</v>
      </c>
      <c r="FK1248" t="s">
        <v>777</v>
      </c>
      <c r="FL1248" t="s">
        <v>777</v>
      </c>
      <c r="FM1248" t="s">
        <v>777</v>
      </c>
      <c r="FN1248" t="s">
        <v>777</v>
      </c>
      <c r="FO1248" t="s">
        <v>822</v>
      </c>
      <c r="FP1248" t="s">
        <v>822</v>
      </c>
      <c r="FQ1248" t="s">
        <v>822</v>
      </c>
      <c r="FR1248" t="s">
        <v>777</v>
      </c>
      <c r="FS1248" t="s">
        <v>777</v>
      </c>
      <c r="FT1248" t="s">
        <v>777</v>
      </c>
      <c r="FU1248" t="s">
        <v>777</v>
      </c>
      <c r="FV1248" t="s">
        <v>777</v>
      </c>
      <c r="FW1248" t="s">
        <v>777</v>
      </c>
      <c r="FX1248" t="s">
        <v>777</v>
      </c>
      <c r="FY1248" t="s">
        <v>777</v>
      </c>
      <c r="FZ1248" t="s">
        <v>777</v>
      </c>
      <c r="GA1248" t="s">
        <v>777</v>
      </c>
      <c r="GB1248" t="s">
        <v>777</v>
      </c>
      <c r="GC1248">
        <v>211742000</v>
      </c>
      <c r="GD1248" t="s">
        <v>777</v>
      </c>
      <c r="GE1248" t="s">
        <v>777</v>
      </c>
      <c r="GF1248" t="s">
        <v>777</v>
      </c>
      <c r="GG1248" t="s">
        <v>777</v>
      </c>
      <c r="GH1248" t="s">
        <v>777</v>
      </c>
      <c r="GI1248" t="s">
        <v>822</v>
      </c>
      <c r="GJ1248" t="s">
        <v>777</v>
      </c>
      <c r="GK1248" t="s">
        <v>777</v>
      </c>
      <c r="GL1248" t="s">
        <v>777</v>
      </c>
      <c r="GM1248" t="s">
        <v>777</v>
      </c>
      <c r="GN1248" t="s">
        <v>777</v>
      </c>
      <c r="GO1248" t="s">
        <v>777</v>
      </c>
      <c r="GP1248" t="s">
        <v>777</v>
      </c>
      <c r="GQ1248" t="s">
        <v>777</v>
      </c>
      <c r="GR1248" t="s">
        <v>777</v>
      </c>
      <c r="GS1248" t="s">
        <v>777</v>
      </c>
      <c r="GT1248" t="s">
        <v>822</v>
      </c>
      <c r="GU1248" t="s">
        <v>777</v>
      </c>
      <c r="GV1248" t="s">
        <v>777</v>
      </c>
      <c r="GW1248" t="s">
        <v>822</v>
      </c>
      <c r="GX1248" t="s">
        <v>822</v>
      </c>
      <c r="GY1248" t="s">
        <v>822</v>
      </c>
      <c r="GZ1248" t="s">
        <v>777</v>
      </c>
      <c r="HA1248" t="s">
        <v>777</v>
      </c>
      <c r="HB1248" t="s">
        <v>822</v>
      </c>
      <c r="HC1248" t="s">
        <v>777</v>
      </c>
      <c r="HD1248" t="s">
        <v>777</v>
      </c>
      <c r="HE1248" t="s">
        <v>777</v>
      </c>
      <c r="HF1248" t="s">
        <v>777</v>
      </c>
      <c r="HG1248" t="s">
        <v>777</v>
      </c>
      <c r="HH1248" t="s">
        <v>777</v>
      </c>
      <c r="HI1248" t="s">
        <v>777</v>
      </c>
      <c r="HJ1248" t="s">
        <v>777</v>
      </c>
      <c r="HK1248" t="s">
        <v>777</v>
      </c>
      <c r="HL1248" t="s">
        <v>777</v>
      </c>
      <c r="HM1248" t="s">
        <v>777</v>
      </c>
      <c r="HN1248" t="s">
        <v>777</v>
      </c>
      <c r="HO1248" t="s">
        <v>777</v>
      </c>
      <c r="HP1248" t="s">
        <v>777</v>
      </c>
      <c r="HQ1248" t="s">
        <v>777</v>
      </c>
      <c r="HR1248" t="s">
        <v>777</v>
      </c>
      <c r="HS1248" t="s">
        <v>777</v>
      </c>
      <c r="HT1248" t="s">
        <v>777</v>
      </c>
      <c r="HU1248" t="s">
        <v>777</v>
      </c>
      <c r="HV1248" t="s">
        <v>777</v>
      </c>
      <c r="HW1248" t="s">
        <v>777</v>
      </c>
      <c r="HX1248" t="s">
        <v>777</v>
      </c>
      <c r="HY1248" t="s">
        <v>777</v>
      </c>
      <c r="HZ1248" t="s">
        <v>777</v>
      </c>
      <c r="IA1248" t="s">
        <v>777</v>
      </c>
      <c r="IB1248" t="s">
        <v>777</v>
      </c>
      <c r="IC1248" t="s">
        <v>777</v>
      </c>
      <c r="ID1248" t="s">
        <v>777</v>
      </c>
      <c r="IE1248" t="s">
        <v>777</v>
      </c>
      <c r="IF1248" t="s">
        <v>777</v>
      </c>
      <c r="IG1248" t="s">
        <v>777</v>
      </c>
      <c r="IH1248" t="s">
        <v>777</v>
      </c>
      <c r="II1248" t="s">
        <v>777</v>
      </c>
      <c r="IJ1248" t="s">
        <v>777</v>
      </c>
      <c r="IK1248" t="s">
        <v>777</v>
      </c>
      <c r="IL1248" t="s">
        <v>822</v>
      </c>
      <c r="IM1248" t="s">
        <v>777</v>
      </c>
      <c r="IN1248" t="s">
        <v>777</v>
      </c>
      <c r="IO1248" t="s">
        <v>777</v>
      </c>
      <c r="IP1248" t="s">
        <v>777</v>
      </c>
      <c r="IQ1248" t="s">
        <v>777</v>
      </c>
      <c r="IR1248" t="s">
        <v>777</v>
      </c>
      <c r="IS1248" t="s">
        <v>777</v>
      </c>
      <c r="IT1248" t="s">
        <v>777</v>
      </c>
      <c r="IU1248" t="s">
        <v>777</v>
      </c>
      <c r="IV1248" t="s">
        <v>777</v>
      </c>
      <c r="IW1248" t="s">
        <v>777</v>
      </c>
      <c r="IX1248" t="s">
        <v>777</v>
      </c>
      <c r="IY1248" t="s">
        <v>777</v>
      </c>
      <c r="IZ1248" t="s">
        <v>777</v>
      </c>
      <c r="JA1248" t="s">
        <v>777</v>
      </c>
      <c r="JB1248" t="s">
        <v>777</v>
      </c>
      <c r="JC1248" t="s">
        <v>777</v>
      </c>
      <c r="JD1248" t="s">
        <v>777</v>
      </c>
      <c r="JE1248" t="s">
        <v>777</v>
      </c>
      <c r="JF1248" t="s">
        <v>777</v>
      </c>
      <c r="JG1248" t="s">
        <v>777</v>
      </c>
      <c r="JH1248" t="s">
        <v>777</v>
      </c>
      <c r="JI1248" t="s">
        <v>777</v>
      </c>
      <c r="JJ1248" t="s">
        <v>777</v>
      </c>
      <c r="JK1248" t="s">
        <v>777</v>
      </c>
      <c r="JL1248" t="s">
        <v>777</v>
      </c>
      <c r="JM1248" t="s">
        <v>777</v>
      </c>
      <c r="JN1248" t="s">
        <v>777</v>
      </c>
      <c r="JO1248" t="s">
        <v>777</v>
      </c>
      <c r="JP1248" t="s">
        <v>777</v>
      </c>
      <c r="JQ1248" t="s">
        <v>777</v>
      </c>
      <c r="JR1248" t="s">
        <v>777</v>
      </c>
      <c r="JS1248" t="s">
        <v>777</v>
      </c>
      <c r="JT1248" t="s">
        <v>777</v>
      </c>
      <c r="JU1248" t="s">
        <v>777</v>
      </c>
      <c r="JV1248" t="s">
        <v>777</v>
      </c>
      <c r="JW1248" t="s">
        <v>777</v>
      </c>
      <c r="JX1248" t="s">
        <v>777</v>
      </c>
      <c r="JY1248" t="s">
        <v>777</v>
      </c>
      <c r="JZ1248" t="s">
        <v>777</v>
      </c>
      <c r="KA1248" t="s">
        <v>777</v>
      </c>
      <c r="KB1248" t="s">
        <v>822</v>
      </c>
      <c r="KC1248" t="s">
        <v>822</v>
      </c>
      <c r="KD1248" t="s">
        <v>777</v>
      </c>
      <c r="KE1248" t="s">
        <v>777</v>
      </c>
      <c r="KF1248" t="s">
        <v>777</v>
      </c>
      <c r="KG1248" t="s">
        <v>777</v>
      </c>
      <c r="KH1248" t="s">
        <v>777</v>
      </c>
      <c r="KI1248" t="s">
        <v>777</v>
      </c>
      <c r="KJ1248" t="s">
        <v>777</v>
      </c>
      <c r="KK1248" t="s">
        <v>777</v>
      </c>
      <c r="KL1248" t="s">
        <v>777</v>
      </c>
      <c r="KM1248" t="s">
        <v>777</v>
      </c>
      <c r="KN1248" t="s">
        <v>777</v>
      </c>
      <c r="KO1248" t="s">
        <v>777</v>
      </c>
      <c r="KP1248" t="s">
        <v>777</v>
      </c>
      <c r="KQ1248" t="s">
        <v>777</v>
      </c>
      <c r="KR1248" t="s">
        <v>777</v>
      </c>
      <c r="KS1248" t="s">
        <v>777</v>
      </c>
      <c r="KT1248" t="s">
        <v>777</v>
      </c>
      <c r="KU1248" t="s">
        <v>777</v>
      </c>
      <c r="KV1248" t="s">
        <v>777</v>
      </c>
      <c r="KW1248" t="s">
        <v>777</v>
      </c>
      <c r="KX1248" t="s">
        <v>822</v>
      </c>
      <c r="KY1248" t="s">
        <v>822</v>
      </c>
      <c r="KZ1248" t="s">
        <v>777</v>
      </c>
      <c r="LA1248" t="s">
        <v>777</v>
      </c>
      <c r="LB1248" t="s">
        <v>777</v>
      </c>
      <c r="LC1248" t="s">
        <v>777</v>
      </c>
      <c r="LD1248" t="s">
        <v>777</v>
      </c>
      <c r="LE1248" t="s">
        <v>777</v>
      </c>
      <c r="LF1248" t="s">
        <v>777</v>
      </c>
      <c r="LG1248" t="s">
        <v>777</v>
      </c>
      <c r="LH1248" t="s">
        <v>777</v>
      </c>
      <c r="LI1248" t="s">
        <v>777</v>
      </c>
      <c r="LJ1248" t="s">
        <v>777</v>
      </c>
      <c r="LK1248" t="s">
        <v>777</v>
      </c>
      <c r="LL1248" t="s">
        <v>777</v>
      </c>
      <c r="LM1248" t="s">
        <v>777</v>
      </c>
      <c r="LN1248" t="s">
        <v>777</v>
      </c>
      <c r="LO1248" t="s">
        <v>777</v>
      </c>
      <c r="LP1248" t="s">
        <v>777</v>
      </c>
      <c r="LQ1248" t="s">
        <v>777</v>
      </c>
      <c r="LR1248" t="s">
        <v>777</v>
      </c>
      <c r="LS1248" t="s">
        <v>777</v>
      </c>
      <c r="LT1248" t="s">
        <v>777</v>
      </c>
      <c r="LU1248" t="s">
        <v>822</v>
      </c>
      <c r="LV1248" t="s">
        <v>777</v>
      </c>
      <c r="LW1248" t="s">
        <v>777</v>
      </c>
      <c r="LX1248" t="s">
        <v>777</v>
      </c>
      <c r="LY1248" t="s">
        <v>777</v>
      </c>
      <c r="LZ1248" t="s">
        <v>777</v>
      </c>
      <c r="MA1248" t="s">
        <v>777</v>
      </c>
      <c r="MB1248" t="s">
        <v>777</v>
      </c>
      <c r="MC1248" t="s">
        <v>777</v>
      </c>
      <c r="MD1248" t="s">
        <v>777</v>
      </c>
      <c r="ME1248" t="s">
        <v>777</v>
      </c>
      <c r="MF1248" t="s">
        <v>822</v>
      </c>
      <c r="MG1248" t="s">
        <v>822</v>
      </c>
      <c r="MH1248" t="s">
        <v>777</v>
      </c>
      <c r="MI1248" t="s">
        <v>777</v>
      </c>
      <c r="MJ1248" t="s">
        <v>777</v>
      </c>
      <c r="MK1248" t="s">
        <v>777</v>
      </c>
      <c r="ML1248" t="s">
        <v>777</v>
      </c>
      <c r="MM1248" t="s">
        <v>777</v>
      </c>
      <c r="MN1248" t="s">
        <v>777</v>
      </c>
      <c r="MO1248" t="s">
        <v>777</v>
      </c>
      <c r="MP1248" t="s">
        <v>777</v>
      </c>
      <c r="MQ1248" t="s">
        <v>777</v>
      </c>
      <c r="MR1248" t="s">
        <v>777</v>
      </c>
      <c r="MS1248" t="s">
        <v>777</v>
      </c>
      <c r="MT1248" t="s">
        <v>777</v>
      </c>
      <c r="MU1248" t="s">
        <v>777</v>
      </c>
      <c r="MV1248" t="s">
        <v>777</v>
      </c>
      <c r="MW1248" t="s">
        <v>777</v>
      </c>
      <c r="MX1248" t="s">
        <v>777</v>
      </c>
      <c r="MY1248" t="s">
        <v>777</v>
      </c>
      <c r="MZ1248" t="s">
        <v>777</v>
      </c>
      <c r="NA1248" t="s">
        <v>777</v>
      </c>
      <c r="NB1248" t="s">
        <v>777</v>
      </c>
      <c r="NC1248" t="s">
        <v>777</v>
      </c>
      <c r="ND1248" t="s">
        <v>777</v>
      </c>
      <c r="NE1248" t="s">
        <v>777</v>
      </c>
      <c r="NF1248" t="s">
        <v>777</v>
      </c>
      <c r="NG1248" t="s">
        <v>777</v>
      </c>
      <c r="NH1248" t="s">
        <v>777</v>
      </c>
      <c r="NI1248" t="s">
        <v>777</v>
      </c>
      <c r="NJ1248" t="s">
        <v>777</v>
      </c>
      <c r="NK1248" t="s">
        <v>777</v>
      </c>
      <c r="NL1248" t="s">
        <v>777</v>
      </c>
      <c r="NM1248" t="s">
        <v>777</v>
      </c>
      <c r="NN1248" t="s">
        <v>777</v>
      </c>
      <c r="NO1248" t="s">
        <v>777</v>
      </c>
      <c r="NP1248" t="s">
        <v>822</v>
      </c>
      <c r="NQ1248" t="s">
        <v>777</v>
      </c>
      <c r="NR1248" t="s">
        <v>777</v>
      </c>
      <c r="NS1248">
        <v>431274000</v>
      </c>
      <c r="NT1248">
        <v>431274000</v>
      </c>
      <c r="NU1248">
        <v>431274000</v>
      </c>
      <c r="NV1248" t="s">
        <v>777</v>
      </c>
      <c r="NW1248" t="s">
        <v>777</v>
      </c>
      <c r="NX1248" t="s">
        <v>777</v>
      </c>
      <c r="NY1248" t="s">
        <v>777</v>
      </c>
      <c r="NZ1248" t="s">
        <v>777</v>
      </c>
      <c r="OA1248" t="s">
        <v>777</v>
      </c>
      <c r="OB1248" t="s">
        <v>777</v>
      </c>
      <c r="OC1248" t="s">
        <v>777</v>
      </c>
      <c r="OD1248" t="s">
        <v>777</v>
      </c>
      <c r="OE1248" t="s">
        <v>777</v>
      </c>
      <c r="OF1248" t="s">
        <v>777</v>
      </c>
      <c r="OG1248" t="s">
        <v>777</v>
      </c>
      <c r="OH1248" t="s">
        <v>777</v>
      </c>
      <c r="OI1248" t="s">
        <v>822</v>
      </c>
      <c r="OJ1248" t="s">
        <v>777</v>
      </c>
      <c r="OK1248" t="s">
        <v>777</v>
      </c>
      <c r="OL1248" t="s">
        <v>777</v>
      </c>
      <c r="OM1248" t="s">
        <v>777</v>
      </c>
      <c r="ON1248" t="s">
        <v>777</v>
      </c>
      <c r="OO1248" t="s">
        <v>777</v>
      </c>
      <c r="OP1248" t="s">
        <v>777</v>
      </c>
      <c r="OQ1248" t="s">
        <v>777</v>
      </c>
      <c r="OR1248" t="s">
        <v>777</v>
      </c>
      <c r="OS1248" t="s">
        <v>822</v>
      </c>
      <c r="OT1248" t="s">
        <v>777</v>
      </c>
      <c r="OU1248" t="s">
        <v>777</v>
      </c>
      <c r="OV1248" t="s">
        <v>777</v>
      </c>
      <c r="OW1248" t="s">
        <v>777</v>
      </c>
      <c r="OX1248" t="s">
        <v>777</v>
      </c>
      <c r="OY1248" t="s">
        <v>777</v>
      </c>
      <c r="OZ1248" t="s">
        <v>777</v>
      </c>
      <c r="PA1248" t="s">
        <v>777</v>
      </c>
      <c r="PB1248" t="s">
        <v>777</v>
      </c>
      <c r="PC1248" t="s">
        <v>777</v>
      </c>
      <c r="PD1248" t="s">
        <v>777</v>
      </c>
      <c r="PE1248" t="s">
        <v>777</v>
      </c>
      <c r="PF1248" t="s">
        <v>777</v>
      </c>
      <c r="PG1248" t="s">
        <v>777</v>
      </c>
      <c r="PH1248" t="s">
        <v>777</v>
      </c>
      <c r="PI1248" t="s">
        <v>777</v>
      </c>
      <c r="PJ1248" t="s">
        <v>777</v>
      </c>
    </row>
    <row r="1249" spans="2:426">
      <c r="B1249" s="12">
        <v>39568</v>
      </c>
      <c r="C1249" t="s">
        <v>748</v>
      </c>
      <c r="D1249" t="s">
        <v>777</v>
      </c>
      <c r="E1249" t="s">
        <v>777</v>
      </c>
      <c r="F1249" t="s">
        <v>777</v>
      </c>
      <c r="G1249" t="s">
        <v>777</v>
      </c>
      <c r="H1249" t="s">
        <v>777</v>
      </c>
      <c r="I1249" t="s">
        <v>777</v>
      </c>
      <c r="J1249" t="s">
        <v>777</v>
      </c>
      <c r="K1249" t="s">
        <v>777</v>
      </c>
      <c r="L1249" t="s">
        <v>823</v>
      </c>
      <c r="M1249" t="s">
        <v>823</v>
      </c>
      <c r="N1249" t="s">
        <v>777</v>
      </c>
      <c r="O1249" t="s">
        <v>777</v>
      </c>
      <c r="P1249" t="s">
        <v>777</v>
      </c>
      <c r="Q1249" t="s">
        <v>777</v>
      </c>
      <c r="R1249" t="s">
        <v>777</v>
      </c>
      <c r="S1249" t="s">
        <v>777</v>
      </c>
      <c r="T1249" t="s">
        <v>777</v>
      </c>
      <c r="U1249" t="s">
        <v>777</v>
      </c>
      <c r="V1249" t="s">
        <v>777</v>
      </c>
      <c r="W1249" t="s">
        <v>777</v>
      </c>
      <c r="X1249" t="s">
        <v>777</v>
      </c>
      <c r="Y1249" t="s">
        <v>777</v>
      </c>
      <c r="Z1249" t="s">
        <v>777</v>
      </c>
      <c r="AA1249" t="s">
        <v>777</v>
      </c>
      <c r="AB1249" t="s">
        <v>777</v>
      </c>
      <c r="AC1249" t="s">
        <v>777</v>
      </c>
      <c r="AD1249" t="s">
        <v>777</v>
      </c>
      <c r="AE1249" t="s">
        <v>777</v>
      </c>
      <c r="AF1249" t="s">
        <v>777</v>
      </c>
      <c r="AG1249" t="s">
        <v>777</v>
      </c>
      <c r="AH1249" t="s">
        <v>777</v>
      </c>
      <c r="AI1249" t="s">
        <v>777</v>
      </c>
      <c r="AJ1249" t="s">
        <v>777</v>
      </c>
      <c r="AK1249" t="s">
        <v>777</v>
      </c>
      <c r="AL1249" t="s">
        <v>777</v>
      </c>
      <c r="AM1249" t="s">
        <v>777</v>
      </c>
      <c r="AN1249" t="s">
        <v>777</v>
      </c>
      <c r="AO1249" t="s">
        <v>777</v>
      </c>
      <c r="AP1249" t="s">
        <v>777</v>
      </c>
      <c r="AQ1249" t="s">
        <v>777</v>
      </c>
      <c r="AR1249" t="s">
        <v>777</v>
      </c>
      <c r="AS1249" t="s">
        <v>777</v>
      </c>
      <c r="AT1249" t="s">
        <v>777</v>
      </c>
      <c r="AU1249" t="s">
        <v>823</v>
      </c>
      <c r="AV1249" t="s">
        <v>777</v>
      </c>
      <c r="AW1249">
        <v>78791000</v>
      </c>
      <c r="AX1249" t="s">
        <v>777</v>
      </c>
      <c r="AY1249" t="s">
        <v>777</v>
      </c>
      <c r="AZ1249" t="s">
        <v>777</v>
      </c>
      <c r="BA1249" t="s">
        <v>777</v>
      </c>
      <c r="BB1249" t="s">
        <v>823</v>
      </c>
      <c r="BC1249" t="s">
        <v>777</v>
      </c>
      <c r="BD1249" t="s">
        <v>777</v>
      </c>
      <c r="BE1249" t="s">
        <v>777</v>
      </c>
      <c r="BF1249" t="s">
        <v>777</v>
      </c>
      <c r="BG1249" t="s">
        <v>777</v>
      </c>
      <c r="BH1249" t="s">
        <v>777</v>
      </c>
      <c r="BI1249" t="s">
        <v>777</v>
      </c>
      <c r="BJ1249" t="s">
        <v>777</v>
      </c>
      <c r="BK1249" t="s">
        <v>777</v>
      </c>
      <c r="BL1249" t="s">
        <v>777</v>
      </c>
      <c r="BM1249" t="s">
        <v>823</v>
      </c>
      <c r="BN1249">
        <v>73543000</v>
      </c>
      <c r="BO1249" t="s">
        <v>777</v>
      </c>
      <c r="BP1249" t="s">
        <v>777</v>
      </c>
      <c r="BQ1249" t="s">
        <v>777</v>
      </c>
      <c r="BR1249" t="s">
        <v>777</v>
      </c>
      <c r="BS1249" t="s">
        <v>777</v>
      </c>
      <c r="BT1249" t="s">
        <v>777</v>
      </c>
      <c r="BU1249" t="s">
        <v>777</v>
      </c>
      <c r="BV1249" t="s">
        <v>777</v>
      </c>
      <c r="BW1249" t="s">
        <v>777</v>
      </c>
      <c r="BX1249" t="s">
        <v>777</v>
      </c>
      <c r="BY1249" t="s">
        <v>777</v>
      </c>
      <c r="BZ1249" t="s">
        <v>777</v>
      </c>
      <c r="CA1249" t="s">
        <v>823</v>
      </c>
      <c r="CB1249" t="s">
        <v>777</v>
      </c>
      <c r="CC1249" t="s">
        <v>777</v>
      </c>
      <c r="CD1249" t="s">
        <v>777</v>
      </c>
      <c r="CE1249" t="s">
        <v>823</v>
      </c>
      <c r="CF1249" t="s">
        <v>777</v>
      </c>
      <c r="CG1249" t="s">
        <v>777</v>
      </c>
      <c r="CH1249" t="s">
        <v>777</v>
      </c>
      <c r="CI1249" t="s">
        <v>777</v>
      </c>
      <c r="CJ1249" t="s">
        <v>777</v>
      </c>
      <c r="CK1249" t="s">
        <v>777</v>
      </c>
      <c r="CL1249" t="s">
        <v>777</v>
      </c>
      <c r="CM1249" t="s">
        <v>823</v>
      </c>
      <c r="CN1249">
        <v>1194000000</v>
      </c>
      <c r="CO1249" t="s">
        <v>777</v>
      </c>
      <c r="CP1249" t="s">
        <v>777</v>
      </c>
      <c r="CQ1249" t="s">
        <v>777</v>
      </c>
      <c r="CR1249" t="s">
        <v>777</v>
      </c>
      <c r="CS1249" t="s">
        <v>777</v>
      </c>
      <c r="CT1249" t="s">
        <v>777</v>
      </c>
      <c r="CU1249" t="s">
        <v>777</v>
      </c>
      <c r="CV1249" t="s">
        <v>777</v>
      </c>
      <c r="CW1249" t="s">
        <v>777</v>
      </c>
      <c r="CX1249" t="s">
        <v>777</v>
      </c>
      <c r="CY1249" t="s">
        <v>777</v>
      </c>
      <c r="CZ1249" t="s">
        <v>777</v>
      </c>
      <c r="DA1249" t="s">
        <v>777</v>
      </c>
      <c r="DB1249" t="s">
        <v>777</v>
      </c>
      <c r="DC1249" t="s">
        <v>777</v>
      </c>
      <c r="DD1249" t="s">
        <v>777</v>
      </c>
      <c r="DE1249" t="s">
        <v>777</v>
      </c>
      <c r="DF1249" t="s">
        <v>777</v>
      </c>
      <c r="DG1249">
        <v>73787000</v>
      </c>
      <c r="DH1249" t="s">
        <v>777</v>
      </c>
      <c r="DI1249" t="s">
        <v>777</v>
      </c>
      <c r="DJ1249" t="s">
        <v>777</v>
      </c>
      <c r="DK1249" t="s">
        <v>777</v>
      </c>
      <c r="DL1249" t="s">
        <v>777</v>
      </c>
      <c r="DM1249" t="s">
        <v>777</v>
      </c>
      <c r="DN1249" t="s">
        <v>777</v>
      </c>
      <c r="DO1249" t="s">
        <v>777</v>
      </c>
      <c r="DP1249" t="s">
        <v>777</v>
      </c>
      <c r="DQ1249" t="s">
        <v>777</v>
      </c>
      <c r="DR1249" t="s">
        <v>777</v>
      </c>
      <c r="DS1249" t="s">
        <v>777</v>
      </c>
      <c r="DT1249" t="s">
        <v>777</v>
      </c>
      <c r="DU1249" t="s">
        <v>777</v>
      </c>
      <c r="DV1249" t="s">
        <v>777</v>
      </c>
      <c r="DW1249" t="s">
        <v>777</v>
      </c>
      <c r="DX1249" t="s">
        <v>777</v>
      </c>
      <c r="DY1249" t="s">
        <v>777</v>
      </c>
      <c r="DZ1249" t="s">
        <v>777</v>
      </c>
      <c r="EA1249" t="s">
        <v>777</v>
      </c>
      <c r="EB1249" t="s">
        <v>777</v>
      </c>
      <c r="EC1249" t="s">
        <v>777</v>
      </c>
      <c r="ED1249" t="s">
        <v>777</v>
      </c>
      <c r="EE1249" t="s">
        <v>777</v>
      </c>
      <c r="EF1249" t="s">
        <v>777</v>
      </c>
      <c r="EG1249">
        <v>140199000</v>
      </c>
      <c r="EH1249" t="s">
        <v>777</v>
      </c>
      <c r="EI1249" t="s">
        <v>777</v>
      </c>
      <c r="EJ1249" t="s">
        <v>777</v>
      </c>
      <c r="EK1249" t="s">
        <v>777</v>
      </c>
      <c r="EL1249" t="s">
        <v>777</v>
      </c>
      <c r="EM1249" t="s">
        <v>777</v>
      </c>
      <c r="EN1249" t="s">
        <v>777</v>
      </c>
      <c r="EO1249" t="s">
        <v>777</v>
      </c>
      <c r="EP1249" t="s">
        <v>777</v>
      </c>
      <c r="EQ1249" t="s">
        <v>777</v>
      </c>
      <c r="ER1249" t="s">
        <v>777</v>
      </c>
      <c r="ES1249" t="s">
        <v>777</v>
      </c>
      <c r="ET1249" t="s">
        <v>777</v>
      </c>
      <c r="EU1249" t="s">
        <v>777</v>
      </c>
      <c r="EV1249" t="s">
        <v>823</v>
      </c>
      <c r="EW1249" t="s">
        <v>777</v>
      </c>
      <c r="EX1249" t="s">
        <v>777</v>
      </c>
      <c r="EY1249" t="s">
        <v>777</v>
      </c>
      <c r="EZ1249" t="s">
        <v>777</v>
      </c>
      <c r="FA1249" t="s">
        <v>777</v>
      </c>
      <c r="FB1249" t="s">
        <v>777</v>
      </c>
      <c r="FC1249" t="s">
        <v>777</v>
      </c>
      <c r="FD1249" t="s">
        <v>777</v>
      </c>
      <c r="FE1249" t="s">
        <v>777</v>
      </c>
      <c r="FF1249" t="s">
        <v>777</v>
      </c>
      <c r="FG1249" t="s">
        <v>777</v>
      </c>
      <c r="FH1249" t="s">
        <v>777</v>
      </c>
      <c r="FI1249" t="s">
        <v>777</v>
      </c>
      <c r="FJ1249" t="s">
        <v>777</v>
      </c>
      <c r="FK1249" t="s">
        <v>777</v>
      </c>
      <c r="FL1249" t="s">
        <v>777</v>
      </c>
      <c r="FM1249" t="s">
        <v>777</v>
      </c>
      <c r="FN1249" t="s">
        <v>777</v>
      </c>
      <c r="FO1249" t="s">
        <v>823</v>
      </c>
      <c r="FP1249" t="s">
        <v>823</v>
      </c>
      <c r="FQ1249" t="s">
        <v>823</v>
      </c>
      <c r="FR1249" t="s">
        <v>777</v>
      </c>
      <c r="FS1249" t="s">
        <v>777</v>
      </c>
      <c r="FT1249" t="s">
        <v>777</v>
      </c>
      <c r="FU1249" t="s">
        <v>777</v>
      </c>
      <c r="FV1249" t="s">
        <v>777</v>
      </c>
      <c r="FW1249" t="s">
        <v>777</v>
      </c>
      <c r="FX1249" t="s">
        <v>777</v>
      </c>
      <c r="FY1249" t="s">
        <v>777</v>
      </c>
      <c r="FZ1249" t="s">
        <v>777</v>
      </c>
      <c r="GA1249" t="s">
        <v>777</v>
      </c>
      <c r="GB1249" t="s">
        <v>777</v>
      </c>
      <c r="GC1249">
        <v>21595000</v>
      </c>
      <c r="GD1249" t="s">
        <v>777</v>
      </c>
      <c r="GE1249" t="s">
        <v>777</v>
      </c>
      <c r="GF1249" t="s">
        <v>777</v>
      </c>
      <c r="GG1249" t="s">
        <v>777</v>
      </c>
      <c r="GH1249" t="s">
        <v>777</v>
      </c>
      <c r="GI1249" t="s">
        <v>823</v>
      </c>
      <c r="GJ1249" t="s">
        <v>777</v>
      </c>
      <c r="GK1249" t="s">
        <v>777</v>
      </c>
      <c r="GL1249" t="s">
        <v>777</v>
      </c>
      <c r="GM1249" t="s">
        <v>777</v>
      </c>
      <c r="GN1249" t="s">
        <v>777</v>
      </c>
      <c r="GO1249" t="s">
        <v>777</v>
      </c>
      <c r="GP1249" t="s">
        <v>777</v>
      </c>
      <c r="GQ1249" t="s">
        <v>777</v>
      </c>
      <c r="GR1249" t="s">
        <v>777</v>
      </c>
      <c r="GS1249" t="s">
        <v>777</v>
      </c>
      <c r="GT1249" t="s">
        <v>823</v>
      </c>
      <c r="GU1249" t="s">
        <v>777</v>
      </c>
      <c r="GV1249" t="s">
        <v>777</v>
      </c>
      <c r="GW1249" t="s">
        <v>823</v>
      </c>
      <c r="GX1249" t="s">
        <v>823</v>
      </c>
      <c r="GY1249" t="s">
        <v>823</v>
      </c>
      <c r="GZ1249" t="s">
        <v>777</v>
      </c>
      <c r="HA1249" t="s">
        <v>777</v>
      </c>
      <c r="HB1249" t="s">
        <v>823</v>
      </c>
      <c r="HC1249" t="s">
        <v>777</v>
      </c>
      <c r="HD1249" t="s">
        <v>777</v>
      </c>
      <c r="HE1249" t="s">
        <v>777</v>
      </c>
      <c r="HF1249" t="s">
        <v>777</v>
      </c>
      <c r="HG1249" t="s">
        <v>777</v>
      </c>
      <c r="HH1249" t="s">
        <v>777</v>
      </c>
      <c r="HI1249" t="s">
        <v>777</v>
      </c>
      <c r="HJ1249" t="s">
        <v>777</v>
      </c>
      <c r="HK1249" t="s">
        <v>777</v>
      </c>
      <c r="HL1249" t="s">
        <v>777</v>
      </c>
      <c r="HM1249" t="s">
        <v>777</v>
      </c>
      <c r="HN1249" t="s">
        <v>777</v>
      </c>
      <c r="HO1249" t="s">
        <v>777</v>
      </c>
      <c r="HP1249" t="s">
        <v>777</v>
      </c>
      <c r="HQ1249" t="s">
        <v>777</v>
      </c>
      <c r="HR1249" t="s">
        <v>777</v>
      </c>
      <c r="HS1249" t="s">
        <v>777</v>
      </c>
      <c r="HT1249" t="s">
        <v>777</v>
      </c>
      <c r="HU1249" t="s">
        <v>777</v>
      </c>
      <c r="HV1249" t="s">
        <v>777</v>
      </c>
      <c r="HW1249" t="s">
        <v>777</v>
      </c>
      <c r="HX1249" t="s">
        <v>777</v>
      </c>
      <c r="HY1249" t="s">
        <v>777</v>
      </c>
      <c r="HZ1249" t="s">
        <v>777</v>
      </c>
      <c r="IA1249" t="s">
        <v>777</v>
      </c>
      <c r="IB1249" t="s">
        <v>777</v>
      </c>
      <c r="IC1249" t="s">
        <v>777</v>
      </c>
      <c r="ID1249" t="s">
        <v>777</v>
      </c>
      <c r="IE1249" t="s">
        <v>777</v>
      </c>
      <c r="IF1249" t="s">
        <v>777</v>
      </c>
      <c r="IG1249" t="s">
        <v>777</v>
      </c>
      <c r="IH1249" t="s">
        <v>777</v>
      </c>
      <c r="II1249" t="s">
        <v>777</v>
      </c>
      <c r="IJ1249" t="s">
        <v>777</v>
      </c>
      <c r="IK1249" t="s">
        <v>777</v>
      </c>
      <c r="IL1249" t="s">
        <v>823</v>
      </c>
      <c r="IM1249" t="s">
        <v>777</v>
      </c>
      <c r="IN1249" t="s">
        <v>777</v>
      </c>
      <c r="IO1249" t="s">
        <v>777</v>
      </c>
      <c r="IP1249" t="s">
        <v>777</v>
      </c>
      <c r="IQ1249" t="s">
        <v>777</v>
      </c>
      <c r="IR1249" t="s">
        <v>777</v>
      </c>
      <c r="IS1249" t="s">
        <v>777</v>
      </c>
      <c r="IT1249" t="s">
        <v>777</v>
      </c>
      <c r="IU1249" t="s">
        <v>777</v>
      </c>
      <c r="IV1249" t="s">
        <v>777</v>
      </c>
      <c r="IW1249" t="s">
        <v>777</v>
      </c>
      <c r="IX1249" t="s">
        <v>777</v>
      </c>
      <c r="IY1249" t="s">
        <v>777</v>
      </c>
      <c r="IZ1249" t="s">
        <v>777</v>
      </c>
      <c r="JA1249" t="s">
        <v>777</v>
      </c>
      <c r="JB1249" t="s">
        <v>777</v>
      </c>
      <c r="JC1249" t="s">
        <v>777</v>
      </c>
      <c r="JD1249" t="s">
        <v>777</v>
      </c>
      <c r="JE1249" t="s">
        <v>777</v>
      </c>
      <c r="JF1249" t="s">
        <v>777</v>
      </c>
      <c r="JG1249" t="s">
        <v>777</v>
      </c>
      <c r="JH1249" t="s">
        <v>777</v>
      </c>
      <c r="JI1249" t="s">
        <v>777</v>
      </c>
      <c r="JJ1249" t="s">
        <v>777</v>
      </c>
      <c r="JK1249" t="s">
        <v>777</v>
      </c>
      <c r="JL1249" t="s">
        <v>777</v>
      </c>
      <c r="JM1249" t="s">
        <v>777</v>
      </c>
      <c r="JN1249" t="s">
        <v>777</v>
      </c>
      <c r="JO1249" t="s">
        <v>777</v>
      </c>
      <c r="JP1249" t="s">
        <v>777</v>
      </c>
      <c r="JQ1249" t="s">
        <v>777</v>
      </c>
      <c r="JR1249" t="s">
        <v>777</v>
      </c>
      <c r="JS1249" t="s">
        <v>777</v>
      </c>
      <c r="JT1249" t="s">
        <v>777</v>
      </c>
      <c r="JU1249" t="s">
        <v>777</v>
      </c>
      <c r="JV1249" t="s">
        <v>777</v>
      </c>
      <c r="JW1249" t="s">
        <v>777</v>
      </c>
      <c r="JX1249" t="s">
        <v>777</v>
      </c>
      <c r="JY1249" t="s">
        <v>777</v>
      </c>
      <c r="JZ1249" t="s">
        <v>777</v>
      </c>
      <c r="KA1249" t="s">
        <v>777</v>
      </c>
      <c r="KB1249" t="s">
        <v>823</v>
      </c>
      <c r="KC1249" t="s">
        <v>823</v>
      </c>
      <c r="KD1249" t="s">
        <v>777</v>
      </c>
      <c r="KE1249" t="s">
        <v>777</v>
      </c>
      <c r="KF1249" t="s">
        <v>777</v>
      </c>
      <c r="KG1249" t="s">
        <v>777</v>
      </c>
      <c r="KH1249" t="s">
        <v>777</v>
      </c>
      <c r="KI1249" t="s">
        <v>777</v>
      </c>
      <c r="KJ1249" t="s">
        <v>777</v>
      </c>
      <c r="KK1249" t="s">
        <v>777</v>
      </c>
      <c r="KL1249" t="s">
        <v>777</v>
      </c>
      <c r="KM1249" t="s">
        <v>777</v>
      </c>
      <c r="KN1249" t="s">
        <v>777</v>
      </c>
      <c r="KO1249" t="s">
        <v>777</v>
      </c>
      <c r="KP1249" t="s">
        <v>777</v>
      </c>
      <c r="KQ1249" t="s">
        <v>777</v>
      </c>
      <c r="KR1249" t="s">
        <v>777</v>
      </c>
      <c r="KS1249" t="s">
        <v>777</v>
      </c>
      <c r="KT1249" t="s">
        <v>777</v>
      </c>
      <c r="KU1249" t="s">
        <v>777</v>
      </c>
      <c r="KV1249" t="s">
        <v>777</v>
      </c>
      <c r="KW1249" t="s">
        <v>777</v>
      </c>
      <c r="KX1249" t="s">
        <v>823</v>
      </c>
      <c r="KY1249" t="s">
        <v>823</v>
      </c>
      <c r="KZ1249" t="s">
        <v>777</v>
      </c>
      <c r="LA1249" t="s">
        <v>777</v>
      </c>
      <c r="LB1249" t="s">
        <v>777</v>
      </c>
      <c r="LC1249" t="s">
        <v>777</v>
      </c>
      <c r="LD1249" t="s">
        <v>777</v>
      </c>
      <c r="LE1249" t="s">
        <v>777</v>
      </c>
      <c r="LF1249" t="s">
        <v>777</v>
      </c>
      <c r="LG1249" t="s">
        <v>777</v>
      </c>
      <c r="LH1249" t="s">
        <v>777</v>
      </c>
      <c r="LI1249" t="s">
        <v>777</v>
      </c>
      <c r="LJ1249" t="s">
        <v>777</v>
      </c>
      <c r="LK1249" t="s">
        <v>777</v>
      </c>
      <c r="LL1249" t="s">
        <v>777</v>
      </c>
      <c r="LM1249" t="s">
        <v>777</v>
      </c>
      <c r="LN1249" t="s">
        <v>777</v>
      </c>
      <c r="LO1249" t="s">
        <v>777</v>
      </c>
      <c r="LP1249" t="s">
        <v>777</v>
      </c>
      <c r="LQ1249" t="s">
        <v>777</v>
      </c>
      <c r="LR1249" t="s">
        <v>777</v>
      </c>
      <c r="LS1249" t="s">
        <v>777</v>
      </c>
      <c r="LT1249" t="s">
        <v>777</v>
      </c>
      <c r="LU1249" t="s">
        <v>823</v>
      </c>
      <c r="LV1249" t="s">
        <v>777</v>
      </c>
      <c r="LW1249" t="s">
        <v>777</v>
      </c>
      <c r="LX1249" t="s">
        <v>777</v>
      </c>
      <c r="LY1249" t="s">
        <v>777</v>
      </c>
      <c r="LZ1249" t="s">
        <v>777</v>
      </c>
      <c r="MA1249" t="s">
        <v>777</v>
      </c>
      <c r="MB1249" t="s">
        <v>777</v>
      </c>
      <c r="MC1249" t="s">
        <v>777</v>
      </c>
      <c r="MD1249" t="s">
        <v>777</v>
      </c>
      <c r="ME1249" t="s">
        <v>777</v>
      </c>
      <c r="MF1249" t="s">
        <v>823</v>
      </c>
      <c r="MG1249" t="s">
        <v>823</v>
      </c>
      <c r="MH1249" t="s">
        <v>777</v>
      </c>
      <c r="MI1249" t="s">
        <v>777</v>
      </c>
      <c r="MJ1249" t="s">
        <v>777</v>
      </c>
      <c r="MK1249" t="s">
        <v>777</v>
      </c>
      <c r="ML1249" t="s">
        <v>777</v>
      </c>
      <c r="MM1249" t="s">
        <v>777</v>
      </c>
      <c r="MN1249" t="s">
        <v>777</v>
      </c>
      <c r="MO1249" t="s">
        <v>777</v>
      </c>
      <c r="MP1249" t="s">
        <v>777</v>
      </c>
      <c r="MQ1249" t="s">
        <v>777</v>
      </c>
      <c r="MR1249" t="s">
        <v>777</v>
      </c>
      <c r="MS1249" t="s">
        <v>777</v>
      </c>
      <c r="MT1249" t="s">
        <v>777</v>
      </c>
      <c r="MU1249" t="s">
        <v>777</v>
      </c>
      <c r="MV1249" t="s">
        <v>777</v>
      </c>
      <c r="MW1249" t="s">
        <v>777</v>
      </c>
      <c r="MX1249" t="s">
        <v>777</v>
      </c>
      <c r="MY1249" t="s">
        <v>777</v>
      </c>
      <c r="MZ1249" t="s">
        <v>777</v>
      </c>
      <c r="NA1249" t="s">
        <v>777</v>
      </c>
      <c r="NB1249" t="s">
        <v>777</v>
      </c>
      <c r="NC1249" t="s">
        <v>777</v>
      </c>
      <c r="ND1249" t="s">
        <v>777</v>
      </c>
      <c r="NE1249" t="s">
        <v>777</v>
      </c>
      <c r="NF1249" t="s">
        <v>777</v>
      </c>
      <c r="NG1249" t="s">
        <v>777</v>
      </c>
      <c r="NH1249" t="s">
        <v>777</v>
      </c>
      <c r="NI1249" t="s">
        <v>777</v>
      </c>
      <c r="NJ1249" t="s">
        <v>777</v>
      </c>
      <c r="NK1249" t="s">
        <v>777</v>
      </c>
      <c r="NL1249" t="s">
        <v>777</v>
      </c>
      <c r="NM1249" t="s">
        <v>777</v>
      </c>
      <c r="NN1249" t="s">
        <v>777</v>
      </c>
      <c r="NO1249" t="s">
        <v>777</v>
      </c>
      <c r="NP1249" t="s">
        <v>823</v>
      </c>
      <c r="NQ1249" t="s">
        <v>777</v>
      </c>
      <c r="NR1249" t="s">
        <v>777</v>
      </c>
      <c r="NS1249">
        <v>62853000</v>
      </c>
      <c r="NT1249">
        <v>62853000</v>
      </c>
      <c r="NU1249">
        <v>62853000</v>
      </c>
      <c r="NV1249" t="s">
        <v>777</v>
      </c>
      <c r="NW1249" t="s">
        <v>777</v>
      </c>
      <c r="NX1249" t="s">
        <v>777</v>
      </c>
      <c r="NY1249" t="s">
        <v>777</v>
      </c>
      <c r="NZ1249" t="s">
        <v>777</v>
      </c>
      <c r="OA1249" t="s">
        <v>777</v>
      </c>
      <c r="OB1249" t="s">
        <v>777</v>
      </c>
      <c r="OC1249" t="s">
        <v>777</v>
      </c>
      <c r="OD1249" t="s">
        <v>777</v>
      </c>
      <c r="OE1249" t="s">
        <v>777</v>
      </c>
      <c r="OF1249" t="s">
        <v>777</v>
      </c>
      <c r="OG1249" t="s">
        <v>777</v>
      </c>
      <c r="OH1249" t="s">
        <v>777</v>
      </c>
      <c r="OI1249" t="s">
        <v>823</v>
      </c>
      <c r="OJ1249" t="s">
        <v>777</v>
      </c>
      <c r="OK1249" t="s">
        <v>777</v>
      </c>
      <c r="OL1249" t="s">
        <v>777</v>
      </c>
      <c r="OM1249" t="s">
        <v>777</v>
      </c>
      <c r="ON1249" t="s">
        <v>777</v>
      </c>
      <c r="OO1249" t="s">
        <v>777</v>
      </c>
      <c r="OP1249" t="s">
        <v>777</v>
      </c>
      <c r="OQ1249" t="s">
        <v>777</v>
      </c>
      <c r="OR1249" t="s">
        <v>777</v>
      </c>
      <c r="OS1249" t="s">
        <v>823</v>
      </c>
      <c r="OT1249" t="s">
        <v>777</v>
      </c>
      <c r="OU1249" t="s">
        <v>777</v>
      </c>
      <c r="OV1249" t="s">
        <v>777</v>
      </c>
      <c r="OW1249" t="s">
        <v>777</v>
      </c>
      <c r="OX1249" t="s">
        <v>777</v>
      </c>
      <c r="OY1249" t="s">
        <v>777</v>
      </c>
      <c r="OZ1249" t="s">
        <v>777</v>
      </c>
      <c r="PA1249" t="s">
        <v>777</v>
      </c>
      <c r="PB1249" t="s">
        <v>777</v>
      </c>
      <c r="PC1249" t="s">
        <v>777</v>
      </c>
      <c r="PD1249" t="s">
        <v>777</v>
      </c>
      <c r="PE1249" t="s">
        <v>777</v>
      </c>
      <c r="PF1249" t="s">
        <v>777</v>
      </c>
      <c r="PG1249" t="s">
        <v>777</v>
      </c>
      <c r="PH1249" t="s">
        <v>777</v>
      </c>
      <c r="PI1249" t="s">
        <v>777</v>
      </c>
      <c r="PJ1249" t="s">
        <v>777</v>
      </c>
    </row>
    <row r="1250" spans="2:426">
      <c r="B1250" s="12">
        <v>39568</v>
      </c>
      <c r="C1250" t="s">
        <v>749</v>
      </c>
      <c r="D1250" t="s">
        <v>777</v>
      </c>
      <c r="E1250" t="s">
        <v>777</v>
      </c>
      <c r="F1250" t="s">
        <v>777</v>
      </c>
      <c r="G1250" t="s">
        <v>777</v>
      </c>
      <c r="H1250" t="s">
        <v>777</v>
      </c>
      <c r="I1250" t="s">
        <v>777</v>
      </c>
      <c r="J1250" t="s">
        <v>777</v>
      </c>
      <c r="K1250" t="s">
        <v>777</v>
      </c>
      <c r="L1250" t="s">
        <v>824</v>
      </c>
      <c r="M1250" t="s">
        <v>824</v>
      </c>
      <c r="N1250" t="s">
        <v>777</v>
      </c>
      <c r="O1250" t="s">
        <v>777</v>
      </c>
      <c r="P1250" t="s">
        <v>777</v>
      </c>
      <c r="Q1250" t="s">
        <v>777</v>
      </c>
      <c r="R1250" t="s">
        <v>777</v>
      </c>
      <c r="S1250" t="s">
        <v>777</v>
      </c>
      <c r="T1250" t="s">
        <v>777</v>
      </c>
      <c r="U1250" t="s">
        <v>777</v>
      </c>
      <c r="V1250" t="s">
        <v>777</v>
      </c>
      <c r="W1250" t="s">
        <v>777</v>
      </c>
      <c r="X1250" t="s">
        <v>777</v>
      </c>
      <c r="Y1250" t="s">
        <v>777</v>
      </c>
      <c r="Z1250" t="s">
        <v>777</v>
      </c>
      <c r="AA1250" t="s">
        <v>777</v>
      </c>
      <c r="AB1250" t="s">
        <v>777</v>
      </c>
      <c r="AC1250" t="s">
        <v>777</v>
      </c>
      <c r="AD1250" t="s">
        <v>777</v>
      </c>
      <c r="AE1250" t="s">
        <v>777</v>
      </c>
      <c r="AF1250" t="s">
        <v>777</v>
      </c>
      <c r="AG1250" t="s">
        <v>777</v>
      </c>
      <c r="AH1250" t="s">
        <v>777</v>
      </c>
      <c r="AI1250" t="s">
        <v>777</v>
      </c>
      <c r="AJ1250" t="s">
        <v>777</v>
      </c>
      <c r="AK1250" t="s">
        <v>777</v>
      </c>
      <c r="AL1250" t="s">
        <v>777</v>
      </c>
      <c r="AM1250" t="s">
        <v>777</v>
      </c>
      <c r="AN1250" t="s">
        <v>777</v>
      </c>
      <c r="AO1250" t="s">
        <v>777</v>
      </c>
      <c r="AP1250" t="s">
        <v>777</v>
      </c>
      <c r="AQ1250" t="s">
        <v>777</v>
      </c>
      <c r="AR1250" t="s">
        <v>777</v>
      </c>
      <c r="AS1250" t="s">
        <v>777</v>
      </c>
      <c r="AT1250" t="s">
        <v>777</v>
      </c>
      <c r="AU1250" t="s">
        <v>824</v>
      </c>
      <c r="AV1250" t="s">
        <v>777</v>
      </c>
      <c r="AW1250" t="s">
        <v>777</v>
      </c>
      <c r="AX1250" t="s">
        <v>777</v>
      </c>
      <c r="AY1250" t="s">
        <v>777</v>
      </c>
      <c r="AZ1250" t="s">
        <v>777</v>
      </c>
      <c r="BA1250" t="s">
        <v>777</v>
      </c>
      <c r="BB1250" t="s">
        <v>824</v>
      </c>
      <c r="BC1250" t="s">
        <v>777</v>
      </c>
      <c r="BD1250" t="s">
        <v>777</v>
      </c>
      <c r="BE1250" t="s">
        <v>777</v>
      </c>
      <c r="BF1250" t="s">
        <v>777</v>
      </c>
      <c r="BG1250" t="s">
        <v>777</v>
      </c>
      <c r="BH1250" t="s">
        <v>777</v>
      </c>
      <c r="BI1250" t="s">
        <v>777</v>
      </c>
      <c r="BJ1250" t="s">
        <v>777</v>
      </c>
      <c r="BK1250" t="s">
        <v>777</v>
      </c>
      <c r="BL1250" t="s">
        <v>777</v>
      </c>
      <c r="BM1250" t="s">
        <v>824</v>
      </c>
      <c r="BN1250" t="s">
        <v>777</v>
      </c>
      <c r="BO1250" t="s">
        <v>777</v>
      </c>
      <c r="BP1250" t="s">
        <v>777</v>
      </c>
      <c r="BQ1250" t="s">
        <v>777</v>
      </c>
      <c r="BR1250" t="s">
        <v>777</v>
      </c>
      <c r="BS1250" t="s">
        <v>777</v>
      </c>
      <c r="BT1250" t="s">
        <v>777</v>
      </c>
      <c r="BU1250" t="s">
        <v>777</v>
      </c>
      <c r="BV1250" t="s">
        <v>777</v>
      </c>
      <c r="BW1250" t="s">
        <v>777</v>
      </c>
      <c r="BX1250" t="s">
        <v>777</v>
      </c>
      <c r="BY1250" t="s">
        <v>777</v>
      </c>
      <c r="BZ1250" t="s">
        <v>777</v>
      </c>
      <c r="CA1250" t="s">
        <v>824</v>
      </c>
      <c r="CB1250" t="s">
        <v>777</v>
      </c>
      <c r="CC1250" t="s">
        <v>777</v>
      </c>
      <c r="CD1250" t="s">
        <v>777</v>
      </c>
      <c r="CE1250" t="s">
        <v>824</v>
      </c>
      <c r="CF1250" t="s">
        <v>777</v>
      </c>
      <c r="CG1250" t="s">
        <v>777</v>
      </c>
      <c r="CH1250" t="s">
        <v>777</v>
      </c>
      <c r="CI1250" t="s">
        <v>777</v>
      </c>
      <c r="CJ1250" t="s">
        <v>777</v>
      </c>
      <c r="CK1250" t="s">
        <v>777</v>
      </c>
      <c r="CL1250" t="s">
        <v>777</v>
      </c>
      <c r="CM1250" t="s">
        <v>824</v>
      </c>
      <c r="CN1250">
        <v>617000000</v>
      </c>
      <c r="CO1250" t="s">
        <v>777</v>
      </c>
      <c r="CP1250" t="s">
        <v>777</v>
      </c>
      <c r="CQ1250" t="s">
        <v>777</v>
      </c>
      <c r="CR1250" t="s">
        <v>777</v>
      </c>
      <c r="CS1250" t="s">
        <v>777</v>
      </c>
      <c r="CT1250" t="s">
        <v>777</v>
      </c>
      <c r="CU1250" t="s">
        <v>777</v>
      </c>
      <c r="CV1250" t="s">
        <v>777</v>
      </c>
      <c r="CW1250" t="s">
        <v>777</v>
      </c>
      <c r="CX1250" t="s">
        <v>777</v>
      </c>
      <c r="CY1250" t="s">
        <v>777</v>
      </c>
      <c r="CZ1250" t="s">
        <v>777</v>
      </c>
      <c r="DA1250" t="s">
        <v>777</v>
      </c>
      <c r="DB1250" t="s">
        <v>777</v>
      </c>
      <c r="DC1250" t="s">
        <v>777</v>
      </c>
      <c r="DD1250" t="s">
        <v>777</v>
      </c>
      <c r="DE1250" t="s">
        <v>777</v>
      </c>
      <c r="DF1250" t="s">
        <v>777</v>
      </c>
      <c r="DG1250" t="s">
        <v>777</v>
      </c>
      <c r="DH1250" t="s">
        <v>777</v>
      </c>
      <c r="DI1250" t="s">
        <v>777</v>
      </c>
      <c r="DJ1250" t="s">
        <v>777</v>
      </c>
      <c r="DK1250" t="s">
        <v>777</v>
      </c>
      <c r="DL1250" t="s">
        <v>777</v>
      </c>
      <c r="DM1250" t="s">
        <v>777</v>
      </c>
      <c r="DN1250" t="s">
        <v>777</v>
      </c>
      <c r="DO1250" t="s">
        <v>777</v>
      </c>
      <c r="DP1250" t="s">
        <v>777</v>
      </c>
      <c r="DQ1250" t="s">
        <v>777</v>
      </c>
      <c r="DR1250" t="s">
        <v>777</v>
      </c>
      <c r="DS1250" t="s">
        <v>777</v>
      </c>
      <c r="DT1250" t="s">
        <v>777</v>
      </c>
      <c r="DU1250" t="s">
        <v>777</v>
      </c>
      <c r="DV1250" t="s">
        <v>777</v>
      </c>
      <c r="DW1250" t="s">
        <v>777</v>
      </c>
      <c r="DX1250" t="s">
        <v>777</v>
      </c>
      <c r="DY1250" t="s">
        <v>777</v>
      </c>
      <c r="DZ1250" t="s">
        <v>777</v>
      </c>
      <c r="EA1250" t="s">
        <v>777</v>
      </c>
      <c r="EB1250" t="s">
        <v>777</v>
      </c>
      <c r="EC1250" t="s">
        <v>777</v>
      </c>
      <c r="ED1250" t="s">
        <v>777</v>
      </c>
      <c r="EE1250" t="s">
        <v>777</v>
      </c>
      <c r="EF1250" t="s">
        <v>777</v>
      </c>
      <c r="EG1250" t="s">
        <v>777</v>
      </c>
      <c r="EH1250" t="s">
        <v>777</v>
      </c>
      <c r="EI1250" t="s">
        <v>777</v>
      </c>
      <c r="EJ1250" t="s">
        <v>777</v>
      </c>
      <c r="EK1250" t="s">
        <v>777</v>
      </c>
      <c r="EL1250" t="s">
        <v>777</v>
      </c>
      <c r="EM1250" t="s">
        <v>777</v>
      </c>
      <c r="EN1250" t="s">
        <v>777</v>
      </c>
      <c r="EO1250" t="s">
        <v>777</v>
      </c>
      <c r="EP1250" t="s">
        <v>777</v>
      </c>
      <c r="EQ1250" t="s">
        <v>777</v>
      </c>
      <c r="ER1250" t="s">
        <v>777</v>
      </c>
      <c r="ES1250" t="s">
        <v>777</v>
      </c>
      <c r="ET1250" t="s">
        <v>777</v>
      </c>
      <c r="EU1250" t="s">
        <v>777</v>
      </c>
      <c r="EV1250" t="s">
        <v>824</v>
      </c>
      <c r="EW1250" t="s">
        <v>777</v>
      </c>
      <c r="EX1250" t="s">
        <v>777</v>
      </c>
      <c r="EY1250" t="s">
        <v>777</v>
      </c>
      <c r="EZ1250" t="s">
        <v>777</v>
      </c>
      <c r="FA1250" t="s">
        <v>777</v>
      </c>
      <c r="FB1250" t="s">
        <v>777</v>
      </c>
      <c r="FC1250" t="s">
        <v>777</v>
      </c>
      <c r="FD1250" t="s">
        <v>777</v>
      </c>
      <c r="FE1250" t="s">
        <v>777</v>
      </c>
      <c r="FF1250" t="s">
        <v>777</v>
      </c>
      <c r="FG1250" t="s">
        <v>777</v>
      </c>
      <c r="FH1250" t="s">
        <v>777</v>
      </c>
      <c r="FI1250" t="s">
        <v>777</v>
      </c>
      <c r="FJ1250" t="s">
        <v>777</v>
      </c>
      <c r="FK1250" t="s">
        <v>777</v>
      </c>
      <c r="FL1250" t="s">
        <v>777</v>
      </c>
      <c r="FM1250" t="s">
        <v>777</v>
      </c>
      <c r="FN1250" t="s">
        <v>777</v>
      </c>
      <c r="FO1250" t="s">
        <v>824</v>
      </c>
      <c r="FP1250" t="s">
        <v>824</v>
      </c>
      <c r="FQ1250" t="s">
        <v>824</v>
      </c>
      <c r="FR1250" t="s">
        <v>777</v>
      </c>
      <c r="FS1250" t="s">
        <v>777</v>
      </c>
      <c r="FT1250" t="s">
        <v>777</v>
      </c>
      <c r="FU1250" t="s">
        <v>777</v>
      </c>
      <c r="FV1250" t="s">
        <v>777</v>
      </c>
      <c r="FW1250" t="s">
        <v>777</v>
      </c>
      <c r="FX1250" t="s">
        <v>777</v>
      </c>
      <c r="FY1250" t="s">
        <v>777</v>
      </c>
      <c r="FZ1250" t="s">
        <v>777</v>
      </c>
      <c r="GA1250" t="s">
        <v>777</v>
      </c>
      <c r="GB1250" t="s">
        <v>777</v>
      </c>
      <c r="GC1250" t="s">
        <v>777</v>
      </c>
      <c r="GD1250" t="s">
        <v>777</v>
      </c>
      <c r="GE1250" t="s">
        <v>777</v>
      </c>
      <c r="GF1250" t="s">
        <v>777</v>
      </c>
      <c r="GG1250" t="s">
        <v>777</v>
      </c>
      <c r="GH1250" t="s">
        <v>777</v>
      </c>
      <c r="GI1250" t="s">
        <v>824</v>
      </c>
      <c r="GJ1250" t="s">
        <v>777</v>
      </c>
      <c r="GK1250" t="s">
        <v>777</v>
      </c>
      <c r="GL1250" t="s">
        <v>777</v>
      </c>
      <c r="GM1250" t="s">
        <v>777</v>
      </c>
      <c r="GN1250" t="s">
        <v>777</v>
      </c>
      <c r="GO1250" t="s">
        <v>777</v>
      </c>
      <c r="GP1250" t="s">
        <v>777</v>
      </c>
      <c r="GQ1250" t="s">
        <v>777</v>
      </c>
      <c r="GR1250" t="s">
        <v>777</v>
      </c>
      <c r="GS1250" t="s">
        <v>777</v>
      </c>
      <c r="GT1250" t="s">
        <v>824</v>
      </c>
      <c r="GU1250" t="s">
        <v>777</v>
      </c>
      <c r="GV1250" t="s">
        <v>777</v>
      </c>
      <c r="GW1250" t="s">
        <v>824</v>
      </c>
      <c r="GX1250" t="s">
        <v>824</v>
      </c>
      <c r="GY1250" t="s">
        <v>824</v>
      </c>
      <c r="GZ1250" t="s">
        <v>777</v>
      </c>
      <c r="HA1250" t="s">
        <v>777</v>
      </c>
      <c r="HB1250" t="s">
        <v>824</v>
      </c>
      <c r="HC1250" t="s">
        <v>777</v>
      </c>
      <c r="HD1250" t="s">
        <v>777</v>
      </c>
      <c r="HE1250" t="s">
        <v>777</v>
      </c>
      <c r="HF1250" t="s">
        <v>777</v>
      </c>
      <c r="HG1250" t="s">
        <v>777</v>
      </c>
      <c r="HH1250" t="s">
        <v>777</v>
      </c>
      <c r="HI1250" t="s">
        <v>777</v>
      </c>
      <c r="HJ1250" t="s">
        <v>777</v>
      </c>
      <c r="HK1250" t="s">
        <v>777</v>
      </c>
      <c r="HL1250" t="s">
        <v>777</v>
      </c>
      <c r="HM1250" t="s">
        <v>777</v>
      </c>
      <c r="HN1250" t="s">
        <v>777</v>
      </c>
      <c r="HO1250" t="s">
        <v>777</v>
      </c>
      <c r="HP1250" t="s">
        <v>777</v>
      </c>
      <c r="HQ1250" t="s">
        <v>777</v>
      </c>
      <c r="HR1250" t="s">
        <v>777</v>
      </c>
      <c r="HS1250" t="s">
        <v>777</v>
      </c>
      <c r="HT1250" t="s">
        <v>777</v>
      </c>
      <c r="HU1250" t="s">
        <v>777</v>
      </c>
      <c r="HV1250" t="s">
        <v>777</v>
      </c>
      <c r="HW1250" t="s">
        <v>777</v>
      </c>
      <c r="HX1250" t="s">
        <v>777</v>
      </c>
      <c r="HY1250" t="s">
        <v>777</v>
      </c>
      <c r="HZ1250" t="s">
        <v>777</v>
      </c>
      <c r="IA1250" t="s">
        <v>777</v>
      </c>
      <c r="IB1250" t="s">
        <v>777</v>
      </c>
      <c r="IC1250" t="s">
        <v>777</v>
      </c>
      <c r="ID1250" t="s">
        <v>777</v>
      </c>
      <c r="IE1250" t="s">
        <v>777</v>
      </c>
      <c r="IF1250" t="s">
        <v>777</v>
      </c>
      <c r="IG1250" t="s">
        <v>777</v>
      </c>
      <c r="IH1250" t="s">
        <v>777</v>
      </c>
      <c r="II1250" t="s">
        <v>777</v>
      </c>
      <c r="IJ1250" t="s">
        <v>777</v>
      </c>
      <c r="IK1250" t="s">
        <v>777</v>
      </c>
      <c r="IL1250" t="s">
        <v>824</v>
      </c>
      <c r="IM1250" t="s">
        <v>777</v>
      </c>
      <c r="IN1250" t="s">
        <v>777</v>
      </c>
      <c r="IO1250" t="s">
        <v>777</v>
      </c>
      <c r="IP1250" t="s">
        <v>777</v>
      </c>
      <c r="IQ1250" t="s">
        <v>777</v>
      </c>
      <c r="IR1250" t="s">
        <v>777</v>
      </c>
      <c r="IS1250" t="s">
        <v>777</v>
      </c>
      <c r="IT1250" t="s">
        <v>777</v>
      </c>
      <c r="IU1250" t="s">
        <v>777</v>
      </c>
      <c r="IV1250" t="s">
        <v>777</v>
      </c>
      <c r="IW1250" t="s">
        <v>777</v>
      </c>
      <c r="IX1250" t="s">
        <v>777</v>
      </c>
      <c r="IY1250" t="s">
        <v>777</v>
      </c>
      <c r="IZ1250" t="s">
        <v>777</v>
      </c>
      <c r="JA1250" t="s">
        <v>777</v>
      </c>
      <c r="JB1250" t="s">
        <v>777</v>
      </c>
      <c r="JC1250" t="s">
        <v>777</v>
      </c>
      <c r="JD1250" t="s">
        <v>777</v>
      </c>
      <c r="JE1250" t="s">
        <v>777</v>
      </c>
      <c r="JF1250" t="s">
        <v>777</v>
      </c>
      <c r="JG1250" t="s">
        <v>777</v>
      </c>
      <c r="JH1250" t="s">
        <v>777</v>
      </c>
      <c r="JI1250" t="s">
        <v>777</v>
      </c>
      <c r="JJ1250" t="s">
        <v>777</v>
      </c>
      <c r="JK1250" t="s">
        <v>777</v>
      </c>
      <c r="JL1250" t="s">
        <v>777</v>
      </c>
      <c r="JM1250" t="s">
        <v>777</v>
      </c>
      <c r="JN1250" t="s">
        <v>777</v>
      </c>
      <c r="JO1250" t="s">
        <v>777</v>
      </c>
      <c r="JP1250" t="s">
        <v>777</v>
      </c>
      <c r="JQ1250" t="s">
        <v>777</v>
      </c>
      <c r="JR1250" t="s">
        <v>777</v>
      </c>
      <c r="JS1250" t="s">
        <v>777</v>
      </c>
      <c r="JT1250" t="s">
        <v>777</v>
      </c>
      <c r="JU1250" t="s">
        <v>777</v>
      </c>
      <c r="JV1250" t="s">
        <v>777</v>
      </c>
      <c r="JW1250" t="s">
        <v>777</v>
      </c>
      <c r="JX1250" t="s">
        <v>777</v>
      </c>
      <c r="JY1250" t="s">
        <v>777</v>
      </c>
      <c r="JZ1250" t="s">
        <v>777</v>
      </c>
      <c r="KA1250" t="s">
        <v>777</v>
      </c>
      <c r="KB1250" t="s">
        <v>824</v>
      </c>
      <c r="KC1250" t="s">
        <v>824</v>
      </c>
      <c r="KD1250" t="s">
        <v>777</v>
      </c>
      <c r="KE1250" t="s">
        <v>777</v>
      </c>
      <c r="KF1250" t="s">
        <v>777</v>
      </c>
      <c r="KG1250" t="s">
        <v>777</v>
      </c>
      <c r="KH1250" t="s">
        <v>777</v>
      </c>
      <c r="KI1250" t="s">
        <v>777</v>
      </c>
      <c r="KJ1250" t="s">
        <v>777</v>
      </c>
      <c r="KK1250" t="s">
        <v>777</v>
      </c>
      <c r="KL1250" t="s">
        <v>777</v>
      </c>
      <c r="KM1250" t="s">
        <v>777</v>
      </c>
      <c r="KN1250" t="s">
        <v>777</v>
      </c>
      <c r="KO1250" t="s">
        <v>777</v>
      </c>
      <c r="KP1250" t="s">
        <v>777</v>
      </c>
      <c r="KQ1250" t="s">
        <v>777</v>
      </c>
      <c r="KR1250" t="s">
        <v>777</v>
      </c>
      <c r="KS1250" t="s">
        <v>777</v>
      </c>
      <c r="KT1250" t="s">
        <v>777</v>
      </c>
      <c r="KU1250" t="s">
        <v>777</v>
      </c>
      <c r="KV1250" t="s">
        <v>777</v>
      </c>
      <c r="KW1250" t="s">
        <v>777</v>
      </c>
      <c r="KX1250" t="s">
        <v>824</v>
      </c>
      <c r="KY1250" t="s">
        <v>824</v>
      </c>
      <c r="KZ1250" t="s">
        <v>777</v>
      </c>
      <c r="LA1250" t="s">
        <v>777</v>
      </c>
      <c r="LB1250" t="s">
        <v>777</v>
      </c>
      <c r="LC1250" t="s">
        <v>777</v>
      </c>
      <c r="LD1250" t="s">
        <v>777</v>
      </c>
      <c r="LE1250" t="s">
        <v>777</v>
      </c>
      <c r="LF1250" t="s">
        <v>777</v>
      </c>
      <c r="LG1250" t="s">
        <v>777</v>
      </c>
      <c r="LH1250" t="s">
        <v>777</v>
      </c>
      <c r="LI1250" t="s">
        <v>777</v>
      </c>
      <c r="LJ1250" t="s">
        <v>777</v>
      </c>
      <c r="LK1250" t="s">
        <v>777</v>
      </c>
      <c r="LL1250" t="s">
        <v>777</v>
      </c>
      <c r="LM1250" t="s">
        <v>777</v>
      </c>
      <c r="LN1250" t="s">
        <v>777</v>
      </c>
      <c r="LO1250" t="s">
        <v>777</v>
      </c>
      <c r="LP1250" t="s">
        <v>777</v>
      </c>
      <c r="LQ1250" t="s">
        <v>777</v>
      </c>
      <c r="LR1250" t="s">
        <v>777</v>
      </c>
      <c r="LS1250" t="s">
        <v>777</v>
      </c>
      <c r="LT1250" t="s">
        <v>777</v>
      </c>
      <c r="LU1250" t="s">
        <v>824</v>
      </c>
      <c r="LV1250" t="s">
        <v>777</v>
      </c>
      <c r="LW1250" t="s">
        <v>777</v>
      </c>
      <c r="LX1250" t="s">
        <v>777</v>
      </c>
      <c r="LY1250" t="s">
        <v>777</v>
      </c>
      <c r="LZ1250" t="s">
        <v>777</v>
      </c>
      <c r="MA1250" t="s">
        <v>777</v>
      </c>
      <c r="MB1250" t="s">
        <v>777</v>
      </c>
      <c r="MC1250" t="s">
        <v>777</v>
      </c>
      <c r="MD1250" t="s">
        <v>777</v>
      </c>
      <c r="ME1250" t="s">
        <v>777</v>
      </c>
      <c r="MF1250" t="s">
        <v>824</v>
      </c>
      <c r="MG1250" t="s">
        <v>824</v>
      </c>
      <c r="MH1250" t="s">
        <v>777</v>
      </c>
      <c r="MI1250" t="s">
        <v>777</v>
      </c>
      <c r="MJ1250" t="s">
        <v>777</v>
      </c>
      <c r="MK1250" t="s">
        <v>777</v>
      </c>
      <c r="ML1250" t="s">
        <v>777</v>
      </c>
      <c r="MM1250" t="s">
        <v>777</v>
      </c>
      <c r="MN1250" t="s">
        <v>777</v>
      </c>
      <c r="MO1250" t="s">
        <v>777</v>
      </c>
      <c r="MP1250" t="s">
        <v>777</v>
      </c>
      <c r="MQ1250" t="s">
        <v>777</v>
      </c>
      <c r="MR1250" t="s">
        <v>777</v>
      </c>
      <c r="MS1250" t="s">
        <v>777</v>
      </c>
      <c r="MT1250" t="s">
        <v>777</v>
      </c>
      <c r="MU1250" t="s">
        <v>777</v>
      </c>
      <c r="MV1250" t="s">
        <v>777</v>
      </c>
      <c r="MW1250" t="s">
        <v>777</v>
      </c>
      <c r="MX1250" t="s">
        <v>777</v>
      </c>
      <c r="MY1250" t="s">
        <v>777</v>
      </c>
      <c r="MZ1250" t="s">
        <v>777</v>
      </c>
      <c r="NA1250" t="s">
        <v>777</v>
      </c>
      <c r="NB1250" t="s">
        <v>777</v>
      </c>
      <c r="NC1250" t="s">
        <v>777</v>
      </c>
      <c r="ND1250" t="s">
        <v>777</v>
      </c>
      <c r="NE1250" t="s">
        <v>777</v>
      </c>
      <c r="NF1250" t="s">
        <v>777</v>
      </c>
      <c r="NG1250" t="s">
        <v>777</v>
      </c>
      <c r="NH1250" t="s">
        <v>777</v>
      </c>
      <c r="NI1250" t="s">
        <v>777</v>
      </c>
      <c r="NJ1250" t="s">
        <v>777</v>
      </c>
      <c r="NK1250" t="s">
        <v>777</v>
      </c>
      <c r="NL1250" t="s">
        <v>777</v>
      </c>
      <c r="NM1250" t="s">
        <v>777</v>
      </c>
      <c r="NN1250" t="s">
        <v>777</v>
      </c>
      <c r="NO1250" t="s">
        <v>777</v>
      </c>
      <c r="NP1250" t="s">
        <v>824</v>
      </c>
      <c r="NQ1250" t="s">
        <v>777</v>
      </c>
      <c r="NR1250" t="s">
        <v>777</v>
      </c>
      <c r="NS1250" t="s">
        <v>777</v>
      </c>
      <c r="NT1250" t="s">
        <v>777</v>
      </c>
      <c r="NU1250" t="s">
        <v>777</v>
      </c>
      <c r="NV1250" t="s">
        <v>777</v>
      </c>
      <c r="NW1250" t="s">
        <v>777</v>
      </c>
      <c r="NX1250" t="s">
        <v>777</v>
      </c>
      <c r="NY1250" t="s">
        <v>777</v>
      </c>
      <c r="NZ1250" t="s">
        <v>777</v>
      </c>
      <c r="OA1250" t="s">
        <v>777</v>
      </c>
      <c r="OB1250" t="s">
        <v>777</v>
      </c>
      <c r="OC1250" t="s">
        <v>777</v>
      </c>
      <c r="OD1250" t="s">
        <v>777</v>
      </c>
      <c r="OE1250" t="s">
        <v>777</v>
      </c>
      <c r="OF1250" t="s">
        <v>777</v>
      </c>
      <c r="OG1250" t="s">
        <v>777</v>
      </c>
      <c r="OH1250" t="s">
        <v>777</v>
      </c>
      <c r="OI1250" t="s">
        <v>824</v>
      </c>
      <c r="OJ1250" t="s">
        <v>777</v>
      </c>
      <c r="OK1250" t="s">
        <v>777</v>
      </c>
      <c r="OL1250" t="s">
        <v>777</v>
      </c>
      <c r="OM1250" t="s">
        <v>777</v>
      </c>
      <c r="ON1250" t="s">
        <v>777</v>
      </c>
      <c r="OO1250" t="s">
        <v>777</v>
      </c>
      <c r="OP1250" t="s">
        <v>777</v>
      </c>
      <c r="OQ1250" t="s">
        <v>777</v>
      </c>
      <c r="OR1250" t="s">
        <v>777</v>
      </c>
      <c r="OS1250" t="s">
        <v>824</v>
      </c>
      <c r="OT1250" t="s">
        <v>777</v>
      </c>
      <c r="OU1250" t="s">
        <v>777</v>
      </c>
      <c r="OV1250" t="s">
        <v>777</v>
      </c>
      <c r="OW1250" t="s">
        <v>777</v>
      </c>
      <c r="OX1250" t="s">
        <v>777</v>
      </c>
      <c r="OY1250" t="s">
        <v>777</v>
      </c>
      <c r="OZ1250" t="s">
        <v>777</v>
      </c>
      <c r="PA1250" t="s">
        <v>777</v>
      </c>
      <c r="PB1250" t="s">
        <v>777</v>
      </c>
      <c r="PC1250" t="s">
        <v>777</v>
      </c>
      <c r="PD1250" t="s">
        <v>777</v>
      </c>
      <c r="PE1250" t="s">
        <v>777</v>
      </c>
      <c r="PF1250" t="s">
        <v>777</v>
      </c>
      <c r="PG1250" t="s">
        <v>777</v>
      </c>
      <c r="PH1250" t="s">
        <v>777</v>
      </c>
      <c r="PI1250" t="s">
        <v>777</v>
      </c>
      <c r="PJ1250" t="s">
        <v>777</v>
      </c>
    </row>
    <row r="1251" spans="2:426">
      <c r="B1251" s="12">
        <v>39568</v>
      </c>
      <c r="C1251" t="s">
        <v>750</v>
      </c>
      <c r="D1251" t="s">
        <v>777</v>
      </c>
      <c r="E1251" t="s">
        <v>777</v>
      </c>
      <c r="F1251" t="s">
        <v>777</v>
      </c>
      <c r="G1251" t="s">
        <v>777</v>
      </c>
      <c r="H1251" t="s">
        <v>777</v>
      </c>
      <c r="I1251" t="s">
        <v>777</v>
      </c>
      <c r="J1251" t="s">
        <v>777</v>
      </c>
      <c r="K1251" t="s">
        <v>777</v>
      </c>
      <c r="L1251" t="s">
        <v>825</v>
      </c>
      <c r="M1251" t="s">
        <v>825</v>
      </c>
      <c r="N1251" t="s">
        <v>777</v>
      </c>
      <c r="O1251" t="s">
        <v>777</v>
      </c>
      <c r="P1251" t="s">
        <v>777</v>
      </c>
      <c r="Q1251" t="s">
        <v>777</v>
      </c>
      <c r="R1251" t="s">
        <v>777</v>
      </c>
      <c r="S1251" t="s">
        <v>777</v>
      </c>
      <c r="T1251" t="s">
        <v>777</v>
      </c>
      <c r="U1251" t="s">
        <v>777</v>
      </c>
      <c r="V1251" t="s">
        <v>777</v>
      </c>
      <c r="W1251" t="s">
        <v>777</v>
      </c>
      <c r="X1251" t="s">
        <v>777</v>
      </c>
      <c r="Y1251" t="s">
        <v>777</v>
      </c>
      <c r="Z1251" t="s">
        <v>777</v>
      </c>
      <c r="AA1251" t="s">
        <v>777</v>
      </c>
      <c r="AB1251" t="s">
        <v>777</v>
      </c>
      <c r="AC1251" t="s">
        <v>777</v>
      </c>
      <c r="AD1251" t="s">
        <v>777</v>
      </c>
      <c r="AE1251" t="s">
        <v>777</v>
      </c>
      <c r="AF1251" t="s">
        <v>777</v>
      </c>
      <c r="AG1251" t="s">
        <v>777</v>
      </c>
      <c r="AH1251" t="s">
        <v>777</v>
      </c>
      <c r="AI1251" t="s">
        <v>777</v>
      </c>
      <c r="AJ1251" t="s">
        <v>777</v>
      </c>
      <c r="AK1251" t="s">
        <v>777</v>
      </c>
      <c r="AL1251" t="s">
        <v>777</v>
      </c>
      <c r="AM1251" t="s">
        <v>777</v>
      </c>
      <c r="AN1251" t="s">
        <v>777</v>
      </c>
      <c r="AO1251" t="s">
        <v>777</v>
      </c>
      <c r="AP1251" t="s">
        <v>777</v>
      </c>
      <c r="AQ1251" t="s">
        <v>777</v>
      </c>
      <c r="AR1251" t="s">
        <v>777</v>
      </c>
      <c r="AS1251" t="s">
        <v>777</v>
      </c>
      <c r="AT1251" t="s">
        <v>777</v>
      </c>
      <c r="AU1251" t="s">
        <v>825</v>
      </c>
      <c r="AV1251" t="s">
        <v>777</v>
      </c>
      <c r="AW1251">
        <v>67684000</v>
      </c>
      <c r="AX1251" t="s">
        <v>777</v>
      </c>
      <c r="AY1251" t="s">
        <v>777</v>
      </c>
      <c r="AZ1251" t="s">
        <v>777</v>
      </c>
      <c r="BA1251" t="s">
        <v>777</v>
      </c>
      <c r="BB1251" t="s">
        <v>825</v>
      </c>
      <c r="BC1251" t="s">
        <v>777</v>
      </c>
      <c r="BD1251" t="s">
        <v>777</v>
      </c>
      <c r="BE1251" t="s">
        <v>777</v>
      </c>
      <c r="BF1251" t="s">
        <v>777</v>
      </c>
      <c r="BG1251" t="s">
        <v>777</v>
      </c>
      <c r="BH1251" t="s">
        <v>777</v>
      </c>
      <c r="BI1251" t="s">
        <v>777</v>
      </c>
      <c r="BJ1251" t="s">
        <v>777</v>
      </c>
      <c r="BK1251" t="s">
        <v>777</v>
      </c>
      <c r="BL1251" t="s">
        <v>777</v>
      </c>
      <c r="BM1251" t="s">
        <v>825</v>
      </c>
      <c r="BN1251">
        <v>69288000</v>
      </c>
      <c r="BO1251" t="s">
        <v>777</v>
      </c>
      <c r="BP1251" t="s">
        <v>777</v>
      </c>
      <c r="BQ1251" t="s">
        <v>777</v>
      </c>
      <c r="BR1251" t="s">
        <v>777</v>
      </c>
      <c r="BS1251" t="s">
        <v>777</v>
      </c>
      <c r="BT1251" t="s">
        <v>777</v>
      </c>
      <c r="BU1251" t="s">
        <v>777</v>
      </c>
      <c r="BV1251" t="s">
        <v>777</v>
      </c>
      <c r="BW1251" t="s">
        <v>777</v>
      </c>
      <c r="BX1251" t="s">
        <v>777</v>
      </c>
      <c r="BY1251" t="s">
        <v>777</v>
      </c>
      <c r="BZ1251" t="s">
        <v>777</v>
      </c>
      <c r="CA1251" t="s">
        <v>825</v>
      </c>
      <c r="CB1251" t="s">
        <v>777</v>
      </c>
      <c r="CC1251" t="s">
        <v>777</v>
      </c>
      <c r="CD1251" t="s">
        <v>777</v>
      </c>
      <c r="CE1251" t="s">
        <v>825</v>
      </c>
      <c r="CF1251" t="s">
        <v>777</v>
      </c>
      <c r="CG1251" t="s">
        <v>777</v>
      </c>
      <c r="CH1251" t="s">
        <v>777</v>
      </c>
      <c r="CI1251" t="s">
        <v>777</v>
      </c>
      <c r="CJ1251" t="s">
        <v>777</v>
      </c>
      <c r="CK1251" t="s">
        <v>777</v>
      </c>
      <c r="CL1251" t="s">
        <v>777</v>
      </c>
      <c r="CM1251" t="s">
        <v>825</v>
      </c>
      <c r="CN1251">
        <v>1203000000</v>
      </c>
      <c r="CO1251" t="s">
        <v>777</v>
      </c>
      <c r="CP1251" t="s">
        <v>777</v>
      </c>
      <c r="CQ1251" t="s">
        <v>777</v>
      </c>
      <c r="CR1251" t="s">
        <v>777</v>
      </c>
      <c r="CS1251" t="s">
        <v>777</v>
      </c>
      <c r="CT1251" t="s">
        <v>777</v>
      </c>
      <c r="CU1251" t="s">
        <v>777</v>
      </c>
      <c r="CV1251" t="s">
        <v>777</v>
      </c>
      <c r="CW1251" t="s">
        <v>777</v>
      </c>
      <c r="CX1251" t="s">
        <v>777</v>
      </c>
      <c r="CY1251" t="s">
        <v>777</v>
      </c>
      <c r="CZ1251" t="s">
        <v>777</v>
      </c>
      <c r="DA1251" t="s">
        <v>777</v>
      </c>
      <c r="DB1251" t="s">
        <v>777</v>
      </c>
      <c r="DC1251" t="s">
        <v>777</v>
      </c>
      <c r="DD1251" t="s">
        <v>777</v>
      </c>
      <c r="DE1251" t="s">
        <v>777</v>
      </c>
      <c r="DF1251" t="s">
        <v>777</v>
      </c>
      <c r="DG1251">
        <v>69177000</v>
      </c>
      <c r="DH1251" t="s">
        <v>777</v>
      </c>
      <c r="DI1251" t="s">
        <v>777</v>
      </c>
      <c r="DJ1251" t="s">
        <v>777</v>
      </c>
      <c r="DK1251" t="s">
        <v>777</v>
      </c>
      <c r="DL1251" t="s">
        <v>777</v>
      </c>
      <c r="DM1251" t="s">
        <v>777</v>
      </c>
      <c r="DN1251" t="s">
        <v>777</v>
      </c>
      <c r="DO1251" t="s">
        <v>777</v>
      </c>
      <c r="DP1251" t="s">
        <v>777</v>
      </c>
      <c r="DQ1251" t="s">
        <v>777</v>
      </c>
      <c r="DR1251" t="s">
        <v>777</v>
      </c>
      <c r="DS1251" t="s">
        <v>777</v>
      </c>
      <c r="DT1251" t="s">
        <v>777</v>
      </c>
      <c r="DU1251" t="s">
        <v>777</v>
      </c>
      <c r="DV1251" t="s">
        <v>777</v>
      </c>
      <c r="DW1251" t="s">
        <v>777</v>
      </c>
      <c r="DX1251" t="s">
        <v>777</v>
      </c>
      <c r="DY1251" t="s">
        <v>777</v>
      </c>
      <c r="DZ1251" t="s">
        <v>777</v>
      </c>
      <c r="EA1251" t="s">
        <v>777</v>
      </c>
      <c r="EB1251" t="s">
        <v>777</v>
      </c>
      <c r="EC1251" t="s">
        <v>777</v>
      </c>
      <c r="ED1251" t="s">
        <v>777</v>
      </c>
      <c r="EE1251" t="s">
        <v>777</v>
      </c>
      <c r="EF1251" t="s">
        <v>777</v>
      </c>
      <c r="EG1251">
        <v>126498000</v>
      </c>
      <c r="EH1251" t="s">
        <v>777</v>
      </c>
      <c r="EI1251" t="s">
        <v>777</v>
      </c>
      <c r="EJ1251" t="s">
        <v>777</v>
      </c>
      <c r="EK1251" t="s">
        <v>777</v>
      </c>
      <c r="EL1251" t="s">
        <v>777</v>
      </c>
      <c r="EM1251" t="s">
        <v>777</v>
      </c>
      <c r="EN1251" t="s">
        <v>777</v>
      </c>
      <c r="EO1251" t="s">
        <v>777</v>
      </c>
      <c r="EP1251" t="s">
        <v>777</v>
      </c>
      <c r="EQ1251" t="s">
        <v>777</v>
      </c>
      <c r="ER1251" t="s">
        <v>777</v>
      </c>
      <c r="ES1251" t="s">
        <v>777</v>
      </c>
      <c r="ET1251" t="s">
        <v>777</v>
      </c>
      <c r="EU1251" t="s">
        <v>777</v>
      </c>
      <c r="EV1251" t="s">
        <v>825</v>
      </c>
      <c r="EW1251" t="s">
        <v>777</v>
      </c>
      <c r="EX1251" t="s">
        <v>777</v>
      </c>
      <c r="EY1251" t="s">
        <v>777</v>
      </c>
      <c r="EZ1251" t="s">
        <v>777</v>
      </c>
      <c r="FA1251" t="s">
        <v>777</v>
      </c>
      <c r="FB1251" t="s">
        <v>777</v>
      </c>
      <c r="FC1251" t="s">
        <v>777</v>
      </c>
      <c r="FD1251" t="s">
        <v>777</v>
      </c>
      <c r="FE1251" t="s">
        <v>777</v>
      </c>
      <c r="FF1251" t="s">
        <v>777</v>
      </c>
      <c r="FG1251" t="s">
        <v>777</v>
      </c>
      <c r="FH1251" t="s">
        <v>777</v>
      </c>
      <c r="FI1251" t="s">
        <v>777</v>
      </c>
      <c r="FJ1251" t="s">
        <v>777</v>
      </c>
      <c r="FK1251" t="s">
        <v>777</v>
      </c>
      <c r="FL1251" t="s">
        <v>777</v>
      </c>
      <c r="FM1251" t="s">
        <v>777</v>
      </c>
      <c r="FN1251" t="s">
        <v>777</v>
      </c>
      <c r="FO1251" t="s">
        <v>825</v>
      </c>
      <c r="FP1251" t="s">
        <v>825</v>
      </c>
      <c r="FQ1251" t="s">
        <v>825</v>
      </c>
      <c r="FR1251" t="s">
        <v>777</v>
      </c>
      <c r="FS1251" t="s">
        <v>777</v>
      </c>
      <c r="FT1251" t="s">
        <v>777</v>
      </c>
      <c r="FU1251" t="s">
        <v>777</v>
      </c>
      <c r="FV1251" t="s">
        <v>777</v>
      </c>
      <c r="FW1251" t="s">
        <v>777</v>
      </c>
      <c r="FX1251" t="s">
        <v>777</v>
      </c>
      <c r="FY1251" t="s">
        <v>777</v>
      </c>
      <c r="FZ1251" t="s">
        <v>777</v>
      </c>
      <c r="GA1251" t="s">
        <v>777</v>
      </c>
      <c r="GB1251" t="s">
        <v>777</v>
      </c>
      <c r="GC1251">
        <v>16310000</v>
      </c>
      <c r="GD1251" t="s">
        <v>777</v>
      </c>
      <c r="GE1251" t="s">
        <v>777</v>
      </c>
      <c r="GF1251" t="s">
        <v>777</v>
      </c>
      <c r="GG1251" t="s">
        <v>777</v>
      </c>
      <c r="GH1251" t="s">
        <v>777</v>
      </c>
      <c r="GI1251" t="s">
        <v>825</v>
      </c>
      <c r="GJ1251" t="s">
        <v>777</v>
      </c>
      <c r="GK1251" t="s">
        <v>777</v>
      </c>
      <c r="GL1251" t="s">
        <v>777</v>
      </c>
      <c r="GM1251" t="s">
        <v>777</v>
      </c>
      <c r="GN1251" t="s">
        <v>777</v>
      </c>
      <c r="GO1251" t="s">
        <v>777</v>
      </c>
      <c r="GP1251" t="s">
        <v>777</v>
      </c>
      <c r="GQ1251" t="s">
        <v>777</v>
      </c>
      <c r="GR1251" t="s">
        <v>777</v>
      </c>
      <c r="GS1251" t="s">
        <v>777</v>
      </c>
      <c r="GT1251" t="s">
        <v>825</v>
      </c>
      <c r="GU1251" t="s">
        <v>777</v>
      </c>
      <c r="GV1251" t="s">
        <v>777</v>
      </c>
      <c r="GW1251" t="s">
        <v>825</v>
      </c>
      <c r="GX1251" t="s">
        <v>825</v>
      </c>
      <c r="GY1251" t="s">
        <v>825</v>
      </c>
      <c r="GZ1251" t="s">
        <v>777</v>
      </c>
      <c r="HA1251" t="s">
        <v>777</v>
      </c>
      <c r="HB1251" t="s">
        <v>825</v>
      </c>
      <c r="HC1251" t="s">
        <v>777</v>
      </c>
      <c r="HD1251" t="s">
        <v>777</v>
      </c>
      <c r="HE1251" t="s">
        <v>777</v>
      </c>
      <c r="HF1251" t="s">
        <v>777</v>
      </c>
      <c r="HG1251" t="s">
        <v>777</v>
      </c>
      <c r="HH1251" t="s">
        <v>777</v>
      </c>
      <c r="HI1251" t="s">
        <v>777</v>
      </c>
      <c r="HJ1251" t="s">
        <v>777</v>
      </c>
      <c r="HK1251" t="s">
        <v>777</v>
      </c>
      <c r="HL1251" t="s">
        <v>777</v>
      </c>
      <c r="HM1251" t="s">
        <v>777</v>
      </c>
      <c r="HN1251" t="s">
        <v>777</v>
      </c>
      <c r="HO1251" t="s">
        <v>777</v>
      </c>
      <c r="HP1251" t="s">
        <v>777</v>
      </c>
      <c r="HQ1251" t="s">
        <v>777</v>
      </c>
      <c r="HR1251" t="s">
        <v>777</v>
      </c>
      <c r="HS1251" t="s">
        <v>777</v>
      </c>
      <c r="HT1251" t="s">
        <v>777</v>
      </c>
      <c r="HU1251" t="s">
        <v>777</v>
      </c>
      <c r="HV1251" t="s">
        <v>777</v>
      </c>
      <c r="HW1251" t="s">
        <v>777</v>
      </c>
      <c r="HX1251" t="s">
        <v>777</v>
      </c>
      <c r="HY1251" t="s">
        <v>777</v>
      </c>
      <c r="HZ1251" t="s">
        <v>777</v>
      </c>
      <c r="IA1251" t="s">
        <v>777</v>
      </c>
      <c r="IB1251" t="s">
        <v>777</v>
      </c>
      <c r="IC1251" t="s">
        <v>777</v>
      </c>
      <c r="ID1251" t="s">
        <v>777</v>
      </c>
      <c r="IE1251" t="s">
        <v>777</v>
      </c>
      <c r="IF1251" t="s">
        <v>777</v>
      </c>
      <c r="IG1251" t="s">
        <v>777</v>
      </c>
      <c r="IH1251" t="s">
        <v>777</v>
      </c>
      <c r="II1251" t="s">
        <v>777</v>
      </c>
      <c r="IJ1251" t="s">
        <v>777</v>
      </c>
      <c r="IK1251" t="s">
        <v>777</v>
      </c>
      <c r="IL1251" t="s">
        <v>825</v>
      </c>
      <c r="IM1251" t="s">
        <v>777</v>
      </c>
      <c r="IN1251" t="s">
        <v>777</v>
      </c>
      <c r="IO1251" t="s">
        <v>777</v>
      </c>
      <c r="IP1251" t="s">
        <v>777</v>
      </c>
      <c r="IQ1251" t="s">
        <v>777</v>
      </c>
      <c r="IR1251" t="s">
        <v>777</v>
      </c>
      <c r="IS1251" t="s">
        <v>777</v>
      </c>
      <c r="IT1251" t="s">
        <v>777</v>
      </c>
      <c r="IU1251" t="s">
        <v>777</v>
      </c>
      <c r="IV1251" t="s">
        <v>777</v>
      </c>
      <c r="IW1251" t="s">
        <v>777</v>
      </c>
      <c r="IX1251" t="s">
        <v>777</v>
      </c>
      <c r="IY1251" t="s">
        <v>777</v>
      </c>
      <c r="IZ1251" t="s">
        <v>777</v>
      </c>
      <c r="JA1251" t="s">
        <v>777</v>
      </c>
      <c r="JB1251" t="s">
        <v>777</v>
      </c>
      <c r="JC1251" t="s">
        <v>777</v>
      </c>
      <c r="JD1251" t="s">
        <v>777</v>
      </c>
      <c r="JE1251" t="s">
        <v>777</v>
      </c>
      <c r="JF1251" t="s">
        <v>777</v>
      </c>
      <c r="JG1251" t="s">
        <v>777</v>
      </c>
      <c r="JH1251" t="s">
        <v>777</v>
      </c>
      <c r="JI1251" t="s">
        <v>777</v>
      </c>
      <c r="JJ1251" t="s">
        <v>777</v>
      </c>
      <c r="JK1251" t="s">
        <v>777</v>
      </c>
      <c r="JL1251" t="s">
        <v>777</v>
      </c>
      <c r="JM1251" t="s">
        <v>777</v>
      </c>
      <c r="JN1251" t="s">
        <v>777</v>
      </c>
      <c r="JO1251" t="s">
        <v>777</v>
      </c>
      <c r="JP1251" t="s">
        <v>777</v>
      </c>
      <c r="JQ1251" t="s">
        <v>777</v>
      </c>
      <c r="JR1251" t="s">
        <v>777</v>
      </c>
      <c r="JS1251" t="s">
        <v>777</v>
      </c>
      <c r="JT1251" t="s">
        <v>777</v>
      </c>
      <c r="JU1251" t="s">
        <v>777</v>
      </c>
      <c r="JV1251" t="s">
        <v>777</v>
      </c>
      <c r="JW1251" t="s">
        <v>777</v>
      </c>
      <c r="JX1251" t="s">
        <v>777</v>
      </c>
      <c r="JY1251" t="s">
        <v>777</v>
      </c>
      <c r="JZ1251" t="s">
        <v>777</v>
      </c>
      <c r="KA1251" t="s">
        <v>777</v>
      </c>
      <c r="KB1251" t="s">
        <v>825</v>
      </c>
      <c r="KC1251" t="s">
        <v>825</v>
      </c>
      <c r="KD1251" t="s">
        <v>777</v>
      </c>
      <c r="KE1251" t="s">
        <v>777</v>
      </c>
      <c r="KF1251" t="s">
        <v>777</v>
      </c>
      <c r="KG1251" t="s">
        <v>777</v>
      </c>
      <c r="KH1251" t="s">
        <v>777</v>
      </c>
      <c r="KI1251" t="s">
        <v>777</v>
      </c>
      <c r="KJ1251" t="s">
        <v>777</v>
      </c>
      <c r="KK1251" t="s">
        <v>777</v>
      </c>
      <c r="KL1251" t="s">
        <v>777</v>
      </c>
      <c r="KM1251" t="s">
        <v>777</v>
      </c>
      <c r="KN1251" t="s">
        <v>777</v>
      </c>
      <c r="KO1251" t="s">
        <v>777</v>
      </c>
      <c r="KP1251" t="s">
        <v>777</v>
      </c>
      <c r="KQ1251" t="s">
        <v>777</v>
      </c>
      <c r="KR1251" t="s">
        <v>777</v>
      </c>
      <c r="KS1251" t="s">
        <v>777</v>
      </c>
      <c r="KT1251" t="s">
        <v>777</v>
      </c>
      <c r="KU1251" t="s">
        <v>777</v>
      </c>
      <c r="KV1251" t="s">
        <v>777</v>
      </c>
      <c r="KW1251" t="s">
        <v>777</v>
      </c>
      <c r="KX1251" t="s">
        <v>825</v>
      </c>
      <c r="KY1251" t="s">
        <v>825</v>
      </c>
      <c r="KZ1251" t="s">
        <v>777</v>
      </c>
      <c r="LA1251" t="s">
        <v>777</v>
      </c>
      <c r="LB1251" t="s">
        <v>777</v>
      </c>
      <c r="LC1251" t="s">
        <v>777</v>
      </c>
      <c r="LD1251" t="s">
        <v>777</v>
      </c>
      <c r="LE1251" t="s">
        <v>777</v>
      </c>
      <c r="LF1251" t="s">
        <v>777</v>
      </c>
      <c r="LG1251" t="s">
        <v>777</v>
      </c>
      <c r="LH1251" t="s">
        <v>777</v>
      </c>
      <c r="LI1251" t="s">
        <v>777</v>
      </c>
      <c r="LJ1251" t="s">
        <v>777</v>
      </c>
      <c r="LK1251" t="s">
        <v>777</v>
      </c>
      <c r="LL1251" t="s">
        <v>777</v>
      </c>
      <c r="LM1251" t="s">
        <v>777</v>
      </c>
      <c r="LN1251" t="s">
        <v>777</v>
      </c>
      <c r="LO1251" t="s">
        <v>777</v>
      </c>
      <c r="LP1251" t="s">
        <v>777</v>
      </c>
      <c r="LQ1251" t="s">
        <v>777</v>
      </c>
      <c r="LR1251" t="s">
        <v>777</v>
      </c>
      <c r="LS1251" t="s">
        <v>777</v>
      </c>
      <c r="LT1251" t="s">
        <v>777</v>
      </c>
      <c r="LU1251" t="s">
        <v>825</v>
      </c>
      <c r="LV1251" t="s">
        <v>777</v>
      </c>
      <c r="LW1251" t="s">
        <v>777</v>
      </c>
      <c r="LX1251" t="s">
        <v>777</v>
      </c>
      <c r="LY1251" t="s">
        <v>777</v>
      </c>
      <c r="LZ1251" t="s">
        <v>777</v>
      </c>
      <c r="MA1251" t="s">
        <v>777</v>
      </c>
      <c r="MB1251" t="s">
        <v>777</v>
      </c>
      <c r="MC1251" t="s">
        <v>777</v>
      </c>
      <c r="MD1251" t="s">
        <v>777</v>
      </c>
      <c r="ME1251" t="s">
        <v>777</v>
      </c>
      <c r="MF1251" t="s">
        <v>825</v>
      </c>
      <c r="MG1251" t="s">
        <v>825</v>
      </c>
      <c r="MH1251" t="s">
        <v>777</v>
      </c>
      <c r="MI1251" t="s">
        <v>777</v>
      </c>
      <c r="MJ1251" t="s">
        <v>777</v>
      </c>
      <c r="MK1251" t="s">
        <v>777</v>
      </c>
      <c r="ML1251" t="s">
        <v>777</v>
      </c>
      <c r="MM1251" t="s">
        <v>777</v>
      </c>
      <c r="MN1251" t="s">
        <v>777</v>
      </c>
      <c r="MO1251" t="s">
        <v>777</v>
      </c>
      <c r="MP1251" t="s">
        <v>777</v>
      </c>
      <c r="MQ1251" t="s">
        <v>777</v>
      </c>
      <c r="MR1251" t="s">
        <v>777</v>
      </c>
      <c r="MS1251" t="s">
        <v>777</v>
      </c>
      <c r="MT1251" t="s">
        <v>777</v>
      </c>
      <c r="MU1251" t="s">
        <v>777</v>
      </c>
      <c r="MV1251" t="s">
        <v>777</v>
      </c>
      <c r="MW1251" t="s">
        <v>777</v>
      </c>
      <c r="MX1251" t="s">
        <v>777</v>
      </c>
      <c r="MY1251" t="s">
        <v>777</v>
      </c>
      <c r="MZ1251" t="s">
        <v>777</v>
      </c>
      <c r="NA1251" t="s">
        <v>777</v>
      </c>
      <c r="NB1251" t="s">
        <v>777</v>
      </c>
      <c r="NC1251" t="s">
        <v>777</v>
      </c>
      <c r="ND1251" t="s">
        <v>777</v>
      </c>
      <c r="NE1251" t="s">
        <v>777</v>
      </c>
      <c r="NF1251" t="s">
        <v>777</v>
      </c>
      <c r="NG1251" t="s">
        <v>777</v>
      </c>
      <c r="NH1251" t="s">
        <v>777</v>
      </c>
      <c r="NI1251" t="s">
        <v>777</v>
      </c>
      <c r="NJ1251" t="s">
        <v>777</v>
      </c>
      <c r="NK1251" t="s">
        <v>777</v>
      </c>
      <c r="NL1251" t="s">
        <v>777</v>
      </c>
      <c r="NM1251" t="s">
        <v>777</v>
      </c>
      <c r="NN1251" t="s">
        <v>777</v>
      </c>
      <c r="NO1251" t="s">
        <v>777</v>
      </c>
      <c r="NP1251" t="s">
        <v>825</v>
      </c>
      <c r="NQ1251" t="s">
        <v>777</v>
      </c>
      <c r="NR1251" t="s">
        <v>777</v>
      </c>
      <c r="NS1251">
        <v>27086000</v>
      </c>
      <c r="NT1251">
        <v>27086000</v>
      </c>
      <c r="NU1251">
        <v>27086000</v>
      </c>
      <c r="NV1251" t="s">
        <v>777</v>
      </c>
      <c r="NW1251" t="s">
        <v>777</v>
      </c>
      <c r="NX1251" t="s">
        <v>777</v>
      </c>
      <c r="NY1251" t="s">
        <v>777</v>
      </c>
      <c r="NZ1251" t="s">
        <v>777</v>
      </c>
      <c r="OA1251" t="s">
        <v>777</v>
      </c>
      <c r="OB1251" t="s">
        <v>777</v>
      </c>
      <c r="OC1251" t="s">
        <v>777</v>
      </c>
      <c r="OD1251" t="s">
        <v>777</v>
      </c>
      <c r="OE1251" t="s">
        <v>777</v>
      </c>
      <c r="OF1251" t="s">
        <v>777</v>
      </c>
      <c r="OG1251" t="s">
        <v>777</v>
      </c>
      <c r="OH1251" t="s">
        <v>777</v>
      </c>
      <c r="OI1251" t="s">
        <v>825</v>
      </c>
      <c r="OJ1251" t="s">
        <v>777</v>
      </c>
      <c r="OK1251" t="s">
        <v>777</v>
      </c>
      <c r="OL1251" t="s">
        <v>777</v>
      </c>
      <c r="OM1251" t="s">
        <v>777</v>
      </c>
      <c r="ON1251" t="s">
        <v>777</v>
      </c>
      <c r="OO1251" t="s">
        <v>777</v>
      </c>
      <c r="OP1251" t="s">
        <v>777</v>
      </c>
      <c r="OQ1251" t="s">
        <v>777</v>
      </c>
      <c r="OR1251" t="s">
        <v>777</v>
      </c>
      <c r="OS1251" t="s">
        <v>825</v>
      </c>
      <c r="OT1251" t="s">
        <v>777</v>
      </c>
      <c r="OU1251" t="s">
        <v>777</v>
      </c>
      <c r="OV1251" t="s">
        <v>777</v>
      </c>
      <c r="OW1251" t="s">
        <v>777</v>
      </c>
      <c r="OX1251" t="s">
        <v>777</v>
      </c>
      <c r="OY1251" t="s">
        <v>777</v>
      </c>
      <c r="OZ1251" t="s">
        <v>777</v>
      </c>
      <c r="PA1251" t="s">
        <v>777</v>
      </c>
      <c r="PB1251" t="s">
        <v>777</v>
      </c>
      <c r="PC1251" t="s">
        <v>777</v>
      </c>
      <c r="PD1251" t="s">
        <v>777</v>
      </c>
      <c r="PE1251" t="s">
        <v>777</v>
      </c>
      <c r="PF1251" t="s">
        <v>777</v>
      </c>
      <c r="PG1251" t="s">
        <v>777</v>
      </c>
      <c r="PH1251" t="s">
        <v>777</v>
      </c>
      <c r="PI1251" t="s">
        <v>777</v>
      </c>
      <c r="PJ1251" t="s">
        <v>777</v>
      </c>
    </row>
    <row r="1252" spans="2:426">
      <c r="B1252" s="12">
        <v>39568</v>
      </c>
      <c r="C1252" t="s">
        <v>751</v>
      </c>
      <c r="D1252" t="s">
        <v>777</v>
      </c>
      <c r="E1252" t="s">
        <v>777</v>
      </c>
      <c r="F1252" t="s">
        <v>777</v>
      </c>
      <c r="G1252" t="s">
        <v>777</v>
      </c>
      <c r="H1252" t="s">
        <v>777</v>
      </c>
      <c r="I1252" t="s">
        <v>777</v>
      </c>
      <c r="J1252" t="s">
        <v>777</v>
      </c>
      <c r="K1252" t="s">
        <v>777</v>
      </c>
      <c r="L1252" t="s">
        <v>826</v>
      </c>
      <c r="M1252" t="s">
        <v>826</v>
      </c>
      <c r="N1252" t="s">
        <v>777</v>
      </c>
      <c r="O1252" t="s">
        <v>777</v>
      </c>
      <c r="P1252" t="s">
        <v>777</v>
      </c>
      <c r="Q1252" t="s">
        <v>777</v>
      </c>
      <c r="R1252" t="s">
        <v>777</v>
      </c>
      <c r="S1252" t="s">
        <v>777</v>
      </c>
      <c r="T1252" t="s">
        <v>777</v>
      </c>
      <c r="U1252" t="s">
        <v>777</v>
      </c>
      <c r="V1252" t="s">
        <v>777</v>
      </c>
      <c r="W1252" t="s">
        <v>777</v>
      </c>
      <c r="X1252" t="s">
        <v>777</v>
      </c>
      <c r="Y1252" t="s">
        <v>777</v>
      </c>
      <c r="Z1252" t="s">
        <v>777</v>
      </c>
      <c r="AA1252" t="s">
        <v>777</v>
      </c>
      <c r="AB1252" t="s">
        <v>777</v>
      </c>
      <c r="AC1252" t="s">
        <v>777</v>
      </c>
      <c r="AD1252" t="s">
        <v>777</v>
      </c>
      <c r="AE1252" t="s">
        <v>777</v>
      </c>
      <c r="AF1252" t="s">
        <v>777</v>
      </c>
      <c r="AG1252" t="s">
        <v>777</v>
      </c>
      <c r="AH1252" t="s">
        <v>777</v>
      </c>
      <c r="AI1252" t="s">
        <v>777</v>
      </c>
      <c r="AJ1252" t="s">
        <v>777</v>
      </c>
      <c r="AK1252" t="s">
        <v>777</v>
      </c>
      <c r="AL1252" t="s">
        <v>777</v>
      </c>
      <c r="AM1252" t="s">
        <v>777</v>
      </c>
      <c r="AN1252" t="s">
        <v>777</v>
      </c>
      <c r="AO1252" t="s">
        <v>777</v>
      </c>
      <c r="AP1252" t="s">
        <v>777</v>
      </c>
      <c r="AQ1252" t="s">
        <v>777</v>
      </c>
      <c r="AR1252" t="s">
        <v>777</v>
      </c>
      <c r="AS1252" t="s">
        <v>777</v>
      </c>
      <c r="AT1252" t="s">
        <v>777</v>
      </c>
      <c r="AU1252" t="s">
        <v>826</v>
      </c>
      <c r="AV1252" t="s">
        <v>777</v>
      </c>
      <c r="AW1252">
        <v>149554000</v>
      </c>
      <c r="AX1252" t="s">
        <v>777</v>
      </c>
      <c r="AY1252" t="s">
        <v>777</v>
      </c>
      <c r="AZ1252" t="s">
        <v>777</v>
      </c>
      <c r="BA1252" t="s">
        <v>777</v>
      </c>
      <c r="BB1252" t="s">
        <v>826</v>
      </c>
      <c r="BC1252" t="s">
        <v>777</v>
      </c>
      <c r="BD1252" t="s">
        <v>777</v>
      </c>
      <c r="BE1252" t="s">
        <v>777</v>
      </c>
      <c r="BF1252" t="s">
        <v>777</v>
      </c>
      <c r="BG1252" t="s">
        <v>777</v>
      </c>
      <c r="BH1252" t="s">
        <v>777</v>
      </c>
      <c r="BI1252" t="s">
        <v>777</v>
      </c>
      <c r="BJ1252" t="s">
        <v>777</v>
      </c>
      <c r="BK1252" t="s">
        <v>777</v>
      </c>
      <c r="BL1252" t="s">
        <v>777</v>
      </c>
      <c r="BM1252" t="s">
        <v>826</v>
      </c>
      <c r="BN1252">
        <v>497963000</v>
      </c>
      <c r="BO1252" t="s">
        <v>777</v>
      </c>
      <c r="BP1252" t="s">
        <v>777</v>
      </c>
      <c r="BQ1252" t="s">
        <v>777</v>
      </c>
      <c r="BR1252" t="s">
        <v>777</v>
      </c>
      <c r="BS1252" t="s">
        <v>777</v>
      </c>
      <c r="BT1252" t="s">
        <v>777</v>
      </c>
      <c r="BU1252" t="s">
        <v>777</v>
      </c>
      <c r="BV1252" t="s">
        <v>777</v>
      </c>
      <c r="BW1252" t="s">
        <v>777</v>
      </c>
      <c r="BX1252" t="s">
        <v>777</v>
      </c>
      <c r="BY1252" t="s">
        <v>777</v>
      </c>
      <c r="BZ1252" t="s">
        <v>777</v>
      </c>
      <c r="CA1252" t="s">
        <v>826</v>
      </c>
      <c r="CB1252" t="s">
        <v>777</v>
      </c>
      <c r="CC1252" t="s">
        <v>777</v>
      </c>
      <c r="CD1252" t="s">
        <v>777</v>
      </c>
      <c r="CE1252" t="s">
        <v>826</v>
      </c>
      <c r="CF1252" t="s">
        <v>777</v>
      </c>
      <c r="CG1252" t="s">
        <v>777</v>
      </c>
      <c r="CH1252" t="s">
        <v>777</v>
      </c>
      <c r="CI1252" t="s">
        <v>777</v>
      </c>
      <c r="CJ1252" t="s">
        <v>777</v>
      </c>
      <c r="CK1252" t="s">
        <v>777</v>
      </c>
      <c r="CL1252" t="s">
        <v>777</v>
      </c>
      <c r="CM1252" t="s">
        <v>826</v>
      </c>
      <c r="CN1252">
        <v>9875000000</v>
      </c>
      <c r="CO1252" t="s">
        <v>777</v>
      </c>
      <c r="CP1252" t="s">
        <v>777</v>
      </c>
      <c r="CQ1252" t="s">
        <v>777</v>
      </c>
      <c r="CR1252" t="s">
        <v>777</v>
      </c>
      <c r="CS1252" t="s">
        <v>777</v>
      </c>
      <c r="CT1252" t="s">
        <v>777</v>
      </c>
      <c r="CU1252" t="s">
        <v>777</v>
      </c>
      <c r="CV1252" t="s">
        <v>777</v>
      </c>
      <c r="CW1252" t="s">
        <v>777</v>
      </c>
      <c r="CX1252" t="s">
        <v>777</v>
      </c>
      <c r="CY1252" t="s">
        <v>777</v>
      </c>
      <c r="CZ1252" t="s">
        <v>777</v>
      </c>
      <c r="DA1252" t="s">
        <v>777</v>
      </c>
      <c r="DB1252" t="s">
        <v>777</v>
      </c>
      <c r="DC1252" t="s">
        <v>777</v>
      </c>
      <c r="DD1252" t="s">
        <v>777</v>
      </c>
      <c r="DE1252" t="s">
        <v>777</v>
      </c>
      <c r="DF1252" t="s">
        <v>777</v>
      </c>
      <c r="DG1252">
        <v>75949000</v>
      </c>
      <c r="DH1252" t="s">
        <v>777</v>
      </c>
      <c r="DI1252" t="s">
        <v>777</v>
      </c>
      <c r="DJ1252" t="s">
        <v>777</v>
      </c>
      <c r="DK1252" t="s">
        <v>777</v>
      </c>
      <c r="DL1252" t="s">
        <v>777</v>
      </c>
      <c r="DM1252" t="s">
        <v>777</v>
      </c>
      <c r="DN1252" t="s">
        <v>777</v>
      </c>
      <c r="DO1252" t="s">
        <v>777</v>
      </c>
      <c r="DP1252" t="s">
        <v>777</v>
      </c>
      <c r="DQ1252" t="s">
        <v>777</v>
      </c>
      <c r="DR1252" t="s">
        <v>777</v>
      </c>
      <c r="DS1252" t="s">
        <v>777</v>
      </c>
      <c r="DT1252" t="s">
        <v>777</v>
      </c>
      <c r="DU1252" t="s">
        <v>777</v>
      </c>
      <c r="DV1252" t="s">
        <v>777</v>
      </c>
      <c r="DW1252" t="s">
        <v>777</v>
      </c>
      <c r="DX1252" t="s">
        <v>777</v>
      </c>
      <c r="DY1252" t="s">
        <v>777</v>
      </c>
      <c r="DZ1252" t="s">
        <v>777</v>
      </c>
      <c r="EA1252" t="s">
        <v>777</v>
      </c>
      <c r="EB1252" t="s">
        <v>777</v>
      </c>
      <c r="EC1252" t="s">
        <v>777</v>
      </c>
      <c r="ED1252" t="s">
        <v>777</v>
      </c>
      <c r="EE1252" t="s">
        <v>777</v>
      </c>
      <c r="EF1252" t="s">
        <v>777</v>
      </c>
      <c r="EG1252">
        <v>0</v>
      </c>
      <c r="EH1252" t="s">
        <v>777</v>
      </c>
      <c r="EI1252" t="s">
        <v>777</v>
      </c>
      <c r="EJ1252" t="s">
        <v>777</v>
      </c>
      <c r="EK1252" t="s">
        <v>777</v>
      </c>
      <c r="EL1252" t="s">
        <v>777</v>
      </c>
      <c r="EM1252" t="s">
        <v>777</v>
      </c>
      <c r="EN1252" t="s">
        <v>777</v>
      </c>
      <c r="EO1252" t="s">
        <v>777</v>
      </c>
      <c r="EP1252" t="s">
        <v>777</v>
      </c>
      <c r="EQ1252" t="s">
        <v>777</v>
      </c>
      <c r="ER1252" t="s">
        <v>777</v>
      </c>
      <c r="ES1252" t="s">
        <v>777</v>
      </c>
      <c r="ET1252" t="s">
        <v>777</v>
      </c>
      <c r="EU1252" t="s">
        <v>777</v>
      </c>
      <c r="EV1252" t="s">
        <v>826</v>
      </c>
      <c r="EW1252" t="s">
        <v>777</v>
      </c>
      <c r="EX1252" t="s">
        <v>777</v>
      </c>
      <c r="EY1252" t="s">
        <v>777</v>
      </c>
      <c r="EZ1252" t="s">
        <v>777</v>
      </c>
      <c r="FA1252" t="s">
        <v>777</v>
      </c>
      <c r="FB1252" t="s">
        <v>777</v>
      </c>
      <c r="FC1252" t="s">
        <v>777</v>
      </c>
      <c r="FD1252" t="s">
        <v>777</v>
      </c>
      <c r="FE1252" t="s">
        <v>777</v>
      </c>
      <c r="FF1252" t="s">
        <v>777</v>
      </c>
      <c r="FG1252" t="s">
        <v>777</v>
      </c>
      <c r="FH1252" t="s">
        <v>777</v>
      </c>
      <c r="FI1252" t="s">
        <v>777</v>
      </c>
      <c r="FJ1252" t="s">
        <v>777</v>
      </c>
      <c r="FK1252" t="s">
        <v>777</v>
      </c>
      <c r="FL1252" t="s">
        <v>777</v>
      </c>
      <c r="FM1252" t="s">
        <v>777</v>
      </c>
      <c r="FN1252" t="s">
        <v>777</v>
      </c>
      <c r="FO1252" t="s">
        <v>826</v>
      </c>
      <c r="FP1252" t="s">
        <v>826</v>
      </c>
      <c r="FQ1252" t="s">
        <v>826</v>
      </c>
      <c r="FR1252" t="s">
        <v>777</v>
      </c>
      <c r="FS1252" t="s">
        <v>777</v>
      </c>
      <c r="FT1252" t="s">
        <v>777</v>
      </c>
      <c r="FU1252" t="s">
        <v>777</v>
      </c>
      <c r="FV1252" t="s">
        <v>777</v>
      </c>
      <c r="FW1252" t="s">
        <v>777</v>
      </c>
      <c r="FX1252" t="s">
        <v>777</v>
      </c>
      <c r="FY1252" t="s">
        <v>777</v>
      </c>
      <c r="FZ1252" t="s">
        <v>777</v>
      </c>
      <c r="GA1252" t="s">
        <v>777</v>
      </c>
      <c r="GB1252" t="s">
        <v>777</v>
      </c>
      <c r="GC1252">
        <v>92306000</v>
      </c>
      <c r="GD1252" t="s">
        <v>777</v>
      </c>
      <c r="GE1252" t="s">
        <v>777</v>
      </c>
      <c r="GF1252" t="s">
        <v>777</v>
      </c>
      <c r="GG1252" t="s">
        <v>777</v>
      </c>
      <c r="GH1252" t="s">
        <v>777</v>
      </c>
      <c r="GI1252" t="s">
        <v>826</v>
      </c>
      <c r="GJ1252" t="s">
        <v>777</v>
      </c>
      <c r="GK1252" t="s">
        <v>777</v>
      </c>
      <c r="GL1252" t="s">
        <v>777</v>
      </c>
      <c r="GM1252" t="s">
        <v>777</v>
      </c>
      <c r="GN1252" t="s">
        <v>777</v>
      </c>
      <c r="GO1252" t="s">
        <v>777</v>
      </c>
      <c r="GP1252" t="s">
        <v>777</v>
      </c>
      <c r="GQ1252" t="s">
        <v>777</v>
      </c>
      <c r="GR1252" t="s">
        <v>777</v>
      </c>
      <c r="GS1252" t="s">
        <v>777</v>
      </c>
      <c r="GT1252" t="s">
        <v>826</v>
      </c>
      <c r="GU1252" t="s">
        <v>777</v>
      </c>
      <c r="GV1252" t="s">
        <v>777</v>
      </c>
      <c r="GW1252" t="s">
        <v>826</v>
      </c>
      <c r="GX1252" t="s">
        <v>826</v>
      </c>
      <c r="GY1252" t="s">
        <v>826</v>
      </c>
      <c r="GZ1252" t="s">
        <v>777</v>
      </c>
      <c r="HA1252" t="s">
        <v>777</v>
      </c>
      <c r="HB1252" t="s">
        <v>826</v>
      </c>
      <c r="HC1252" t="s">
        <v>777</v>
      </c>
      <c r="HD1252" t="s">
        <v>777</v>
      </c>
      <c r="HE1252" t="s">
        <v>777</v>
      </c>
      <c r="HF1252" t="s">
        <v>777</v>
      </c>
      <c r="HG1252" t="s">
        <v>777</v>
      </c>
      <c r="HH1252" t="s">
        <v>777</v>
      </c>
      <c r="HI1252" t="s">
        <v>777</v>
      </c>
      <c r="HJ1252" t="s">
        <v>777</v>
      </c>
      <c r="HK1252" t="s">
        <v>777</v>
      </c>
      <c r="HL1252" t="s">
        <v>777</v>
      </c>
      <c r="HM1252" t="s">
        <v>777</v>
      </c>
      <c r="HN1252" t="s">
        <v>777</v>
      </c>
      <c r="HO1252" t="s">
        <v>777</v>
      </c>
      <c r="HP1252" t="s">
        <v>777</v>
      </c>
      <c r="HQ1252" t="s">
        <v>777</v>
      </c>
      <c r="HR1252" t="s">
        <v>777</v>
      </c>
      <c r="HS1252" t="s">
        <v>777</v>
      </c>
      <c r="HT1252" t="s">
        <v>777</v>
      </c>
      <c r="HU1252" t="s">
        <v>777</v>
      </c>
      <c r="HV1252" t="s">
        <v>777</v>
      </c>
      <c r="HW1252" t="s">
        <v>777</v>
      </c>
      <c r="HX1252" t="s">
        <v>777</v>
      </c>
      <c r="HY1252" t="s">
        <v>777</v>
      </c>
      <c r="HZ1252" t="s">
        <v>777</v>
      </c>
      <c r="IA1252" t="s">
        <v>777</v>
      </c>
      <c r="IB1252" t="s">
        <v>777</v>
      </c>
      <c r="IC1252" t="s">
        <v>777</v>
      </c>
      <c r="ID1252" t="s">
        <v>777</v>
      </c>
      <c r="IE1252" t="s">
        <v>777</v>
      </c>
      <c r="IF1252" t="s">
        <v>777</v>
      </c>
      <c r="IG1252" t="s">
        <v>777</v>
      </c>
      <c r="IH1252" t="s">
        <v>777</v>
      </c>
      <c r="II1252" t="s">
        <v>777</v>
      </c>
      <c r="IJ1252" t="s">
        <v>777</v>
      </c>
      <c r="IK1252" t="s">
        <v>777</v>
      </c>
      <c r="IL1252" t="s">
        <v>826</v>
      </c>
      <c r="IM1252" t="s">
        <v>777</v>
      </c>
      <c r="IN1252" t="s">
        <v>777</v>
      </c>
      <c r="IO1252" t="s">
        <v>777</v>
      </c>
      <c r="IP1252" t="s">
        <v>777</v>
      </c>
      <c r="IQ1252" t="s">
        <v>777</v>
      </c>
      <c r="IR1252" t="s">
        <v>777</v>
      </c>
      <c r="IS1252" t="s">
        <v>777</v>
      </c>
      <c r="IT1252" t="s">
        <v>777</v>
      </c>
      <c r="IU1252" t="s">
        <v>777</v>
      </c>
      <c r="IV1252" t="s">
        <v>777</v>
      </c>
      <c r="IW1252" t="s">
        <v>777</v>
      </c>
      <c r="IX1252" t="s">
        <v>777</v>
      </c>
      <c r="IY1252" t="s">
        <v>777</v>
      </c>
      <c r="IZ1252" t="s">
        <v>777</v>
      </c>
      <c r="JA1252" t="s">
        <v>777</v>
      </c>
      <c r="JB1252" t="s">
        <v>777</v>
      </c>
      <c r="JC1252" t="s">
        <v>777</v>
      </c>
      <c r="JD1252" t="s">
        <v>777</v>
      </c>
      <c r="JE1252" t="s">
        <v>777</v>
      </c>
      <c r="JF1252" t="s">
        <v>777</v>
      </c>
      <c r="JG1252" t="s">
        <v>777</v>
      </c>
      <c r="JH1252" t="s">
        <v>777</v>
      </c>
      <c r="JI1252" t="s">
        <v>777</v>
      </c>
      <c r="JJ1252" t="s">
        <v>777</v>
      </c>
      <c r="JK1252" t="s">
        <v>777</v>
      </c>
      <c r="JL1252" t="s">
        <v>777</v>
      </c>
      <c r="JM1252" t="s">
        <v>777</v>
      </c>
      <c r="JN1252" t="s">
        <v>777</v>
      </c>
      <c r="JO1252" t="s">
        <v>777</v>
      </c>
      <c r="JP1252" t="s">
        <v>777</v>
      </c>
      <c r="JQ1252" t="s">
        <v>777</v>
      </c>
      <c r="JR1252" t="s">
        <v>777</v>
      </c>
      <c r="JS1252" t="s">
        <v>777</v>
      </c>
      <c r="JT1252" t="s">
        <v>777</v>
      </c>
      <c r="JU1252" t="s">
        <v>777</v>
      </c>
      <c r="JV1252" t="s">
        <v>777</v>
      </c>
      <c r="JW1252" t="s">
        <v>777</v>
      </c>
      <c r="JX1252" t="s">
        <v>777</v>
      </c>
      <c r="JY1252" t="s">
        <v>777</v>
      </c>
      <c r="JZ1252" t="s">
        <v>777</v>
      </c>
      <c r="KA1252" t="s">
        <v>777</v>
      </c>
      <c r="KB1252" t="s">
        <v>826</v>
      </c>
      <c r="KC1252" t="s">
        <v>826</v>
      </c>
      <c r="KD1252" t="s">
        <v>777</v>
      </c>
      <c r="KE1252" t="s">
        <v>777</v>
      </c>
      <c r="KF1252" t="s">
        <v>777</v>
      </c>
      <c r="KG1252" t="s">
        <v>777</v>
      </c>
      <c r="KH1252" t="s">
        <v>777</v>
      </c>
      <c r="KI1252" t="s">
        <v>777</v>
      </c>
      <c r="KJ1252" t="s">
        <v>777</v>
      </c>
      <c r="KK1252" t="s">
        <v>777</v>
      </c>
      <c r="KL1252" t="s">
        <v>777</v>
      </c>
      <c r="KM1252" t="s">
        <v>777</v>
      </c>
      <c r="KN1252" t="s">
        <v>777</v>
      </c>
      <c r="KO1252" t="s">
        <v>777</v>
      </c>
      <c r="KP1252" t="s">
        <v>777</v>
      </c>
      <c r="KQ1252" t="s">
        <v>777</v>
      </c>
      <c r="KR1252" t="s">
        <v>777</v>
      </c>
      <c r="KS1252" t="s">
        <v>777</v>
      </c>
      <c r="KT1252" t="s">
        <v>777</v>
      </c>
      <c r="KU1252" t="s">
        <v>777</v>
      </c>
      <c r="KV1252" t="s">
        <v>777</v>
      </c>
      <c r="KW1252" t="s">
        <v>777</v>
      </c>
      <c r="KX1252" t="s">
        <v>826</v>
      </c>
      <c r="KY1252" t="s">
        <v>826</v>
      </c>
      <c r="KZ1252" t="s">
        <v>777</v>
      </c>
      <c r="LA1252" t="s">
        <v>777</v>
      </c>
      <c r="LB1252" t="s">
        <v>777</v>
      </c>
      <c r="LC1252" t="s">
        <v>777</v>
      </c>
      <c r="LD1252" t="s">
        <v>777</v>
      </c>
      <c r="LE1252" t="s">
        <v>777</v>
      </c>
      <c r="LF1252" t="s">
        <v>777</v>
      </c>
      <c r="LG1252" t="s">
        <v>777</v>
      </c>
      <c r="LH1252" t="s">
        <v>777</v>
      </c>
      <c r="LI1252" t="s">
        <v>777</v>
      </c>
      <c r="LJ1252" t="s">
        <v>777</v>
      </c>
      <c r="LK1252" t="s">
        <v>777</v>
      </c>
      <c r="LL1252" t="s">
        <v>777</v>
      </c>
      <c r="LM1252" t="s">
        <v>777</v>
      </c>
      <c r="LN1252" t="s">
        <v>777</v>
      </c>
      <c r="LO1252" t="s">
        <v>777</v>
      </c>
      <c r="LP1252" t="s">
        <v>777</v>
      </c>
      <c r="LQ1252" t="s">
        <v>777</v>
      </c>
      <c r="LR1252" t="s">
        <v>777</v>
      </c>
      <c r="LS1252" t="s">
        <v>777</v>
      </c>
      <c r="LT1252" t="s">
        <v>777</v>
      </c>
      <c r="LU1252" t="s">
        <v>826</v>
      </c>
      <c r="LV1252" t="s">
        <v>777</v>
      </c>
      <c r="LW1252" t="s">
        <v>777</v>
      </c>
      <c r="LX1252" t="s">
        <v>777</v>
      </c>
      <c r="LY1252" t="s">
        <v>777</v>
      </c>
      <c r="LZ1252" t="s">
        <v>777</v>
      </c>
      <c r="MA1252" t="s">
        <v>777</v>
      </c>
      <c r="MB1252" t="s">
        <v>777</v>
      </c>
      <c r="MC1252" t="s">
        <v>777</v>
      </c>
      <c r="MD1252" t="s">
        <v>777</v>
      </c>
      <c r="ME1252" t="s">
        <v>777</v>
      </c>
      <c r="MF1252" t="s">
        <v>826</v>
      </c>
      <c r="MG1252" t="s">
        <v>826</v>
      </c>
      <c r="MH1252" t="s">
        <v>777</v>
      </c>
      <c r="MI1252" t="s">
        <v>777</v>
      </c>
      <c r="MJ1252" t="s">
        <v>777</v>
      </c>
      <c r="MK1252" t="s">
        <v>777</v>
      </c>
      <c r="ML1252" t="s">
        <v>777</v>
      </c>
      <c r="MM1252" t="s">
        <v>777</v>
      </c>
      <c r="MN1252" t="s">
        <v>777</v>
      </c>
      <c r="MO1252" t="s">
        <v>777</v>
      </c>
      <c r="MP1252" t="s">
        <v>777</v>
      </c>
      <c r="MQ1252" t="s">
        <v>777</v>
      </c>
      <c r="MR1252" t="s">
        <v>777</v>
      </c>
      <c r="MS1252" t="s">
        <v>777</v>
      </c>
      <c r="MT1252" t="s">
        <v>777</v>
      </c>
      <c r="MU1252" t="s">
        <v>777</v>
      </c>
      <c r="MV1252" t="s">
        <v>777</v>
      </c>
      <c r="MW1252" t="s">
        <v>777</v>
      </c>
      <c r="MX1252" t="s">
        <v>777</v>
      </c>
      <c r="MY1252" t="s">
        <v>777</v>
      </c>
      <c r="MZ1252" t="s">
        <v>777</v>
      </c>
      <c r="NA1252" t="s">
        <v>777</v>
      </c>
      <c r="NB1252" t="s">
        <v>777</v>
      </c>
      <c r="NC1252" t="s">
        <v>777</v>
      </c>
      <c r="ND1252" t="s">
        <v>777</v>
      </c>
      <c r="NE1252" t="s">
        <v>777</v>
      </c>
      <c r="NF1252" t="s">
        <v>777</v>
      </c>
      <c r="NG1252" t="s">
        <v>777</v>
      </c>
      <c r="NH1252" t="s">
        <v>777</v>
      </c>
      <c r="NI1252" t="s">
        <v>777</v>
      </c>
      <c r="NJ1252" t="s">
        <v>777</v>
      </c>
      <c r="NK1252" t="s">
        <v>777</v>
      </c>
      <c r="NL1252" t="s">
        <v>777</v>
      </c>
      <c r="NM1252" t="s">
        <v>777</v>
      </c>
      <c r="NN1252" t="s">
        <v>777</v>
      </c>
      <c r="NO1252" t="s">
        <v>777</v>
      </c>
      <c r="NP1252" t="s">
        <v>826</v>
      </c>
      <c r="NQ1252" t="s">
        <v>777</v>
      </c>
      <c r="NR1252" t="s">
        <v>777</v>
      </c>
      <c r="NS1252">
        <v>507179000</v>
      </c>
      <c r="NT1252">
        <v>507179000</v>
      </c>
      <c r="NU1252">
        <v>507179000</v>
      </c>
      <c r="NV1252" t="s">
        <v>777</v>
      </c>
      <c r="NW1252" t="s">
        <v>777</v>
      </c>
      <c r="NX1252" t="s">
        <v>777</v>
      </c>
      <c r="NY1252" t="s">
        <v>777</v>
      </c>
      <c r="NZ1252" t="s">
        <v>777</v>
      </c>
      <c r="OA1252" t="s">
        <v>777</v>
      </c>
      <c r="OB1252" t="s">
        <v>777</v>
      </c>
      <c r="OC1252" t="s">
        <v>777</v>
      </c>
      <c r="OD1252" t="s">
        <v>777</v>
      </c>
      <c r="OE1252" t="s">
        <v>777</v>
      </c>
      <c r="OF1252" t="s">
        <v>777</v>
      </c>
      <c r="OG1252" t="s">
        <v>777</v>
      </c>
      <c r="OH1252" t="s">
        <v>777</v>
      </c>
      <c r="OI1252" t="s">
        <v>826</v>
      </c>
      <c r="OJ1252" t="s">
        <v>777</v>
      </c>
      <c r="OK1252" t="s">
        <v>777</v>
      </c>
      <c r="OL1252" t="s">
        <v>777</v>
      </c>
      <c r="OM1252" t="s">
        <v>777</v>
      </c>
      <c r="ON1252" t="s">
        <v>777</v>
      </c>
      <c r="OO1252" t="s">
        <v>777</v>
      </c>
      <c r="OP1252" t="s">
        <v>777</v>
      </c>
      <c r="OQ1252" t="s">
        <v>777</v>
      </c>
      <c r="OR1252" t="s">
        <v>777</v>
      </c>
      <c r="OS1252" t="s">
        <v>826</v>
      </c>
      <c r="OT1252" t="s">
        <v>777</v>
      </c>
      <c r="OU1252" t="s">
        <v>777</v>
      </c>
      <c r="OV1252" t="s">
        <v>777</v>
      </c>
      <c r="OW1252" t="s">
        <v>777</v>
      </c>
      <c r="OX1252" t="s">
        <v>777</v>
      </c>
      <c r="OY1252" t="s">
        <v>777</v>
      </c>
      <c r="OZ1252" t="s">
        <v>777</v>
      </c>
      <c r="PA1252" t="s">
        <v>777</v>
      </c>
      <c r="PB1252" t="s">
        <v>777</v>
      </c>
      <c r="PC1252" t="s">
        <v>777</v>
      </c>
      <c r="PD1252" t="s">
        <v>777</v>
      </c>
      <c r="PE1252" t="s">
        <v>777</v>
      </c>
      <c r="PF1252" t="s">
        <v>777</v>
      </c>
      <c r="PG1252" t="s">
        <v>777</v>
      </c>
      <c r="PH1252" t="s">
        <v>777</v>
      </c>
      <c r="PI1252" t="s">
        <v>777</v>
      </c>
      <c r="PJ1252" t="s">
        <v>777</v>
      </c>
    </row>
    <row r="1253" spans="2:426">
      <c r="B1253" s="12">
        <v>39568</v>
      </c>
      <c r="C1253" s="14" t="s">
        <v>752</v>
      </c>
      <c r="D1253" t="s">
        <v>777</v>
      </c>
      <c r="E1253" t="s">
        <v>777</v>
      </c>
      <c r="F1253" t="s">
        <v>777</v>
      </c>
      <c r="G1253" t="s">
        <v>777</v>
      </c>
      <c r="H1253" t="s">
        <v>777</v>
      </c>
      <c r="I1253" t="s">
        <v>777</v>
      </c>
      <c r="J1253" t="s">
        <v>777</v>
      </c>
      <c r="K1253" t="s">
        <v>777</v>
      </c>
      <c r="L1253" t="s">
        <v>827</v>
      </c>
      <c r="M1253" t="s">
        <v>827</v>
      </c>
      <c r="N1253" t="s">
        <v>777</v>
      </c>
      <c r="O1253" t="s">
        <v>777</v>
      </c>
      <c r="P1253" t="s">
        <v>777</v>
      </c>
      <c r="Q1253" t="s">
        <v>777</v>
      </c>
      <c r="R1253" t="s">
        <v>777</v>
      </c>
      <c r="S1253" t="s">
        <v>777</v>
      </c>
      <c r="T1253" t="s">
        <v>777</v>
      </c>
      <c r="U1253" t="s">
        <v>777</v>
      </c>
      <c r="V1253" t="s">
        <v>777</v>
      </c>
      <c r="W1253" t="s">
        <v>777</v>
      </c>
      <c r="X1253" t="s">
        <v>777</v>
      </c>
      <c r="Y1253" t="s">
        <v>777</v>
      </c>
      <c r="Z1253" t="s">
        <v>777</v>
      </c>
      <c r="AA1253" t="s">
        <v>777</v>
      </c>
      <c r="AB1253" t="s">
        <v>777</v>
      </c>
      <c r="AC1253" t="s">
        <v>777</v>
      </c>
      <c r="AD1253" t="s">
        <v>777</v>
      </c>
      <c r="AE1253" t="s">
        <v>777</v>
      </c>
      <c r="AF1253" t="s">
        <v>777</v>
      </c>
      <c r="AG1253" t="s">
        <v>777</v>
      </c>
      <c r="AH1253" t="s">
        <v>777</v>
      </c>
      <c r="AI1253" t="s">
        <v>777</v>
      </c>
      <c r="AJ1253" t="s">
        <v>777</v>
      </c>
      <c r="AK1253" t="s">
        <v>777</v>
      </c>
      <c r="AL1253" t="s">
        <v>777</v>
      </c>
      <c r="AM1253" t="s">
        <v>777</v>
      </c>
      <c r="AN1253" t="s">
        <v>777</v>
      </c>
      <c r="AO1253" t="s">
        <v>777</v>
      </c>
      <c r="AP1253" t="s">
        <v>777</v>
      </c>
      <c r="AQ1253" t="s">
        <v>777</v>
      </c>
      <c r="AR1253" t="s">
        <v>777</v>
      </c>
      <c r="AS1253" t="s">
        <v>777</v>
      </c>
      <c r="AT1253" t="s">
        <v>777</v>
      </c>
      <c r="AU1253" t="s">
        <v>827</v>
      </c>
      <c r="AV1253" t="s">
        <v>777</v>
      </c>
      <c r="AW1253">
        <v>539317000</v>
      </c>
      <c r="AX1253" t="s">
        <v>777</v>
      </c>
      <c r="AY1253" t="s">
        <v>777</v>
      </c>
      <c r="AZ1253" t="s">
        <v>777</v>
      </c>
      <c r="BA1253" t="s">
        <v>777</v>
      </c>
      <c r="BB1253" t="s">
        <v>827</v>
      </c>
      <c r="BC1253" t="s">
        <v>777</v>
      </c>
      <c r="BD1253" t="s">
        <v>777</v>
      </c>
      <c r="BE1253" t="s">
        <v>777</v>
      </c>
      <c r="BF1253" t="s">
        <v>777</v>
      </c>
      <c r="BG1253" t="s">
        <v>777</v>
      </c>
      <c r="BH1253" t="s">
        <v>777</v>
      </c>
      <c r="BI1253" t="s">
        <v>777</v>
      </c>
      <c r="BJ1253" t="s">
        <v>777</v>
      </c>
      <c r="BK1253" t="s">
        <v>777</v>
      </c>
      <c r="BL1253" t="s">
        <v>777</v>
      </c>
      <c r="BM1253" t="s">
        <v>827</v>
      </c>
      <c r="BN1253">
        <v>1045645000</v>
      </c>
      <c r="BO1253" t="s">
        <v>777</v>
      </c>
      <c r="BP1253" t="s">
        <v>777</v>
      </c>
      <c r="BQ1253" t="s">
        <v>777</v>
      </c>
      <c r="BR1253" t="s">
        <v>777</v>
      </c>
      <c r="BS1253" t="s">
        <v>777</v>
      </c>
      <c r="BT1253" t="s">
        <v>777</v>
      </c>
      <c r="BU1253" t="s">
        <v>777</v>
      </c>
      <c r="BV1253" t="s">
        <v>777</v>
      </c>
      <c r="BW1253" t="s">
        <v>777</v>
      </c>
      <c r="BX1253" t="s">
        <v>777</v>
      </c>
      <c r="BY1253" t="s">
        <v>777</v>
      </c>
      <c r="BZ1253" t="s">
        <v>777</v>
      </c>
      <c r="CA1253" t="s">
        <v>827</v>
      </c>
      <c r="CB1253" t="s">
        <v>777</v>
      </c>
      <c r="CC1253" t="s">
        <v>777</v>
      </c>
      <c r="CD1253" t="s">
        <v>777</v>
      </c>
      <c r="CE1253" t="s">
        <v>827</v>
      </c>
      <c r="CF1253" t="s">
        <v>777</v>
      </c>
      <c r="CG1253" t="s">
        <v>777</v>
      </c>
      <c r="CH1253" t="s">
        <v>777</v>
      </c>
      <c r="CI1253" t="s">
        <v>777</v>
      </c>
      <c r="CJ1253" t="s">
        <v>777</v>
      </c>
      <c r="CK1253" t="s">
        <v>777</v>
      </c>
      <c r="CL1253" t="s">
        <v>777</v>
      </c>
      <c r="CM1253" t="s">
        <v>827</v>
      </c>
      <c r="CN1253">
        <v>27943000000</v>
      </c>
      <c r="CO1253" t="s">
        <v>777</v>
      </c>
      <c r="CP1253" t="s">
        <v>777</v>
      </c>
      <c r="CQ1253" t="s">
        <v>777</v>
      </c>
      <c r="CR1253" t="s">
        <v>777</v>
      </c>
      <c r="CS1253" t="s">
        <v>777</v>
      </c>
      <c r="CT1253" t="s">
        <v>777</v>
      </c>
      <c r="CU1253" t="s">
        <v>777</v>
      </c>
      <c r="CV1253" t="s">
        <v>777</v>
      </c>
      <c r="CW1253" t="s">
        <v>777</v>
      </c>
      <c r="CX1253" t="s">
        <v>777</v>
      </c>
      <c r="CY1253" t="s">
        <v>777</v>
      </c>
      <c r="CZ1253" t="s">
        <v>777</v>
      </c>
      <c r="DA1253" t="s">
        <v>777</v>
      </c>
      <c r="DB1253" t="s">
        <v>777</v>
      </c>
      <c r="DC1253" t="s">
        <v>777</v>
      </c>
      <c r="DD1253" t="s">
        <v>777</v>
      </c>
      <c r="DE1253" t="s">
        <v>777</v>
      </c>
      <c r="DF1253" t="s">
        <v>777</v>
      </c>
      <c r="DG1253">
        <v>518915000</v>
      </c>
      <c r="DH1253" t="s">
        <v>777</v>
      </c>
      <c r="DI1253" t="s">
        <v>777</v>
      </c>
      <c r="DJ1253" t="s">
        <v>777</v>
      </c>
      <c r="DK1253" t="s">
        <v>777</v>
      </c>
      <c r="DL1253" t="s">
        <v>777</v>
      </c>
      <c r="DM1253" t="s">
        <v>777</v>
      </c>
      <c r="DN1253" t="s">
        <v>777</v>
      </c>
      <c r="DO1253" t="s">
        <v>777</v>
      </c>
      <c r="DP1253" t="s">
        <v>777</v>
      </c>
      <c r="DQ1253" t="s">
        <v>777</v>
      </c>
      <c r="DR1253" t="s">
        <v>777</v>
      </c>
      <c r="DS1253" t="s">
        <v>777</v>
      </c>
      <c r="DT1253" t="s">
        <v>777</v>
      </c>
      <c r="DU1253" t="s">
        <v>777</v>
      </c>
      <c r="DV1253" t="s">
        <v>777</v>
      </c>
      <c r="DW1253" t="s">
        <v>777</v>
      </c>
      <c r="DX1253" t="s">
        <v>777</v>
      </c>
      <c r="DY1253" t="s">
        <v>777</v>
      </c>
      <c r="DZ1253" t="s">
        <v>777</v>
      </c>
      <c r="EA1253" t="s">
        <v>777</v>
      </c>
      <c r="EB1253" t="s">
        <v>777</v>
      </c>
      <c r="EC1253" t="s">
        <v>777</v>
      </c>
      <c r="ED1253" t="s">
        <v>777</v>
      </c>
      <c r="EE1253" t="s">
        <v>777</v>
      </c>
      <c r="EF1253" t="s">
        <v>777</v>
      </c>
      <c r="EG1253">
        <v>1122956000</v>
      </c>
      <c r="EH1253" t="s">
        <v>777</v>
      </c>
      <c r="EI1253" t="s">
        <v>777</v>
      </c>
      <c r="EJ1253" t="s">
        <v>777</v>
      </c>
      <c r="EK1253" t="s">
        <v>777</v>
      </c>
      <c r="EL1253" t="s">
        <v>777</v>
      </c>
      <c r="EM1253" t="s">
        <v>777</v>
      </c>
      <c r="EN1253" t="s">
        <v>777</v>
      </c>
      <c r="EO1253" t="s">
        <v>777</v>
      </c>
      <c r="EP1253" t="s">
        <v>777</v>
      </c>
      <c r="EQ1253" t="s">
        <v>777</v>
      </c>
      <c r="ER1253" t="s">
        <v>777</v>
      </c>
      <c r="ES1253" t="s">
        <v>777</v>
      </c>
      <c r="ET1253" t="s">
        <v>777</v>
      </c>
      <c r="EU1253" t="s">
        <v>777</v>
      </c>
      <c r="EV1253" t="s">
        <v>827</v>
      </c>
      <c r="EW1253" t="s">
        <v>777</v>
      </c>
      <c r="EX1253" t="s">
        <v>777</v>
      </c>
      <c r="EY1253" t="s">
        <v>777</v>
      </c>
      <c r="EZ1253" t="s">
        <v>777</v>
      </c>
      <c r="FA1253" t="s">
        <v>777</v>
      </c>
      <c r="FB1253" t="s">
        <v>777</v>
      </c>
      <c r="FC1253" t="s">
        <v>777</v>
      </c>
      <c r="FD1253" t="s">
        <v>777</v>
      </c>
      <c r="FE1253" t="s">
        <v>777</v>
      </c>
      <c r="FF1253" t="s">
        <v>777</v>
      </c>
      <c r="FG1253" t="s">
        <v>777</v>
      </c>
      <c r="FH1253" t="s">
        <v>777</v>
      </c>
      <c r="FI1253" t="s">
        <v>777</v>
      </c>
      <c r="FJ1253" t="s">
        <v>777</v>
      </c>
      <c r="FK1253" t="s">
        <v>777</v>
      </c>
      <c r="FL1253" t="s">
        <v>777</v>
      </c>
      <c r="FM1253" t="s">
        <v>777</v>
      </c>
      <c r="FN1253" t="s">
        <v>777</v>
      </c>
      <c r="FO1253" t="s">
        <v>827</v>
      </c>
      <c r="FP1253" t="s">
        <v>827</v>
      </c>
      <c r="FQ1253" t="s">
        <v>827</v>
      </c>
      <c r="FR1253" t="s">
        <v>777</v>
      </c>
      <c r="FS1253" t="s">
        <v>777</v>
      </c>
      <c r="FT1253" t="s">
        <v>777</v>
      </c>
      <c r="FU1253" t="s">
        <v>777</v>
      </c>
      <c r="FV1253" t="s">
        <v>777</v>
      </c>
      <c r="FW1253" t="s">
        <v>777</v>
      </c>
      <c r="FX1253" t="s">
        <v>777</v>
      </c>
      <c r="FY1253" t="s">
        <v>777</v>
      </c>
      <c r="FZ1253" t="s">
        <v>777</v>
      </c>
      <c r="GA1253" t="s">
        <v>777</v>
      </c>
      <c r="GB1253" t="s">
        <v>777</v>
      </c>
      <c r="GC1253">
        <v>1199261000</v>
      </c>
      <c r="GD1253" t="s">
        <v>777</v>
      </c>
      <c r="GE1253" t="s">
        <v>777</v>
      </c>
      <c r="GF1253" t="s">
        <v>777</v>
      </c>
      <c r="GG1253" t="s">
        <v>777</v>
      </c>
      <c r="GH1253" t="s">
        <v>777</v>
      </c>
      <c r="GI1253" t="s">
        <v>827</v>
      </c>
      <c r="GJ1253" t="s">
        <v>777</v>
      </c>
      <c r="GK1253" t="s">
        <v>777</v>
      </c>
      <c r="GL1253" t="s">
        <v>777</v>
      </c>
      <c r="GM1253" t="s">
        <v>777</v>
      </c>
      <c r="GN1253" t="s">
        <v>777</v>
      </c>
      <c r="GO1253" t="s">
        <v>777</v>
      </c>
      <c r="GP1253" t="s">
        <v>777</v>
      </c>
      <c r="GQ1253" t="s">
        <v>777</v>
      </c>
      <c r="GR1253" t="s">
        <v>777</v>
      </c>
      <c r="GS1253" t="s">
        <v>777</v>
      </c>
      <c r="GT1253" t="s">
        <v>827</v>
      </c>
      <c r="GU1253" t="s">
        <v>777</v>
      </c>
      <c r="GV1253" t="s">
        <v>777</v>
      </c>
      <c r="GW1253" t="s">
        <v>827</v>
      </c>
      <c r="GX1253" t="s">
        <v>827</v>
      </c>
      <c r="GY1253" t="s">
        <v>827</v>
      </c>
      <c r="GZ1253" t="s">
        <v>777</v>
      </c>
      <c r="HA1253" t="s">
        <v>777</v>
      </c>
      <c r="HB1253" t="s">
        <v>827</v>
      </c>
      <c r="HC1253" t="s">
        <v>777</v>
      </c>
      <c r="HD1253" t="s">
        <v>777</v>
      </c>
      <c r="HE1253" t="s">
        <v>777</v>
      </c>
      <c r="HF1253" t="s">
        <v>777</v>
      </c>
      <c r="HG1253" t="s">
        <v>777</v>
      </c>
      <c r="HH1253" t="s">
        <v>777</v>
      </c>
      <c r="HI1253" t="s">
        <v>777</v>
      </c>
      <c r="HJ1253" t="s">
        <v>777</v>
      </c>
      <c r="HK1253" t="s">
        <v>777</v>
      </c>
      <c r="HL1253" t="s">
        <v>777</v>
      </c>
      <c r="HM1253" t="s">
        <v>777</v>
      </c>
      <c r="HN1253" t="s">
        <v>777</v>
      </c>
      <c r="HO1253" t="s">
        <v>777</v>
      </c>
      <c r="HP1253" t="s">
        <v>777</v>
      </c>
      <c r="HQ1253" t="s">
        <v>777</v>
      </c>
      <c r="HR1253" t="s">
        <v>777</v>
      </c>
      <c r="HS1253" t="s">
        <v>777</v>
      </c>
      <c r="HT1253" t="s">
        <v>777</v>
      </c>
      <c r="HU1253" t="s">
        <v>777</v>
      </c>
      <c r="HV1253" t="s">
        <v>777</v>
      </c>
      <c r="HW1253" t="s">
        <v>777</v>
      </c>
      <c r="HX1253" t="s">
        <v>777</v>
      </c>
      <c r="HY1253" t="s">
        <v>777</v>
      </c>
      <c r="HZ1253" t="s">
        <v>777</v>
      </c>
      <c r="IA1253" t="s">
        <v>777</v>
      </c>
      <c r="IB1253" t="s">
        <v>777</v>
      </c>
      <c r="IC1253" t="s">
        <v>777</v>
      </c>
      <c r="ID1253" t="s">
        <v>777</v>
      </c>
      <c r="IE1253" t="s">
        <v>777</v>
      </c>
      <c r="IF1253" t="s">
        <v>777</v>
      </c>
      <c r="IG1253" t="s">
        <v>777</v>
      </c>
      <c r="IH1253" t="s">
        <v>777</v>
      </c>
      <c r="II1253" t="s">
        <v>777</v>
      </c>
      <c r="IJ1253" t="s">
        <v>777</v>
      </c>
      <c r="IK1253" t="s">
        <v>777</v>
      </c>
      <c r="IL1253" t="s">
        <v>827</v>
      </c>
      <c r="IM1253" t="s">
        <v>777</v>
      </c>
      <c r="IN1253" t="s">
        <v>777</v>
      </c>
      <c r="IO1253" t="s">
        <v>777</v>
      </c>
      <c r="IP1253" t="s">
        <v>777</v>
      </c>
      <c r="IQ1253" t="s">
        <v>777</v>
      </c>
      <c r="IR1253" t="s">
        <v>777</v>
      </c>
      <c r="IS1253" t="s">
        <v>777</v>
      </c>
      <c r="IT1253" t="s">
        <v>777</v>
      </c>
      <c r="IU1253" t="s">
        <v>777</v>
      </c>
      <c r="IV1253" t="s">
        <v>777</v>
      </c>
      <c r="IW1253" t="s">
        <v>777</v>
      </c>
      <c r="IX1253" t="s">
        <v>777</v>
      </c>
      <c r="IY1253" t="s">
        <v>777</v>
      </c>
      <c r="IZ1253" t="s">
        <v>777</v>
      </c>
      <c r="JA1253" t="s">
        <v>777</v>
      </c>
      <c r="JB1253" t="s">
        <v>777</v>
      </c>
      <c r="JC1253" t="s">
        <v>777</v>
      </c>
      <c r="JD1253" t="s">
        <v>777</v>
      </c>
      <c r="JE1253" t="s">
        <v>777</v>
      </c>
      <c r="JF1253" t="s">
        <v>777</v>
      </c>
      <c r="JG1253" t="s">
        <v>777</v>
      </c>
      <c r="JH1253" t="s">
        <v>777</v>
      </c>
      <c r="JI1253" t="s">
        <v>777</v>
      </c>
      <c r="JJ1253" t="s">
        <v>777</v>
      </c>
      <c r="JK1253" t="s">
        <v>777</v>
      </c>
      <c r="JL1253" t="s">
        <v>777</v>
      </c>
      <c r="JM1253" t="s">
        <v>777</v>
      </c>
      <c r="JN1253" t="s">
        <v>777</v>
      </c>
      <c r="JO1253" t="s">
        <v>777</v>
      </c>
      <c r="JP1253" t="s">
        <v>777</v>
      </c>
      <c r="JQ1253" t="s">
        <v>777</v>
      </c>
      <c r="JR1253" t="s">
        <v>777</v>
      </c>
      <c r="JS1253" t="s">
        <v>777</v>
      </c>
      <c r="JT1253" t="s">
        <v>777</v>
      </c>
      <c r="JU1253" t="s">
        <v>777</v>
      </c>
      <c r="JV1253" t="s">
        <v>777</v>
      </c>
      <c r="JW1253" t="s">
        <v>777</v>
      </c>
      <c r="JX1253" t="s">
        <v>777</v>
      </c>
      <c r="JY1253" t="s">
        <v>777</v>
      </c>
      <c r="JZ1253" t="s">
        <v>777</v>
      </c>
      <c r="KA1253" t="s">
        <v>777</v>
      </c>
      <c r="KB1253" t="s">
        <v>827</v>
      </c>
      <c r="KC1253" t="s">
        <v>827</v>
      </c>
      <c r="KD1253" t="s">
        <v>777</v>
      </c>
      <c r="KE1253" t="s">
        <v>777</v>
      </c>
      <c r="KF1253" t="s">
        <v>777</v>
      </c>
      <c r="KG1253" t="s">
        <v>777</v>
      </c>
      <c r="KH1253" t="s">
        <v>777</v>
      </c>
      <c r="KI1253" t="s">
        <v>777</v>
      </c>
      <c r="KJ1253" t="s">
        <v>777</v>
      </c>
      <c r="KK1253" t="s">
        <v>777</v>
      </c>
      <c r="KL1253" t="s">
        <v>777</v>
      </c>
      <c r="KM1253" t="s">
        <v>777</v>
      </c>
      <c r="KN1253" t="s">
        <v>777</v>
      </c>
      <c r="KO1253" t="s">
        <v>777</v>
      </c>
      <c r="KP1253" t="s">
        <v>777</v>
      </c>
      <c r="KQ1253" t="s">
        <v>777</v>
      </c>
      <c r="KR1253" t="s">
        <v>777</v>
      </c>
      <c r="KS1253" t="s">
        <v>777</v>
      </c>
      <c r="KT1253" t="s">
        <v>777</v>
      </c>
      <c r="KU1253" t="s">
        <v>777</v>
      </c>
      <c r="KV1253" t="s">
        <v>777</v>
      </c>
      <c r="KW1253" t="s">
        <v>777</v>
      </c>
      <c r="KX1253" t="s">
        <v>827</v>
      </c>
      <c r="KY1253" t="s">
        <v>827</v>
      </c>
      <c r="KZ1253" t="s">
        <v>777</v>
      </c>
      <c r="LA1253" t="s">
        <v>777</v>
      </c>
      <c r="LB1253" t="s">
        <v>777</v>
      </c>
      <c r="LC1253" t="s">
        <v>777</v>
      </c>
      <c r="LD1253" t="s">
        <v>777</v>
      </c>
      <c r="LE1253" t="s">
        <v>777</v>
      </c>
      <c r="LF1253" t="s">
        <v>777</v>
      </c>
      <c r="LG1253" t="s">
        <v>777</v>
      </c>
      <c r="LH1253" t="s">
        <v>777</v>
      </c>
      <c r="LI1253" t="s">
        <v>777</v>
      </c>
      <c r="LJ1253" t="s">
        <v>777</v>
      </c>
      <c r="LK1253" t="s">
        <v>777</v>
      </c>
      <c r="LL1253" t="s">
        <v>777</v>
      </c>
      <c r="LM1253" t="s">
        <v>777</v>
      </c>
      <c r="LN1253" t="s">
        <v>777</v>
      </c>
      <c r="LO1253" t="s">
        <v>777</v>
      </c>
      <c r="LP1253" t="s">
        <v>777</v>
      </c>
      <c r="LQ1253" t="s">
        <v>777</v>
      </c>
      <c r="LR1253" t="s">
        <v>777</v>
      </c>
      <c r="LS1253" t="s">
        <v>777</v>
      </c>
      <c r="LT1253" t="s">
        <v>777</v>
      </c>
      <c r="LU1253" t="s">
        <v>827</v>
      </c>
      <c r="LV1253" t="s">
        <v>777</v>
      </c>
      <c r="LW1253" t="s">
        <v>777</v>
      </c>
      <c r="LX1253" t="s">
        <v>777</v>
      </c>
      <c r="LY1253" t="s">
        <v>777</v>
      </c>
      <c r="LZ1253" t="s">
        <v>777</v>
      </c>
      <c r="MA1253" t="s">
        <v>777</v>
      </c>
      <c r="MB1253" t="s">
        <v>777</v>
      </c>
      <c r="MC1253" t="s">
        <v>777</v>
      </c>
      <c r="MD1253" t="s">
        <v>777</v>
      </c>
      <c r="ME1253" t="s">
        <v>777</v>
      </c>
      <c r="MF1253" t="s">
        <v>827</v>
      </c>
      <c r="MG1253" t="s">
        <v>827</v>
      </c>
      <c r="MH1253" t="s">
        <v>777</v>
      </c>
      <c r="MI1253" t="s">
        <v>777</v>
      </c>
      <c r="MJ1253" t="s">
        <v>777</v>
      </c>
      <c r="MK1253" t="s">
        <v>777</v>
      </c>
      <c r="ML1253" t="s">
        <v>777</v>
      </c>
      <c r="MM1253" t="s">
        <v>777</v>
      </c>
      <c r="MN1253" t="s">
        <v>777</v>
      </c>
      <c r="MO1253" t="s">
        <v>777</v>
      </c>
      <c r="MP1253" t="s">
        <v>777</v>
      </c>
      <c r="MQ1253" t="s">
        <v>777</v>
      </c>
      <c r="MR1253" t="s">
        <v>777</v>
      </c>
      <c r="MS1253" t="s">
        <v>777</v>
      </c>
      <c r="MT1253" t="s">
        <v>777</v>
      </c>
      <c r="MU1253" t="s">
        <v>777</v>
      </c>
      <c r="MV1253" t="s">
        <v>777</v>
      </c>
      <c r="MW1253" t="s">
        <v>777</v>
      </c>
      <c r="MX1253" t="s">
        <v>777</v>
      </c>
      <c r="MY1253" t="s">
        <v>777</v>
      </c>
      <c r="MZ1253" t="s">
        <v>777</v>
      </c>
      <c r="NA1253" t="s">
        <v>777</v>
      </c>
      <c r="NB1253" t="s">
        <v>777</v>
      </c>
      <c r="NC1253" t="s">
        <v>777</v>
      </c>
      <c r="ND1253" t="s">
        <v>777</v>
      </c>
      <c r="NE1253" t="s">
        <v>777</v>
      </c>
      <c r="NF1253" t="s">
        <v>777</v>
      </c>
      <c r="NG1253" t="s">
        <v>777</v>
      </c>
      <c r="NH1253" t="s">
        <v>777</v>
      </c>
      <c r="NI1253" t="s">
        <v>777</v>
      </c>
      <c r="NJ1253" t="s">
        <v>777</v>
      </c>
      <c r="NK1253" t="s">
        <v>777</v>
      </c>
      <c r="NL1253" t="s">
        <v>777</v>
      </c>
      <c r="NM1253" t="s">
        <v>777</v>
      </c>
      <c r="NN1253" t="s">
        <v>777</v>
      </c>
      <c r="NO1253" t="s">
        <v>777</v>
      </c>
      <c r="NP1253" t="s">
        <v>827</v>
      </c>
      <c r="NQ1253" t="s">
        <v>777</v>
      </c>
      <c r="NR1253" t="s">
        <v>777</v>
      </c>
      <c r="NS1253">
        <v>1748364000</v>
      </c>
      <c r="NT1253">
        <v>1748364000</v>
      </c>
      <c r="NU1253">
        <v>1748364000</v>
      </c>
      <c r="NV1253" t="s">
        <v>777</v>
      </c>
      <c r="NW1253" t="s">
        <v>777</v>
      </c>
      <c r="NX1253" t="s">
        <v>777</v>
      </c>
      <c r="NY1253" t="s">
        <v>777</v>
      </c>
      <c r="NZ1253" t="s">
        <v>777</v>
      </c>
      <c r="OA1253" t="s">
        <v>777</v>
      </c>
      <c r="OB1253" t="s">
        <v>777</v>
      </c>
      <c r="OC1253" t="s">
        <v>777</v>
      </c>
      <c r="OD1253" t="s">
        <v>777</v>
      </c>
      <c r="OE1253" t="s">
        <v>777</v>
      </c>
      <c r="OF1253" t="s">
        <v>777</v>
      </c>
      <c r="OG1253" t="s">
        <v>777</v>
      </c>
      <c r="OH1253" t="s">
        <v>777</v>
      </c>
      <c r="OI1253" t="s">
        <v>827</v>
      </c>
      <c r="OJ1253" t="s">
        <v>777</v>
      </c>
      <c r="OK1253" t="s">
        <v>777</v>
      </c>
      <c r="OL1253" t="s">
        <v>777</v>
      </c>
      <c r="OM1253" t="s">
        <v>777</v>
      </c>
      <c r="ON1253" t="s">
        <v>777</v>
      </c>
      <c r="OO1253" t="s">
        <v>777</v>
      </c>
      <c r="OP1253" t="s">
        <v>777</v>
      </c>
      <c r="OQ1253" t="s">
        <v>777</v>
      </c>
      <c r="OR1253" t="s">
        <v>777</v>
      </c>
      <c r="OS1253" t="s">
        <v>827</v>
      </c>
      <c r="OT1253" t="s">
        <v>777</v>
      </c>
      <c r="OU1253" t="s">
        <v>777</v>
      </c>
      <c r="OV1253" t="s">
        <v>777</v>
      </c>
      <c r="OW1253" t="s">
        <v>777</v>
      </c>
      <c r="OX1253" t="s">
        <v>777</v>
      </c>
      <c r="OY1253" t="s">
        <v>777</v>
      </c>
      <c r="OZ1253" t="s">
        <v>777</v>
      </c>
      <c r="PA1253" t="s">
        <v>777</v>
      </c>
      <c r="PB1253" t="s">
        <v>777</v>
      </c>
      <c r="PC1253" t="s">
        <v>777</v>
      </c>
      <c r="PD1253" t="s">
        <v>777</v>
      </c>
      <c r="PE1253" t="s">
        <v>777</v>
      </c>
      <c r="PF1253" t="s">
        <v>777</v>
      </c>
      <c r="PG1253" t="s">
        <v>777</v>
      </c>
      <c r="PH1253" t="s">
        <v>777</v>
      </c>
      <c r="PI1253" t="s">
        <v>777</v>
      </c>
      <c r="PJ1253" t="s">
        <v>777</v>
      </c>
    </row>
    <row r="1254" spans="2:426">
      <c r="B1254" s="12">
        <v>39568</v>
      </c>
      <c r="C1254" t="s">
        <v>753</v>
      </c>
      <c r="D1254" t="s">
        <v>777</v>
      </c>
      <c r="E1254" t="s">
        <v>777</v>
      </c>
      <c r="F1254" t="s">
        <v>777</v>
      </c>
      <c r="G1254" t="s">
        <v>777</v>
      </c>
      <c r="H1254" t="s">
        <v>777</v>
      </c>
      <c r="I1254" t="s">
        <v>777</v>
      </c>
      <c r="J1254" t="s">
        <v>777</v>
      </c>
      <c r="K1254" t="s">
        <v>777</v>
      </c>
      <c r="L1254" t="s">
        <v>828</v>
      </c>
      <c r="M1254" t="s">
        <v>828</v>
      </c>
      <c r="N1254" t="s">
        <v>777</v>
      </c>
      <c r="O1254" t="s">
        <v>777</v>
      </c>
      <c r="P1254" t="s">
        <v>777</v>
      </c>
      <c r="Q1254" t="s">
        <v>777</v>
      </c>
      <c r="R1254" t="s">
        <v>777</v>
      </c>
      <c r="S1254" t="s">
        <v>777</v>
      </c>
      <c r="T1254" t="s">
        <v>777</v>
      </c>
      <c r="U1254" t="s">
        <v>777</v>
      </c>
      <c r="V1254" t="s">
        <v>777</v>
      </c>
      <c r="W1254" t="s">
        <v>777</v>
      </c>
      <c r="X1254" t="s">
        <v>777</v>
      </c>
      <c r="Y1254" t="s">
        <v>777</v>
      </c>
      <c r="Z1254" t="s">
        <v>777</v>
      </c>
      <c r="AA1254" t="s">
        <v>777</v>
      </c>
      <c r="AB1254" t="s">
        <v>777</v>
      </c>
      <c r="AC1254" t="s">
        <v>777</v>
      </c>
      <c r="AD1254" t="s">
        <v>777</v>
      </c>
      <c r="AE1254" t="s">
        <v>777</v>
      </c>
      <c r="AF1254" t="s">
        <v>777</v>
      </c>
      <c r="AG1254" t="s">
        <v>777</v>
      </c>
      <c r="AH1254" t="s">
        <v>777</v>
      </c>
      <c r="AI1254" t="s">
        <v>777</v>
      </c>
      <c r="AJ1254" t="s">
        <v>777</v>
      </c>
      <c r="AK1254" t="s">
        <v>777</v>
      </c>
      <c r="AL1254" t="s">
        <v>777</v>
      </c>
      <c r="AM1254" t="s">
        <v>777</v>
      </c>
      <c r="AN1254" t="s">
        <v>777</v>
      </c>
      <c r="AO1254" t="s">
        <v>777</v>
      </c>
      <c r="AP1254" t="s">
        <v>777</v>
      </c>
      <c r="AQ1254" t="s">
        <v>777</v>
      </c>
      <c r="AR1254" t="s">
        <v>777</v>
      </c>
      <c r="AS1254" t="s">
        <v>777</v>
      </c>
      <c r="AT1254" t="s">
        <v>777</v>
      </c>
      <c r="AU1254" t="s">
        <v>828</v>
      </c>
      <c r="AV1254" t="s">
        <v>777</v>
      </c>
      <c r="AW1254">
        <v>78542000</v>
      </c>
      <c r="AX1254" t="s">
        <v>777</v>
      </c>
      <c r="AY1254" t="s">
        <v>777</v>
      </c>
      <c r="AZ1254" t="s">
        <v>777</v>
      </c>
      <c r="BA1254" t="s">
        <v>777</v>
      </c>
      <c r="BB1254" t="s">
        <v>828</v>
      </c>
      <c r="BC1254" t="s">
        <v>777</v>
      </c>
      <c r="BD1254" t="s">
        <v>777</v>
      </c>
      <c r="BE1254" t="s">
        <v>777</v>
      </c>
      <c r="BF1254" t="s">
        <v>777</v>
      </c>
      <c r="BG1254" t="s">
        <v>777</v>
      </c>
      <c r="BH1254" t="s">
        <v>777</v>
      </c>
      <c r="BI1254" t="s">
        <v>777</v>
      </c>
      <c r="BJ1254" t="s">
        <v>777</v>
      </c>
      <c r="BK1254" t="s">
        <v>777</v>
      </c>
      <c r="BL1254" t="s">
        <v>777</v>
      </c>
      <c r="BM1254" t="s">
        <v>828</v>
      </c>
      <c r="BN1254">
        <v>130031000</v>
      </c>
      <c r="BO1254" t="s">
        <v>777</v>
      </c>
      <c r="BP1254" t="s">
        <v>777</v>
      </c>
      <c r="BQ1254" t="s">
        <v>777</v>
      </c>
      <c r="BR1254" t="s">
        <v>777</v>
      </c>
      <c r="BS1254" t="s">
        <v>777</v>
      </c>
      <c r="BT1254" t="s">
        <v>777</v>
      </c>
      <c r="BU1254" t="s">
        <v>777</v>
      </c>
      <c r="BV1254" t="s">
        <v>777</v>
      </c>
      <c r="BW1254" t="s">
        <v>777</v>
      </c>
      <c r="BX1254" t="s">
        <v>777</v>
      </c>
      <c r="BY1254" t="s">
        <v>777</v>
      </c>
      <c r="BZ1254" t="s">
        <v>777</v>
      </c>
      <c r="CA1254" t="s">
        <v>828</v>
      </c>
      <c r="CB1254" t="s">
        <v>777</v>
      </c>
      <c r="CC1254" t="s">
        <v>777</v>
      </c>
      <c r="CD1254" t="s">
        <v>777</v>
      </c>
      <c r="CE1254" t="s">
        <v>828</v>
      </c>
      <c r="CF1254" t="s">
        <v>777</v>
      </c>
      <c r="CG1254" t="s">
        <v>777</v>
      </c>
      <c r="CH1254" t="s">
        <v>777</v>
      </c>
      <c r="CI1254" t="s">
        <v>777</v>
      </c>
      <c r="CJ1254" t="s">
        <v>777</v>
      </c>
      <c r="CK1254" t="s">
        <v>777</v>
      </c>
      <c r="CL1254" t="s">
        <v>777</v>
      </c>
      <c r="CM1254" t="s">
        <v>828</v>
      </c>
      <c r="CN1254">
        <v>1843000000</v>
      </c>
      <c r="CO1254" t="s">
        <v>777</v>
      </c>
      <c r="CP1254" t="s">
        <v>777</v>
      </c>
      <c r="CQ1254" t="s">
        <v>777</v>
      </c>
      <c r="CR1254" t="s">
        <v>777</v>
      </c>
      <c r="CS1254" t="s">
        <v>777</v>
      </c>
      <c r="CT1254" t="s">
        <v>777</v>
      </c>
      <c r="CU1254" t="s">
        <v>777</v>
      </c>
      <c r="CV1254" t="s">
        <v>777</v>
      </c>
      <c r="CW1254" t="s">
        <v>777</v>
      </c>
      <c r="CX1254" t="s">
        <v>777</v>
      </c>
      <c r="CY1254" t="s">
        <v>777</v>
      </c>
      <c r="CZ1254" t="s">
        <v>777</v>
      </c>
      <c r="DA1254" t="s">
        <v>777</v>
      </c>
      <c r="DB1254" t="s">
        <v>777</v>
      </c>
      <c r="DC1254" t="s">
        <v>777</v>
      </c>
      <c r="DD1254" t="s">
        <v>777</v>
      </c>
      <c r="DE1254" t="s">
        <v>777</v>
      </c>
      <c r="DF1254" t="s">
        <v>777</v>
      </c>
      <c r="DG1254">
        <v>84829000</v>
      </c>
      <c r="DH1254" t="s">
        <v>777</v>
      </c>
      <c r="DI1254" t="s">
        <v>777</v>
      </c>
      <c r="DJ1254" t="s">
        <v>777</v>
      </c>
      <c r="DK1254" t="s">
        <v>777</v>
      </c>
      <c r="DL1254" t="s">
        <v>777</v>
      </c>
      <c r="DM1254" t="s">
        <v>777</v>
      </c>
      <c r="DN1254" t="s">
        <v>777</v>
      </c>
      <c r="DO1254" t="s">
        <v>777</v>
      </c>
      <c r="DP1254" t="s">
        <v>777</v>
      </c>
      <c r="DQ1254" t="s">
        <v>777</v>
      </c>
      <c r="DR1254" t="s">
        <v>777</v>
      </c>
      <c r="DS1254" t="s">
        <v>777</v>
      </c>
      <c r="DT1254" t="s">
        <v>777</v>
      </c>
      <c r="DU1254" t="s">
        <v>777</v>
      </c>
      <c r="DV1254" t="s">
        <v>777</v>
      </c>
      <c r="DW1254" t="s">
        <v>777</v>
      </c>
      <c r="DX1254" t="s">
        <v>777</v>
      </c>
      <c r="DY1254" t="s">
        <v>777</v>
      </c>
      <c r="DZ1254" t="s">
        <v>777</v>
      </c>
      <c r="EA1254" t="s">
        <v>777</v>
      </c>
      <c r="EB1254" t="s">
        <v>777</v>
      </c>
      <c r="EC1254" t="s">
        <v>777</v>
      </c>
      <c r="ED1254" t="s">
        <v>777</v>
      </c>
      <c r="EE1254" t="s">
        <v>777</v>
      </c>
      <c r="EF1254" t="s">
        <v>777</v>
      </c>
      <c r="EG1254">
        <v>144670000</v>
      </c>
      <c r="EH1254" t="s">
        <v>777</v>
      </c>
      <c r="EI1254" t="s">
        <v>777</v>
      </c>
      <c r="EJ1254" t="s">
        <v>777</v>
      </c>
      <c r="EK1254" t="s">
        <v>777</v>
      </c>
      <c r="EL1254" t="s">
        <v>777</v>
      </c>
      <c r="EM1254" t="s">
        <v>777</v>
      </c>
      <c r="EN1254" t="s">
        <v>777</v>
      </c>
      <c r="EO1254" t="s">
        <v>777</v>
      </c>
      <c r="EP1254" t="s">
        <v>777</v>
      </c>
      <c r="EQ1254" t="s">
        <v>777</v>
      </c>
      <c r="ER1254" t="s">
        <v>777</v>
      </c>
      <c r="ES1254" t="s">
        <v>777</v>
      </c>
      <c r="ET1254" t="s">
        <v>777</v>
      </c>
      <c r="EU1254" t="s">
        <v>777</v>
      </c>
      <c r="EV1254" t="s">
        <v>828</v>
      </c>
      <c r="EW1254" t="s">
        <v>777</v>
      </c>
      <c r="EX1254" t="s">
        <v>777</v>
      </c>
      <c r="EY1254" t="s">
        <v>777</v>
      </c>
      <c r="EZ1254" t="s">
        <v>777</v>
      </c>
      <c r="FA1254" t="s">
        <v>777</v>
      </c>
      <c r="FB1254" t="s">
        <v>777</v>
      </c>
      <c r="FC1254" t="s">
        <v>777</v>
      </c>
      <c r="FD1254" t="s">
        <v>777</v>
      </c>
      <c r="FE1254" t="s">
        <v>777</v>
      </c>
      <c r="FF1254" t="s">
        <v>777</v>
      </c>
      <c r="FG1254" t="s">
        <v>777</v>
      </c>
      <c r="FH1254" t="s">
        <v>777</v>
      </c>
      <c r="FI1254" t="s">
        <v>777</v>
      </c>
      <c r="FJ1254" t="s">
        <v>777</v>
      </c>
      <c r="FK1254" t="s">
        <v>777</v>
      </c>
      <c r="FL1254" t="s">
        <v>777</v>
      </c>
      <c r="FM1254" t="s">
        <v>777</v>
      </c>
      <c r="FN1254" t="s">
        <v>777</v>
      </c>
      <c r="FO1254" t="s">
        <v>828</v>
      </c>
      <c r="FP1254" t="s">
        <v>828</v>
      </c>
      <c r="FQ1254" t="s">
        <v>828</v>
      </c>
      <c r="FR1254" t="s">
        <v>777</v>
      </c>
      <c r="FS1254" t="s">
        <v>777</v>
      </c>
      <c r="FT1254" t="s">
        <v>777</v>
      </c>
      <c r="FU1254" t="s">
        <v>777</v>
      </c>
      <c r="FV1254" t="s">
        <v>777</v>
      </c>
      <c r="FW1254" t="s">
        <v>777</v>
      </c>
      <c r="FX1254" t="s">
        <v>777</v>
      </c>
      <c r="FY1254" t="s">
        <v>777</v>
      </c>
      <c r="FZ1254" t="s">
        <v>777</v>
      </c>
      <c r="GA1254" t="s">
        <v>777</v>
      </c>
      <c r="GB1254" t="s">
        <v>777</v>
      </c>
      <c r="GC1254">
        <v>129210000</v>
      </c>
      <c r="GD1254" t="s">
        <v>777</v>
      </c>
      <c r="GE1254" t="s">
        <v>777</v>
      </c>
      <c r="GF1254" t="s">
        <v>777</v>
      </c>
      <c r="GG1254" t="s">
        <v>777</v>
      </c>
      <c r="GH1254" t="s">
        <v>777</v>
      </c>
      <c r="GI1254" t="s">
        <v>828</v>
      </c>
      <c r="GJ1254" t="s">
        <v>777</v>
      </c>
      <c r="GK1254" t="s">
        <v>777</v>
      </c>
      <c r="GL1254" t="s">
        <v>777</v>
      </c>
      <c r="GM1254" t="s">
        <v>777</v>
      </c>
      <c r="GN1254" t="s">
        <v>777</v>
      </c>
      <c r="GO1254" t="s">
        <v>777</v>
      </c>
      <c r="GP1254" t="s">
        <v>777</v>
      </c>
      <c r="GQ1254" t="s">
        <v>777</v>
      </c>
      <c r="GR1254" t="s">
        <v>777</v>
      </c>
      <c r="GS1254" t="s">
        <v>777</v>
      </c>
      <c r="GT1254" t="s">
        <v>828</v>
      </c>
      <c r="GU1254" t="s">
        <v>777</v>
      </c>
      <c r="GV1254" t="s">
        <v>777</v>
      </c>
      <c r="GW1254" t="s">
        <v>828</v>
      </c>
      <c r="GX1254" t="s">
        <v>828</v>
      </c>
      <c r="GY1254" t="s">
        <v>828</v>
      </c>
      <c r="GZ1254" t="s">
        <v>777</v>
      </c>
      <c r="HA1254" t="s">
        <v>777</v>
      </c>
      <c r="HB1254" t="s">
        <v>828</v>
      </c>
      <c r="HC1254" t="s">
        <v>777</v>
      </c>
      <c r="HD1254" t="s">
        <v>777</v>
      </c>
      <c r="HE1254" t="s">
        <v>777</v>
      </c>
      <c r="HF1254" t="s">
        <v>777</v>
      </c>
      <c r="HG1254" t="s">
        <v>777</v>
      </c>
      <c r="HH1254" t="s">
        <v>777</v>
      </c>
      <c r="HI1254" t="s">
        <v>777</v>
      </c>
      <c r="HJ1254" t="s">
        <v>777</v>
      </c>
      <c r="HK1254" t="s">
        <v>777</v>
      </c>
      <c r="HL1254" t="s">
        <v>777</v>
      </c>
      <c r="HM1254" t="s">
        <v>777</v>
      </c>
      <c r="HN1254" t="s">
        <v>777</v>
      </c>
      <c r="HO1254" t="s">
        <v>777</v>
      </c>
      <c r="HP1254" t="s">
        <v>777</v>
      </c>
      <c r="HQ1254" t="s">
        <v>777</v>
      </c>
      <c r="HR1254" t="s">
        <v>777</v>
      </c>
      <c r="HS1254" t="s">
        <v>777</v>
      </c>
      <c r="HT1254" t="s">
        <v>777</v>
      </c>
      <c r="HU1254" t="s">
        <v>777</v>
      </c>
      <c r="HV1254" t="s">
        <v>777</v>
      </c>
      <c r="HW1254" t="s">
        <v>777</v>
      </c>
      <c r="HX1254" t="s">
        <v>777</v>
      </c>
      <c r="HY1254" t="s">
        <v>777</v>
      </c>
      <c r="HZ1254" t="s">
        <v>777</v>
      </c>
      <c r="IA1254" t="s">
        <v>777</v>
      </c>
      <c r="IB1254" t="s">
        <v>777</v>
      </c>
      <c r="IC1254" t="s">
        <v>777</v>
      </c>
      <c r="ID1254" t="s">
        <v>777</v>
      </c>
      <c r="IE1254" t="s">
        <v>777</v>
      </c>
      <c r="IF1254" t="s">
        <v>777</v>
      </c>
      <c r="IG1254" t="s">
        <v>777</v>
      </c>
      <c r="IH1254" t="s">
        <v>777</v>
      </c>
      <c r="II1254" t="s">
        <v>777</v>
      </c>
      <c r="IJ1254" t="s">
        <v>777</v>
      </c>
      <c r="IK1254" t="s">
        <v>777</v>
      </c>
      <c r="IL1254" t="s">
        <v>828</v>
      </c>
      <c r="IM1254" t="s">
        <v>777</v>
      </c>
      <c r="IN1254" t="s">
        <v>777</v>
      </c>
      <c r="IO1254" t="s">
        <v>777</v>
      </c>
      <c r="IP1254" t="s">
        <v>777</v>
      </c>
      <c r="IQ1254" t="s">
        <v>777</v>
      </c>
      <c r="IR1254" t="s">
        <v>777</v>
      </c>
      <c r="IS1254" t="s">
        <v>777</v>
      </c>
      <c r="IT1254" t="s">
        <v>777</v>
      </c>
      <c r="IU1254" t="s">
        <v>777</v>
      </c>
      <c r="IV1254" t="s">
        <v>777</v>
      </c>
      <c r="IW1254" t="s">
        <v>777</v>
      </c>
      <c r="IX1254" t="s">
        <v>777</v>
      </c>
      <c r="IY1254" t="s">
        <v>777</v>
      </c>
      <c r="IZ1254" t="s">
        <v>777</v>
      </c>
      <c r="JA1254" t="s">
        <v>777</v>
      </c>
      <c r="JB1254" t="s">
        <v>777</v>
      </c>
      <c r="JC1254" t="s">
        <v>777</v>
      </c>
      <c r="JD1254" t="s">
        <v>777</v>
      </c>
      <c r="JE1254" t="s">
        <v>777</v>
      </c>
      <c r="JF1254" t="s">
        <v>777</v>
      </c>
      <c r="JG1254" t="s">
        <v>777</v>
      </c>
      <c r="JH1254" t="s">
        <v>777</v>
      </c>
      <c r="JI1254" t="s">
        <v>777</v>
      </c>
      <c r="JJ1254" t="s">
        <v>777</v>
      </c>
      <c r="JK1254" t="s">
        <v>777</v>
      </c>
      <c r="JL1254" t="s">
        <v>777</v>
      </c>
      <c r="JM1254" t="s">
        <v>777</v>
      </c>
      <c r="JN1254" t="s">
        <v>777</v>
      </c>
      <c r="JO1254" t="s">
        <v>777</v>
      </c>
      <c r="JP1254" t="s">
        <v>777</v>
      </c>
      <c r="JQ1254" t="s">
        <v>777</v>
      </c>
      <c r="JR1254" t="s">
        <v>777</v>
      </c>
      <c r="JS1254" t="s">
        <v>777</v>
      </c>
      <c r="JT1254" t="s">
        <v>777</v>
      </c>
      <c r="JU1254" t="s">
        <v>777</v>
      </c>
      <c r="JV1254" t="s">
        <v>777</v>
      </c>
      <c r="JW1254" t="s">
        <v>777</v>
      </c>
      <c r="JX1254" t="s">
        <v>777</v>
      </c>
      <c r="JY1254" t="s">
        <v>777</v>
      </c>
      <c r="JZ1254" t="s">
        <v>777</v>
      </c>
      <c r="KA1254" t="s">
        <v>777</v>
      </c>
      <c r="KB1254" t="s">
        <v>828</v>
      </c>
      <c r="KC1254" t="s">
        <v>828</v>
      </c>
      <c r="KD1254" t="s">
        <v>777</v>
      </c>
      <c r="KE1254" t="s">
        <v>777</v>
      </c>
      <c r="KF1254" t="s">
        <v>777</v>
      </c>
      <c r="KG1254" t="s">
        <v>777</v>
      </c>
      <c r="KH1254" t="s">
        <v>777</v>
      </c>
      <c r="KI1254" t="s">
        <v>777</v>
      </c>
      <c r="KJ1254" t="s">
        <v>777</v>
      </c>
      <c r="KK1254" t="s">
        <v>777</v>
      </c>
      <c r="KL1254" t="s">
        <v>777</v>
      </c>
      <c r="KM1254" t="s">
        <v>777</v>
      </c>
      <c r="KN1254" t="s">
        <v>777</v>
      </c>
      <c r="KO1254" t="s">
        <v>777</v>
      </c>
      <c r="KP1254" t="s">
        <v>777</v>
      </c>
      <c r="KQ1254" t="s">
        <v>777</v>
      </c>
      <c r="KR1254" t="s">
        <v>777</v>
      </c>
      <c r="KS1254" t="s">
        <v>777</v>
      </c>
      <c r="KT1254" t="s">
        <v>777</v>
      </c>
      <c r="KU1254" t="s">
        <v>777</v>
      </c>
      <c r="KV1254" t="s">
        <v>777</v>
      </c>
      <c r="KW1254" t="s">
        <v>777</v>
      </c>
      <c r="KX1254" t="s">
        <v>828</v>
      </c>
      <c r="KY1254" t="s">
        <v>828</v>
      </c>
      <c r="KZ1254" t="s">
        <v>777</v>
      </c>
      <c r="LA1254" t="s">
        <v>777</v>
      </c>
      <c r="LB1254" t="s">
        <v>777</v>
      </c>
      <c r="LC1254" t="s">
        <v>777</v>
      </c>
      <c r="LD1254" t="s">
        <v>777</v>
      </c>
      <c r="LE1254" t="s">
        <v>777</v>
      </c>
      <c r="LF1254" t="s">
        <v>777</v>
      </c>
      <c r="LG1254" t="s">
        <v>777</v>
      </c>
      <c r="LH1254" t="s">
        <v>777</v>
      </c>
      <c r="LI1254" t="s">
        <v>777</v>
      </c>
      <c r="LJ1254" t="s">
        <v>777</v>
      </c>
      <c r="LK1254" t="s">
        <v>777</v>
      </c>
      <c r="LL1254" t="s">
        <v>777</v>
      </c>
      <c r="LM1254" t="s">
        <v>777</v>
      </c>
      <c r="LN1254" t="s">
        <v>777</v>
      </c>
      <c r="LO1254" t="s">
        <v>777</v>
      </c>
      <c r="LP1254" t="s">
        <v>777</v>
      </c>
      <c r="LQ1254" t="s">
        <v>777</v>
      </c>
      <c r="LR1254" t="s">
        <v>777</v>
      </c>
      <c r="LS1254" t="s">
        <v>777</v>
      </c>
      <c r="LT1254" t="s">
        <v>777</v>
      </c>
      <c r="LU1254" t="s">
        <v>828</v>
      </c>
      <c r="LV1254" t="s">
        <v>777</v>
      </c>
      <c r="LW1254" t="s">
        <v>777</v>
      </c>
      <c r="LX1254" t="s">
        <v>777</v>
      </c>
      <c r="LY1254" t="s">
        <v>777</v>
      </c>
      <c r="LZ1254" t="s">
        <v>777</v>
      </c>
      <c r="MA1254" t="s">
        <v>777</v>
      </c>
      <c r="MB1254" t="s">
        <v>777</v>
      </c>
      <c r="MC1254" t="s">
        <v>777</v>
      </c>
      <c r="MD1254" t="s">
        <v>777</v>
      </c>
      <c r="ME1254" t="s">
        <v>777</v>
      </c>
      <c r="MF1254" t="s">
        <v>828</v>
      </c>
      <c r="MG1254" t="s">
        <v>828</v>
      </c>
      <c r="MH1254" t="s">
        <v>777</v>
      </c>
      <c r="MI1254" t="s">
        <v>777</v>
      </c>
      <c r="MJ1254" t="s">
        <v>777</v>
      </c>
      <c r="MK1254" t="s">
        <v>777</v>
      </c>
      <c r="ML1254" t="s">
        <v>777</v>
      </c>
      <c r="MM1254" t="s">
        <v>777</v>
      </c>
      <c r="MN1254" t="s">
        <v>777</v>
      </c>
      <c r="MO1254" t="s">
        <v>777</v>
      </c>
      <c r="MP1254" t="s">
        <v>777</v>
      </c>
      <c r="MQ1254" t="s">
        <v>777</v>
      </c>
      <c r="MR1254" t="s">
        <v>777</v>
      </c>
      <c r="MS1254" t="s">
        <v>777</v>
      </c>
      <c r="MT1254" t="s">
        <v>777</v>
      </c>
      <c r="MU1254" t="s">
        <v>777</v>
      </c>
      <c r="MV1254" t="s">
        <v>777</v>
      </c>
      <c r="MW1254" t="s">
        <v>777</v>
      </c>
      <c r="MX1254" t="s">
        <v>777</v>
      </c>
      <c r="MY1254" t="s">
        <v>777</v>
      </c>
      <c r="MZ1254" t="s">
        <v>777</v>
      </c>
      <c r="NA1254" t="s">
        <v>777</v>
      </c>
      <c r="NB1254" t="s">
        <v>777</v>
      </c>
      <c r="NC1254" t="s">
        <v>777</v>
      </c>
      <c r="ND1254" t="s">
        <v>777</v>
      </c>
      <c r="NE1254" t="s">
        <v>777</v>
      </c>
      <c r="NF1254" t="s">
        <v>777</v>
      </c>
      <c r="NG1254" t="s">
        <v>777</v>
      </c>
      <c r="NH1254" t="s">
        <v>777</v>
      </c>
      <c r="NI1254" t="s">
        <v>777</v>
      </c>
      <c r="NJ1254" t="s">
        <v>777</v>
      </c>
      <c r="NK1254" t="s">
        <v>777</v>
      </c>
      <c r="NL1254" t="s">
        <v>777</v>
      </c>
      <c r="NM1254" t="s">
        <v>777</v>
      </c>
      <c r="NN1254" t="s">
        <v>777</v>
      </c>
      <c r="NO1254" t="s">
        <v>777</v>
      </c>
      <c r="NP1254" t="s">
        <v>828</v>
      </c>
      <c r="NQ1254" t="s">
        <v>777</v>
      </c>
      <c r="NR1254" t="s">
        <v>777</v>
      </c>
      <c r="NS1254">
        <v>131510000</v>
      </c>
      <c r="NT1254">
        <v>131510000</v>
      </c>
      <c r="NU1254">
        <v>131510000</v>
      </c>
      <c r="NV1254" t="s">
        <v>777</v>
      </c>
      <c r="NW1254" t="s">
        <v>777</v>
      </c>
      <c r="NX1254" t="s">
        <v>777</v>
      </c>
      <c r="NY1254" t="s">
        <v>777</v>
      </c>
      <c r="NZ1254" t="s">
        <v>777</v>
      </c>
      <c r="OA1254" t="s">
        <v>777</v>
      </c>
      <c r="OB1254" t="s">
        <v>777</v>
      </c>
      <c r="OC1254" t="s">
        <v>777</v>
      </c>
      <c r="OD1254" t="s">
        <v>777</v>
      </c>
      <c r="OE1254" t="s">
        <v>777</v>
      </c>
      <c r="OF1254" t="s">
        <v>777</v>
      </c>
      <c r="OG1254" t="s">
        <v>777</v>
      </c>
      <c r="OH1254" t="s">
        <v>777</v>
      </c>
      <c r="OI1254" t="s">
        <v>828</v>
      </c>
      <c r="OJ1254" t="s">
        <v>777</v>
      </c>
      <c r="OK1254" t="s">
        <v>777</v>
      </c>
      <c r="OL1254" t="s">
        <v>777</v>
      </c>
      <c r="OM1254" t="s">
        <v>777</v>
      </c>
      <c r="ON1254" t="s">
        <v>777</v>
      </c>
      <c r="OO1254" t="s">
        <v>777</v>
      </c>
      <c r="OP1254" t="s">
        <v>777</v>
      </c>
      <c r="OQ1254" t="s">
        <v>777</v>
      </c>
      <c r="OR1254" t="s">
        <v>777</v>
      </c>
      <c r="OS1254" t="s">
        <v>828</v>
      </c>
      <c r="OT1254" t="s">
        <v>777</v>
      </c>
      <c r="OU1254" t="s">
        <v>777</v>
      </c>
      <c r="OV1254" t="s">
        <v>777</v>
      </c>
      <c r="OW1254" t="s">
        <v>777</v>
      </c>
      <c r="OX1254" t="s">
        <v>777</v>
      </c>
      <c r="OY1254" t="s">
        <v>777</v>
      </c>
      <c r="OZ1254" t="s">
        <v>777</v>
      </c>
      <c r="PA1254" t="s">
        <v>777</v>
      </c>
      <c r="PB1254" t="s">
        <v>777</v>
      </c>
      <c r="PC1254" t="s">
        <v>777</v>
      </c>
      <c r="PD1254" t="s">
        <v>777</v>
      </c>
      <c r="PE1254" t="s">
        <v>777</v>
      </c>
      <c r="PF1254" t="s">
        <v>777</v>
      </c>
      <c r="PG1254" t="s">
        <v>777</v>
      </c>
      <c r="PH1254" t="s">
        <v>777</v>
      </c>
      <c r="PI1254" t="s">
        <v>777</v>
      </c>
      <c r="PJ1254" t="s">
        <v>777</v>
      </c>
    </row>
    <row r="1255" spans="2:426">
      <c r="B1255" s="12">
        <v>39568</v>
      </c>
      <c r="C1255" t="s">
        <v>754</v>
      </c>
      <c r="D1255" t="s">
        <v>777</v>
      </c>
      <c r="E1255" t="s">
        <v>777</v>
      </c>
      <c r="F1255" t="s">
        <v>777</v>
      </c>
      <c r="G1255" t="s">
        <v>777</v>
      </c>
      <c r="H1255" t="s">
        <v>777</v>
      </c>
      <c r="I1255" t="s">
        <v>777</v>
      </c>
      <c r="J1255" t="s">
        <v>777</v>
      </c>
      <c r="K1255" t="s">
        <v>777</v>
      </c>
      <c r="L1255" t="s">
        <v>829</v>
      </c>
      <c r="M1255" t="s">
        <v>829</v>
      </c>
      <c r="N1255" t="s">
        <v>777</v>
      </c>
      <c r="O1255" t="s">
        <v>777</v>
      </c>
      <c r="P1255" t="s">
        <v>777</v>
      </c>
      <c r="Q1255" t="s">
        <v>777</v>
      </c>
      <c r="R1255" t="s">
        <v>777</v>
      </c>
      <c r="S1255" t="s">
        <v>777</v>
      </c>
      <c r="T1255" t="s">
        <v>777</v>
      </c>
      <c r="U1255" t="s">
        <v>777</v>
      </c>
      <c r="V1255" t="s">
        <v>777</v>
      </c>
      <c r="W1255" t="s">
        <v>777</v>
      </c>
      <c r="X1255" t="s">
        <v>777</v>
      </c>
      <c r="Y1255" t="s">
        <v>777</v>
      </c>
      <c r="Z1255" t="s">
        <v>777</v>
      </c>
      <c r="AA1255" t="s">
        <v>777</v>
      </c>
      <c r="AB1255" t="s">
        <v>777</v>
      </c>
      <c r="AC1255" t="s">
        <v>777</v>
      </c>
      <c r="AD1255" t="s">
        <v>777</v>
      </c>
      <c r="AE1255" t="s">
        <v>777</v>
      </c>
      <c r="AF1255" t="s">
        <v>777</v>
      </c>
      <c r="AG1255" t="s">
        <v>777</v>
      </c>
      <c r="AH1255" t="s">
        <v>777</v>
      </c>
      <c r="AI1255" t="s">
        <v>777</v>
      </c>
      <c r="AJ1255" t="s">
        <v>777</v>
      </c>
      <c r="AK1255" t="s">
        <v>777</v>
      </c>
      <c r="AL1255" t="s">
        <v>777</v>
      </c>
      <c r="AM1255" t="s">
        <v>777</v>
      </c>
      <c r="AN1255" t="s">
        <v>777</v>
      </c>
      <c r="AO1255" t="s">
        <v>777</v>
      </c>
      <c r="AP1255" t="s">
        <v>777</v>
      </c>
      <c r="AQ1255" t="s">
        <v>777</v>
      </c>
      <c r="AR1255" t="s">
        <v>777</v>
      </c>
      <c r="AS1255" t="s">
        <v>777</v>
      </c>
      <c r="AT1255" t="s">
        <v>777</v>
      </c>
      <c r="AU1255" t="s">
        <v>829</v>
      </c>
      <c r="AV1255" t="s">
        <v>777</v>
      </c>
      <c r="AW1255" t="s">
        <v>777</v>
      </c>
      <c r="AX1255" t="s">
        <v>777</v>
      </c>
      <c r="AY1255" t="s">
        <v>777</v>
      </c>
      <c r="AZ1255" t="s">
        <v>777</v>
      </c>
      <c r="BA1255" t="s">
        <v>777</v>
      </c>
      <c r="BB1255" t="s">
        <v>829</v>
      </c>
      <c r="BC1255" t="s">
        <v>777</v>
      </c>
      <c r="BD1255" t="s">
        <v>777</v>
      </c>
      <c r="BE1255" t="s">
        <v>777</v>
      </c>
      <c r="BF1255" t="s">
        <v>777</v>
      </c>
      <c r="BG1255" t="s">
        <v>777</v>
      </c>
      <c r="BH1255" t="s">
        <v>777</v>
      </c>
      <c r="BI1255" t="s">
        <v>777</v>
      </c>
      <c r="BJ1255" t="s">
        <v>777</v>
      </c>
      <c r="BK1255" t="s">
        <v>777</v>
      </c>
      <c r="BL1255" t="s">
        <v>777</v>
      </c>
      <c r="BM1255" t="s">
        <v>829</v>
      </c>
      <c r="BN1255">
        <v>1814000</v>
      </c>
      <c r="BO1255" t="s">
        <v>777</v>
      </c>
      <c r="BP1255" t="s">
        <v>777</v>
      </c>
      <c r="BQ1255" t="s">
        <v>777</v>
      </c>
      <c r="BR1255" t="s">
        <v>777</v>
      </c>
      <c r="BS1255" t="s">
        <v>777</v>
      </c>
      <c r="BT1255" t="s">
        <v>777</v>
      </c>
      <c r="BU1255" t="s">
        <v>777</v>
      </c>
      <c r="BV1255" t="s">
        <v>777</v>
      </c>
      <c r="BW1255" t="s">
        <v>777</v>
      </c>
      <c r="BX1255" t="s">
        <v>777</v>
      </c>
      <c r="BY1255" t="s">
        <v>777</v>
      </c>
      <c r="BZ1255" t="s">
        <v>777</v>
      </c>
      <c r="CA1255" t="s">
        <v>829</v>
      </c>
      <c r="CB1255" t="s">
        <v>777</v>
      </c>
      <c r="CC1255" t="s">
        <v>777</v>
      </c>
      <c r="CD1255" t="s">
        <v>777</v>
      </c>
      <c r="CE1255" t="s">
        <v>829</v>
      </c>
      <c r="CF1255" t="s">
        <v>777</v>
      </c>
      <c r="CG1255" t="s">
        <v>777</v>
      </c>
      <c r="CH1255" t="s">
        <v>777</v>
      </c>
      <c r="CI1255" t="s">
        <v>777</v>
      </c>
      <c r="CJ1255" t="s">
        <v>777</v>
      </c>
      <c r="CK1255" t="s">
        <v>777</v>
      </c>
      <c r="CL1255" t="s">
        <v>777</v>
      </c>
      <c r="CM1255" t="s">
        <v>829</v>
      </c>
      <c r="CN1255" t="s">
        <v>777</v>
      </c>
      <c r="CO1255" t="s">
        <v>777</v>
      </c>
      <c r="CP1255" t="s">
        <v>777</v>
      </c>
      <c r="CQ1255" t="s">
        <v>777</v>
      </c>
      <c r="CR1255" t="s">
        <v>777</v>
      </c>
      <c r="CS1255" t="s">
        <v>777</v>
      </c>
      <c r="CT1255" t="s">
        <v>777</v>
      </c>
      <c r="CU1255" t="s">
        <v>777</v>
      </c>
      <c r="CV1255" t="s">
        <v>777</v>
      </c>
      <c r="CW1255" t="s">
        <v>777</v>
      </c>
      <c r="CX1255" t="s">
        <v>777</v>
      </c>
      <c r="CY1255" t="s">
        <v>777</v>
      </c>
      <c r="CZ1255" t="s">
        <v>777</v>
      </c>
      <c r="DA1255" t="s">
        <v>777</v>
      </c>
      <c r="DB1255" t="s">
        <v>777</v>
      </c>
      <c r="DC1255" t="s">
        <v>777</v>
      </c>
      <c r="DD1255" t="s">
        <v>777</v>
      </c>
      <c r="DE1255" t="s">
        <v>777</v>
      </c>
      <c r="DF1255" t="s">
        <v>777</v>
      </c>
      <c r="DG1255" t="s">
        <v>777</v>
      </c>
      <c r="DH1255" t="s">
        <v>777</v>
      </c>
      <c r="DI1255" t="s">
        <v>777</v>
      </c>
      <c r="DJ1255" t="s">
        <v>777</v>
      </c>
      <c r="DK1255" t="s">
        <v>777</v>
      </c>
      <c r="DL1255" t="s">
        <v>777</v>
      </c>
      <c r="DM1255" t="s">
        <v>777</v>
      </c>
      <c r="DN1255" t="s">
        <v>777</v>
      </c>
      <c r="DO1255" t="s">
        <v>777</v>
      </c>
      <c r="DP1255" t="s">
        <v>777</v>
      </c>
      <c r="DQ1255" t="s">
        <v>777</v>
      </c>
      <c r="DR1255" t="s">
        <v>777</v>
      </c>
      <c r="DS1255" t="s">
        <v>777</v>
      </c>
      <c r="DT1255" t="s">
        <v>777</v>
      </c>
      <c r="DU1255" t="s">
        <v>777</v>
      </c>
      <c r="DV1255" t="s">
        <v>777</v>
      </c>
      <c r="DW1255" t="s">
        <v>777</v>
      </c>
      <c r="DX1255" t="s">
        <v>777</v>
      </c>
      <c r="DY1255" t="s">
        <v>777</v>
      </c>
      <c r="DZ1255" t="s">
        <v>777</v>
      </c>
      <c r="EA1255" t="s">
        <v>777</v>
      </c>
      <c r="EB1255" t="s">
        <v>777</v>
      </c>
      <c r="EC1255" t="s">
        <v>777</v>
      </c>
      <c r="ED1255" t="s">
        <v>777</v>
      </c>
      <c r="EE1255" t="s">
        <v>777</v>
      </c>
      <c r="EF1255" t="s">
        <v>777</v>
      </c>
      <c r="EG1255" t="s">
        <v>777</v>
      </c>
      <c r="EH1255" t="s">
        <v>777</v>
      </c>
      <c r="EI1255" t="s">
        <v>777</v>
      </c>
      <c r="EJ1255" t="s">
        <v>777</v>
      </c>
      <c r="EK1255" t="s">
        <v>777</v>
      </c>
      <c r="EL1255" t="s">
        <v>777</v>
      </c>
      <c r="EM1255" t="s">
        <v>777</v>
      </c>
      <c r="EN1255" t="s">
        <v>777</v>
      </c>
      <c r="EO1255" t="s">
        <v>777</v>
      </c>
      <c r="EP1255" t="s">
        <v>777</v>
      </c>
      <c r="EQ1255" t="s">
        <v>777</v>
      </c>
      <c r="ER1255" t="s">
        <v>777</v>
      </c>
      <c r="ES1255" t="s">
        <v>777</v>
      </c>
      <c r="ET1255" t="s">
        <v>777</v>
      </c>
      <c r="EU1255" t="s">
        <v>777</v>
      </c>
      <c r="EV1255" t="s">
        <v>829</v>
      </c>
      <c r="EW1255" t="s">
        <v>777</v>
      </c>
      <c r="EX1255" t="s">
        <v>777</v>
      </c>
      <c r="EY1255" t="s">
        <v>777</v>
      </c>
      <c r="EZ1255" t="s">
        <v>777</v>
      </c>
      <c r="FA1255" t="s">
        <v>777</v>
      </c>
      <c r="FB1255" t="s">
        <v>777</v>
      </c>
      <c r="FC1255" t="s">
        <v>777</v>
      </c>
      <c r="FD1255" t="s">
        <v>777</v>
      </c>
      <c r="FE1255" t="s">
        <v>777</v>
      </c>
      <c r="FF1255" t="s">
        <v>777</v>
      </c>
      <c r="FG1255" t="s">
        <v>777</v>
      </c>
      <c r="FH1255" t="s">
        <v>777</v>
      </c>
      <c r="FI1255" t="s">
        <v>777</v>
      </c>
      <c r="FJ1255" t="s">
        <v>777</v>
      </c>
      <c r="FK1255" t="s">
        <v>777</v>
      </c>
      <c r="FL1255" t="s">
        <v>777</v>
      </c>
      <c r="FM1255" t="s">
        <v>777</v>
      </c>
      <c r="FN1255" t="s">
        <v>777</v>
      </c>
      <c r="FO1255" t="s">
        <v>829</v>
      </c>
      <c r="FP1255" t="s">
        <v>829</v>
      </c>
      <c r="FQ1255" t="s">
        <v>829</v>
      </c>
      <c r="FR1255" t="s">
        <v>777</v>
      </c>
      <c r="FS1255" t="s">
        <v>777</v>
      </c>
      <c r="FT1255" t="s">
        <v>777</v>
      </c>
      <c r="FU1255" t="s">
        <v>777</v>
      </c>
      <c r="FV1255" t="s">
        <v>777</v>
      </c>
      <c r="FW1255" t="s">
        <v>777</v>
      </c>
      <c r="FX1255" t="s">
        <v>777</v>
      </c>
      <c r="FY1255" t="s">
        <v>777</v>
      </c>
      <c r="FZ1255" t="s">
        <v>777</v>
      </c>
      <c r="GA1255" t="s">
        <v>777</v>
      </c>
      <c r="GB1255" t="s">
        <v>777</v>
      </c>
      <c r="GC1255" t="s">
        <v>777</v>
      </c>
      <c r="GD1255" t="s">
        <v>777</v>
      </c>
      <c r="GE1255" t="s">
        <v>777</v>
      </c>
      <c r="GF1255" t="s">
        <v>777</v>
      </c>
      <c r="GG1255" t="s">
        <v>777</v>
      </c>
      <c r="GH1255" t="s">
        <v>777</v>
      </c>
      <c r="GI1255" t="s">
        <v>829</v>
      </c>
      <c r="GJ1255" t="s">
        <v>777</v>
      </c>
      <c r="GK1255" t="s">
        <v>777</v>
      </c>
      <c r="GL1255" t="s">
        <v>777</v>
      </c>
      <c r="GM1255" t="s">
        <v>777</v>
      </c>
      <c r="GN1255" t="s">
        <v>777</v>
      </c>
      <c r="GO1255" t="s">
        <v>777</v>
      </c>
      <c r="GP1255" t="s">
        <v>777</v>
      </c>
      <c r="GQ1255" t="s">
        <v>777</v>
      </c>
      <c r="GR1255" t="s">
        <v>777</v>
      </c>
      <c r="GS1255" t="s">
        <v>777</v>
      </c>
      <c r="GT1255" t="s">
        <v>829</v>
      </c>
      <c r="GU1255" t="s">
        <v>777</v>
      </c>
      <c r="GV1255" t="s">
        <v>777</v>
      </c>
      <c r="GW1255" t="s">
        <v>829</v>
      </c>
      <c r="GX1255" t="s">
        <v>829</v>
      </c>
      <c r="GY1255" t="s">
        <v>829</v>
      </c>
      <c r="GZ1255" t="s">
        <v>777</v>
      </c>
      <c r="HA1255" t="s">
        <v>777</v>
      </c>
      <c r="HB1255" t="s">
        <v>829</v>
      </c>
      <c r="HC1255" t="s">
        <v>777</v>
      </c>
      <c r="HD1255" t="s">
        <v>777</v>
      </c>
      <c r="HE1255" t="s">
        <v>777</v>
      </c>
      <c r="HF1255" t="s">
        <v>777</v>
      </c>
      <c r="HG1255" t="s">
        <v>777</v>
      </c>
      <c r="HH1255" t="s">
        <v>777</v>
      </c>
      <c r="HI1255" t="s">
        <v>777</v>
      </c>
      <c r="HJ1255" t="s">
        <v>777</v>
      </c>
      <c r="HK1255" t="s">
        <v>777</v>
      </c>
      <c r="HL1255" t="s">
        <v>777</v>
      </c>
      <c r="HM1255" t="s">
        <v>777</v>
      </c>
      <c r="HN1255" t="s">
        <v>777</v>
      </c>
      <c r="HO1255" t="s">
        <v>777</v>
      </c>
      <c r="HP1255" t="s">
        <v>777</v>
      </c>
      <c r="HQ1255" t="s">
        <v>777</v>
      </c>
      <c r="HR1255" t="s">
        <v>777</v>
      </c>
      <c r="HS1255" t="s">
        <v>777</v>
      </c>
      <c r="HT1255" t="s">
        <v>777</v>
      </c>
      <c r="HU1255" t="s">
        <v>777</v>
      </c>
      <c r="HV1255" t="s">
        <v>777</v>
      </c>
      <c r="HW1255" t="s">
        <v>777</v>
      </c>
      <c r="HX1255" t="s">
        <v>777</v>
      </c>
      <c r="HY1255" t="s">
        <v>777</v>
      </c>
      <c r="HZ1255" t="s">
        <v>777</v>
      </c>
      <c r="IA1255" t="s">
        <v>777</v>
      </c>
      <c r="IB1255" t="s">
        <v>777</v>
      </c>
      <c r="IC1255" t="s">
        <v>777</v>
      </c>
      <c r="ID1255" t="s">
        <v>777</v>
      </c>
      <c r="IE1255" t="s">
        <v>777</v>
      </c>
      <c r="IF1255" t="s">
        <v>777</v>
      </c>
      <c r="IG1255" t="s">
        <v>777</v>
      </c>
      <c r="IH1255" t="s">
        <v>777</v>
      </c>
      <c r="II1255" t="s">
        <v>777</v>
      </c>
      <c r="IJ1255" t="s">
        <v>777</v>
      </c>
      <c r="IK1255" t="s">
        <v>777</v>
      </c>
      <c r="IL1255" t="s">
        <v>829</v>
      </c>
      <c r="IM1255" t="s">
        <v>777</v>
      </c>
      <c r="IN1255" t="s">
        <v>777</v>
      </c>
      <c r="IO1255" t="s">
        <v>777</v>
      </c>
      <c r="IP1255" t="s">
        <v>777</v>
      </c>
      <c r="IQ1255" t="s">
        <v>777</v>
      </c>
      <c r="IR1255" t="s">
        <v>777</v>
      </c>
      <c r="IS1255" t="s">
        <v>777</v>
      </c>
      <c r="IT1255" t="s">
        <v>777</v>
      </c>
      <c r="IU1255" t="s">
        <v>777</v>
      </c>
      <c r="IV1255" t="s">
        <v>777</v>
      </c>
      <c r="IW1255" t="s">
        <v>777</v>
      </c>
      <c r="IX1255" t="s">
        <v>777</v>
      </c>
      <c r="IY1255" t="s">
        <v>777</v>
      </c>
      <c r="IZ1255" t="s">
        <v>777</v>
      </c>
      <c r="JA1255" t="s">
        <v>777</v>
      </c>
      <c r="JB1255" t="s">
        <v>777</v>
      </c>
      <c r="JC1255" t="s">
        <v>777</v>
      </c>
      <c r="JD1255" t="s">
        <v>777</v>
      </c>
      <c r="JE1255" t="s">
        <v>777</v>
      </c>
      <c r="JF1255" t="s">
        <v>777</v>
      </c>
      <c r="JG1255" t="s">
        <v>777</v>
      </c>
      <c r="JH1255" t="s">
        <v>777</v>
      </c>
      <c r="JI1255" t="s">
        <v>777</v>
      </c>
      <c r="JJ1255" t="s">
        <v>777</v>
      </c>
      <c r="JK1255" t="s">
        <v>777</v>
      </c>
      <c r="JL1255" t="s">
        <v>777</v>
      </c>
      <c r="JM1255" t="s">
        <v>777</v>
      </c>
      <c r="JN1255" t="s">
        <v>777</v>
      </c>
      <c r="JO1255" t="s">
        <v>777</v>
      </c>
      <c r="JP1255" t="s">
        <v>777</v>
      </c>
      <c r="JQ1255" t="s">
        <v>777</v>
      </c>
      <c r="JR1255" t="s">
        <v>777</v>
      </c>
      <c r="JS1255" t="s">
        <v>777</v>
      </c>
      <c r="JT1255" t="s">
        <v>777</v>
      </c>
      <c r="JU1255" t="s">
        <v>777</v>
      </c>
      <c r="JV1255" t="s">
        <v>777</v>
      </c>
      <c r="JW1255" t="s">
        <v>777</v>
      </c>
      <c r="JX1255" t="s">
        <v>777</v>
      </c>
      <c r="JY1255" t="s">
        <v>777</v>
      </c>
      <c r="JZ1255" t="s">
        <v>777</v>
      </c>
      <c r="KA1255" t="s">
        <v>777</v>
      </c>
      <c r="KB1255" t="s">
        <v>829</v>
      </c>
      <c r="KC1255" t="s">
        <v>829</v>
      </c>
      <c r="KD1255" t="s">
        <v>777</v>
      </c>
      <c r="KE1255" t="s">
        <v>777</v>
      </c>
      <c r="KF1255" t="s">
        <v>777</v>
      </c>
      <c r="KG1255" t="s">
        <v>777</v>
      </c>
      <c r="KH1255" t="s">
        <v>777</v>
      </c>
      <c r="KI1255" t="s">
        <v>777</v>
      </c>
      <c r="KJ1255" t="s">
        <v>777</v>
      </c>
      <c r="KK1255" t="s">
        <v>777</v>
      </c>
      <c r="KL1255" t="s">
        <v>777</v>
      </c>
      <c r="KM1255" t="s">
        <v>777</v>
      </c>
      <c r="KN1255" t="s">
        <v>777</v>
      </c>
      <c r="KO1255" t="s">
        <v>777</v>
      </c>
      <c r="KP1255" t="s">
        <v>777</v>
      </c>
      <c r="KQ1255" t="s">
        <v>777</v>
      </c>
      <c r="KR1255" t="s">
        <v>777</v>
      </c>
      <c r="KS1255" t="s">
        <v>777</v>
      </c>
      <c r="KT1255" t="s">
        <v>777</v>
      </c>
      <c r="KU1255" t="s">
        <v>777</v>
      </c>
      <c r="KV1255" t="s">
        <v>777</v>
      </c>
      <c r="KW1255" t="s">
        <v>777</v>
      </c>
      <c r="KX1255" t="s">
        <v>829</v>
      </c>
      <c r="KY1255" t="s">
        <v>829</v>
      </c>
      <c r="KZ1255" t="s">
        <v>777</v>
      </c>
      <c r="LA1255" t="s">
        <v>777</v>
      </c>
      <c r="LB1255" t="s">
        <v>777</v>
      </c>
      <c r="LC1255" t="s">
        <v>777</v>
      </c>
      <c r="LD1255" t="s">
        <v>777</v>
      </c>
      <c r="LE1255" t="s">
        <v>777</v>
      </c>
      <c r="LF1255" t="s">
        <v>777</v>
      </c>
      <c r="LG1255" t="s">
        <v>777</v>
      </c>
      <c r="LH1255" t="s">
        <v>777</v>
      </c>
      <c r="LI1255" t="s">
        <v>777</v>
      </c>
      <c r="LJ1255" t="s">
        <v>777</v>
      </c>
      <c r="LK1255" t="s">
        <v>777</v>
      </c>
      <c r="LL1255" t="s">
        <v>777</v>
      </c>
      <c r="LM1255" t="s">
        <v>777</v>
      </c>
      <c r="LN1255" t="s">
        <v>777</v>
      </c>
      <c r="LO1255" t="s">
        <v>777</v>
      </c>
      <c r="LP1255" t="s">
        <v>777</v>
      </c>
      <c r="LQ1255" t="s">
        <v>777</v>
      </c>
      <c r="LR1255" t="s">
        <v>777</v>
      </c>
      <c r="LS1255" t="s">
        <v>777</v>
      </c>
      <c r="LT1255" t="s">
        <v>777</v>
      </c>
      <c r="LU1255" t="s">
        <v>829</v>
      </c>
      <c r="LV1255" t="s">
        <v>777</v>
      </c>
      <c r="LW1255" t="s">
        <v>777</v>
      </c>
      <c r="LX1255" t="s">
        <v>777</v>
      </c>
      <c r="LY1255" t="s">
        <v>777</v>
      </c>
      <c r="LZ1255" t="s">
        <v>777</v>
      </c>
      <c r="MA1255" t="s">
        <v>777</v>
      </c>
      <c r="MB1255" t="s">
        <v>777</v>
      </c>
      <c r="MC1255" t="s">
        <v>777</v>
      </c>
      <c r="MD1255" t="s">
        <v>777</v>
      </c>
      <c r="ME1255" t="s">
        <v>777</v>
      </c>
      <c r="MF1255" t="s">
        <v>829</v>
      </c>
      <c r="MG1255" t="s">
        <v>829</v>
      </c>
      <c r="MH1255" t="s">
        <v>777</v>
      </c>
      <c r="MI1255" t="s">
        <v>777</v>
      </c>
      <c r="MJ1255" t="s">
        <v>777</v>
      </c>
      <c r="MK1255" t="s">
        <v>777</v>
      </c>
      <c r="ML1255" t="s">
        <v>777</v>
      </c>
      <c r="MM1255" t="s">
        <v>777</v>
      </c>
      <c r="MN1255" t="s">
        <v>777</v>
      </c>
      <c r="MO1255" t="s">
        <v>777</v>
      </c>
      <c r="MP1255" t="s">
        <v>777</v>
      </c>
      <c r="MQ1255" t="s">
        <v>777</v>
      </c>
      <c r="MR1255" t="s">
        <v>777</v>
      </c>
      <c r="MS1255" t="s">
        <v>777</v>
      </c>
      <c r="MT1255" t="s">
        <v>777</v>
      </c>
      <c r="MU1255" t="s">
        <v>777</v>
      </c>
      <c r="MV1255" t="s">
        <v>777</v>
      </c>
      <c r="MW1255" t="s">
        <v>777</v>
      </c>
      <c r="MX1255" t="s">
        <v>777</v>
      </c>
      <c r="MY1255" t="s">
        <v>777</v>
      </c>
      <c r="MZ1255" t="s">
        <v>777</v>
      </c>
      <c r="NA1255" t="s">
        <v>777</v>
      </c>
      <c r="NB1255" t="s">
        <v>777</v>
      </c>
      <c r="NC1255" t="s">
        <v>777</v>
      </c>
      <c r="ND1255" t="s">
        <v>777</v>
      </c>
      <c r="NE1255" t="s">
        <v>777</v>
      </c>
      <c r="NF1255" t="s">
        <v>777</v>
      </c>
      <c r="NG1255" t="s">
        <v>777</v>
      </c>
      <c r="NH1255" t="s">
        <v>777</v>
      </c>
      <c r="NI1255" t="s">
        <v>777</v>
      </c>
      <c r="NJ1255" t="s">
        <v>777</v>
      </c>
      <c r="NK1255" t="s">
        <v>777</v>
      </c>
      <c r="NL1255" t="s">
        <v>777</v>
      </c>
      <c r="NM1255" t="s">
        <v>777</v>
      </c>
      <c r="NN1255" t="s">
        <v>777</v>
      </c>
      <c r="NO1255" t="s">
        <v>777</v>
      </c>
      <c r="NP1255" t="s">
        <v>829</v>
      </c>
      <c r="NQ1255" t="s">
        <v>777</v>
      </c>
      <c r="NR1255" t="s">
        <v>777</v>
      </c>
      <c r="NS1255" t="s">
        <v>777</v>
      </c>
      <c r="NT1255" t="s">
        <v>777</v>
      </c>
      <c r="NU1255" t="s">
        <v>777</v>
      </c>
      <c r="NV1255" t="s">
        <v>777</v>
      </c>
      <c r="NW1255" t="s">
        <v>777</v>
      </c>
      <c r="NX1255" t="s">
        <v>777</v>
      </c>
      <c r="NY1255" t="s">
        <v>777</v>
      </c>
      <c r="NZ1255" t="s">
        <v>777</v>
      </c>
      <c r="OA1255" t="s">
        <v>777</v>
      </c>
      <c r="OB1255" t="s">
        <v>777</v>
      </c>
      <c r="OC1255" t="s">
        <v>777</v>
      </c>
      <c r="OD1255" t="s">
        <v>777</v>
      </c>
      <c r="OE1255" t="s">
        <v>777</v>
      </c>
      <c r="OF1255" t="s">
        <v>777</v>
      </c>
      <c r="OG1255" t="s">
        <v>777</v>
      </c>
      <c r="OH1255" t="s">
        <v>777</v>
      </c>
      <c r="OI1255" t="s">
        <v>829</v>
      </c>
      <c r="OJ1255" t="s">
        <v>777</v>
      </c>
      <c r="OK1255" t="s">
        <v>777</v>
      </c>
      <c r="OL1255" t="s">
        <v>777</v>
      </c>
      <c r="OM1255" t="s">
        <v>777</v>
      </c>
      <c r="ON1255" t="s">
        <v>777</v>
      </c>
      <c r="OO1255" t="s">
        <v>777</v>
      </c>
      <c r="OP1255" t="s">
        <v>777</v>
      </c>
      <c r="OQ1255" t="s">
        <v>777</v>
      </c>
      <c r="OR1255" t="s">
        <v>777</v>
      </c>
      <c r="OS1255" t="s">
        <v>829</v>
      </c>
      <c r="OT1255" t="s">
        <v>777</v>
      </c>
      <c r="OU1255" t="s">
        <v>777</v>
      </c>
      <c r="OV1255" t="s">
        <v>777</v>
      </c>
      <c r="OW1255" t="s">
        <v>777</v>
      </c>
      <c r="OX1255" t="s">
        <v>777</v>
      </c>
      <c r="OY1255" t="s">
        <v>777</v>
      </c>
      <c r="OZ1255" t="s">
        <v>777</v>
      </c>
      <c r="PA1255" t="s">
        <v>777</v>
      </c>
      <c r="PB1255" t="s">
        <v>777</v>
      </c>
      <c r="PC1255" t="s">
        <v>777</v>
      </c>
      <c r="PD1255" t="s">
        <v>777</v>
      </c>
      <c r="PE1255" t="s">
        <v>777</v>
      </c>
      <c r="PF1255" t="s">
        <v>777</v>
      </c>
      <c r="PG1255" t="s">
        <v>777</v>
      </c>
      <c r="PH1255" t="s">
        <v>777</v>
      </c>
      <c r="PI1255" t="s">
        <v>777</v>
      </c>
      <c r="PJ1255" t="s">
        <v>777</v>
      </c>
    </row>
    <row r="1256" spans="2:426">
      <c r="B1256" s="12">
        <v>39691</v>
      </c>
      <c r="C1256" t="s">
        <v>746</v>
      </c>
      <c r="D1256" t="s">
        <v>777</v>
      </c>
      <c r="E1256" t="s">
        <v>777</v>
      </c>
      <c r="F1256" t="s">
        <v>777</v>
      </c>
      <c r="G1256" t="s">
        <v>777</v>
      </c>
      <c r="H1256" t="s">
        <v>777</v>
      </c>
      <c r="I1256" t="s">
        <v>777</v>
      </c>
      <c r="J1256" t="s">
        <v>777</v>
      </c>
      <c r="K1256" t="s">
        <v>777</v>
      </c>
      <c r="L1256" t="s">
        <v>821</v>
      </c>
      <c r="M1256" t="s">
        <v>821</v>
      </c>
      <c r="N1256" t="s">
        <v>777</v>
      </c>
      <c r="O1256" t="s">
        <v>777</v>
      </c>
      <c r="P1256" t="s">
        <v>777</v>
      </c>
      <c r="Q1256" t="s">
        <v>777</v>
      </c>
      <c r="R1256" t="s">
        <v>777</v>
      </c>
      <c r="S1256" t="s">
        <v>777</v>
      </c>
      <c r="T1256" t="s">
        <v>777</v>
      </c>
      <c r="U1256" t="s">
        <v>777</v>
      </c>
      <c r="V1256" t="s">
        <v>777</v>
      </c>
      <c r="W1256" t="s">
        <v>777</v>
      </c>
      <c r="X1256" t="s">
        <v>777</v>
      </c>
      <c r="Y1256" t="s">
        <v>777</v>
      </c>
      <c r="Z1256" t="s">
        <v>777</v>
      </c>
      <c r="AA1256" t="s">
        <v>777</v>
      </c>
      <c r="AB1256" t="s">
        <v>777</v>
      </c>
      <c r="AC1256" t="s">
        <v>777</v>
      </c>
      <c r="AD1256" t="s">
        <v>777</v>
      </c>
      <c r="AE1256" t="s">
        <v>777</v>
      </c>
      <c r="AF1256" t="s">
        <v>777</v>
      </c>
      <c r="AG1256" t="s">
        <v>777</v>
      </c>
      <c r="AH1256" t="s">
        <v>777</v>
      </c>
      <c r="AI1256" t="s">
        <v>777</v>
      </c>
      <c r="AJ1256" t="s">
        <v>777</v>
      </c>
      <c r="AK1256" t="s">
        <v>777</v>
      </c>
      <c r="AL1256" t="s">
        <v>777</v>
      </c>
      <c r="AM1256" t="s">
        <v>777</v>
      </c>
      <c r="AN1256" t="s">
        <v>777</v>
      </c>
      <c r="AO1256" t="s">
        <v>777</v>
      </c>
      <c r="AP1256" t="s">
        <v>777</v>
      </c>
      <c r="AQ1256" t="s">
        <v>777</v>
      </c>
      <c r="AR1256" t="s">
        <v>777</v>
      </c>
      <c r="AS1256" t="s">
        <v>777</v>
      </c>
      <c r="AT1256" t="s">
        <v>777</v>
      </c>
      <c r="AU1256" t="s">
        <v>821</v>
      </c>
      <c r="AV1256" t="s">
        <v>777</v>
      </c>
      <c r="AW1256" t="s">
        <v>777</v>
      </c>
      <c r="AX1256" t="s">
        <v>777</v>
      </c>
      <c r="AY1256" t="s">
        <v>777</v>
      </c>
      <c r="AZ1256" t="s">
        <v>777</v>
      </c>
      <c r="BA1256" t="s">
        <v>777</v>
      </c>
      <c r="BB1256" t="s">
        <v>821</v>
      </c>
      <c r="BC1256" t="s">
        <v>777</v>
      </c>
      <c r="BD1256" t="s">
        <v>777</v>
      </c>
      <c r="BE1256" t="s">
        <v>777</v>
      </c>
      <c r="BF1256" t="s">
        <v>777</v>
      </c>
      <c r="BG1256" t="s">
        <v>777</v>
      </c>
      <c r="BH1256" t="s">
        <v>777</v>
      </c>
      <c r="BI1256" t="s">
        <v>777</v>
      </c>
      <c r="BJ1256" t="s">
        <v>777</v>
      </c>
      <c r="BK1256" t="s">
        <v>777</v>
      </c>
      <c r="BL1256">
        <v>476746000</v>
      </c>
      <c r="BM1256" t="s">
        <v>821</v>
      </c>
      <c r="BN1256" t="s">
        <v>777</v>
      </c>
      <c r="BO1256" t="s">
        <v>777</v>
      </c>
      <c r="BP1256" t="s">
        <v>777</v>
      </c>
      <c r="BQ1256" t="s">
        <v>777</v>
      </c>
      <c r="BR1256" t="s">
        <v>777</v>
      </c>
      <c r="BS1256" t="s">
        <v>777</v>
      </c>
      <c r="BT1256" t="s">
        <v>777</v>
      </c>
      <c r="BU1256" t="s">
        <v>777</v>
      </c>
      <c r="BV1256" t="s">
        <v>777</v>
      </c>
      <c r="BW1256" t="s">
        <v>777</v>
      </c>
      <c r="BX1256" t="s">
        <v>777</v>
      </c>
      <c r="BY1256" t="s">
        <v>777</v>
      </c>
      <c r="BZ1256" t="s">
        <v>777</v>
      </c>
      <c r="CA1256" t="s">
        <v>821</v>
      </c>
      <c r="CB1256" t="s">
        <v>777</v>
      </c>
      <c r="CC1256" t="s">
        <v>777</v>
      </c>
      <c r="CD1256" t="s">
        <v>777</v>
      </c>
      <c r="CE1256" t="s">
        <v>821</v>
      </c>
      <c r="CF1256" t="s">
        <v>777</v>
      </c>
      <c r="CG1256" t="s">
        <v>777</v>
      </c>
      <c r="CH1256" t="s">
        <v>777</v>
      </c>
      <c r="CI1256" t="s">
        <v>777</v>
      </c>
      <c r="CJ1256" t="s">
        <v>777</v>
      </c>
      <c r="CK1256" t="s">
        <v>777</v>
      </c>
      <c r="CL1256" t="s">
        <v>777</v>
      </c>
      <c r="CM1256" t="s">
        <v>821</v>
      </c>
      <c r="CN1256" t="s">
        <v>777</v>
      </c>
      <c r="CO1256" t="s">
        <v>777</v>
      </c>
      <c r="CP1256" t="s">
        <v>777</v>
      </c>
      <c r="CQ1256" t="s">
        <v>777</v>
      </c>
      <c r="CR1256" t="s">
        <v>777</v>
      </c>
      <c r="CS1256" t="s">
        <v>777</v>
      </c>
      <c r="CT1256" t="s">
        <v>777</v>
      </c>
      <c r="CU1256" t="s">
        <v>777</v>
      </c>
      <c r="CV1256" t="s">
        <v>777</v>
      </c>
      <c r="CW1256" t="s">
        <v>777</v>
      </c>
      <c r="CX1256" t="s">
        <v>777</v>
      </c>
      <c r="CY1256" t="s">
        <v>777</v>
      </c>
      <c r="CZ1256" t="s">
        <v>777</v>
      </c>
      <c r="DA1256" t="s">
        <v>777</v>
      </c>
      <c r="DB1256" t="s">
        <v>777</v>
      </c>
      <c r="DC1256" t="s">
        <v>777</v>
      </c>
      <c r="DD1256" t="s">
        <v>777</v>
      </c>
      <c r="DE1256" t="s">
        <v>777</v>
      </c>
      <c r="DF1256" t="s">
        <v>777</v>
      </c>
      <c r="DG1256" t="s">
        <v>777</v>
      </c>
      <c r="DH1256" t="s">
        <v>777</v>
      </c>
      <c r="DI1256" t="s">
        <v>777</v>
      </c>
      <c r="DJ1256" t="s">
        <v>777</v>
      </c>
      <c r="DK1256" t="s">
        <v>777</v>
      </c>
      <c r="DL1256" t="s">
        <v>777</v>
      </c>
      <c r="DM1256" t="s">
        <v>777</v>
      </c>
      <c r="DN1256" t="s">
        <v>777</v>
      </c>
      <c r="DO1256" t="s">
        <v>777</v>
      </c>
      <c r="DP1256" t="s">
        <v>777</v>
      </c>
      <c r="DQ1256" t="s">
        <v>777</v>
      </c>
      <c r="DR1256" t="s">
        <v>777</v>
      </c>
      <c r="DS1256" t="s">
        <v>777</v>
      </c>
      <c r="DT1256" t="s">
        <v>777</v>
      </c>
      <c r="DU1256" t="s">
        <v>777</v>
      </c>
      <c r="DV1256" t="s">
        <v>777</v>
      </c>
      <c r="DW1256" t="s">
        <v>777</v>
      </c>
      <c r="DX1256" t="s">
        <v>777</v>
      </c>
      <c r="DY1256" t="s">
        <v>777</v>
      </c>
      <c r="DZ1256" t="s">
        <v>777</v>
      </c>
      <c r="EA1256" t="s">
        <v>777</v>
      </c>
      <c r="EB1256" t="s">
        <v>777</v>
      </c>
      <c r="EC1256" t="s">
        <v>777</v>
      </c>
      <c r="ED1256" t="s">
        <v>777</v>
      </c>
      <c r="EE1256" t="s">
        <v>777</v>
      </c>
      <c r="EF1256" t="s">
        <v>777</v>
      </c>
      <c r="EG1256" t="s">
        <v>777</v>
      </c>
      <c r="EH1256" t="s">
        <v>777</v>
      </c>
      <c r="EI1256" t="s">
        <v>777</v>
      </c>
      <c r="EJ1256" t="s">
        <v>777</v>
      </c>
      <c r="EK1256" t="s">
        <v>777</v>
      </c>
      <c r="EL1256" t="s">
        <v>777</v>
      </c>
      <c r="EM1256" t="s">
        <v>777</v>
      </c>
      <c r="EN1256" t="s">
        <v>777</v>
      </c>
      <c r="EO1256" t="s">
        <v>777</v>
      </c>
      <c r="EP1256" t="s">
        <v>777</v>
      </c>
      <c r="EQ1256" t="s">
        <v>777</v>
      </c>
      <c r="ER1256" t="s">
        <v>777</v>
      </c>
      <c r="ES1256" t="s">
        <v>777</v>
      </c>
      <c r="ET1256" t="s">
        <v>777</v>
      </c>
      <c r="EU1256" t="s">
        <v>777</v>
      </c>
      <c r="EV1256" t="s">
        <v>821</v>
      </c>
      <c r="EW1256" t="s">
        <v>777</v>
      </c>
      <c r="EX1256" t="s">
        <v>777</v>
      </c>
      <c r="EY1256" t="s">
        <v>777</v>
      </c>
      <c r="EZ1256" t="s">
        <v>777</v>
      </c>
      <c r="FA1256" t="s">
        <v>777</v>
      </c>
      <c r="FB1256" t="s">
        <v>777</v>
      </c>
      <c r="FC1256" t="s">
        <v>777</v>
      </c>
      <c r="FD1256" t="s">
        <v>777</v>
      </c>
      <c r="FE1256" t="s">
        <v>777</v>
      </c>
      <c r="FF1256" t="s">
        <v>777</v>
      </c>
      <c r="FG1256" t="s">
        <v>777</v>
      </c>
      <c r="FH1256" t="s">
        <v>777</v>
      </c>
      <c r="FI1256" t="s">
        <v>777</v>
      </c>
      <c r="FJ1256" t="s">
        <v>777</v>
      </c>
      <c r="FK1256" t="s">
        <v>777</v>
      </c>
      <c r="FL1256" t="s">
        <v>777</v>
      </c>
      <c r="FM1256" t="s">
        <v>777</v>
      </c>
      <c r="FN1256" t="s">
        <v>777</v>
      </c>
      <c r="FO1256" t="s">
        <v>821</v>
      </c>
      <c r="FP1256" t="s">
        <v>821</v>
      </c>
      <c r="FQ1256" t="s">
        <v>821</v>
      </c>
      <c r="FR1256" t="s">
        <v>777</v>
      </c>
      <c r="FS1256" t="s">
        <v>777</v>
      </c>
      <c r="FT1256" t="s">
        <v>777</v>
      </c>
      <c r="FU1256" t="s">
        <v>777</v>
      </c>
      <c r="FV1256" t="s">
        <v>777</v>
      </c>
      <c r="FW1256" t="s">
        <v>777</v>
      </c>
      <c r="FX1256" t="s">
        <v>777</v>
      </c>
      <c r="FY1256" t="s">
        <v>777</v>
      </c>
      <c r="FZ1256" t="s">
        <v>777</v>
      </c>
      <c r="GA1256" t="s">
        <v>777</v>
      </c>
      <c r="GB1256" t="s">
        <v>777</v>
      </c>
      <c r="GC1256" t="s">
        <v>777</v>
      </c>
      <c r="GD1256" t="s">
        <v>777</v>
      </c>
      <c r="GE1256" t="s">
        <v>777</v>
      </c>
      <c r="GF1256" t="s">
        <v>777</v>
      </c>
      <c r="GG1256" t="s">
        <v>777</v>
      </c>
      <c r="GH1256" t="s">
        <v>777</v>
      </c>
      <c r="GI1256" t="s">
        <v>821</v>
      </c>
      <c r="GJ1256" t="s">
        <v>777</v>
      </c>
      <c r="GK1256" t="s">
        <v>777</v>
      </c>
      <c r="GL1256" t="s">
        <v>777</v>
      </c>
      <c r="GM1256" t="s">
        <v>777</v>
      </c>
      <c r="GN1256" t="s">
        <v>777</v>
      </c>
      <c r="GO1256" t="s">
        <v>777</v>
      </c>
      <c r="GP1256" t="s">
        <v>777</v>
      </c>
      <c r="GQ1256" t="s">
        <v>777</v>
      </c>
      <c r="GR1256" t="s">
        <v>777</v>
      </c>
      <c r="GS1256" t="s">
        <v>777</v>
      </c>
      <c r="GT1256" t="s">
        <v>821</v>
      </c>
      <c r="GU1256" t="s">
        <v>777</v>
      </c>
      <c r="GV1256" t="s">
        <v>777</v>
      </c>
      <c r="GW1256" t="s">
        <v>821</v>
      </c>
      <c r="GX1256" t="s">
        <v>821</v>
      </c>
      <c r="GY1256" t="s">
        <v>821</v>
      </c>
      <c r="GZ1256" t="s">
        <v>777</v>
      </c>
      <c r="HA1256" t="s">
        <v>777</v>
      </c>
      <c r="HB1256" t="s">
        <v>821</v>
      </c>
      <c r="HC1256" t="s">
        <v>777</v>
      </c>
      <c r="HD1256" t="s">
        <v>777</v>
      </c>
      <c r="HE1256" t="s">
        <v>777</v>
      </c>
      <c r="HF1256" t="s">
        <v>777</v>
      </c>
      <c r="HG1256" t="s">
        <v>777</v>
      </c>
      <c r="HH1256" t="s">
        <v>777</v>
      </c>
      <c r="HI1256" t="s">
        <v>777</v>
      </c>
      <c r="HJ1256" t="s">
        <v>777</v>
      </c>
      <c r="HK1256" t="s">
        <v>777</v>
      </c>
      <c r="HL1256" t="s">
        <v>777</v>
      </c>
      <c r="HM1256" t="s">
        <v>777</v>
      </c>
      <c r="HN1256" t="s">
        <v>777</v>
      </c>
      <c r="HO1256" t="s">
        <v>777</v>
      </c>
      <c r="HP1256" t="s">
        <v>777</v>
      </c>
      <c r="HQ1256" t="s">
        <v>777</v>
      </c>
      <c r="HR1256" t="s">
        <v>777</v>
      </c>
      <c r="HS1256" t="s">
        <v>777</v>
      </c>
      <c r="HT1256" t="s">
        <v>777</v>
      </c>
      <c r="HU1256" t="s">
        <v>777</v>
      </c>
      <c r="HV1256" t="s">
        <v>777</v>
      </c>
      <c r="HW1256" t="s">
        <v>777</v>
      </c>
      <c r="HX1256" t="s">
        <v>777</v>
      </c>
      <c r="HY1256" t="s">
        <v>777</v>
      </c>
      <c r="HZ1256" t="s">
        <v>777</v>
      </c>
      <c r="IA1256" t="s">
        <v>777</v>
      </c>
      <c r="IB1256" t="s">
        <v>777</v>
      </c>
      <c r="IC1256" t="s">
        <v>777</v>
      </c>
      <c r="ID1256" t="s">
        <v>777</v>
      </c>
      <c r="IE1256" t="s">
        <v>777</v>
      </c>
      <c r="IF1256" t="s">
        <v>777</v>
      </c>
      <c r="IG1256" t="s">
        <v>777</v>
      </c>
      <c r="IH1256" t="s">
        <v>777</v>
      </c>
      <c r="II1256" t="s">
        <v>777</v>
      </c>
      <c r="IJ1256" t="s">
        <v>777</v>
      </c>
      <c r="IK1256" t="s">
        <v>777</v>
      </c>
      <c r="IL1256" t="s">
        <v>821</v>
      </c>
      <c r="IM1256" t="s">
        <v>777</v>
      </c>
      <c r="IN1256" t="s">
        <v>777</v>
      </c>
      <c r="IO1256" t="s">
        <v>777</v>
      </c>
      <c r="IP1256" t="s">
        <v>777</v>
      </c>
      <c r="IQ1256" t="s">
        <v>777</v>
      </c>
      <c r="IR1256" t="s">
        <v>777</v>
      </c>
      <c r="IS1256" t="s">
        <v>777</v>
      </c>
      <c r="IT1256" t="s">
        <v>777</v>
      </c>
      <c r="IU1256" t="s">
        <v>777</v>
      </c>
      <c r="IV1256" t="s">
        <v>777</v>
      </c>
      <c r="IW1256" t="s">
        <v>777</v>
      </c>
      <c r="IX1256" t="s">
        <v>777</v>
      </c>
      <c r="IY1256" t="s">
        <v>777</v>
      </c>
      <c r="IZ1256" t="s">
        <v>777</v>
      </c>
      <c r="JA1256" t="s">
        <v>777</v>
      </c>
      <c r="JB1256" t="s">
        <v>777</v>
      </c>
      <c r="JC1256" t="s">
        <v>777</v>
      </c>
      <c r="JD1256" t="s">
        <v>777</v>
      </c>
      <c r="JE1256" t="s">
        <v>777</v>
      </c>
      <c r="JF1256" t="s">
        <v>777</v>
      </c>
      <c r="JG1256" t="s">
        <v>777</v>
      </c>
      <c r="JH1256" t="s">
        <v>777</v>
      </c>
      <c r="JI1256" t="s">
        <v>777</v>
      </c>
      <c r="JJ1256" t="s">
        <v>777</v>
      </c>
      <c r="JK1256" t="s">
        <v>777</v>
      </c>
      <c r="JL1256" t="s">
        <v>777</v>
      </c>
      <c r="JM1256" t="s">
        <v>777</v>
      </c>
      <c r="JN1256" t="s">
        <v>777</v>
      </c>
      <c r="JO1256" t="s">
        <v>777</v>
      </c>
      <c r="JP1256" t="s">
        <v>777</v>
      </c>
      <c r="JQ1256" t="s">
        <v>777</v>
      </c>
      <c r="JR1256" t="s">
        <v>777</v>
      </c>
      <c r="JS1256" t="s">
        <v>777</v>
      </c>
      <c r="JT1256" t="s">
        <v>777</v>
      </c>
      <c r="JU1256" t="s">
        <v>777</v>
      </c>
      <c r="JV1256" t="s">
        <v>777</v>
      </c>
      <c r="JW1256" t="s">
        <v>777</v>
      </c>
      <c r="JX1256" t="s">
        <v>777</v>
      </c>
      <c r="JY1256" t="s">
        <v>777</v>
      </c>
      <c r="JZ1256" t="s">
        <v>777</v>
      </c>
      <c r="KA1256" t="s">
        <v>777</v>
      </c>
      <c r="KB1256" t="s">
        <v>821</v>
      </c>
      <c r="KC1256" t="s">
        <v>821</v>
      </c>
      <c r="KD1256" t="s">
        <v>777</v>
      </c>
      <c r="KE1256" t="s">
        <v>777</v>
      </c>
      <c r="KF1256" t="s">
        <v>777</v>
      </c>
      <c r="KG1256" t="s">
        <v>777</v>
      </c>
      <c r="KH1256" t="s">
        <v>777</v>
      </c>
      <c r="KI1256" t="s">
        <v>777</v>
      </c>
      <c r="KJ1256" t="s">
        <v>777</v>
      </c>
      <c r="KK1256" t="s">
        <v>777</v>
      </c>
      <c r="KL1256" t="s">
        <v>777</v>
      </c>
      <c r="KM1256" t="s">
        <v>777</v>
      </c>
      <c r="KN1256" t="s">
        <v>777</v>
      </c>
      <c r="KO1256" t="s">
        <v>777</v>
      </c>
      <c r="KP1256" t="s">
        <v>777</v>
      </c>
      <c r="KQ1256" t="s">
        <v>777</v>
      </c>
      <c r="KR1256" t="s">
        <v>777</v>
      </c>
      <c r="KS1256" t="s">
        <v>777</v>
      </c>
      <c r="KT1256" t="s">
        <v>777</v>
      </c>
      <c r="KU1256" t="s">
        <v>777</v>
      </c>
      <c r="KV1256" t="s">
        <v>777</v>
      </c>
      <c r="KW1256" t="s">
        <v>777</v>
      </c>
      <c r="KX1256" t="s">
        <v>821</v>
      </c>
      <c r="KY1256" t="s">
        <v>821</v>
      </c>
      <c r="KZ1256" t="s">
        <v>777</v>
      </c>
      <c r="LA1256" t="s">
        <v>777</v>
      </c>
      <c r="LB1256" t="s">
        <v>777</v>
      </c>
      <c r="LC1256" t="s">
        <v>777</v>
      </c>
      <c r="LD1256" t="s">
        <v>777</v>
      </c>
      <c r="LE1256" t="s">
        <v>777</v>
      </c>
      <c r="LF1256" t="s">
        <v>777</v>
      </c>
      <c r="LG1256" t="s">
        <v>777</v>
      </c>
      <c r="LH1256" t="s">
        <v>777</v>
      </c>
      <c r="LI1256" t="s">
        <v>777</v>
      </c>
      <c r="LJ1256" t="s">
        <v>777</v>
      </c>
      <c r="LK1256" t="s">
        <v>777</v>
      </c>
      <c r="LL1256" t="s">
        <v>777</v>
      </c>
      <c r="LM1256" t="s">
        <v>777</v>
      </c>
      <c r="LN1256" t="s">
        <v>777</v>
      </c>
      <c r="LO1256" t="s">
        <v>777</v>
      </c>
      <c r="LP1256" t="s">
        <v>777</v>
      </c>
      <c r="LQ1256" t="s">
        <v>777</v>
      </c>
      <c r="LR1256" t="s">
        <v>777</v>
      </c>
      <c r="LS1256" t="s">
        <v>777</v>
      </c>
      <c r="LT1256" t="s">
        <v>777</v>
      </c>
      <c r="LU1256" t="s">
        <v>821</v>
      </c>
      <c r="LV1256" t="s">
        <v>777</v>
      </c>
      <c r="LW1256" t="s">
        <v>777</v>
      </c>
      <c r="LX1256" t="s">
        <v>777</v>
      </c>
      <c r="LY1256" t="s">
        <v>777</v>
      </c>
      <c r="LZ1256" t="s">
        <v>777</v>
      </c>
      <c r="MA1256" t="s">
        <v>777</v>
      </c>
      <c r="MB1256" t="s">
        <v>777</v>
      </c>
      <c r="MC1256" t="s">
        <v>777</v>
      </c>
      <c r="MD1256" t="s">
        <v>777</v>
      </c>
      <c r="ME1256" t="s">
        <v>777</v>
      </c>
      <c r="MF1256" t="s">
        <v>821</v>
      </c>
      <c r="MG1256" t="s">
        <v>821</v>
      </c>
      <c r="MH1256" t="s">
        <v>777</v>
      </c>
      <c r="MI1256" t="s">
        <v>777</v>
      </c>
      <c r="MJ1256" t="s">
        <v>777</v>
      </c>
      <c r="MK1256" t="s">
        <v>777</v>
      </c>
      <c r="ML1256" t="s">
        <v>777</v>
      </c>
      <c r="MM1256" t="s">
        <v>777</v>
      </c>
      <c r="MN1256" t="s">
        <v>777</v>
      </c>
      <c r="MO1256" t="s">
        <v>777</v>
      </c>
      <c r="MP1256" t="s">
        <v>777</v>
      </c>
      <c r="MQ1256" t="s">
        <v>777</v>
      </c>
      <c r="MR1256" t="s">
        <v>777</v>
      </c>
      <c r="MS1256" t="s">
        <v>777</v>
      </c>
      <c r="MT1256" t="s">
        <v>777</v>
      </c>
      <c r="MU1256" t="s">
        <v>777</v>
      </c>
      <c r="MV1256" t="s">
        <v>777</v>
      </c>
      <c r="MW1256" t="s">
        <v>777</v>
      </c>
      <c r="MX1256" t="s">
        <v>777</v>
      </c>
      <c r="MY1256" t="s">
        <v>777</v>
      </c>
      <c r="MZ1256" t="s">
        <v>777</v>
      </c>
      <c r="NA1256" t="s">
        <v>777</v>
      </c>
      <c r="NB1256" t="s">
        <v>777</v>
      </c>
      <c r="NC1256" t="s">
        <v>777</v>
      </c>
      <c r="ND1256" t="s">
        <v>777</v>
      </c>
      <c r="NE1256" t="s">
        <v>777</v>
      </c>
      <c r="NF1256" t="s">
        <v>777</v>
      </c>
      <c r="NG1256" t="s">
        <v>777</v>
      </c>
      <c r="NH1256" t="s">
        <v>777</v>
      </c>
      <c r="NI1256" t="s">
        <v>777</v>
      </c>
      <c r="NJ1256" t="s">
        <v>777</v>
      </c>
      <c r="NK1256" t="s">
        <v>777</v>
      </c>
      <c r="NL1256" t="s">
        <v>777</v>
      </c>
      <c r="NM1256" t="s">
        <v>777</v>
      </c>
      <c r="NN1256" t="s">
        <v>777</v>
      </c>
      <c r="NO1256" t="s">
        <v>777</v>
      </c>
      <c r="NP1256" t="s">
        <v>821</v>
      </c>
      <c r="NQ1256" t="s">
        <v>777</v>
      </c>
      <c r="NR1256" t="s">
        <v>777</v>
      </c>
      <c r="NS1256" t="s">
        <v>777</v>
      </c>
      <c r="NT1256" t="s">
        <v>777</v>
      </c>
      <c r="NU1256" t="s">
        <v>777</v>
      </c>
      <c r="NV1256" t="s">
        <v>777</v>
      </c>
      <c r="NW1256" t="s">
        <v>777</v>
      </c>
      <c r="NX1256" t="s">
        <v>777</v>
      </c>
      <c r="NY1256" t="s">
        <v>777</v>
      </c>
      <c r="NZ1256" t="s">
        <v>777</v>
      </c>
      <c r="OA1256" t="s">
        <v>777</v>
      </c>
      <c r="OB1256" t="s">
        <v>777</v>
      </c>
      <c r="OC1256" t="s">
        <v>777</v>
      </c>
      <c r="OD1256" t="s">
        <v>777</v>
      </c>
      <c r="OE1256" t="s">
        <v>777</v>
      </c>
      <c r="OF1256" t="s">
        <v>777</v>
      </c>
      <c r="OG1256" t="s">
        <v>777</v>
      </c>
      <c r="OH1256" t="s">
        <v>777</v>
      </c>
      <c r="OI1256" t="s">
        <v>821</v>
      </c>
      <c r="OJ1256" t="s">
        <v>777</v>
      </c>
      <c r="OK1256" t="s">
        <v>777</v>
      </c>
      <c r="OL1256" t="s">
        <v>777</v>
      </c>
      <c r="OM1256" t="s">
        <v>777</v>
      </c>
      <c r="ON1256" t="s">
        <v>777</v>
      </c>
      <c r="OO1256" t="s">
        <v>777</v>
      </c>
      <c r="OP1256" t="s">
        <v>777</v>
      </c>
      <c r="OQ1256" t="s">
        <v>777</v>
      </c>
      <c r="OR1256" t="s">
        <v>777</v>
      </c>
      <c r="OS1256" t="s">
        <v>821</v>
      </c>
      <c r="OT1256" t="s">
        <v>777</v>
      </c>
      <c r="OU1256" t="s">
        <v>777</v>
      </c>
      <c r="OV1256" t="s">
        <v>777</v>
      </c>
      <c r="OW1256" t="s">
        <v>777</v>
      </c>
      <c r="OX1256" t="s">
        <v>777</v>
      </c>
      <c r="OY1256" t="s">
        <v>777</v>
      </c>
      <c r="OZ1256" t="s">
        <v>777</v>
      </c>
      <c r="PA1256" t="s">
        <v>777</v>
      </c>
      <c r="PB1256" t="s">
        <v>777</v>
      </c>
      <c r="PC1256" t="s">
        <v>777</v>
      </c>
      <c r="PD1256" t="s">
        <v>777</v>
      </c>
      <c r="PE1256" t="s">
        <v>777</v>
      </c>
      <c r="PF1256" t="s">
        <v>777</v>
      </c>
      <c r="PG1256" t="s">
        <v>777</v>
      </c>
      <c r="PH1256" t="s">
        <v>777</v>
      </c>
      <c r="PI1256" t="s">
        <v>777</v>
      </c>
      <c r="PJ1256" t="s">
        <v>777</v>
      </c>
    </row>
    <row r="1257" spans="2:426">
      <c r="B1257" s="12">
        <v>39691</v>
      </c>
      <c r="C1257" t="s">
        <v>747</v>
      </c>
      <c r="D1257" t="s">
        <v>777</v>
      </c>
      <c r="E1257" t="s">
        <v>777</v>
      </c>
      <c r="F1257" t="s">
        <v>777</v>
      </c>
      <c r="G1257" t="s">
        <v>777</v>
      </c>
      <c r="H1257" t="s">
        <v>777</v>
      </c>
      <c r="I1257" t="s">
        <v>777</v>
      </c>
      <c r="J1257" t="s">
        <v>777</v>
      </c>
      <c r="K1257" t="s">
        <v>777</v>
      </c>
      <c r="L1257" t="s">
        <v>822</v>
      </c>
      <c r="M1257" t="s">
        <v>822</v>
      </c>
      <c r="N1257" t="s">
        <v>777</v>
      </c>
      <c r="O1257" t="s">
        <v>777</v>
      </c>
      <c r="P1257" t="s">
        <v>777</v>
      </c>
      <c r="Q1257" t="s">
        <v>777</v>
      </c>
      <c r="R1257" t="s">
        <v>777</v>
      </c>
      <c r="S1257" t="s">
        <v>777</v>
      </c>
      <c r="T1257" t="s">
        <v>777</v>
      </c>
      <c r="U1257" t="s">
        <v>777</v>
      </c>
      <c r="V1257" t="s">
        <v>777</v>
      </c>
      <c r="W1257" t="s">
        <v>777</v>
      </c>
      <c r="X1257" t="s">
        <v>777</v>
      </c>
      <c r="Y1257" t="s">
        <v>777</v>
      </c>
      <c r="Z1257" t="s">
        <v>777</v>
      </c>
      <c r="AA1257" t="s">
        <v>777</v>
      </c>
      <c r="AB1257" t="s">
        <v>777</v>
      </c>
      <c r="AC1257" t="s">
        <v>777</v>
      </c>
      <c r="AD1257" t="s">
        <v>777</v>
      </c>
      <c r="AE1257" t="s">
        <v>777</v>
      </c>
      <c r="AF1257" t="s">
        <v>777</v>
      </c>
      <c r="AG1257" t="s">
        <v>777</v>
      </c>
      <c r="AH1257" t="s">
        <v>777</v>
      </c>
      <c r="AI1257" t="s">
        <v>777</v>
      </c>
      <c r="AJ1257" t="s">
        <v>777</v>
      </c>
      <c r="AK1257" t="s">
        <v>777</v>
      </c>
      <c r="AL1257" t="s">
        <v>777</v>
      </c>
      <c r="AM1257" t="s">
        <v>777</v>
      </c>
      <c r="AN1257" t="s">
        <v>777</v>
      </c>
      <c r="AO1257" t="s">
        <v>777</v>
      </c>
      <c r="AP1257" t="s">
        <v>777</v>
      </c>
      <c r="AQ1257" t="s">
        <v>777</v>
      </c>
      <c r="AR1257" t="s">
        <v>777</v>
      </c>
      <c r="AS1257" t="s">
        <v>777</v>
      </c>
      <c r="AT1257" t="s">
        <v>777</v>
      </c>
      <c r="AU1257" t="s">
        <v>822</v>
      </c>
      <c r="AV1257" t="s">
        <v>777</v>
      </c>
      <c r="AW1257" t="s">
        <v>777</v>
      </c>
      <c r="AX1257" t="s">
        <v>777</v>
      </c>
      <c r="AY1257" t="s">
        <v>777</v>
      </c>
      <c r="AZ1257" t="s">
        <v>777</v>
      </c>
      <c r="BA1257" t="s">
        <v>777</v>
      </c>
      <c r="BB1257" t="s">
        <v>822</v>
      </c>
      <c r="BC1257" t="s">
        <v>777</v>
      </c>
      <c r="BD1257" t="s">
        <v>777</v>
      </c>
      <c r="BE1257" t="s">
        <v>777</v>
      </c>
      <c r="BF1257" t="s">
        <v>777</v>
      </c>
      <c r="BG1257" t="s">
        <v>777</v>
      </c>
      <c r="BH1257" t="s">
        <v>777</v>
      </c>
      <c r="BI1257" t="s">
        <v>777</v>
      </c>
      <c r="BJ1257" t="s">
        <v>777</v>
      </c>
      <c r="BK1257" t="s">
        <v>777</v>
      </c>
      <c r="BL1257">
        <v>228961000</v>
      </c>
      <c r="BM1257" t="s">
        <v>822</v>
      </c>
      <c r="BN1257" t="s">
        <v>777</v>
      </c>
      <c r="BO1257" t="s">
        <v>777</v>
      </c>
      <c r="BP1257" t="s">
        <v>777</v>
      </c>
      <c r="BQ1257" t="s">
        <v>777</v>
      </c>
      <c r="BR1257" t="s">
        <v>777</v>
      </c>
      <c r="BS1257" t="s">
        <v>777</v>
      </c>
      <c r="BT1257" t="s">
        <v>777</v>
      </c>
      <c r="BU1257" t="s">
        <v>777</v>
      </c>
      <c r="BV1257" t="s">
        <v>777</v>
      </c>
      <c r="BW1257" t="s">
        <v>777</v>
      </c>
      <c r="BX1257" t="s">
        <v>777</v>
      </c>
      <c r="BY1257" t="s">
        <v>777</v>
      </c>
      <c r="BZ1257" t="s">
        <v>777</v>
      </c>
      <c r="CA1257" t="s">
        <v>822</v>
      </c>
      <c r="CB1257" t="s">
        <v>777</v>
      </c>
      <c r="CC1257" t="s">
        <v>777</v>
      </c>
      <c r="CD1257" t="s">
        <v>777</v>
      </c>
      <c r="CE1257" t="s">
        <v>822</v>
      </c>
      <c r="CF1257" t="s">
        <v>777</v>
      </c>
      <c r="CG1257" t="s">
        <v>777</v>
      </c>
      <c r="CH1257" t="s">
        <v>777</v>
      </c>
      <c r="CI1257" t="s">
        <v>777</v>
      </c>
      <c r="CJ1257" t="s">
        <v>777</v>
      </c>
      <c r="CK1257" t="s">
        <v>777</v>
      </c>
      <c r="CL1257" t="s">
        <v>777</v>
      </c>
      <c r="CM1257" t="s">
        <v>822</v>
      </c>
      <c r="CN1257" t="s">
        <v>777</v>
      </c>
      <c r="CO1257" t="s">
        <v>777</v>
      </c>
      <c r="CP1257" t="s">
        <v>777</v>
      </c>
      <c r="CQ1257" t="s">
        <v>777</v>
      </c>
      <c r="CR1257" t="s">
        <v>777</v>
      </c>
      <c r="CS1257" t="s">
        <v>777</v>
      </c>
      <c r="CT1257" t="s">
        <v>777</v>
      </c>
      <c r="CU1257" t="s">
        <v>777</v>
      </c>
      <c r="CV1257" t="s">
        <v>777</v>
      </c>
      <c r="CW1257" t="s">
        <v>777</v>
      </c>
      <c r="CX1257" t="s">
        <v>777</v>
      </c>
      <c r="CY1257" t="s">
        <v>777</v>
      </c>
      <c r="CZ1257" t="s">
        <v>777</v>
      </c>
      <c r="DA1257" t="s">
        <v>777</v>
      </c>
      <c r="DB1257" t="s">
        <v>777</v>
      </c>
      <c r="DC1257" t="s">
        <v>777</v>
      </c>
      <c r="DD1257" t="s">
        <v>777</v>
      </c>
      <c r="DE1257" t="s">
        <v>777</v>
      </c>
      <c r="DF1257" t="s">
        <v>777</v>
      </c>
      <c r="DG1257" t="s">
        <v>777</v>
      </c>
      <c r="DH1257" t="s">
        <v>777</v>
      </c>
      <c r="DI1257" t="s">
        <v>777</v>
      </c>
      <c r="DJ1257" t="s">
        <v>777</v>
      </c>
      <c r="DK1257" t="s">
        <v>777</v>
      </c>
      <c r="DL1257" t="s">
        <v>777</v>
      </c>
      <c r="DM1257" t="s">
        <v>777</v>
      </c>
      <c r="DN1257" t="s">
        <v>777</v>
      </c>
      <c r="DO1257" t="s">
        <v>777</v>
      </c>
      <c r="DP1257" t="s">
        <v>777</v>
      </c>
      <c r="DQ1257" t="s">
        <v>777</v>
      </c>
      <c r="DR1257" t="s">
        <v>777</v>
      </c>
      <c r="DS1257" t="s">
        <v>777</v>
      </c>
      <c r="DT1257" t="s">
        <v>777</v>
      </c>
      <c r="DU1257" t="s">
        <v>777</v>
      </c>
      <c r="DV1257" t="s">
        <v>777</v>
      </c>
      <c r="DW1257" t="s">
        <v>777</v>
      </c>
      <c r="DX1257" t="s">
        <v>777</v>
      </c>
      <c r="DY1257" t="s">
        <v>777</v>
      </c>
      <c r="DZ1257" t="s">
        <v>777</v>
      </c>
      <c r="EA1257" t="s">
        <v>777</v>
      </c>
      <c r="EB1257" t="s">
        <v>777</v>
      </c>
      <c r="EC1257" t="s">
        <v>777</v>
      </c>
      <c r="ED1257" t="s">
        <v>777</v>
      </c>
      <c r="EE1257" t="s">
        <v>777</v>
      </c>
      <c r="EF1257" t="s">
        <v>777</v>
      </c>
      <c r="EG1257" t="s">
        <v>777</v>
      </c>
      <c r="EH1257" t="s">
        <v>777</v>
      </c>
      <c r="EI1257" t="s">
        <v>777</v>
      </c>
      <c r="EJ1257" t="s">
        <v>777</v>
      </c>
      <c r="EK1257" t="s">
        <v>777</v>
      </c>
      <c r="EL1257" t="s">
        <v>777</v>
      </c>
      <c r="EM1257" t="s">
        <v>777</v>
      </c>
      <c r="EN1257" t="s">
        <v>777</v>
      </c>
      <c r="EO1257" t="s">
        <v>777</v>
      </c>
      <c r="EP1257" t="s">
        <v>777</v>
      </c>
      <c r="EQ1257" t="s">
        <v>777</v>
      </c>
      <c r="ER1257" t="s">
        <v>777</v>
      </c>
      <c r="ES1257" t="s">
        <v>777</v>
      </c>
      <c r="ET1257" t="s">
        <v>777</v>
      </c>
      <c r="EU1257" t="s">
        <v>777</v>
      </c>
      <c r="EV1257" t="s">
        <v>822</v>
      </c>
      <c r="EW1257" t="s">
        <v>777</v>
      </c>
      <c r="EX1257" t="s">
        <v>777</v>
      </c>
      <c r="EY1257" t="s">
        <v>777</v>
      </c>
      <c r="EZ1257" t="s">
        <v>777</v>
      </c>
      <c r="FA1257" t="s">
        <v>777</v>
      </c>
      <c r="FB1257" t="s">
        <v>777</v>
      </c>
      <c r="FC1257" t="s">
        <v>777</v>
      </c>
      <c r="FD1257" t="s">
        <v>777</v>
      </c>
      <c r="FE1257" t="s">
        <v>777</v>
      </c>
      <c r="FF1257" t="s">
        <v>777</v>
      </c>
      <c r="FG1257" t="s">
        <v>777</v>
      </c>
      <c r="FH1257" t="s">
        <v>777</v>
      </c>
      <c r="FI1257" t="s">
        <v>777</v>
      </c>
      <c r="FJ1257" t="s">
        <v>777</v>
      </c>
      <c r="FK1257" t="s">
        <v>777</v>
      </c>
      <c r="FL1257" t="s">
        <v>777</v>
      </c>
      <c r="FM1257" t="s">
        <v>777</v>
      </c>
      <c r="FN1257" t="s">
        <v>777</v>
      </c>
      <c r="FO1257" t="s">
        <v>822</v>
      </c>
      <c r="FP1257" t="s">
        <v>822</v>
      </c>
      <c r="FQ1257" t="s">
        <v>822</v>
      </c>
      <c r="FR1257" t="s">
        <v>777</v>
      </c>
      <c r="FS1257" t="s">
        <v>777</v>
      </c>
      <c r="FT1257" t="s">
        <v>777</v>
      </c>
      <c r="FU1257" t="s">
        <v>777</v>
      </c>
      <c r="FV1257" t="s">
        <v>777</v>
      </c>
      <c r="FW1257" t="s">
        <v>777</v>
      </c>
      <c r="FX1257" t="s">
        <v>777</v>
      </c>
      <c r="FY1257" t="s">
        <v>777</v>
      </c>
      <c r="FZ1257" t="s">
        <v>777</v>
      </c>
      <c r="GA1257" t="s">
        <v>777</v>
      </c>
      <c r="GB1257" t="s">
        <v>777</v>
      </c>
      <c r="GC1257" t="s">
        <v>777</v>
      </c>
      <c r="GD1257" t="s">
        <v>777</v>
      </c>
      <c r="GE1257" t="s">
        <v>777</v>
      </c>
      <c r="GF1257" t="s">
        <v>777</v>
      </c>
      <c r="GG1257" t="s">
        <v>777</v>
      </c>
      <c r="GH1257" t="s">
        <v>777</v>
      </c>
      <c r="GI1257" t="s">
        <v>822</v>
      </c>
      <c r="GJ1257" t="s">
        <v>777</v>
      </c>
      <c r="GK1257" t="s">
        <v>777</v>
      </c>
      <c r="GL1257" t="s">
        <v>777</v>
      </c>
      <c r="GM1257" t="s">
        <v>777</v>
      </c>
      <c r="GN1257" t="s">
        <v>777</v>
      </c>
      <c r="GO1257" t="s">
        <v>777</v>
      </c>
      <c r="GP1257" t="s">
        <v>777</v>
      </c>
      <c r="GQ1257" t="s">
        <v>777</v>
      </c>
      <c r="GR1257" t="s">
        <v>777</v>
      </c>
      <c r="GS1257" t="s">
        <v>777</v>
      </c>
      <c r="GT1257" t="s">
        <v>822</v>
      </c>
      <c r="GU1257" t="s">
        <v>777</v>
      </c>
      <c r="GV1257" t="s">
        <v>777</v>
      </c>
      <c r="GW1257" t="s">
        <v>822</v>
      </c>
      <c r="GX1257" t="s">
        <v>822</v>
      </c>
      <c r="GY1257" t="s">
        <v>822</v>
      </c>
      <c r="GZ1257" t="s">
        <v>777</v>
      </c>
      <c r="HA1257" t="s">
        <v>777</v>
      </c>
      <c r="HB1257" t="s">
        <v>822</v>
      </c>
      <c r="HC1257" t="s">
        <v>777</v>
      </c>
      <c r="HD1257" t="s">
        <v>777</v>
      </c>
      <c r="HE1257" t="s">
        <v>777</v>
      </c>
      <c r="HF1257" t="s">
        <v>777</v>
      </c>
      <c r="HG1257" t="s">
        <v>777</v>
      </c>
      <c r="HH1257" t="s">
        <v>777</v>
      </c>
      <c r="HI1257" t="s">
        <v>777</v>
      </c>
      <c r="HJ1257" t="s">
        <v>777</v>
      </c>
      <c r="HK1257" t="s">
        <v>777</v>
      </c>
      <c r="HL1257" t="s">
        <v>777</v>
      </c>
      <c r="HM1257" t="s">
        <v>777</v>
      </c>
      <c r="HN1257" t="s">
        <v>777</v>
      </c>
      <c r="HO1257" t="s">
        <v>777</v>
      </c>
      <c r="HP1257" t="s">
        <v>777</v>
      </c>
      <c r="HQ1257" t="s">
        <v>777</v>
      </c>
      <c r="HR1257" t="s">
        <v>777</v>
      </c>
      <c r="HS1257" t="s">
        <v>777</v>
      </c>
      <c r="HT1257" t="s">
        <v>777</v>
      </c>
      <c r="HU1257" t="s">
        <v>777</v>
      </c>
      <c r="HV1257" t="s">
        <v>777</v>
      </c>
      <c r="HW1257" t="s">
        <v>777</v>
      </c>
      <c r="HX1257" t="s">
        <v>777</v>
      </c>
      <c r="HY1257" t="s">
        <v>777</v>
      </c>
      <c r="HZ1257" t="s">
        <v>777</v>
      </c>
      <c r="IA1257" t="s">
        <v>777</v>
      </c>
      <c r="IB1257" t="s">
        <v>777</v>
      </c>
      <c r="IC1257" t="s">
        <v>777</v>
      </c>
      <c r="ID1257" t="s">
        <v>777</v>
      </c>
      <c r="IE1257" t="s">
        <v>777</v>
      </c>
      <c r="IF1257" t="s">
        <v>777</v>
      </c>
      <c r="IG1257" t="s">
        <v>777</v>
      </c>
      <c r="IH1257" t="s">
        <v>777</v>
      </c>
      <c r="II1257" t="s">
        <v>777</v>
      </c>
      <c r="IJ1257" t="s">
        <v>777</v>
      </c>
      <c r="IK1257" t="s">
        <v>777</v>
      </c>
      <c r="IL1257" t="s">
        <v>822</v>
      </c>
      <c r="IM1257" t="s">
        <v>777</v>
      </c>
      <c r="IN1257" t="s">
        <v>777</v>
      </c>
      <c r="IO1257" t="s">
        <v>777</v>
      </c>
      <c r="IP1257" t="s">
        <v>777</v>
      </c>
      <c r="IQ1257" t="s">
        <v>777</v>
      </c>
      <c r="IR1257" t="s">
        <v>777</v>
      </c>
      <c r="IS1257" t="s">
        <v>777</v>
      </c>
      <c r="IT1257" t="s">
        <v>777</v>
      </c>
      <c r="IU1257" t="s">
        <v>777</v>
      </c>
      <c r="IV1257" t="s">
        <v>777</v>
      </c>
      <c r="IW1257" t="s">
        <v>777</v>
      </c>
      <c r="IX1257" t="s">
        <v>777</v>
      </c>
      <c r="IY1257" t="s">
        <v>777</v>
      </c>
      <c r="IZ1257" t="s">
        <v>777</v>
      </c>
      <c r="JA1257" t="s">
        <v>777</v>
      </c>
      <c r="JB1257" t="s">
        <v>777</v>
      </c>
      <c r="JC1257" t="s">
        <v>777</v>
      </c>
      <c r="JD1257" t="s">
        <v>777</v>
      </c>
      <c r="JE1257" t="s">
        <v>777</v>
      </c>
      <c r="JF1257" t="s">
        <v>777</v>
      </c>
      <c r="JG1257" t="s">
        <v>777</v>
      </c>
      <c r="JH1257" t="s">
        <v>777</v>
      </c>
      <c r="JI1257" t="s">
        <v>777</v>
      </c>
      <c r="JJ1257" t="s">
        <v>777</v>
      </c>
      <c r="JK1257" t="s">
        <v>777</v>
      </c>
      <c r="JL1257" t="s">
        <v>777</v>
      </c>
      <c r="JM1257" t="s">
        <v>777</v>
      </c>
      <c r="JN1257" t="s">
        <v>777</v>
      </c>
      <c r="JO1257" t="s">
        <v>777</v>
      </c>
      <c r="JP1257" t="s">
        <v>777</v>
      </c>
      <c r="JQ1257" t="s">
        <v>777</v>
      </c>
      <c r="JR1257" t="s">
        <v>777</v>
      </c>
      <c r="JS1257" t="s">
        <v>777</v>
      </c>
      <c r="JT1257" t="s">
        <v>777</v>
      </c>
      <c r="JU1257" t="s">
        <v>777</v>
      </c>
      <c r="JV1257" t="s">
        <v>777</v>
      </c>
      <c r="JW1257" t="s">
        <v>777</v>
      </c>
      <c r="JX1257" t="s">
        <v>777</v>
      </c>
      <c r="JY1257" t="s">
        <v>777</v>
      </c>
      <c r="JZ1257" t="s">
        <v>777</v>
      </c>
      <c r="KA1257" t="s">
        <v>777</v>
      </c>
      <c r="KB1257" t="s">
        <v>822</v>
      </c>
      <c r="KC1257" t="s">
        <v>822</v>
      </c>
      <c r="KD1257" t="s">
        <v>777</v>
      </c>
      <c r="KE1257" t="s">
        <v>777</v>
      </c>
      <c r="KF1257" t="s">
        <v>777</v>
      </c>
      <c r="KG1257" t="s">
        <v>777</v>
      </c>
      <c r="KH1257" t="s">
        <v>777</v>
      </c>
      <c r="KI1257" t="s">
        <v>777</v>
      </c>
      <c r="KJ1257" t="s">
        <v>777</v>
      </c>
      <c r="KK1257" t="s">
        <v>777</v>
      </c>
      <c r="KL1257" t="s">
        <v>777</v>
      </c>
      <c r="KM1257" t="s">
        <v>777</v>
      </c>
      <c r="KN1257" t="s">
        <v>777</v>
      </c>
      <c r="KO1257" t="s">
        <v>777</v>
      </c>
      <c r="KP1257" t="s">
        <v>777</v>
      </c>
      <c r="KQ1257" t="s">
        <v>777</v>
      </c>
      <c r="KR1257" t="s">
        <v>777</v>
      </c>
      <c r="KS1257" t="s">
        <v>777</v>
      </c>
      <c r="KT1257" t="s">
        <v>777</v>
      </c>
      <c r="KU1257" t="s">
        <v>777</v>
      </c>
      <c r="KV1257" t="s">
        <v>777</v>
      </c>
      <c r="KW1257" t="s">
        <v>777</v>
      </c>
      <c r="KX1257" t="s">
        <v>822</v>
      </c>
      <c r="KY1257" t="s">
        <v>822</v>
      </c>
      <c r="KZ1257" t="s">
        <v>777</v>
      </c>
      <c r="LA1257" t="s">
        <v>777</v>
      </c>
      <c r="LB1257" t="s">
        <v>777</v>
      </c>
      <c r="LC1257" t="s">
        <v>777</v>
      </c>
      <c r="LD1257" t="s">
        <v>777</v>
      </c>
      <c r="LE1257" t="s">
        <v>777</v>
      </c>
      <c r="LF1257" t="s">
        <v>777</v>
      </c>
      <c r="LG1257" t="s">
        <v>777</v>
      </c>
      <c r="LH1257" t="s">
        <v>777</v>
      </c>
      <c r="LI1257" t="s">
        <v>777</v>
      </c>
      <c r="LJ1257" t="s">
        <v>777</v>
      </c>
      <c r="LK1257" t="s">
        <v>777</v>
      </c>
      <c r="LL1257" t="s">
        <v>777</v>
      </c>
      <c r="LM1257" t="s">
        <v>777</v>
      </c>
      <c r="LN1257" t="s">
        <v>777</v>
      </c>
      <c r="LO1257" t="s">
        <v>777</v>
      </c>
      <c r="LP1257" t="s">
        <v>777</v>
      </c>
      <c r="LQ1257" t="s">
        <v>777</v>
      </c>
      <c r="LR1257" t="s">
        <v>777</v>
      </c>
      <c r="LS1257" t="s">
        <v>777</v>
      </c>
      <c r="LT1257" t="s">
        <v>777</v>
      </c>
      <c r="LU1257" t="s">
        <v>822</v>
      </c>
      <c r="LV1257" t="s">
        <v>777</v>
      </c>
      <c r="LW1257" t="s">
        <v>777</v>
      </c>
      <c r="LX1257" t="s">
        <v>777</v>
      </c>
      <c r="LY1257" t="s">
        <v>777</v>
      </c>
      <c r="LZ1257" t="s">
        <v>777</v>
      </c>
      <c r="MA1257" t="s">
        <v>777</v>
      </c>
      <c r="MB1257" t="s">
        <v>777</v>
      </c>
      <c r="MC1257" t="s">
        <v>777</v>
      </c>
      <c r="MD1257" t="s">
        <v>777</v>
      </c>
      <c r="ME1257" t="s">
        <v>777</v>
      </c>
      <c r="MF1257" t="s">
        <v>822</v>
      </c>
      <c r="MG1257" t="s">
        <v>822</v>
      </c>
      <c r="MH1257" t="s">
        <v>777</v>
      </c>
      <c r="MI1257" t="s">
        <v>777</v>
      </c>
      <c r="MJ1257" t="s">
        <v>777</v>
      </c>
      <c r="MK1257" t="s">
        <v>777</v>
      </c>
      <c r="ML1257" t="s">
        <v>777</v>
      </c>
      <c r="MM1257" t="s">
        <v>777</v>
      </c>
      <c r="MN1257" t="s">
        <v>777</v>
      </c>
      <c r="MO1257" t="s">
        <v>777</v>
      </c>
      <c r="MP1257" t="s">
        <v>777</v>
      </c>
      <c r="MQ1257" t="s">
        <v>777</v>
      </c>
      <c r="MR1257" t="s">
        <v>777</v>
      </c>
      <c r="MS1257" t="s">
        <v>777</v>
      </c>
      <c r="MT1257" t="s">
        <v>777</v>
      </c>
      <c r="MU1257" t="s">
        <v>777</v>
      </c>
      <c r="MV1257" t="s">
        <v>777</v>
      </c>
      <c r="MW1257" t="s">
        <v>777</v>
      </c>
      <c r="MX1257" t="s">
        <v>777</v>
      </c>
      <c r="MY1257" t="s">
        <v>777</v>
      </c>
      <c r="MZ1257" t="s">
        <v>777</v>
      </c>
      <c r="NA1257" t="s">
        <v>777</v>
      </c>
      <c r="NB1257" t="s">
        <v>777</v>
      </c>
      <c r="NC1257" t="s">
        <v>777</v>
      </c>
      <c r="ND1257" t="s">
        <v>777</v>
      </c>
      <c r="NE1257" t="s">
        <v>777</v>
      </c>
      <c r="NF1257" t="s">
        <v>777</v>
      </c>
      <c r="NG1257" t="s">
        <v>777</v>
      </c>
      <c r="NH1257" t="s">
        <v>777</v>
      </c>
      <c r="NI1257" t="s">
        <v>777</v>
      </c>
      <c r="NJ1257" t="s">
        <v>777</v>
      </c>
      <c r="NK1257" t="s">
        <v>777</v>
      </c>
      <c r="NL1257" t="s">
        <v>777</v>
      </c>
      <c r="NM1257" t="s">
        <v>777</v>
      </c>
      <c r="NN1257" t="s">
        <v>777</v>
      </c>
      <c r="NO1257" t="s">
        <v>777</v>
      </c>
      <c r="NP1257" t="s">
        <v>822</v>
      </c>
      <c r="NQ1257" t="s">
        <v>777</v>
      </c>
      <c r="NR1257" t="s">
        <v>777</v>
      </c>
      <c r="NS1257" t="s">
        <v>777</v>
      </c>
      <c r="NT1257" t="s">
        <v>777</v>
      </c>
      <c r="NU1257" t="s">
        <v>777</v>
      </c>
      <c r="NV1257" t="s">
        <v>777</v>
      </c>
      <c r="NW1257" t="s">
        <v>777</v>
      </c>
      <c r="NX1257" t="s">
        <v>777</v>
      </c>
      <c r="NY1257" t="s">
        <v>777</v>
      </c>
      <c r="NZ1257" t="s">
        <v>777</v>
      </c>
      <c r="OA1257" t="s">
        <v>777</v>
      </c>
      <c r="OB1257" t="s">
        <v>777</v>
      </c>
      <c r="OC1257" t="s">
        <v>777</v>
      </c>
      <c r="OD1257" t="s">
        <v>777</v>
      </c>
      <c r="OE1257" t="s">
        <v>777</v>
      </c>
      <c r="OF1257" t="s">
        <v>777</v>
      </c>
      <c r="OG1257" t="s">
        <v>777</v>
      </c>
      <c r="OH1257" t="s">
        <v>777</v>
      </c>
      <c r="OI1257" t="s">
        <v>822</v>
      </c>
      <c r="OJ1257" t="s">
        <v>777</v>
      </c>
      <c r="OK1257" t="s">
        <v>777</v>
      </c>
      <c r="OL1257" t="s">
        <v>777</v>
      </c>
      <c r="OM1257" t="s">
        <v>777</v>
      </c>
      <c r="ON1257" t="s">
        <v>777</v>
      </c>
      <c r="OO1257" t="s">
        <v>777</v>
      </c>
      <c r="OP1257" t="s">
        <v>777</v>
      </c>
      <c r="OQ1257" t="s">
        <v>777</v>
      </c>
      <c r="OR1257" t="s">
        <v>777</v>
      </c>
      <c r="OS1257" t="s">
        <v>822</v>
      </c>
      <c r="OT1257" t="s">
        <v>777</v>
      </c>
      <c r="OU1257" t="s">
        <v>777</v>
      </c>
      <c r="OV1257" t="s">
        <v>777</v>
      </c>
      <c r="OW1257" t="s">
        <v>777</v>
      </c>
      <c r="OX1257" t="s">
        <v>777</v>
      </c>
      <c r="OY1257" t="s">
        <v>777</v>
      </c>
      <c r="OZ1257" t="s">
        <v>777</v>
      </c>
      <c r="PA1257" t="s">
        <v>777</v>
      </c>
      <c r="PB1257" t="s">
        <v>777</v>
      </c>
      <c r="PC1257" t="s">
        <v>777</v>
      </c>
      <c r="PD1257" t="s">
        <v>777</v>
      </c>
      <c r="PE1257" t="s">
        <v>777</v>
      </c>
      <c r="PF1257" t="s">
        <v>777</v>
      </c>
      <c r="PG1257" t="s">
        <v>777</v>
      </c>
      <c r="PH1257" t="s">
        <v>777</v>
      </c>
      <c r="PI1257" t="s">
        <v>777</v>
      </c>
      <c r="PJ1257" t="s">
        <v>777</v>
      </c>
    </row>
    <row r="1258" spans="2:426">
      <c r="B1258" s="12">
        <v>39691</v>
      </c>
      <c r="C1258" t="s">
        <v>748</v>
      </c>
      <c r="D1258" t="s">
        <v>777</v>
      </c>
      <c r="E1258" t="s">
        <v>777</v>
      </c>
      <c r="F1258" t="s">
        <v>777</v>
      </c>
      <c r="G1258" t="s">
        <v>777</v>
      </c>
      <c r="H1258" t="s">
        <v>777</v>
      </c>
      <c r="I1258" t="s">
        <v>777</v>
      </c>
      <c r="J1258" t="s">
        <v>777</v>
      </c>
      <c r="K1258" t="s">
        <v>777</v>
      </c>
      <c r="L1258" t="s">
        <v>823</v>
      </c>
      <c r="M1258" t="s">
        <v>823</v>
      </c>
      <c r="N1258" t="s">
        <v>777</v>
      </c>
      <c r="O1258" t="s">
        <v>777</v>
      </c>
      <c r="P1258" t="s">
        <v>777</v>
      </c>
      <c r="Q1258" t="s">
        <v>777</v>
      </c>
      <c r="R1258" t="s">
        <v>777</v>
      </c>
      <c r="S1258" t="s">
        <v>777</v>
      </c>
      <c r="T1258" t="s">
        <v>777</v>
      </c>
      <c r="U1258" t="s">
        <v>777</v>
      </c>
      <c r="V1258" t="s">
        <v>777</v>
      </c>
      <c r="W1258" t="s">
        <v>777</v>
      </c>
      <c r="X1258" t="s">
        <v>777</v>
      </c>
      <c r="Y1258" t="s">
        <v>777</v>
      </c>
      <c r="Z1258" t="s">
        <v>777</v>
      </c>
      <c r="AA1258" t="s">
        <v>777</v>
      </c>
      <c r="AB1258" t="s">
        <v>777</v>
      </c>
      <c r="AC1258" t="s">
        <v>777</v>
      </c>
      <c r="AD1258" t="s">
        <v>777</v>
      </c>
      <c r="AE1258" t="s">
        <v>777</v>
      </c>
      <c r="AF1258" t="s">
        <v>777</v>
      </c>
      <c r="AG1258" t="s">
        <v>777</v>
      </c>
      <c r="AH1258" t="s">
        <v>777</v>
      </c>
      <c r="AI1258" t="s">
        <v>777</v>
      </c>
      <c r="AJ1258" t="s">
        <v>777</v>
      </c>
      <c r="AK1258" t="s">
        <v>777</v>
      </c>
      <c r="AL1258" t="s">
        <v>777</v>
      </c>
      <c r="AM1258" t="s">
        <v>777</v>
      </c>
      <c r="AN1258" t="s">
        <v>777</v>
      </c>
      <c r="AO1258" t="s">
        <v>777</v>
      </c>
      <c r="AP1258" t="s">
        <v>777</v>
      </c>
      <c r="AQ1258" t="s">
        <v>777</v>
      </c>
      <c r="AR1258" t="s">
        <v>777</v>
      </c>
      <c r="AS1258" t="s">
        <v>777</v>
      </c>
      <c r="AT1258" t="s">
        <v>777</v>
      </c>
      <c r="AU1258" t="s">
        <v>823</v>
      </c>
      <c r="AV1258" t="s">
        <v>777</v>
      </c>
      <c r="AW1258" t="s">
        <v>777</v>
      </c>
      <c r="AX1258" t="s">
        <v>777</v>
      </c>
      <c r="AY1258" t="s">
        <v>777</v>
      </c>
      <c r="AZ1258" t="s">
        <v>777</v>
      </c>
      <c r="BA1258" t="s">
        <v>777</v>
      </c>
      <c r="BB1258" t="s">
        <v>823</v>
      </c>
      <c r="BC1258" t="s">
        <v>777</v>
      </c>
      <c r="BD1258" t="s">
        <v>777</v>
      </c>
      <c r="BE1258" t="s">
        <v>777</v>
      </c>
      <c r="BF1258" t="s">
        <v>777</v>
      </c>
      <c r="BG1258" t="s">
        <v>777</v>
      </c>
      <c r="BH1258" t="s">
        <v>777</v>
      </c>
      <c r="BI1258" t="s">
        <v>777</v>
      </c>
      <c r="BJ1258" t="s">
        <v>777</v>
      </c>
      <c r="BK1258" t="s">
        <v>777</v>
      </c>
      <c r="BL1258">
        <v>96000000</v>
      </c>
      <c r="BM1258" t="s">
        <v>823</v>
      </c>
      <c r="BN1258" t="s">
        <v>777</v>
      </c>
      <c r="BO1258" t="s">
        <v>777</v>
      </c>
      <c r="BP1258" t="s">
        <v>777</v>
      </c>
      <c r="BQ1258" t="s">
        <v>777</v>
      </c>
      <c r="BR1258" t="s">
        <v>777</v>
      </c>
      <c r="BS1258" t="s">
        <v>777</v>
      </c>
      <c r="BT1258" t="s">
        <v>777</v>
      </c>
      <c r="BU1258" t="s">
        <v>777</v>
      </c>
      <c r="BV1258" t="s">
        <v>777</v>
      </c>
      <c r="BW1258" t="s">
        <v>777</v>
      </c>
      <c r="BX1258" t="s">
        <v>777</v>
      </c>
      <c r="BY1258" t="s">
        <v>777</v>
      </c>
      <c r="BZ1258" t="s">
        <v>777</v>
      </c>
      <c r="CA1258" t="s">
        <v>823</v>
      </c>
      <c r="CB1258" t="s">
        <v>777</v>
      </c>
      <c r="CC1258" t="s">
        <v>777</v>
      </c>
      <c r="CD1258" t="s">
        <v>777</v>
      </c>
      <c r="CE1258" t="s">
        <v>823</v>
      </c>
      <c r="CF1258" t="s">
        <v>777</v>
      </c>
      <c r="CG1258" t="s">
        <v>777</v>
      </c>
      <c r="CH1258" t="s">
        <v>777</v>
      </c>
      <c r="CI1258" t="s">
        <v>777</v>
      </c>
      <c r="CJ1258" t="s">
        <v>777</v>
      </c>
      <c r="CK1258" t="s">
        <v>777</v>
      </c>
      <c r="CL1258" t="s">
        <v>777</v>
      </c>
      <c r="CM1258" t="s">
        <v>823</v>
      </c>
      <c r="CN1258" t="s">
        <v>777</v>
      </c>
      <c r="CO1258" t="s">
        <v>777</v>
      </c>
      <c r="CP1258" t="s">
        <v>777</v>
      </c>
      <c r="CQ1258" t="s">
        <v>777</v>
      </c>
      <c r="CR1258" t="s">
        <v>777</v>
      </c>
      <c r="CS1258" t="s">
        <v>777</v>
      </c>
      <c r="CT1258" t="s">
        <v>777</v>
      </c>
      <c r="CU1258" t="s">
        <v>777</v>
      </c>
      <c r="CV1258" t="s">
        <v>777</v>
      </c>
      <c r="CW1258" t="s">
        <v>777</v>
      </c>
      <c r="CX1258" t="s">
        <v>777</v>
      </c>
      <c r="CY1258" t="s">
        <v>777</v>
      </c>
      <c r="CZ1258" t="s">
        <v>777</v>
      </c>
      <c r="DA1258" t="s">
        <v>777</v>
      </c>
      <c r="DB1258" t="s">
        <v>777</v>
      </c>
      <c r="DC1258" t="s">
        <v>777</v>
      </c>
      <c r="DD1258" t="s">
        <v>777</v>
      </c>
      <c r="DE1258" t="s">
        <v>777</v>
      </c>
      <c r="DF1258" t="s">
        <v>777</v>
      </c>
      <c r="DG1258" t="s">
        <v>777</v>
      </c>
      <c r="DH1258" t="s">
        <v>777</v>
      </c>
      <c r="DI1258" t="s">
        <v>777</v>
      </c>
      <c r="DJ1258" t="s">
        <v>777</v>
      </c>
      <c r="DK1258" t="s">
        <v>777</v>
      </c>
      <c r="DL1258" t="s">
        <v>777</v>
      </c>
      <c r="DM1258" t="s">
        <v>777</v>
      </c>
      <c r="DN1258" t="s">
        <v>777</v>
      </c>
      <c r="DO1258" t="s">
        <v>777</v>
      </c>
      <c r="DP1258" t="s">
        <v>777</v>
      </c>
      <c r="DQ1258" t="s">
        <v>777</v>
      </c>
      <c r="DR1258" t="s">
        <v>777</v>
      </c>
      <c r="DS1258" t="s">
        <v>777</v>
      </c>
      <c r="DT1258" t="s">
        <v>777</v>
      </c>
      <c r="DU1258" t="s">
        <v>777</v>
      </c>
      <c r="DV1258" t="s">
        <v>777</v>
      </c>
      <c r="DW1258" t="s">
        <v>777</v>
      </c>
      <c r="DX1258" t="s">
        <v>777</v>
      </c>
      <c r="DY1258" t="s">
        <v>777</v>
      </c>
      <c r="DZ1258" t="s">
        <v>777</v>
      </c>
      <c r="EA1258" t="s">
        <v>777</v>
      </c>
      <c r="EB1258" t="s">
        <v>777</v>
      </c>
      <c r="EC1258" t="s">
        <v>777</v>
      </c>
      <c r="ED1258" t="s">
        <v>777</v>
      </c>
      <c r="EE1258" t="s">
        <v>777</v>
      </c>
      <c r="EF1258" t="s">
        <v>777</v>
      </c>
      <c r="EG1258" t="s">
        <v>777</v>
      </c>
      <c r="EH1258" t="s">
        <v>777</v>
      </c>
      <c r="EI1258" t="s">
        <v>777</v>
      </c>
      <c r="EJ1258" t="s">
        <v>777</v>
      </c>
      <c r="EK1258" t="s">
        <v>777</v>
      </c>
      <c r="EL1258" t="s">
        <v>777</v>
      </c>
      <c r="EM1258" t="s">
        <v>777</v>
      </c>
      <c r="EN1258" t="s">
        <v>777</v>
      </c>
      <c r="EO1258" t="s">
        <v>777</v>
      </c>
      <c r="EP1258" t="s">
        <v>777</v>
      </c>
      <c r="EQ1258" t="s">
        <v>777</v>
      </c>
      <c r="ER1258" t="s">
        <v>777</v>
      </c>
      <c r="ES1258" t="s">
        <v>777</v>
      </c>
      <c r="ET1258" t="s">
        <v>777</v>
      </c>
      <c r="EU1258" t="s">
        <v>777</v>
      </c>
      <c r="EV1258" t="s">
        <v>823</v>
      </c>
      <c r="EW1258" t="s">
        <v>777</v>
      </c>
      <c r="EX1258" t="s">
        <v>777</v>
      </c>
      <c r="EY1258" t="s">
        <v>777</v>
      </c>
      <c r="EZ1258" t="s">
        <v>777</v>
      </c>
      <c r="FA1258" t="s">
        <v>777</v>
      </c>
      <c r="FB1258" t="s">
        <v>777</v>
      </c>
      <c r="FC1258" t="s">
        <v>777</v>
      </c>
      <c r="FD1258" t="s">
        <v>777</v>
      </c>
      <c r="FE1258" t="s">
        <v>777</v>
      </c>
      <c r="FF1258" t="s">
        <v>777</v>
      </c>
      <c r="FG1258" t="s">
        <v>777</v>
      </c>
      <c r="FH1258" t="s">
        <v>777</v>
      </c>
      <c r="FI1258" t="s">
        <v>777</v>
      </c>
      <c r="FJ1258" t="s">
        <v>777</v>
      </c>
      <c r="FK1258" t="s">
        <v>777</v>
      </c>
      <c r="FL1258" t="s">
        <v>777</v>
      </c>
      <c r="FM1258" t="s">
        <v>777</v>
      </c>
      <c r="FN1258" t="s">
        <v>777</v>
      </c>
      <c r="FO1258" t="s">
        <v>823</v>
      </c>
      <c r="FP1258" t="s">
        <v>823</v>
      </c>
      <c r="FQ1258" t="s">
        <v>823</v>
      </c>
      <c r="FR1258" t="s">
        <v>777</v>
      </c>
      <c r="FS1258" t="s">
        <v>777</v>
      </c>
      <c r="FT1258" t="s">
        <v>777</v>
      </c>
      <c r="FU1258" t="s">
        <v>777</v>
      </c>
      <c r="FV1258" t="s">
        <v>777</v>
      </c>
      <c r="FW1258" t="s">
        <v>777</v>
      </c>
      <c r="FX1258" t="s">
        <v>777</v>
      </c>
      <c r="FY1258" t="s">
        <v>777</v>
      </c>
      <c r="FZ1258" t="s">
        <v>777</v>
      </c>
      <c r="GA1258" t="s">
        <v>777</v>
      </c>
      <c r="GB1258" t="s">
        <v>777</v>
      </c>
      <c r="GC1258" t="s">
        <v>777</v>
      </c>
      <c r="GD1258" t="s">
        <v>777</v>
      </c>
      <c r="GE1258" t="s">
        <v>777</v>
      </c>
      <c r="GF1258" t="s">
        <v>777</v>
      </c>
      <c r="GG1258" t="s">
        <v>777</v>
      </c>
      <c r="GH1258" t="s">
        <v>777</v>
      </c>
      <c r="GI1258" t="s">
        <v>823</v>
      </c>
      <c r="GJ1258" t="s">
        <v>777</v>
      </c>
      <c r="GK1258" t="s">
        <v>777</v>
      </c>
      <c r="GL1258" t="s">
        <v>777</v>
      </c>
      <c r="GM1258" t="s">
        <v>777</v>
      </c>
      <c r="GN1258" t="s">
        <v>777</v>
      </c>
      <c r="GO1258" t="s">
        <v>777</v>
      </c>
      <c r="GP1258" t="s">
        <v>777</v>
      </c>
      <c r="GQ1258" t="s">
        <v>777</v>
      </c>
      <c r="GR1258" t="s">
        <v>777</v>
      </c>
      <c r="GS1258" t="s">
        <v>777</v>
      </c>
      <c r="GT1258" t="s">
        <v>823</v>
      </c>
      <c r="GU1258" t="s">
        <v>777</v>
      </c>
      <c r="GV1258" t="s">
        <v>777</v>
      </c>
      <c r="GW1258" t="s">
        <v>823</v>
      </c>
      <c r="GX1258" t="s">
        <v>823</v>
      </c>
      <c r="GY1258" t="s">
        <v>823</v>
      </c>
      <c r="GZ1258" t="s">
        <v>777</v>
      </c>
      <c r="HA1258" t="s">
        <v>777</v>
      </c>
      <c r="HB1258" t="s">
        <v>823</v>
      </c>
      <c r="HC1258" t="s">
        <v>777</v>
      </c>
      <c r="HD1258" t="s">
        <v>777</v>
      </c>
      <c r="HE1258" t="s">
        <v>777</v>
      </c>
      <c r="HF1258" t="s">
        <v>777</v>
      </c>
      <c r="HG1258" t="s">
        <v>777</v>
      </c>
      <c r="HH1258" t="s">
        <v>777</v>
      </c>
      <c r="HI1258" t="s">
        <v>777</v>
      </c>
      <c r="HJ1258" t="s">
        <v>777</v>
      </c>
      <c r="HK1258" t="s">
        <v>777</v>
      </c>
      <c r="HL1258" t="s">
        <v>777</v>
      </c>
      <c r="HM1258" t="s">
        <v>777</v>
      </c>
      <c r="HN1258" t="s">
        <v>777</v>
      </c>
      <c r="HO1258" t="s">
        <v>777</v>
      </c>
      <c r="HP1258" t="s">
        <v>777</v>
      </c>
      <c r="HQ1258" t="s">
        <v>777</v>
      </c>
      <c r="HR1258" t="s">
        <v>777</v>
      </c>
      <c r="HS1258" t="s">
        <v>777</v>
      </c>
      <c r="HT1258" t="s">
        <v>777</v>
      </c>
      <c r="HU1258" t="s">
        <v>777</v>
      </c>
      <c r="HV1258" t="s">
        <v>777</v>
      </c>
      <c r="HW1258" t="s">
        <v>777</v>
      </c>
      <c r="HX1258" t="s">
        <v>777</v>
      </c>
      <c r="HY1258" t="s">
        <v>777</v>
      </c>
      <c r="HZ1258" t="s">
        <v>777</v>
      </c>
      <c r="IA1258" t="s">
        <v>777</v>
      </c>
      <c r="IB1258" t="s">
        <v>777</v>
      </c>
      <c r="IC1258" t="s">
        <v>777</v>
      </c>
      <c r="ID1258" t="s">
        <v>777</v>
      </c>
      <c r="IE1258" t="s">
        <v>777</v>
      </c>
      <c r="IF1258" t="s">
        <v>777</v>
      </c>
      <c r="IG1258" t="s">
        <v>777</v>
      </c>
      <c r="IH1258" t="s">
        <v>777</v>
      </c>
      <c r="II1258" t="s">
        <v>777</v>
      </c>
      <c r="IJ1258" t="s">
        <v>777</v>
      </c>
      <c r="IK1258" t="s">
        <v>777</v>
      </c>
      <c r="IL1258" t="s">
        <v>823</v>
      </c>
      <c r="IM1258" t="s">
        <v>777</v>
      </c>
      <c r="IN1258" t="s">
        <v>777</v>
      </c>
      <c r="IO1258" t="s">
        <v>777</v>
      </c>
      <c r="IP1258" t="s">
        <v>777</v>
      </c>
      <c r="IQ1258" t="s">
        <v>777</v>
      </c>
      <c r="IR1258" t="s">
        <v>777</v>
      </c>
      <c r="IS1258" t="s">
        <v>777</v>
      </c>
      <c r="IT1258" t="s">
        <v>777</v>
      </c>
      <c r="IU1258" t="s">
        <v>777</v>
      </c>
      <c r="IV1258" t="s">
        <v>777</v>
      </c>
      <c r="IW1258" t="s">
        <v>777</v>
      </c>
      <c r="IX1258" t="s">
        <v>777</v>
      </c>
      <c r="IY1258" t="s">
        <v>777</v>
      </c>
      <c r="IZ1258" t="s">
        <v>777</v>
      </c>
      <c r="JA1258" t="s">
        <v>777</v>
      </c>
      <c r="JB1258" t="s">
        <v>777</v>
      </c>
      <c r="JC1258" t="s">
        <v>777</v>
      </c>
      <c r="JD1258" t="s">
        <v>777</v>
      </c>
      <c r="JE1258" t="s">
        <v>777</v>
      </c>
      <c r="JF1258" t="s">
        <v>777</v>
      </c>
      <c r="JG1258" t="s">
        <v>777</v>
      </c>
      <c r="JH1258" t="s">
        <v>777</v>
      </c>
      <c r="JI1258" t="s">
        <v>777</v>
      </c>
      <c r="JJ1258" t="s">
        <v>777</v>
      </c>
      <c r="JK1258" t="s">
        <v>777</v>
      </c>
      <c r="JL1258" t="s">
        <v>777</v>
      </c>
      <c r="JM1258" t="s">
        <v>777</v>
      </c>
      <c r="JN1258" t="s">
        <v>777</v>
      </c>
      <c r="JO1258" t="s">
        <v>777</v>
      </c>
      <c r="JP1258" t="s">
        <v>777</v>
      </c>
      <c r="JQ1258" t="s">
        <v>777</v>
      </c>
      <c r="JR1258" t="s">
        <v>777</v>
      </c>
      <c r="JS1258" t="s">
        <v>777</v>
      </c>
      <c r="JT1258" t="s">
        <v>777</v>
      </c>
      <c r="JU1258" t="s">
        <v>777</v>
      </c>
      <c r="JV1258" t="s">
        <v>777</v>
      </c>
      <c r="JW1258" t="s">
        <v>777</v>
      </c>
      <c r="JX1258" t="s">
        <v>777</v>
      </c>
      <c r="JY1258" t="s">
        <v>777</v>
      </c>
      <c r="JZ1258" t="s">
        <v>777</v>
      </c>
      <c r="KA1258" t="s">
        <v>777</v>
      </c>
      <c r="KB1258" t="s">
        <v>823</v>
      </c>
      <c r="KC1258" t="s">
        <v>823</v>
      </c>
      <c r="KD1258" t="s">
        <v>777</v>
      </c>
      <c r="KE1258" t="s">
        <v>777</v>
      </c>
      <c r="KF1258" t="s">
        <v>777</v>
      </c>
      <c r="KG1258" t="s">
        <v>777</v>
      </c>
      <c r="KH1258" t="s">
        <v>777</v>
      </c>
      <c r="KI1258" t="s">
        <v>777</v>
      </c>
      <c r="KJ1258" t="s">
        <v>777</v>
      </c>
      <c r="KK1258" t="s">
        <v>777</v>
      </c>
      <c r="KL1258" t="s">
        <v>777</v>
      </c>
      <c r="KM1258" t="s">
        <v>777</v>
      </c>
      <c r="KN1258" t="s">
        <v>777</v>
      </c>
      <c r="KO1258" t="s">
        <v>777</v>
      </c>
      <c r="KP1258" t="s">
        <v>777</v>
      </c>
      <c r="KQ1258" t="s">
        <v>777</v>
      </c>
      <c r="KR1258" t="s">
        <v>777</v>
      </c>
      <c r="KS1258" t="s">
        <v>777</v>
      </c>
      <c r="KT1258" t="s">
        <v>777</v>
      </c>
      <c r="KU1258" t="s">
        <v>777</v>
      </c>
      <c r="KV1258" t="s">
        <v>777</v>
      </c>
      <c r="KW1258" t="s">
        <v>777</v>
      </c>
      <c r="KX1258" t="s">
        <v>823</v>
      </c>
      <c r="KY1258" t="s">
        <v>823</v>
      </c>
      <c r="KZ1258" t="s">
        <v>777</v>
      </c>
      <c r="LA1258" t="s">
        <v>777</v>
      </c>
      <c r="LB1258" t="s">
        <v>777</v>
      </c>
      <c r="LC1258" t="s">
        <v>777</v>
      </c>
      <c r="LD1258" t="s">
        <v>777</v>
      </c>
      <c r="LE1258" t="s">
        <v>777</v>
      </c>
      <c r="LF1258" t="s">
        <v>777</v>
      </c>
      <c r="LG1258" t="s">
        <v>777</v>
      </c>
      <c r="LH1258" t="s">
        <v>777</v>
      </c>
      <c r="LI1258" t="s">
        <v>777</v>
      </c>
      <c r="LJ1258" t="s">
        <v>777</v>
      </c>
      <c r="LK1258" t="s">
        <v>777</v>
      </c>
      <c r="LL1258" t="s">
        <v>777</v>
      </c>
      <c r="LM1258" t="s">
        <v>777</v>
      </c>
      <c r="LN1258" t="s">
        <v>777</v>
      </c>
      <c r="LO1258" t="s">
        <v>777</v>
      </c>
      <c r="LP1258" t="s">
        <v>777</v>
      </c>
      <c r="LQ1258" t="s">
        <v>777</v>
      </c>
      <c r="LR1258" t="s">
        <v>777</v>
      </c>
      <c r="LS1258" t="s">
        <v>777</v>
      </c>
      <c r="LT1258" t="s">
        <v>777</v>
      </c>
      <c r="LU1258" t="s">
        <v>823</v>
      </c>
      <c r="LV1258" t="s">
        <v>777</v>
      </c>
      <c r="LW1258" t="s">
        <v>777</v>
      </c>
      <c r="LX1258" t="s">
        <v>777</v>
      </c>
      <c r="LY1258" t="s">
        <v>777</v>
      </c>
      <c r="LZ1258" t="s">
        <v>777</v>
      </c>
      <c r="MA1258" t="s">
        <v>777</v>
      </c>
      <c r="MB1258" t="s">
        <v>777</v>
      </c>
      <c r="MC1258" t="s">
        <v>777</v>
      </c>
      <c r="MD1258" t="s">
        <v>777</v>
      </c>
      <c r="ME1258" t="s">
        <v>777</v>
      </c>
      <c r="MF1258" t="s">
        <v>823</v>
      </c>
      <c r="MG1258" t="s">
        <v>823</v>
      </c>
      <c r="MH1258" t="s">
        <v>777</v>
      </c>
      <c r="MI1258" t="s">
        <v>777</v>
      </c>
      <c r="MJ1258" t="s">
        <v>777</v>
      </c>
      <c r="MK1258" t="s">
        <v>777</v>
      </c>
      <c r="ML1258" t="s">
        <v>777</v>
      </c>
      <c r="MM1258" t="s">
        <v>777</v>
      </c>
      <c r="MN1258" t="s">
        <v>777</v>
      </c>
      <c r="MO1258" t="s">
        <v>777</v>
      </c>
      <c r="MP1258" t="s">
        <v>777</v>
      </c>
      <c r="MQ1258" t="s">
        <v>777</v>
      </c>
      <c r="MR1258" t="s">
        <v>777</v>
      </c>
      <c r="MS1258" t="s">
        <v>777</v>
      </c>
      <c r="MT1258" t="s">
        <v>777</v>
      </c>
      <c r="MU1258" t="s">
        <v>777</v>
      </c>
      <c r="MV1258" t="s">
        <v>777</v>
      </c>
      <c r="MW1258" t="s">
        <v>777</v>
      </c>
      <c r="MX1258" t="s">
        <v>777</v>
      </c>
      <c r="MY1258" t="s">
        <v>777</v>
      </c>
      <c r="MZ1258" t="s">
        <v>777</v>
      </c>
      <c r="NA1258" t="s">
        <v>777</v>
      </c>
      <c r="NB1258" t="s">
        <v>777</v>
      </c>
      <c r="NC1258" t="s">
        <v>777</v>
      </c>
      <c r="ND1258" t="s">
        <v>777</v>
      </c>
      <c r="NE1258" t="s">
        <v>777</v>
      </c>
      <c r="NF1258" t="s">
        <v>777</v>
      </c>
      <c r="NG1258" t="s">
        <v>777</v>
      </c>
      <c r="NH1258" t="s">
        <v>777</v>
      </c>
      <c r="NI1258" t="s">
        <v>777</v>
      </c>
      <c r="NJ1258" t="s">
        <v>777</v>
      </c>
      <c r="NK1258" t="s">
        <v>777</v>
      </c>
      <c r="NL1258" t="s">
        <v>777</v>
      </c>
      <c r="NM1258" t="s">
        <v>777</v>
      </c>
      <c r="NN1258" t="s">
        <v>777</v>
      </c>
      <c r="NO1258" t="s">
        <v>777</v>
      </c>
      <c r="NP1258" t="s">
        <v>823</v>
      </c>
      <c r="NQ1258" t="s">
        <v>777</v>
      </c>
      <c r="NR1258" t="s">
        <v>777</v>
      </c>
      <c r="NS1258" t="s">
        <v>777</v>
      </c>
      <c r="NT1258" t="s">
        <v>777</v>
      </c>
      <c r="NU1258" t="s">
        <v>777</v>
      </c>
      <c r="NV1258" t="s">
        <v>777</v>
      </c>
      <c r="NW1258" t="s">
        <v>777</v>
      </c>
      <c r="NX1258" t="s">
        <v>777</v>
      </c>
      <c r="NY1258" t="s">
        <v>777</v>
      </c>
      <c r="NZ1258" t="s">
        <v>777</v>
      </c>
      <c r="OA1258" t="s">
        <v>777</v>
      </c>
      <c r="OB1258" t="s">
        <v>777</v>
      </c>
      <c r="OC1258" t="s">
        <v>777</v>
      </c>
      <c r="OD1258" t="s">
        <v>777</v>
      </c>
      <c r="OE1258" t="s">
        <v>777</v>
      </c>
      <c r="OF1258" t="s">
        <v>777</v>
      </c>
      <c r="OG1258" t="s">
        <v>777</v>
      </c>
      <c r="OH1258" t="s">
        <v>777</v>
      </c>
      <c r="OI1258" t="s">
        <v>823</v>
      </c>
      <c r="OJ1258" t="s">
        <v>777</v>
      </c>
      <c r="OK1258" t="s">
        <v>777</v>
      </c>
      <c r="OL1258" t="s">
        <v>777</v>
      </c>
      <c r="OM1258" t="s">
        <v>777</v>
      </c>
      <c r="ON1258" t="s">
        <v>777</v>
      </c>
      <c r="OO1258" t="s">
        <v>777</v>
      </c>
      <c r="OP1258" t="s">
        <v>777</v>
      </c>
      <c r="OQ1258" t="s">
        <v>777</v>
      </c>
      <c r="OR1258" t="s">
        <v>777</v>
      </c>
      <c r="OS1258" t="s">
        <v>823</v>
      </c>
      <c r="OT1258" t="s">
        <v>777</v>
      </c>
      <c r="OU1258" t="s">
        <v>777</v>
      </c>
      <c r="OV1258" t="s">
        <v>777</v>
      </c>
      <c r="OW1258" t="s">
        <v>777</v>
      </c>
      <c r="OX1258" t="s">
        <v>777</v>
      </c>
      <c r="OY1258" t="s">
        <v>777</v>
      </c>
      <c r="OZ1258" t="s">
        <v>777</v>
      </c>
      <c r="PA1258" t="s">
        <v>777</v>
      </c>
      <c r="PB1258" t="s">
        <v>777</v>
      </c>
      <c r="PC1258" t="s">
        <v>777</v>
      </c>
      <c r="PD1258" t="s">
        <v>777</v>
      </c>
      <c r="PE1258" t="s">
        <v>777</v>
      </c>
      <c r="PF1258" t="s">
        <v>777</v>
      </c>
      <c r="PG1258" t="s">
        <v>777</v>
      </c>
      <c r="PH1258" t="s">
        <v>777</v>
      </c>
      <c r="PI1258" t="s">
        <v>777</v>
      </c>
      <c r="PJ1258" t="s">
        <v>777</v>
      </c>
    </row>
    <row r="1259" spans="2:426">
      <c r="B1259" s="12">
        <v>39691</v>
      </c>
      <c r="C1259" t="s">
        <v>749</v>
      </c>
      <c r="D1259" t="s">
        <v>777</v>
      </c>
      <c r="E1259" t="s">
        <v>777</v>
      </c>
      <c r="F1259" t="s">
        <v>777</v>
      </c>
      <c r="G1259" t="s">
        <v>777</v>
      </c>
      <c r="H1259" t="s">
        <v>777</v>
      </c>
      <c r="I1259" t="s">
        <v>777</v>
      </c>
      <c r="J1259" t="s">
        <v>777</v>
      </c>
      <c r="K1259" t="s">
        <v>777</v>
      </c>
      <c r="L1259" t="s">
        <v>824</v>
      </c>
      <c r="M1259" t="s">
        <v>824</v>
      </c>
      <c r="N1259" t="s">
        <v>777</v>
      </c>
      <c r="O1259" t="s">
        <v>777</v>
      </c>
      <c r="P1259" t="s">
        <v>777</v>
      </c>
      <c r="Q1259" t="s">
        <v>777</v>
      </c>
      <c r="R1259" t="s">
        <v>777</v>
      </c>
      <c r="S1259" t="s">
        <v>777</v>
      </c>
      <c r="T1259" t="s">
        <v>777</v>
      </c>
      <c r="U1259" t="s">
        <v>777</v>
      </c>
      <c r="V1259" t="s">
        <v>777</v>
      </c>
      <c r="W1259" t="s">
        <v>777</v>
      </c>
      <c r="X1259" t="s">
        <v>777</v>
      </c>
      <c r="Y1259" t="s">
        <v>777</v>
      </c>
      <c r="Z1259" t="s">
        <v>777</v>
      </c>
      <c r="AA1259" t="s">
        <v>777</v>
      </c>
      <c r="AB1259" t="s">
        <v>777</v>
      </c>
      <c r="AC1259" t="s">
        <v>777</v>
      </c>
      <c r="AD1259" t="s">
        <v>777</v>
      </c>
      <c r="AE1259" t="s">
        <v>777</v>
      </c>
      <c r="AF1259" t="s">
        <v>777</v>
      </c>
      <c r="AG1259" t="s">
        <v>777</v>
      </c>
      <c r="AH1259" t="s">
        <v>777</v>
      </c>
      <c r="AI1259" t="s">
        <v>777</v>
      </c>
      <c r="AJ1259" t="s">
        <v>777</v>
      </c>
      <c r="AK1259" t="s">
        <v>777</v>
      </c>
      <c r="AL1259" t="s">
        <v>777</v>
      </c>
      <c r="AM1259" t="s">
        <v>777</v>
      </c>
      <c r="AN1259" t="s">
        <v>777</v>
      </c>
      <c r="AO1259" t="s">
        <v>777</v>
      </c>
      <c r="AP1259" t="s">
        <v>777</v>
      </c>
      <c r="AQ1259" t="s">
        <v>777</v>
      </c>
      <c r="AR1259" t="s">
        <v>777</v>
      </c>
      <c r="AS1259" t="s">
        <v>777</v>
      </c>
      <c r="AT1259" t="s">
        <v>777</v>
      </c>
      <c r="AU1259" t="s">
        <v>824</v>
      </c>
      <c r="AV1259" t="s">
        <v>777</v>
      </c>
      <c r="AW1259" t="s">
        <v>777</v>
      </c>
      <c r="AX1259" t="s">
        <v>777</v>
      </c>
      <c r="AY1259" t="s">
        <v>777</v>
      </c>
      <c r="AZ1259" t="s">
        <v>777</v>
      </c>
      <c r="BA1259" t="s">
        <v>777</v>
      </c>
      <c r="BB1259" t="s">
        <v>824</v>
      </c>
      <c r="BC1259" t="s">
        <v>777</v>
      </c>
      <c r="BD1259" t="s">
        <v>777</v>
      </c>
      <c r="BE1259" t="s">
        <v>777</v>
      </c>
      <c r="BF1259" t="s">
        <v>777</v>
      </c>
      <c r="BG1259" t="s">
        <v>777</v>
      </c>
      <c r="BH1259" t="s">
        <v>777</v>
      </c>
      <c r="BI1259" t="s">
        <v>777</v>
      </c>
      <c r="BJ1259" t="s">
        <v>777</v>
      </c>
      <c r="BK1259" t="s">
        <v>777</v>
      </c>
      <c r="BL1259">
        <v>22090000</v>
      </c>
      <c r="BM1259" t="s">
        <v>824</v>
      </c>
      <c r="BN1259" t="s">
        <v>777</v>
      </c>
      <c r="BO1259" t="s">
        <v>777</v>
      </c>
      <c r="BP1259" t="s">
        <v>777</v>
      </c>
      <c r="BQ1259" t="s">
        <v>777</v>
      </c>
      <c r="BR1259" t="s">
        <v>777</v>
      </c>
      <c r="BS1259" t="s">
        <v>777</v>
      </c>
      <c r="BT1259" t="s">
        <v>777</v>
      </c>
      <c r="BU1259" t="s">
        <v>777</v>
      </c>
      <c r="BV1259" t="s">
        <v>777</v>
      </c>
      <c r="BW1259" t="s">
        <v>777</v>
      </c>
      <c r="BX1259" t="s">
        <v>777</v>
      </c>
      <c r="BY1259" t="s">
        <v>777</v>
      </c>
      <c r="BZ1259" t="s">
        <v>777</v>
      </c>
      <c r="CA1259" t="s">
        <v>824</v>
      </c>
      <c r="CB1259" t="s">
        <v>777</v>
      </c>
      <c r="CC1259" t="s">
        <v>777</v>
      </c>
      <c r="CD1259" t="s">
        <v>777</v>
      </c>
      <c r="CE1259" t="s">
        <v>824</v>
      </c>
      <c r="CF1259" t="s">
        <v>777</v>
      </c>
      <c r="CG1259" t="s">
        <v>777</v>
      </c>
      <c r="CH1259" t="s">
        <v>777</v>
      </c>
      <c r="CI1259" t="s">
        <v>777</v>
      </c>
      <c r="CJ1259" t="s">
        <v>777</v>
      </c>
      <c r="CK1259" t="s">
        <v>777</v>
      </c>
      <c r="CL1259" t="s">
        <v>777</v>
      </c>
      <c r="CM1259" t="s">
        <v>824</v>
      </c>
      <c r="CN1259" t="s">
        <v>777</v>
      </c>
      <c r="CO1259" t="s">
        <v>777</v>
      </c>
      <c r="CP1259" t="s">
        <v>777</v>
      </c>
      <c r="CQ1259" t="s">
        <v>777</v>
      </c>
      <c r="CR1259" t="s">
        <v>777</v>
      </c>
      <c r="CS1259" t="s">
        <v>777</v>
      </c>
      <c r="CT1259" t="s">
        <v>777</v>
      </c>
      <c r="CU1259" t="s">
        <v>777</v>
      </c>
      <c r="CV1259" t="s">
        <v>777</v>
      </c>
      <c r="CW1259" t="s">
        <v>777</v>
      </c>
      <c r="CX1259" t="s">
        <v>777</v>
      </c>
      <c r="CY1259" t="s">
        <v>777</v>
      </c>
      <c r="CZ1259" t="s">
        <v>777</v>
      </c>
      <c r="DA1259" t="s">
        <v>777</v>
      </c>
      <c r="DB1259" t="s">
        <v>777</v>
      </c>
      <c r="DC1259" t="s">
        <v>777</v>
      </c>
      <c r="DD1259" t="s">
        <v>777</v>
      </c>
      <c r="DE1259" t="s">
        <v>777</v>
      </c>
      <c r="DF1259" t="s">
        <v>777</v>
      </c>
      <c r="DG1259" t="s">
        <v>777</v>
      </c>
      <c r="DH1259" t="s">
        <v>777</v>
      </c>
      <c r="DI1259" t="s">
        <v>777</v>
      </c>
      <c r="DJ1259" t="s">
        <v>777</v>
      </c>
      <c r="DK1259" t="s">
        <v>777</v>
      </c>
      <c r="DL1259" t="s">
        <v>777</v>
      </c>
      <c r="DM1259" t="s">
        <v>777</v>
      </c>
      <c r="DN1259" t="s">
        <v>777</v>
      </c>
      <c r="DO1259" t="s">
        <v>777</v>
      </c>
      <c r="DP1259" t="s">
        <v>777</v>
      </c>
      <c r="DQ1259" t="s">
        <v>777</v>
      </c>
      <c r="DR1259" t="s">
        <v>777</v>
      </c>
      <c r="DS1259" t="s">
        <v>777</v>
      </c>
      <c r="DT1259" t="s">
        <v>777</v>
      </c>
      <c r="DU1259" t="s">
        <v>777</v>
      </c>
      <c r="DV1259" t="s">
        <v>777</v>
      </c>
      <c r="DW1259" t="s">
        <v>777</v>
      </c>
      <c r="DX1259" t="s">
        <v>777</v>
      </c>
      <c r="DY1259" t="s">
        <v>777</v>
      </c>
      <c r="DZ1259" t="s">
        <v>777</v>
      </c>
      <c r="EA1259" t="s">
        <v>777</v>
      </c>
      <c r="EB1259" t="s">
        <v>777</v>
      </c>
      <c r="EC1259" t="s">
        <v>777</v>
      </c>
      <c r="ED1259" t="s">
        <v>777</v>
      </c>
      <c r="EE1259" t="s">
        <v>777</v>
      </c>
      <c r="EF1259" t="s">
        <v>777</v>
      </c>
      <c r="EG1259" t="s">
        <v>777</v>
      </c>
      <c r="EH1259" t="s">
        <v>777</v>
      </c>
      <c r="EI1259" t="s">
        <v>777</v>
      </c>
      <c r="EJ1259" t="s">
        <v>777</v>
      </c>
      <c r="EK1259" t="s">
        <v>777</v>
      </c>
      <c r="EL1259" t="s">
        <v>777</v>
      </c>
      <c r="EM1259" t="s">
        <v>777</v>
      </c>
      <c r="EN1259" t="s">
        <v>777</v>
      </c>
      <c r="EO1259" t="s">
        <v>777</v>
      </c>
      <c r="EP1259" t="s">
        <v>777</v>
      </c>
      <c r="EQ1259" t="s">
        <v>777</v>
      </c>
      <c r="ER1259" t="s">
        <v>777</v>
      </c>
      <c r="ES1259" t="s">
        <v>777</v>
      </c>
      <c r="ET1259" t="s">
        <v>777</v>
      </c>
      <c r="EU1259" t="s">
        <v>777</v>
      </c>
      <c r="EV1259" t="s">
        <v>824</v>
      </c>
      <c r="EW1259" t="s">
        <v>777</v>
      </c>
      <c r="EX1259" t="s">
        <v>777</v>
      </c>
      <c r="EY1259" t="s">
        <v>777</v>
      </c>
      <c r="EZ1259" t="s">
        <v>777</v>
      </c>
      <c r="FA1259" t="s">
        <v>777</v>
      </c>
      <c r="FB1259" t="s">
        <v>777</v>
      </c>
      <c r="FC1259" t="s">
        <v>777</v>
      </c>
      <c r="FD1259" t="s">
        <v>777</v>
      </c>
      <c r="FE1259" t="s">
        <v>777</v>
      </c>
      <c r="FF1259" t="s">
        <v>777</v>
      </c>
      <c r="FG1259" t="s">
        <v>777</v>
      </c>
      <c r="FH1259" t="s">
        <v>777</v>
      </c>
      <c r="FI1259" t="s">
        <v>777</v>
      </c>
      <c r="FJ1259" t="s">
        <v>777</v>
      </c>
      <c r="FK1259" t="s">
        <v>777</v>
      </c>
      <c r="FL1259" t="s">
        <v>777</v>
      </c>
      <c r="FM1259" t="s">
        <v>777</v>
      </c>
      <c r="FN1259" t="s">
        <v>777</v>
      </c>
      <c r="FO1259" t="s">
        <v>824</v>
      </c>
      <c r="FP1259" t="s">
        <v>824</v>
      </c>
      <c r="FQ1259" t="s">
        <v>824</v>
      </c>
      <c r="FR1259" t="s">
        <v>777</v>
      </c>
      <c r="FS1259" t="s">
        <v>777</v>
      </c>
      <c r="FT1259" t="s">
        <v>777</v>
      </c>
      <c r="FU1259" t="s">
        <v>777</v>
      </c>
      <c r="FV1259" t="s">
        <v>777</v>
      </c>
      <c r="FW1259" t="s">
        <v>777</v>
      </c>
      <c r="FX1259" t="s">
        <v>777</v>
      </c>
      <c r="FY1259" t="s">
        <v>777</v>
      </c>
      <c r="FZ1259" t="s">
        <v>777</v>
      </c>
      <c r="GA1259" t="s">
        <v>777</v>
      </c>
      <c r="GB1259" t="s">
        <v>777</v>
      </c>
      <c r="GC1259" t="s">
        <v>777</v>
      </c>
      <c r="GD1259" t="s">
        <v>777</v>
      </c>
      <c r="GE1259" t="s">
        <v>777</v>
      </c>
      <c r="GF1259" t="s">
        <v>777</v>
      </c>
      <c r="GG1259" t="s">
        <v>777</v>
      </c>
      <c r="GH1259" t="s">
        <v>777</v>
      </c>
      <c r="GI1259" t="s">
        <v>824</v>
      </c>
      <c r="GJ1259" t="s">
        <v>777</v>
      </c>
      <c r="GK1259" t="s">
        <v>777</v>
      </c>
      <c r="GL1259" t="s">
        <v>777</v>
      </c>
      <c r="GM1259" t="s">
        <v>777</v>
      </c>
      <c r="GN1259" t="s">
        <v>777</v>
      </c>
      <c r="GO1259" t="s">
        <v>777</v>
      </c>
      <c r="GP1259" t="s">
        <v>777</v>
      </c>
      <c r="GQ1259" t="s">
        <v>777</v>
      </c>
      <c r="GR1259" t="s">
        <v>777</v>
      </c>
      <c r="GS1259" t="s">
        <v>777</v>
      </c>
      <c r="GT1259" t="s">
        <v>824</v>
      </c>
      <c r="GU1259" t="s">
        <v>777</v>
      </c>
      <c r="GV1259" t="s">
        <v>777</v>
      </c>
      <c r="GW1259" t="s">
        <v>824</v>
      </c>
      <c r="GX1259" t="s">
        <v>824</v>
      </c>
      <c r="GY1259" t="s">
        <v>824</v>
      </c>
      <c r="GZ1259" t="s">
        <v>777</v>
      </c>
      <c r="HA1259" t="s">
        <v>777</v>
      </c>
      <c r="HB1259" t="s">
        <v>824</v>
      </c>
      <c r="HC1259" t="s">
        <v>777</v>
      </c>
      <c r="HD1259" t="s">
        <v>777</v>
      </c>
      <c r="HE1259" t="s">
        <v>777</v>
      </c>
      <c r="HF1259" t="s">
        <v>777</v>
      </c>
      <c r="HG1259" t="s">
        <v>777</v>
      </c>
      <c r="HH1259" t="s">
        <v>777</v>
      </c>
      <c r="HI1259" t="s">
        <v>777</v>
      </c>
      <c r="HJ1259" t="s">
        <v>777</v>
      </c>
      <c r="HK1259" t="s">
        <v>777</v>
      </c>
      <c r="HL1259" t="s">
        <v>777</v>
      </c>
      <c r="HM1259" t="s">
        <v>777</v>
      </c>
      <c r="HN1259" t="s">
        <v>777</v>
      </c>
      <c r="HO1259" t="s">
        <v>777</v>
      </c>
      <c r="HP1259" t="s">
        <v>777</v>
      </c>
      <c r="HQ1259" t="s">
        <v>777</v>
      </c>
      <c r="HR1259" t="s">
        <v>777</v>
      </c>
      <c r="HS1259" t="s">
        <v>777</v>
      </c>
      <c r="HT1259" t="s">
        <v>777</v>
      </c>
      <c r="HU1259" t="s">
        <v>777</v>
      </c>
      <c r="HV1259" t="s">
        <v>777</v>
      </c>
      <c r="HW1259" t="s">
        <v>777</v>
      </c>
      <c r="HX1259" t="s">
        <v>777</v>
      </c>
      <c r="HY1259" t="s">
        <v>777</v>
      </c>
      <c r="HZ1259" t="s">
        <v>777</v>
      </c>
      <c r="IA1259" t="s">
        <v>777</v>
      </c>
      <c r="IB1259" t="s">
        <v>777</v>
      </c>
      <c r="IC1259" t="s">
        <v>777</v>
      </c>
      <c r="ID1259" t="s">
        <v>777</v>
      </c>
      <c r="IE1259" t="s">
        <v>777</v>
      </c>
      <c r="IF1259" t="s">
        <v>777</v>
      </c>
      <c r="IG1259" t="s">
        <v>777</v>
      </c>
      <c r="IH1259" t="s">
        <v>777</v>
      </c>
      <c r="II1259" t="s">
        <v>777</v>
      </c>
      <c r="IJ1259" t="s">
        <v>777</v>
      </c>
      <c r="IK1259" t="s">
        <v>777</v>
      </c>
      <c r="IL1259" t="s">
        <v>824</v>
      </c>
      <c r="IM1259" t="s">
        <v>777</v>
      </c>
      <c r="IN1259" t="s">
        <v>777</v>
      </c>
      <c r="IO1259" t="s">
        <v>777</v>
      </c>
      <c r="IP1259" t="s">
        <v>777</v>
      </c>
      <c r="IQ1259" t="s">
        <v>777</v>
      </c>
      <c r="IR1259" t="s">
        <v>777</v>
      </c>
      <c r="IS1259" t="s">
        <v>777</v>
      </c>
      <c r="IT1259" t="s">
        <v>777</v>
      </c>
      <c r="IU1259" t="s">
        <v>777</v>
      </c>
      <c r="IV1259" t="s">
        <v>777</v>
      </c>
      <c r="IW1259" t="s">
        <v>777</v>
      </c>
      <c r="IX1259" t="s">
        <v>777</v>
      </c>
      <c r="IY1259" t="s">
        <v>777</v>
      </c>
      <c r="IZ1259" t="s">
        <v>777</v>
      </c>
      <c r="JA1259" t="s">
        <v>777</v>
      </c>
      <c r="JB1259" t="s">
        <v>777</v>
      </c>
      <c r="JC1259" t="s">
        <v>777</v>
      </c>
      <c r="JD1259" t="s">
        <v>777</v>
      </c>
      <c r="JE1259" t="s">
        <v>777</v>
      </c>
      <c r="JF1259" t="s">
        <v>777</v>
      </c>
      <c r="JG1259" t="s">
        <v>777</v>
      </c>
      <c r="JH1259" t="s">
        <v>777</v>
      </c>
      <c r="JI1259" t="s">
        <v>777</v>
      </c>
      <c r="JJ1259" t="s">
        <v>777</v>
      </c>
      <c r="JK1259" t="s">
        <v>777</v>
      </c>
      <c r="JL1259" t="s">
        <v>777</v>
      </c>
      <c r="JM1259" t="s">
        <v>777</v>
      </c>
      <c r="JN1259" t="s">
        <v>777</v>
      </c>
      <c r="JO1259" t="s">
        <v>777</v>
      </c>
      <c r="JP1259" t="s">
        <v>777</v>
      </c>
      <c r="JQ1259" t="s">
        <v>777</v>
      </c>
      <c r="JR1259" t="s">
        <v>777</v>
      </c>
      <c r="JS1259" t="s">
        <v>777</v>
      </c>
      <c r="JT1259" t="s">
        <v>777</v>
      </c>
      <c r="JU1259" t="s">
        <v>777</v>
      </c>
      <c r="JV1259" t="s">
        <v>777</v>
      </c>
      <c r="JW1259" t="s">
        <v>777</v>
      </c>
      <c r="JX1259" t="s">
        <v>777</v>
      </c>
      <c r="JY1259" t="s">
        <v>777</v>
      </c>
      <c r="JZ1259" t="s">
        <v>777</v>
      </c>
      <c r="KA1259" t="s">
        <v>777</v>
      </c>
      <c r="KB1259" t="s">
        <v>824</v>
      </c>
      <c r="KC1259" t="s">
        <v>824</v>
      </c>
      <c r="KD1259" t="s">
        <v>777</v>
      </c>
      <c r="KE1259" t="s">
        <v>777</v>
      </c>
      <c r="KF1259" t="s">
        <v>777</v>
      </c>
      <c r="KG1259" t="s">
        <v>777</v>
      </c>
      <c r="KH1259" t="s">
        <v>777</v>
      </c>
      <c r="KI1259" t="s">
        <v>777</v>
      </c>
      <c r="KJ1259" t="s">
        <v>777</v>
      </c>
      <c r="KK1259" t="s">
        <v>777</v>
      </c>
      <c r="KL1259" t="s">
        <v>777</v>
      </c>
      <c r="KM1259" t="s">
        <v>777</v>
      </c>
      <c r="KN1259" t="s">
        <v>777</v>
      </c>
      <c r="KO1259" t="s">
        <v>777</v>
      </c>
      <c r="KP1259" t="s">
        <v>777</v>
      </c>
      <c r="KQ1259" t="s">
        <v>777</v>
      </c>
      <c r="KR1259" t="s">
        <v>777</v>
      </c>
      <c r="KS1259" t="s">
        <v>777</v>
      </c>
      <c r="KT1259" t="s">
        <v>777</v>
      </c>
      <c r="KU1259" t="s">
        <v>777</v>
      </c>
      <c r="KV1259" t="s">
        <v>777</v>
      </c>
      <c r="KW1259" t="s">
        <v>777</v>
      </c>
      <c r="KX1259" t="s">
        <v>824</v>
      </c>
      <c r="KY1259" t="s">
        <v>824</v>
      </c>
      <c r="KZ1259" t="s">
        <v>777</v>
      </c>
      <c r="LA1259" t="s">
        <v>777</v>
      </c>
      <c r="LB1259" t="s">
        <v>777</v>
      </c>
      <c r="LC1259" t="s">
        <v>777</v>
      </c>
      <c r="LD1259" t="s">
        <v>777</v>
      </c>
      <c r="LE1259" t="s">
        <v>777</v>
      </c>
      <c r="LF1259" t="s">
        <v>777</v>
      </c>
      <c r="LG1259" t="s">
        <v>777</v>
      </c>
      <c r="LH1259" t="s">
        <v>777</v>
      </c>
      <c r="LI1259" t="s">
        <v>777</v>
      </c>
      <c r="LJ1259" t="s">
        <v>777</v>
      </c>
      <c r="LK1259" t="s">
        <v>777</v>
      </c>
      <c r="LL1259" t="s">
        <v>777</v>
      </c>
      <c r="LM1259" t="s">
        <v>777</v>
      </c>
      <c r="LN1259" t="s">
        <v>777</v>
      </c>
      <c r="LO1259" t="s">
        <v>777</v>
      </c>
      <c r="LP1259" t="s">
        <v>777</v>
      </c>
      <c r="LQ1259" t="s">
        <v>777</v>
      </c>
      <c r="LR1259" t="s">
        <v>777</v>
      </c>
      <c r="LS1259" t="s">
        <v>777</v>
      </c>
      <c r="LT1259" t="s">
        <v>777</v>
      </c>
      <c r="LU1259" t="s">
        <v>824</v>
      </c>
      <c r="LV1259" t="s">
        <v>777</v>
      </c>
      <c r="LW1259" t="s">
        <v>777</v>
      </c>
      <c r="LX1259" t="s">
        <v>777</v>
      </c>
      <c r="LY1259" t="s">
        <v>777</v>
      </c>
      <c r="LZ1259" t="s">
        <v>777</v>
      </c>
      <c r="MA1259" t="s">
        <v>777</v>
      </c>
      <c r="MB1259" t="s">
        <v>777</v>
      </c>
      <c r="MC1259" t="s">
        <v>777</v>
      </c>
      <c r="MD1259" t="s">
        <v>777</v>
      </c>
      <c r="ME1259" t="s">
        <v>777</v>
      </c>
      <c r="MF1259" t="s">
        <v>824</v>
      </c>
      <c r="MG1259" t="s">
        <v>824</v>
      </c>
      <c r="MH1259" t="s">
        <v>777</v>
      </c>
      <c r="MI1259" t="s">
        <v>777</v>
      </c>
      <c r="MJ1259" t="s">
        <v>777</v>
      </c>
      <c r="MK1259" t="s">
        <v>777</v>
      </c>
      <c r="ML1259" t="s">
        <v>777</v>
      </c>
      <c r="MM1259" t="s">
        <v>777</v>
      </c>
      <c r="MN1259" t="s">
        <v>777</v>
      </c>
      <c r="MO1259" t="s">
        <v>777</v>
      </c>
      <c r="MP1259" t="s">
        <v>777</v>
      </c>
      <c r="MQ1259" t="s">
        <v>777</v>
      </c>
      <c r="MR1259" t="s">
        <v>777</v>
      </c>
      <c r="MS1259" t="s">
        <v>777</v>
      </c>
      <c r="MT1259" t="s">
        <v>777</v>
      </c>
      <c r="MU1259" t="s">
        <v>777</v>
      </c>
      <c r="MV1259" t="s">
        <v>777</v>
      </c>
      <c r="MW1259" t="s">
        <v>777</v>
      </c>
      <c r="MX1259" t="s">
        <v>777</v>
      </c>
      <c r="MY1259" t="s">
        <v>777</v>
      </c>
      <c r="MZ1259" t="s">
        <v>777</v>
      </c>
      <c r="NA1259" t="s">
        <v>777</v>
      </c>
      <c r="NB1259" t="s">
        <v>777</v>
      </c>
      <c r="NC1259" t="s">
        <v>777</v>
      </c>
      <c r="ND1259" t="s">
        <v>777</v>
      </c>
      <c r="NE1259" t="s">
        <v>777</v>
      </c>
      <c r="NF1259" t="s">
        <v>777</v>
      </c>
      <c r="NG1259" t="s">
        <v>777</v>
      </c>
      <c r="NH1259" t="s">
        <v>777</v>
      </c>
      <c r="NI1259" t="s">
        <v>777</v>
      </c>
      <c r="NJ1259" t="s">
        <v>777</v>
      </c>
      <c r="NK1259" t="s">
        <v>777</v>
      </c>
      <c r="NL1259" t="s">
        <v>777</v>
      </c>
      <c r="NM1259" t="s">
        <v>777</v>
      </c>
      <c r="NN1259" t="s">
        <v>777</v>
      </c>
      <c r="NO1259" t="s">
        <v>777</v>
      </c>
      <c r="NP1259" t="s">
        <v>824</v>
      </c>
      <c r="NQ1259" t="s">
        <v>777</v>
      </c>
      <c r="NR1259" t="s">
        <v>777</v>
      </c>
      <c r="NS1259" t="s">
        <v>777</v>
      </c>
      <c r="NT1259" t="s">
        <v>777</v>
      </c>
      <c r="NU1259" t="s">
        <v>777</v>
      </c>
      <c r="NV1259" t="s">
        <v>777</v>
      </c>
      <c r="NW1259" t="s">
        <v>777</v>
      </c>
      <c r="NX1259" t="s">
        <v>777</v>
      </c>
      <c r="NY1259" t="s">
        <v>777</v>
      </c>
      <c r="NZ1259" t="s">
        <v>777</v>
      </c>
      <c r="OA1259" t="s">
        <v>777</v>
      </c>
      <c r="OB1259" t="s">
        <v>777</v>
      </c>
      <c r="OC1259" t="s">
        <v>777</v>
      </c>
      <c r="OD1259" t="s">
        <v>777</v>
      </c>
      <c r="OE1259" t="s">
        <v>777</v>
      </c>
      <c r="OF1259" t="s">
        <v>777</v>
      </c>
      <c r="OG1259" t="s">
        <v>777</v>
      </c>
      <c r="OH1259" t="s">
        <v>777</v>
      </c>
      <c r="OI1259" t="s">
        <v>824</v>
      </c>
      <c r="OJ1259" t="s">
        <v>777</v>
      </c>
      <c r="OK1259" t="s">
        <v>777</v>
      </c>
      <c r="OL1259" t="s">
        <v>777</v>
      </c>
      <c r="OM1259" t="s">
        <v>777</v>
      </c>
      <c r="ON1259" t="s">
        <v>777</v>
      </c>
      <c r="OO1259" t="s">
        <v>777</v>
      </c>
      <c r="OP1259" t="s">
        <v>777</v>
      </c>
      <c r="OQ1259" t="s">
        <v>777</v>
      </c>
      <c r="OR1259" t="s">
        <v>777</v>
      </c>
      <c r="OS1259" t="s">
        <v>824</v>
      </c>
      <c r="OT1259" t="s">
        <v>777</v>
      </c>
      <c r="OU1259" t="s">
        <v>777</v>
      </c>
      <c r="OV1259" t="s">
        <v>777</v>
      </c>
      <c r="OW1259" t="s">
        <v>777</v>
      </c>
      <c r="OX1259" t="s">
        <v>777</v>
      </c>
      <c r="OY1259" t="s">
        <v>777</v>
      </c>
      <c r="OZ1259" t="s">
        <v>777</v>
      </c>
      <c r="PA1259" t="s">
        <v>777</v>
      </c>
      <c r="PB1259" t="s">
        <v>777</v>
      </c>
      <c r="PC1259" t="s">
        <v>777</v>
      </c>
      <c r="PD1259" t="s">
        <v>777</v>
      </c>
      <c r="PE1259" t="s">
        <v>777</v>
      </c>
      <c r="PF1259" t="s">
        <v>777</v>
      </c>
      <c r="PG1259" t="s">
        <v>777</v>
      </c>
      <c r="PH1259" t="s">
        <v>777</v>
      </c>
      <c r="PI1259" t="s">
        <v>777</v>
      </c>
      <c r="PJ1259" t="s">
        <v>777</v>
      </c>
    </row>
    <row r="1260" spans="2:426">
      <c r="B1260" s="12">
        <v>39691</v>
      </c>
      <c r="C1260" t="s">
        <v>750</v>
      </c>
      <c r="D1260" t="s">
        <v>777</v>
      </c>
      <c r="E1260" t="s">
        <v>777</v>
      </c>
      <c r="F1260" t="s">
        <v>777</v>
      </c>
      <c r="G1260" t="s">
        <v>777</v>
      </c>
      <c r="H1260" t="s">
        <v>777</v>
      </c>
      <c r="I1260" t="s">
        <v>777</v>
      </c>
      <c r="J1260" t="s">
        <v>777</v>
      </c>
      <c r="K1260" t="s">
        <v>777</v>
      </c>
      <c r="L1260" t="s">
        <v>825</v>
      </c>
      <c r="M1260" t="s">
        <v>825</v>
      </c>
      <c r="N1260" t="s">
        <v>777</v>
      </c>
      <c r="O1260" t="s">
        <v>777</v>
      </c>
      <c r="P1260" t="s">
        <v>777</v>
      </c>
      <c r="Q1260" t="s">
        <v>777</v>
      </c>
      <c r="R1260" t="s">
        <v>777</v>
      </c>
      <c r="S1260" t="s">
        <v>777</v>
      </c>
      <c r="T1260" t="s">
        <v>777</v>
      </c>
      <c r="U1260" t="s">
        <v>777</v>
      </c>
      <c r="V1260" t="s">
        <v>777</v>
      </c>
      <c r="W1260" t="s">
        <v>777</v>
      </c>
      <c r="X1260" t="s">
        <v>777</v>
      </c>
      <c r="Y1260" t="s">
        <v>777</v>
      </c>
      <c r="Z1260" t="s">
        <v>777</v>
      </c>
      <c r="AA1260" t="s">
        <v>777</v>
      </c>
      <c r="AB1260" t="s">
        <v>777</v>
      </c>
      <c r="AC1260" t="s">
        <v>777</v>
      </c>
      <c r="AD1260" t="s">
        <v>777</v>
      </c>
      <c r="AE1260" t="s">
        <v>777</v>
      </c>
      <c r="AF1260" t="s">
        <v>777</v>
      </c>
      <c r="AG1260" t="s">
        <v>777</v>
      </c>
      <c r="AH1260" t="s">
        <v>777</v>
      </c>
      <c r="AI1260" t="s">
        <v>777</v>
      </c>
      <c r="AJ1260" t="s">
        <v>777</v>
      </c>
      <c r="AK1260" t="s">
        <v>777</v>
      </c>
      <c r="AL1260" t="s">
        <v>777</v>
      </c>
      <c r="AM1260" t="s">
        <v>777</v>
      </c>
      <c r="AN1260" t="s">
        <v>777</v>
      </c>
      <c r="AO1260" t="s">
        <v>777</v>
      </c>
      <c r="AP1260" t="s">
        <v>777</v>
      </c>
      <c r="AQ1260" t="s">
        <v>777</v>
      </c>
      <c r="AR1260" t="s">
        <v>777</v>
      </c>
      <c r="AS1260" t="s">
        <v>777</v>
      </c>
      <c r="AT1260" t="s">
        <v>777</v>
      </c>
      <c r="AU1260" t="s">
        <v>825</v>
      </c>
      <c r="AV1260" t="s">
        <v>777</v>
      </c>
      <c r="AW1260" t="s">
        <v>777</v>
      </c>
      <c r="AX1260" t="s">
        <v>777</v>
      </c>
      <c r="AY1260" t="s">
        <v>777</v>
      </c>
      <c r="AZ1260" t="s">
        <v>777</v>
      </c>
      <c r="BA1260" t="s">
        <v>777</v>
      </c>
      <c r="BB1260" t="s">
        <v>825</v>
      </c>
      <c r="BC1260" t="s">
        <v>777</v>
      </c>
      <c r="BD1260" t="s">
        <v>777</v>
      </c>
      <c r="BE1260" t="s">
        <v>777</v>
      </c>
      <c r="BF1260" t="s">
        <v>777</v>
      </c>
      <c r="BG1260" t="s">
        <v>777</v>
      </c>
      <c r="BH1260" t="s">
        <v>777</v>
      </c>
      <c r="BI1260" t="s">
        <v>777</v>
      </c>
      <c r="BJ1260" t="s">
        <v>777</v>
      </c>
      <c r="BK1260" t="s">
        <v>777</v>
      </c>
      <c r="BL1260">
        <v>24784000</v>
      </c>
      <c r="BM1260" t="s">
        <v>825</v>
      </c>
      <c r="BN1260" t="s">
        <v>777</v>
      </c>
      <c r="BO1260" t="s">
        <v>777</v>
      </c>
      <c r="BP1260" t="s">
        <v>777</v>
      </c>
      <c r="BQ1260" t="s">
        <v>777</v>
      </c>
      <c r="BR1260" t="s">
        <v>777</v>
      </c>
      <c r="BS1260" t="s">
        <v>777</v>
      </c>
      <c r="BT1260" t="s">
        <v>777</v>
      </c>
      <c r="BU1260" t="s">
        <v>777</v>
      </c>
      <c r="BV1260" t="s">
        <v>777</v>
      </c>
      <c r="BW1260" t="s">
        <v>777</v>
      </c>
      <c r="BX1260" t="s">
        <v>777</v>
      </c>
      <c r="BY1260" t="s">
        <v>777</v>
      </c>
      <c r="BZ1260" t="s">
        <v>777</v>
      </c>
      <c r="CA1260" t="s">
        <v>825</v>
      </c>
      <c r="CB1260" t="s">
        <v>777</v>
      </c>
      <c r="CC1260" t="s">
        <v>777</v>
      </c>
      <c r="CD1260" t="s">
        <v>777</v>
      </c>
      <c r="CE1260" t="s">
        <v>825</v>
      </c>
      <c r="CF1260" t="s">
        <v>777</v>
      </c>
      <c r="CG1260" t="s">
        <v>777</v>
      </c>
      <c r="CH1260" t="s">
        <v>777</v>
      </c>
      <c r="CI1260" t="s">
        <v>777</v>
      </c>
      <c r="CJ1260" t="s">
        <v>777</v>
      </c>
      <c r="CK1260" t="s">
        <v>777</v>
      </c>
      <c r="CL1260" t="s">
        <v>777</v>
      </c>
      <c r="CM1260" t="s">
        <v>825</v>
      </c>
      <c r="CN1260" t="s">
        <v>777</v>
      </c>
      <c r="CO1260" t="s">
        <v>777</v>
      </c>
      <c r="CP1260" t="s">
        <v>777</v>
      </c>
      <c r="CQ1260" t="s">
        <v>777</v>
      </c>
      <c r="CR1260" t="s">
        <v>777</v>
      </c>
      <c r="CS1260" t="s">
        <v>777</v>
      </c>
      <c r="CT1260" t="s">
        <v>777</v>
      </c>
      <c r="CU1260" t="s">
        <v>777</v>
      </c>
      <c r="CV1260" t="s">
        <v>777</v>
      </c>
      <c r="CW1260" t="s">
        <v>777</v>
      </c>
      <c r="CX1260" t="s">
        <v>777</v>
      </c>
      <c r="CY1260" t="s">
        <v>777</v>
      </c>
      <c r="CZ1260" t="s">
        <v>777</v>
      </c>
      <c r="DA1260" t="s">
        <v>777</v>
      </c>
      <c r="DB1260" t="s">
        <v>777</v>
      </c>
      <c r="DC1260" t="s">
        <v>777</v>
      </c>
      <c r="DD1260" t="s">
        <v>777</v>
      </c>
      <c r="DE1260" t="s">
        <v>777</v>
      </c>
      <c r="DF1260" t="s">
        <v>777</v>
      </c>
      <c r="DG1260" t="s">
        <v>777</v>
      </c>
      <c r="DH1260" t="s">
        <v>777</v>
      </c>
      <c r="DI1260" t="s">
        <v>777</v>
      </c>
      <c r="DJ1260" t="s">
        <v>777</v>
      </c>
      <c r="DK1260" t="s">
        <v>777</v>
      </c>
      <c r="DL1260" t="s">
        <v>777</v>
      </c>
      <c r="DM1260" t="s">
        <v>777</v>
      </c>
      <c r="DN1260" t="s">
        <v>777</v>
      </c>
      <c r="DO1260" t="s">
        <v>777</v>
      </c>
      <c r="DP1260" t="s">
        <v>777</v>
      </c>
      <c r="DQ1260" t="s">
        <v>777</v>
      </c>
      <c r="DR1260" t="s">
        <v>777</v>
      </c>
      <c r="DS1260" t="s">
        <v>777</v>
      </c>
      <c r="DT1260" t="s">
        <v>777</v>
      </c>
      <c r="DU1260" t="s">
        <v>777</v>
      </c>
      <c r="DV1260" t="s">
        <v>777</v>
      </c>
      <c r="DW1260" t="s">
        <v>777</v>
      </c>
      <c r="DX1260" t="s">
        <v>777</v>
      </c>
      <c r="DY1260" t="s">
        <v>777</v>
      </c>
      <c r="DZ1260" t="s">
        <v>777</v>
      </c>
      <c r="EA1260" t="s">
        <v>777</v>
      </c>
      <c r="EB1260" t="s">
        <v>777</v>
      </c>
      <c r="EC1260" t="s">
        <v>777</v>
      </c>
      <c r="ED1260" t="s">
        <v>777</v>
      </c>
      <c r="EE1260" t="s">
        <v>777</v>
      </c>
      <c r="EF1260" t="s">
        <v>777</v>
      </c>
      <c r="EG1260" t="s">
        <v>777</v>
      </c>
      <c r="EH1260" t="s">
        <v>777</v>
      </c>
      <c r="EI1260" t="s">
        <v>777</v>
      </c>
      <c r="EJ1260" t="s">
        <v>777</v>
      </c>
      <c r="EK1260" t="s">
        <v>777</v>
      </c>
      <c r="EL1260" t="s">
        <v>777</v>
      </c>
      <c r="EM1260" t="s">
        <v>777</v>
      </c>
      <c r="EN1260" t="s">
        <v>777</v>
      </c>
      <c r="EO1260" t="s">
        <v>777</v>
      </c>
      <c r="EP1260" t="s">
        <v>777</v>
      </c>
      <c r="EQ1260" t="s">
        <v>777</v>
      </c>
      <c r="ER1260" t="s">
        <v>777</v>
      </c>
      <c r="ES1260" t="s">
        <v>777</v>
      </c>
      <c r="ET1260" t="s">
        <v>777</v>
      </c>
      <c r="EU1260" t="s">
        <v>777</v>
      </c>
      <c r="EV1260" t="s">
        <v>825</v>
      </c>
      <c r="EW1260" t="s">
        <v>777</v>
      </c>
      <c r="EX1260" t="s">
        <v>777</v>
      </c>
      <c r="EY1260" t="s">
        <v>777</v>
      </c>
      <c r="EZ1260" t="s">
        <v>777</v>
      </c>
      <c r="FA1260" t="s">
        <v>777</v>
      </c>
      <c r="FB1260" t="s">
        <v>777</v>
      </c>
      <c r="FC1260" t="s">
        <v>777</v>
      </c>
      <c r="FD1260" t="s">
        <v>777</v>
      </c>
      <c r="FE1260" t="s">
        <v>777</v>
      </c>
      <c r="FF1260" t="s">
        <v>777</v>
      </c>
      <c r="FG1260" t="s">
        <v>777</v>
      </c>
      <c r="FH1260" t="s">
        <v>777</v>
      </c>
      <c r="FI1260" t="s">
        <v>777</v>
      </c>
      <c r="FJ1260" t="s">
        <v>777</v>
      </c>
      <c r="FK1260" t="s">
        <v>777</v>
      </c>
      <c r="FL1260" t="s">
        <v>777</v>
      </c>
      <c r="FM1260" t="s">
        <v>777</v>
      </c>
      <c r="FN1260" t="s">
        <v>777</v>
      </c>
      <c r="FO1260" t="s">
        <v>825</v>
      </c>
      <c r="FP1260" t="s">
        <v>825</v>
      </c>
      <c r="FQ1260" t="s">
        <v>825</v>
      </c>
      <c r="FR1260" t="s">
        <v>777</v>
      </c>
      <c r="FS1260" t="s">
        <v>777</v>
      </c>
      <c r="FT1260" t="s">
        <v>777</v>
      </c>
      <c r="FU1260" t="s">
        <v>777</v>
      </c>
      <c r="FV1260" t="s">
        <v>777</v>
      </c>
      <c r="FW1260" t="s">
        <v>777</v>
      </c>
      <c r="FX1260" t="s">
        <v>777</v>
      </c>
      <c r="FY1260" t="s">
        <v>777</v>
      </c>
      <c r="FZ1260" t="s">
        <v>777</v>
      </c>
      <c r="GA1260" t="s">
        <v>777</v>
      </c>
      <c r="GB1260" t="s">
        <v>777</v>
      </c>
      <c r="GC1260" t="s">
        <v>777</v>
      </c>
      <c r="GD1260" t="s">
        <v>777</v>
      </c>
      <c r="GE1260" t="s">
        <v>777</v>
      </c>
      <c r="GF1260" t="s">
        <v>777</v>
      </c>
      <c r="GG1260" t="s">
        <v>777</v>
      </c>
      <c r="GH1260" t="s">
        <v>777</v>
      </c>
      <c r="GI1260" t="s">
        <v>825</v>
      </c>
      <c r="GJ1260" t="s">
        <v>777</v>
      </c>
      <c r="GK1260" t="s">
        <v>777</v>
      </c>
      <c r="GL1260" t="s">
        <v>777</v>
      </c>
      <c r="GM1260" t="s">
        <v>777</v>
      </c>
      <c r="GN1260" t="s">
        <v>777</v>
      </c>
      <c r="GO1260" t="s">
        <v>777</v>
      </c>
      <c r="GP1260" t="s">
        <v>777</v>
      </c>
      <c r="GQ1260" t="s">
        <v>777</v>
      </c>
      <c r="GR1260" t="s">
        <v>777</v>
      </c>
      <c r="GS1260" t="s">
        <v>777</v>
      </c>
      <c r="GT1260" t="s">
        <v>825</v>
      </c>
      <c r="GU1260" t="s">
        <v>777</v>
      </c>
      <c r="GV1260" t="s">
        <v>777</v>
      </c>
      <c r="GW1260" t="s">
        <v>825</v>
      </c>
      <c r="GX1260" t="s">
        <v>825</v>
      </c>
      <c r="GY1260" t="s">
        <v>825</v>
      </c>
      <c r="GZ1260" t="s">
        <v>777</v>
      </c>
      <c r="HA1260" t="s">
        <v>777</v>
      </c>
      <c r="HB1260" t="s">
        <v>825</v>
      </c>
      <c r="HC1260" t="s">
        <v>777</v>
      </c>
      <c r="HD1260" t="s">
        <v>777</v>
      </c>
      <c r="HE1260" t="s">
        <v>777</v>
      </c>
      <c r="HF1260" t="s">
        <v>777</v>
      </c>
      <c r="HG1260" t="s">
        <v>777</v>
      </c>
      <c r="HH1260" t="s">
        <v>777</v>
      </c>
      <c r="HI1260" t="s">
        <v>777</v>
      </c>
      <c r="HJ1260" t="s">
        <v>777</v>
      </c>
      <c r="HK1260" t="s">
        <v>777</v>
      </c>
      <c r="HL1260" t="s">
        <v>777</v>
      </c>
      <c r="HM1260" t="s">
        <v>777</v>
      </c>
      <c r="HN1260" t="s">
        <v>777</v>
      </c>
      <c r="HO1260" t="s">
        <v>777</v>
      </c>
      <c r="HP1260" t="s">
        <v>777</v>
      </c>
      <c r="HQ1260" t="s">
        <v>777</v>
      </c>
      <c r="HR1260" t="s">
        <v>777</v>
      </c>
      <c r="HS1260" t="s">
        <v>777</v>
      </c>
      <c r="HT1260" t="s">
        <v>777</v>
      </c>
      <c r="HU1260" t="s">
        <v>777</v>
      </c>
      <c r="HV1260" t="s">
        <v>777</v>
      </c>
      <c r="HW1260" t="s">
        <v>777</v>
      </c>
      <c r="HX1260" t="s">
        <v>777</v>
      </c>
      <c r="HY1260" t="s">
        <v>777</v>
      </c>
      <c r="HZ1260" t="s">
        <v>777</v>
      </c>
      <c r="IA1260" t="s">
        <v>777</v>
      </c>
      <c r="IB1260" t="s">
        <v>777</v>
      </c>
      <c r="IC1260" t="s">
        <v>777</v>
      </c>
      <c r="ID1260" t="s">
        <v>777</v>
      </c>
      <c r="IE1260" t="s">
        <v>777</v>
      </c>
      <c r="IF1260" t="s">
        <v>777</v>
      </c>
      <c r="IG1260" t="s">
        <v>777</v>
      </c>
      <c r="IH1260" t="s">
        <v>777</v>
      </c>
      <c r="II1260" t="s">
        <v>777</v>
      </c>
      <c r="IJ1260" t="s">
        <v>777</v>
      </c>
      <c r="IK1260" t="s">
        <v>777</v>
      </c>
      <c r="IL1260" t="s">
        <v>825</v>
      </c>
      <c r="IM1260" t="s">
        <v>777</v>
      </c>
      <c r="IN1260" t="s">
        <v>777</v>
      </c>
      <c r="IO1260" t="s">
        <v>777</v>
      </c>
      <c r="IP1260" t="s">
        <v>777</v>
      </c>
      <c r="IQ1260" t="s">
        <v>777</v>
      </c>
      <c r="IR1260" t="s">
        <v>777</v>
      </c>
      <c r="IS1260" t="s">
        <v>777</v>
      </c>
      <c r="IT1260" t="s">
        <v>777</v>
      </c>
      <c r="IU1260" t="s">
        <v>777</v>
      </c>
      <c r="IV1260" t="s">
        <v>777</v>
      </c>
      <c r="IW1260" t="s">
        <v>777</v>
      </c>
      <c r="IX1260" t="s">
        <v>777</v>
      </c>
      <c r="IY1260" t="s">
        <v>777</v>
      </c>
      <c r="IZ1260" t="s">
        <v>777</v>
      </c>
      <c r="JA1260" t="s">
        <v>777</v>
      </c>
      <c r="JB1260" t="s">
        <v>777</v>
      </c>
      <c r="JC1260" t="s">
        <v>777</v>
      </c>
      <c r="JD1260" t="s">
        <v>777</v>
      </c>
      <c r="JE1260" t="s">
        <v>777</v>
      </c>
      <c r="JF1260" t="s">
        <v>777</v>
      </c>
      <c r="JG1260" t="s">
        <v>777</v>
      </c>
      <c r="JH1260" t="s">
        <v>777</v>
      </c>
      <c r="JI1260" t="s">
        <v>777</v>
      </c>
      <c r="JJ1260" t="s">
        <v>777</v>
      </c>
      <c r="JK1260" t="s">
        <v>777</v>
      </c>
      <c r="JL1260" t="s">
        <v>777</v>
      </c>
      <c r="JM1260" t="s">
        <v>777</v>
      </c>
      <c r="JN1260" t="s">
        <v>777</v>
      </c>
      <c r="JO1260" t="s">
        <v>777</v>
      </c>
      <c r="JP1260" t="s">
        <v>777</v>
      </c>
      <c r="JQ1260" t="s">
        <v>777</v>
      </c>
      <c r="JR1260" t="s">
        <v>777</v>
      </c>
      <c r="JS1260" t="s">
        <v>777</v>
      </c>
      <c r="JT1260" t="s">
        <v>777</v>
      </c>
      <c r="JU1260" t="s">
        <v>777</v>
      </c>
      <c r="JV1260" t="s">
        <v>777</v>
      </c>
      <c r="JW1260" t="s">
        <v>777</v>
      </c>
      <c r="JX1260" t="s">
        <v>777</v>
      </c>
      <c r="JY1260" t="s">
        <v>777</v>
      </c>
      <c r="JZ1260" t="s">
        <v>777</v>
      </c>
      <c r="KA1260" t="s">
        <v>777</v>
      </c>
      <c r="KB1260" t="s">
        <v>825</v>
      </c>
      <c r="KC1260" t="s">
        <v>825</v>
      </c>
      <c r="KD1260" t="s">
        <v>777</v>
      </c>
      <c r="KE1260" t="s">
        <v>777</v>
      </c>
      <c r="KF1260" t="s">
        <v>777</v>
      </c>
      <c r="KG1260" t="s">
        <v>777</v>
      </c>
      <c r="KH1260" t="s">
        <v>777</v>
      </c>
      <c r="KI1260" t="s">
        <v>777</v>
      </c>
      <c r="KJ1260" t="s">
        <v>777</v>
      </c>
      <c r="KK1260" t="s">
        <v>777</v>
      </c>
      <c r="KL1260" t="s">
        <v>777</v>
      </c>
      <c r="KM1260" t="s">
        <v>777</v>
      </c>
      <c r="KN1260" t="s">
        <v>777</v>
      </c>
      <c r="KO1260" t="s">
        <v>777</v>
      </c>
      <c r="KP1260" t="s">
        <v>777</v>
      </c>
      <c r="KQ1260" t="s">
        <v>777</v>
      </c>
      <c r="KR1260" t="s">
        <v>777</v>
      </c>
      <c r="KS1260" t="s">
        <v>777</v>
      </c>
      <c r="KT1260" t="s">
        <v>777</v>
      </c>
      <c r="KU1260" t="s">
        <v>777</v>
      </c>
      <c r="KV1260" t="s">
        <v>777</v>
      </c>
      <c r="KW1260" t="s">
        <v>777</v>
      </c>
      <c r="KX1260" t="s">
        <v>825</v>
      </c>
      <c r="KY1260" t="s">
        <v>825</v>
      </c>
      <c r="KZ1260" t="s">
        <v>777</v>
      </c>
      <c r="LA1260" t="s">
        <v>777</v>
      </c>
      <c r="LB1260" t="s">
        <v>777</v>
      </c>
      <c r="LC1260" t="s">
        <v>777</v>
      </c>
      <c r="LD1260" t="s">
        <v>777</v>
      </c>
      <c r="LE1260" t="s">
        <v>777</v>
      </c>
      <c r="LF1260" t="s">
        <v>777</v>
      </c>
      <c r="LG1260" t="s">
        <v>777</v>
      </c>
      <c r="LH1260" t="s">
        <v>777</v>
      </c>
      <c r="LI1260" t="s">
        <v>777</v>
      </c>
      <c r="LJ1260" t="s">
        <v>777</v>
      </c>
      <c r="LK1260" t="s">
        <v>777</v>
      </c>
      <c r="LL1260" t="s">
        <v>777</v>
      </c>
      <c r="LM1260" t="s">
        <v>777</v>
      </c>
      <c r="LN1260" t="s">
        <v>777</v>
      </c>
      <c r="LO1260" t="s">
        <v>777</v>
      </c>
      <c r="LP1260" t="s">
        <v>777</v>
      </c>
      <c r="LQ1260" t="s">
        <v>777</v>
      </c>
      <c r="LR1260" t="s">
        <v>777</v>
      </c>
      <c r="LS1260" t="s">
        <v>777</v>
      </c>
      <c r="LT1260" t="s">
        <v>777</v>
      </c>
      <c r="LU1260" t="s">
        <v>825</v>
      </c>
      <c r="LV1260" t="s">
        <v>777</v>
      </c>
      <c r="LW1260" t="s">
        <v>777</v>
      </c>
      <c r="LX1260" t="s">
        <v>777</v>
      </c>
      <c r="LY1260" t="s">
        <v>777</v>
      </c>
      <c r="LZ1260" t="s">
        <v>777</v>
      </c>
      <c r="MA1260" t="s">
        <v>777</v>
      </c>
      <c r="MB1260" t="s">
        <v>777</v>
      </c>
      <c r="MC1260" t="s">
        <v>777</v>
      </c>
      <c r="MD1260" t="s">
        <v>777</v>
      </c>
      <c r="ME1260" t="s">
        <v>777</v>
      </c>
      <c r="MF1260" t="s">
        <v>825</v>
      </c>
      <c r="MG1260" t="s">
        <v>825</v>
      </c>
      <c r="MH1260" t="s">
        <v>777</v>
      </c>
      <c r="MI1260" t="s">
        <v>777</v>
      </c>
      <c r="MJ1260" t="s">
        <v>777</v>
      </c>
      <c r="MK1260" t="s">
        <v>777</v>
      </c>
      <c r="ML1260" t="s">
        <v>777</v>
      </c>
      <c r="MM1260" t="s">
        <v>777</v>
      </c>
      <c r="MN1260" t="s">
        <v>777</v>
      </c>
      <c r="MO1260" t="s">
        <v>777</v>
      </c>
      <c r="MP1260" t="s">
        <v>777</v>
      </c>
      <c r="MQ1260" t="s">
        <v>777</v>
      </c>
      <c r="MR1260" t="s">
        <v>777</v>
      </c>
      <c r="MS1260" t="s">
        <v>777</v>
      </c>
      <c r="MT1260" t="s">
        <v>777</v>
      </c>
      <c r="MU1260" t="s">
        <v>777</v>
      </c>
      <c r="MV1260" t="s">
        <v>777</v>
      </c>
      <c r="MW1260" t="s">
        <v>777</v>
      </c>
      <c r="MX1260" t="s">
        <v>777</v>
      </c>
      <c r="MY1260" t="s">
        <v>777</v>
      </c>
      <c r="MZ1260" t="s">
        <v>777</v>
      </c>
      <c r="NA1260" t="s">
        <v>777</v>
      </c>
      <c r="NB1260" t="s">
        <v>777</v>
      </c>
      <c r="NC1260" t="s">
        <v>777</v>
      </c>
      <c r="ND1260" t="s">
        <v>777</v>
      </c>
      <c r="NE1260" t="s">
        <v>777</v>
      </c>
      <c r="NF1260" t="s">
        <v>777</v>
      </c>
      <c r="NG1260" t="s">
        <v>777</v>
      </c>
      <c r="NH1260" t="s">
        <v>777</v>
      </c>
      <c r="NI1260" t="s">
        <v>777</v>
      </c>
      <c r="NJ1260" t="s">
        <v>777</v>
      </c>
      <c r="NK1260" t="s">
        <v>777</v>
      </c>
      <c r="NL1260" t="s">
        <v>777</v>
      </c>
      <c r="NM1260" t="s">
        <v>777</v>
      </c>
      <c r="NN1260" t="s">
        <v>777</v>
      </c>
      <c r="NO1260" t="s">
        <v>777</v>
      </c>
      <c r="NP1260" t="s">
        <v>825</v>
      </c>
      <c r="NQ1260" t="s">
        <v>777</v>
      </c>
      <c r="NR1260" t="s">
        <v>777</v>
      </c>
      <c r="NS1260" t="s">
        <v>777</v>
      </c>
      <c r="NT1260" t="s">
        <v>777</v>
      </c>
      <c r="NU1260" t="s">
        <v>777</v>
      </c>
      <c r="NV1260" t="s">
        <v>777</v>
      </c>
      <c r="NW1260" t="s">
        <v>777</v>
      </c>
      <c r="NX1260" t="s">
        <v>777</v>
      </c>
      <c r="NY1260" t="s">
        <v>777</v>
      </c>
      <c r="NZ1260" t="s">
        <v>777</v>
      </c>
      <c r="OA1260" t="s">
        <v>777</v>
      </c>
      <c r="OB1260" t="s">
        <v>777</v>
      </c>
      <c r="OC1260" t="s">
        <v>777</v>
      </c>
      <c r="OD1260" t="s">
        <v>777</v>
      </c>
      <c r="OE1260" t="s">
        <v>777</v>
      </c>
      <c r="OF1260" t="s">
        <v>777</v>
      </c>
      <c r="OG1260" t="s">
        <v>777</v>
      </c>
      <c r="OH1260" t="s">
        <v>777</v>
      </c>
      <c r="OI1260" t="s">
        <v>825</v>
      </c>
      <c r="OJ1260" t="s">
        <v>777</v>
      </c>
      <c r="OK1260" t="s">
        <v>777</v>
      </c>
      <c r="OL1260" t="s">
        <v>777</v>
      </c>
      <c r="OM1260" t="s">
        <v>777</v>
      </c>
      <c r="ON1260" t="s">
        <v>777</v>
      </c>
      <c r="OO1260" t="s">
        <v>777</v>
      </c>
      <c r="OP1260" t="s">
        <v>777</v>
      </c>
      <c r="OQ1260" t="s">
        <v>777</v>
      </c>
      <c r="OR1260" t="s">
        <v>777</v>
      </c>
      <c r="OS1260" t="s">
        <v>825</v>
      </c>
      <c r="OT1260" t="s">
        <v>777</v>
      </c>
      <c r="OU1260" t="s">
        <v>777</v>
      </c>
      <c r="OV1260" t="s">
        <v>777</v>
      </c>
      <c r="OW1260" t="s">
        <v>777</v>
      </c>
      <c r="OX1260" t="s">
        <v>777</v>
      </c>
      <c r="OY1260" t="s">
        <v>777</v>
      </c>
      <c r="OZ1260" t="s">
        <v>777</v>
      </c>
      <c r="PA1260" t="s">
        <v>777</v>
      </c>
      <c r="PB1260" t="s">
        <v>777</v>
      </c>
      <c r="PC1260" t="s">
        <v>777</v>
      </c>
      <c r="PD1260" t="s">
        <v>777</v>
      </c>
      <c r="PE1260" t="s">
        <v>777</v>
      </c>
      <c r="PF1260" t="s">
        <v>777</v>
      </c>
      <c r="PG1260" t="s">
        <v>777</v>
      </c>
      <c r="PH1260" t="s">
        <v>777</v>
      </c>
      <c r="PI1260" t="s">
        <v>777</v>
      </c>
      <c r="PJ1260" t="s">
        <v>777</v>
      </c>
    </row>
    <row r="1261" spans="2:426">
      <c r="B1261" s="12">
        <v>39691</v>
      </c>
      <c r="C1261" t="s">
        <v>751</v>
      </c>
      <c r="D1261" t="s">
        <v>777</v>
      </c>
      <c r="E1261" t="s">
        <v>777</v>
      </c>
      <c r="F1261" t="s">
        <v>777</v>
      </c>
      <c r="G1261" t="s">
        <v>777</v>
      </c>
      <c r="H1261" t="s">
        <v>777</v>
      </c>
      <c r="I1261" t="s">
        <v>777</v>
      </c>
      <c r="J1261" t="s">
        <v>777</v>
      </c>
      <c r="K1261" t="s">
        <v>777</v>
      </c>
      <c r="L1261" t="s">
        <v>826</v>
      </c>
      <c r="M1261" t="s">
        <v>826</v>
      </c>
      <c r="N1261" t="s">
        <v>777</v>
      </c>
      <c r="O1261" t="s">
        <v>777</v>
      </c>
      <c r="P1261" t="s">
        <v>777</v>
      </c>
      <c r="Q1261" t="s">
        <v>777</v>
      </c>
      <c r="R1261" t="s">
        <v>777</v>
      </c>
      <c r="S1261" t="s">
        <v>777</v>
      </c>
      <c r="T1261" t="s">
        <v>777</v>
      </c>
      <c r="U1261" t="s">
        <v>777</v>
      </c>
      <c r="V1261" t="s">
        <v>777</v>
      </c>
      <c r="W1261" t="s">
        <v>777</v>
      </c>
      <c r="X1261" t="s">
        <v>777</v>
      </c>
      <c r="Y1261" t="s">
        <v>777</v>
      </c>
      <c r="Z1261" t="s">
        <v>777</v>
      </c>
      <c r="AA1261" t="s">
        <v>777</v>
      </c>
      <c r="AB1261" t="s">
        <v>777</v>
      </c>
      <c r="AC1261" t="s">
        <v>777</v>
      </c>
      <c r="AD1261" t="s">
        <v>777</v>
      </c>
      <c r="AE1261" t="s">
        <v>777</v>
      </c>
      <c r="AF1261" t="s">
        <v>777</v>
      </c>
      <c r="AG1261" t="s">
        <v>777</v>
      </c>
      <c r="AH1261" t="s">
        <v>777</v>
      </c>
      <c r="AI1261" t="s">
        <v>777</v>
      </c>
      <c r="AJ1261" t="s">
        <v>777</v>
      </c>
      <c r="AK1261" t="s">
        <v>777</v>
      </c>
      <c r="AL1261" t="s">
        <v>777</v>
      </c>
      <c r="AM1261" t="s">
        <v>777</v>
      </c>
      <c r="AN1261" t="s">
        <v>777</v>
      </c>
      <c r="AO1261" t="s">
        <v>777</v>
      </c>
      <c r="AP1261" t="s">
        <v>777</v>
      </c>
      <c r="AQ1261" t="s">
        <v>777</v>
      </c>
      <c r="AR1261" t="s">
        <v>777</v>
      </c>
      <c r="AS1261" t="s">
        <v>777</v>
      </c>
      <c r="AT1261" t="s">
        <v>777</v>
      </c>
      <c r="AU1261" t="s">
        <v>826</v>
      </c>
      <c r="AV1261" t="s">
        <v>777</v>
      </c>
      <c r="AW1261" t="s">
        <v>777</v>
      </c>
      <c r="AX1261" t="s">
        <v>777</v>
      </c>
      <c r="AY1261" t="s">
        <v>777</v>
      </c>
      <c r="AZ1261" t="s">
        <v>777</v>
      </c>
      <c r="BA1261" t="s">
        <v>777</v>
      </c>
      <c r="BB1261" t="s">
        <v>826</v>
      </c>
      <c r="BC1261" t="s">
        <v>777</v>
      </c>
      <c r="BD1261" t="s">
        <v>777</v>
      </c>
      <c r="BE1261" t="s">
        <v>777</v>
      </c>
      <c r="BF1261" t="s">
        <v>777</v>
      </c>
      <c r="BG1261" t="s">
        <v>777</v>
      </c>
      <c r="BH1261" t="s">
        <v>777</v>
      </c>
      <c r="BI1261" t="s">
        <v>777</v>
      </c>
      <c r="BJ1261" t="s">
        <v>777</v>
      </c>
      <c r="BK1261" t="s">
        <v>777</v>
      </c>
      <c r="BL1261">
        <v>947055000</v>
      </c>
      <c r="BM1261" t="s">
        <v>826</v>
      </c>
      <c r="BN1261" t="s">
        <v>777</v>
      </c>
      <c r="BO1261" t="s">
        <v>777</v>
      </c>
      <c r="BP1261" t="s">
        <v>777</v>
      </c>
      <c r="BQ1261" t="s">
        <v>777</v>
      </c>
      <c r="BR1261" t="s">
        <v>777</v>
      </c>
      <c r="BS1261" t="s">
        <v>777</v>
      </c>
      <c r="BT1261" t="s">
        <v>777</v>
      </c>
      <c r="BU1261" t="s">
        <v>777</v>
      </c>
      <c r="BV1261" t="s">
        <v>777</v>
      </c>
      <c r="BW1261" t="s">
        <v>777</v>
      </c>
      <c r="BX1261" t="s">
        <v>777</v>
      </c>
      <c r="BY1261" t="s">
        <v>777</v>
      </c>
      <c r="BZ1261" t="s">
        <v>777</v>
      </c>
      <c r="CA1261" t="s">
        <v>826</v>
      </c>
      <c r="CB1261" t="s">
        <v>777</v>
      </c>
      <c r="CC1261" t="s">
        <v>777</v>
      </c>
      <c r="CD1261" t="s">
        <v>777</v>
      </c>
      <c r="CE1261" t="s">
        <v>826</v>
      </c>
      <c r="CF1261" t="s">
        <v>777</v>
      </c>
      <c r="CG1261" t="s">
        <v>777</v>
      </c>
      <c r="CH1261" t="s">
        <v>777</v>
      </c>
      <c r="CI1261" t="s">
        <v>777</v>
      </c>
      <c r="CJ1261" t="s">
        <v>777</v>
      </c>
      <c r="CK1261" t="s">
        <v>777</v>
      </c>
      <c r="CL1261" t="s">
        <v>777</v>
      </c>
      <c r="CM1261" t="s">
        <v>826</v>
      </c>
      <c r="CN1261" t="s">
        <v>777</v>
      </c>
      <c r="CO1261" t="s">
        <v>777</v>
      </c>
      <c r="CP1261" t="s">
        <v>777</v>
      </c>
      <c r="CQ1261" t="s">
        <v>777</v>
      </c>
      <c r="CR1261" t="s">
        <v>777</v>
      </c>
      <c r="CS1261" t="s">
        <v>777</v>
      </c>
      <c r="CT1261" t="s">
        <v>777</v>
      </c>
      <c r="CU1261" t="s">
        <v>777</v>
      </c>
      <c r="CV1261" t="s">
        <v>777</v>
      </c>
      <c r="CW1261" t="s">
        <v>777</v>
      </c>
      <c r="CX1261" t="s">
        <v>777</v>
      </c>
      <c r="CY1261" t="s">
        <v>777</v>
      </c>
      <c r="CZ1261" t="s">
        <v>777</v>
      </c>
      <c r="DA1261" t="s">
        <v>777</v>
      </c>
      <c r="DB1261" t="s">
        <v>777</v>
      </c>
      <c r="DC1261" t="s">
        <v>777</v>
      </c>
      <c r="DD1261" t="s">
        <v>777</v>
      </c>
      <c r="DE1261" t="s">
        <v>777</v>
      </c>
      <c r="DF1261" t="s">
        <v>777</v>
      </c>
      <c r="DG1261" t="s">
        <v>777</v>
      </c>
      <c r="DH1261" t="s">
        <v>777</v>
      </c>
      <c r="DI1261" t="s">
        <v>777</v>
      </c>
      <c r="DJ1261" t="s">
        <v>777</v>
      </c>
      <c r="DK1261" t="s">
        <v>777</v>
      </c>
      <c r="DL1261" t="s">
        <v>777</v>
      </c>
      <c r="DM1261" t="s">
        <v>777</v>
      </c>
      <c r="DN1261" t="s">
        <v>777</v>
      </c>
      <c r="DO1261" t="s">
        <v>777</v>
      </c>
      <c r="DP1261" t="s">
        <v>777</v>
      </c>
      <c r="DQ1261" t="s">
        <v>777</v>
      </c>
      <c r="DR1261" t="s">
        <v>777</v>
      </c>
      <c r="DS1261" t="s">
        <v>777</v>
      </c>
      <c r="DT1261" t="s">
        <v>777</v>
      </c>
      <c r="DU1261" t="s">
        <v>777</v>
      </c>
      <c r="DV1261" t="s">
        <v>777</v>
      </c>
      <c r="DW1261" t="s">
        <v>777</v>
      </c>
      <c r="DX1261" t="s">
        <v>777</v>
      </c>
      <c r="DY1261" t="s">
        <v>777</v>
      </c>
      <c r="DZ1261" t="s">
        <v>777</v>
      </c>
      <c r="EA1261" t="s">
        <v>777</v>
      </c>
      <c r="EB1261" t="s">
        <v>777</v>
      </c>
      <c r="EC1261" t="s">
        <v>777</v>
      </c>
      <c r="ED1261" t="s">
        <v>777</v>
      </c>
      <c r="EE1261" t="s">
        <v>777</v>
      </c>
      <c r="EF1261" t="s">
        <v>777</v>
      </c>
      <c r="EG1261" t="s">
        <v>777</v>
      </c>
      <c r="EH1261" t="s">
        <v>777</v>
      </c>
      <c r="EI1261" t="s">
        <v>777</v>
      </c>
      <c r="EJ1261" t="s">
        <v>777</v>
      </c>
      <c r="EK1261" t="s">
        <v>777</v>
      </c>
      <c r="EL1261" t="s">
        <v>777</v>
      </c>
      <c r="EM1261" t="s">
        <v>777</v>
      </c>
      <c r="EN1261" t="s">
        <v>777</v>
      </c>
      <c r="EO1261" t="s">
        <v>777</v>
      </c>
      <c r="EP1261" t="s">
        <v>777</v>
      </c>
      <c r="EQ1261" t="s">
        <v>777</v>
      </c>
      <c r="ER1261" t="s">
        <v>777</v>
      </c>
      <c r="ES1261" t="s">
        <v>777</v>
      </c>
      <c r="ET1261" t="s">
        <v>777</v>
      </c>
      <c r="EU1261" t="s">
        <v>777</v>
      </c>
      <c r="EV1261" t="s">
        <v>826</v>
      </c>
      <c r="EW1261" t="s">
        <v>777</v>
      </c>
      <c r="EX1261" t="s">
        <v>777</v>
      </c>
      <c r="EY1261" t="s">
        <v>777</v>
      </c>
      <c r="EZ1261" t="s">
        <v>777</v>
      </c>
      <c r="FA1261" t="s">
        <v>777</v>
      </c>
      <c r="FB1261" t="s">
        <v>777</v>
      </c>
      <c r="FC1261" t="s">
        <v>777</v>
      </c>
      <c r="FD1261" t="s">
        <v>777</v>
      </c>
      <c r="FE1261" t="s">
        <v>777</v>
      </c>
      <c r="FF1261" t="s">
        <v>777</v>
      </c>
      <c r="FG1261" t="s">
        <v>777</v>
      </c>
      <c r="FH1261" t="s">
        <v>777</v>
      </c>
      <c r="FI1261" t="s">
        <v>777</v>
      </c>
      <c r="FJ1261" t="s">
        <v>777</v>
      </c>
      <c r="FK1261" t="s">
        <v>777</v>
      </c>
      <c r="FL1261" t="s">
        <v>777</v>
      </c>
      <c r="FM1261" t="s">
        <v>777</v>
      </c>
      <c r="FN1261" t="s">
        <v>777</v>
      </c>
      <c r="FO1261" t="s">
        <v>826</v>
      </c>
      <c r="FP1261" t="s">
        <v>826</v>
      </c>
      <c r="FQ1261" t="s">
        <v>826</v>
      </c>
      <c r="FR1261" t="s">
        <v>777</v>
      </c>
      <c r="FS1261" t="s">
        <v>777</v>
      </c>
      <c r="FT1261" t="s">
        <v>777</v>
      </c>
      <c r="FU1261" t="s">
        <v>777</v>
      </c>
      <c r="FV1261" t="s">
        <v>777</v>
      </c>
      <c r="FW1261" t="s">
        <v>777</v>
      </c>
      <c r="FX1261" t="s">
        <v>777</v>
      </c>
      <c r="FY1261" t="s">
        <v>777</v>
      </c>
      <c r="FZ1261" t="s">
        <v>777</v>
      </c>
      <c r="GA1261" t="s">
        <v>777</v>
      </c>
      <c r="GB1261" t="s">
        <v>777</v>
      </c>
      <c r="GC1261" t="s">
        <v>777</v>
      </c>
      <c r="GD1261" t="s">
        <v>777</v>
      </c>
      <c r="GE1261" t="s">
        <v>777</v>
      </c>
      <c r="GF1261" t="s">
        <v>777</v>
      </c>
      <c r="GG1261" t="s">
        <v>777</v>
      </c>
      <c r="GH1261" t="s">
        <v>777</v>
      </c>
      <c r="GI1261" t="s">
        <v>826</v>
      </c>
      <c r="GJ1261" t="s">
        <v>777</v>
      </c>
      <c r="GK1261" t="s">
        <v>777</v>
      </c>
      <c r="GL1261" t="s">
        <v>777</v>
      </c>
      <c r="GM1261" t="s">
        <v>777</v>
      </c>
      <c r="GN1261" t="s">
        <v>777</v>
      </c>
      <c r="GO1261" t="s">
        <v>777</v>
      </c>
      <c r="GP1261" t="s">
        <v>777</v>
      </c>
      <c r="GQ1261" t="s">
        <v>777</v>
      </c>
      <c r="GR1261" t="s">
        <v>777</v>
      </c>
      <c r="GS1261" t="s">
        <v>777</v>
      </c>
      <c r="GT1261" t="s">
        <v>826</v>
      </c>
      <c r="GU1261" t="s">
        <v>777</v>
      </c>
      <c r="GV1261" t="s">
        <v>777</v>
      </c>
      <c r="GW1261" t="s">
        <v>826</v>
      </c>
      <c r="GX1261" t="s">
        <v>826</v>
      </c>
      <c r="GY1261" t="s">
        <v>826</v>
      </c>
      <c r="GZ1261" t="s">
        <v>777</v>
      </c>
      <c r="HA1261" t="s">
        <v>777</v>
      </c>
      <c r="HB1261" t="s">
        <v>826</v>
      </c>
      <c r="HC1261" t="s">
        <v>777</v>
      </c>
      <c r="HD1261" t="s">
        <v>777</v>
      </c>
      <c r="HE1261" t="s">
        <v>777</v>
      </c>
      <c r="HF1261" t="s">
        <v>777</v>
      </c>
      <c r="HG1261" t="s">
        <v>777</v>
      </c>
      <c r="HH1261" t="s">
        <v>777</v>
      </c>
      <c r="HI1261" t="s">
        <v>777</v>
      </c>
      <c r="HJ1261" t="s">
        <v>777</v>
      </c>
      <c r="HK1261" t="s">
        <v>777</v>
      </c>
      <c r="HL1261" t="s">
        <v>777</v>
      </c>
      <c r="HM1261" t="s">
        <v>777</v>
      </c>
      <c r="HN1261" t="s">
        <v>777</v>
      </c>
      <c r="HO1261" t="s">
        <v>777</v>
      </c>
      <c r="HP1261" t="s">
        <v>777</v>
      </c>
      <c r="HQ1261" t="s">
        <v>777</v>
      </c>
      <c r="HR1261" t="s">
        <v>777</v>
      </c>
      <c r="HS1261" t="s">
        <v>777</v>
      </c>
      <c r="HT1261" t="s">
        <v>777</v>
      </c>
      <c r="HU1261" t="s">
        <v>777</v>
      </c>
      <c r="HV1261" t="s">
        <v>777</v>
      </c>
      <c r="HW1261" t="s">
        <v>777</v>
      </c>
      <c r="HX1261" t="s">
        <v>777</v>
      </c>
      <c r="HY1261" t="s">
        <v>777</v>
      </c>
      <c r="HZ1261" t="s">
        <v>777</v>
      </c>
      <c r="IA1261" t="s">
        <v>777</v>
      </c>
      <c r="IB1261" t="s">
        <v>777</v>
      </c>
      <c r="IC1261" t="s">
        <v>777</v>
      </c>
      <c r="ID1261" t="s">
        <v>777</v>
      </c>
      <c r="IE1261" t="s">
        <v>777</v>
      </c>
      <c r="IF1261" t="s">
        <v>777</v>
      </c>
      <c r="IG1261" t="s">
        <v>777</v>
      </c>
      <c r="IH1261" t="s">
        <v>777</v>
      </c>
      <c r="II1261" t="s">
        <v>777</v>
      </c>
      <c r="IJ1261" t="s">
        <v>777</v>
      </c>
      <c r="IK1261" t="s">
        <v>777</v>
      </c>
      <c r="IL1261" t="s">
        <v>826</v>
      </c>
      <c r="IM1261" t="s">
        <v>777</v>
      </c>
      <c r="IN1261" t="s">
        <v>777</v>
      </c>
      <c r="IO1261" t="s">
        <v>777</v>
      </c>
      <c r="IP1261" t="s">
        <v>777</v>
      </c>
      <c r="IQ1261" t="s">
        <v>777</v>
      </c>
      <c r="IR1261" t="s">
        <v>777</v>
      </c>
      <c r="IS1261" t="s">
        <v>777</v>
      </c>
      <c r="IT1261" t="s">
        <v>777</v>
      </c>
      <c r="IU1261" t="s">
        <v>777</v>
      </c>
      <c r="IV1261" t="s">
        <v>777</v>
      </c>
      <c r="IW1261" t="s">
        <v>777</v>
      </c>
      <c r="IX1261" t="s">
        <v>777</v>
      </c>
      <c r="IY1261" t="s">
        <v>777</v>
      </c>
      <c r="IZ1261" t="s">
        <v>777</v>
      </c>
      <c r="JA1261" t="s">
        <v>777</v>
      </c>
      <c r="JB1261" t="s">
        <v>777</v>
      </c>
      <c r="JC1261" t="s">
        <v>777</v>
      </c>
      <c r="JD1261" t="s">
        <v>777</v>
      </c>
      <c r="JE1261" t="s">
        <v>777</v>
      </c>
      <c r="JF1261" t="s">
        <v>777</v>
      </c>
      <c r="JG1261" t="s">
        <v>777</v>
      </c>
      <c r="JH1261" t="s">
        <v>777</v>
      </c>
      <c r="JI1261" t="s">
        <v>777</v>
      </c>
      <c r="JJ1261" t="s">
        <v>777</v>
      </c>
      <c r="JK1261" t="s">
        <v>777</v>
      </c>
      <c r="JL1261" t="s">
        <v>777</v>
      </c>
      <c r="JM1261" t="s">
        <v>777</v>
      </c>
      <c r="JN1261" t="s">
        <v>777</v>
      </c>
      <c r="JO1261" t="s">
        <v>777</v>
      </c>
      <c r="JP1261" t="s">
        <v>777</v>
      </c>
      <c r="JQ1261" t="s">
        <v>777</v>
      </c>
      <c r="JR1261" t="s">
        <v>777</v>
      </c>
      <c r="JS1261" t="s">
        <v>777</v>
      </c>
      <c r="JT1261" t="s">
        <v>777</v>
      </c>
      <c r="JU1261" t="s">
        <v>777</v>
      </c>
      <c r="JV1261" t="s">
        <v>777</v>
      </c>
      <c r="JW1261" t="s">
        <v>777</v>
      </c>
      <c r="JX1261" t="s">
        <v>777</v>
      </c>
      <c r="JY1261" t="s">
        <v>777</v>
      </c>
      <c r="JZ1261" t="s">
        <v>777</v>
      </c>
      <c r="KA1261" t="s">
        <v>777</v>
      </c>
      <c r="KB1261" t="s">
        <v>826</v>
      </c>
      <c r="KC1261" t="s">
        <v>826</v>
      </c>
      <c r="KD1261" t="s">
        <v>777</v>
      </c>
      <c r="KE1261" t="s">
        <v>777</v>
      </c>
      <c r="KF1261" t="s">
        <v>777</v>
      </c>
      <c r="KG1261" t="s">
        <v>777</v>
      </c>
      <c r="KH1261" t="s">
        <v>777</v>
      </c>
      <c r="KI1261" t="s">
        <v>777</v>
      </c>
      <c r="KJ1261" t="s">
        <v>777</v>
      </c>
      <c r="KK1261" t="s">
        <v>777</v>
      </c>
      <c r="KL1261" t="s">
        <v>777</v>
      </c>
      <c r="KM1261" t="s">
        <v>777</v>
      </c>
      <c r="KN1261" t="s">
        <v>777</v>
      </c>
      <c r="KO1261" t="s">
        <v>777</v>
      </c>
      <c r="KP1261" t="s">
        <v>777</v>
      </c>
      <c r="KQ1261" t="s">
        <v>777</v>
      </c>
      <c r="KR1261" t="s">
        <v>777</v>
      </c>
      <c r="KS1261" t="s">
        <v>777</v>
      </c>
      <c r="KT1261" t="s">
        <v>777</v>
      </c>
      <c r="KU1261" t="s">
        <v>777</v>
      </c>
      <c r="KV1261" t="s">
        <v>777</v>
      </c>
      <c r="KW1261" t="s">
        <v>777</v>
      </c>
      <c r="KX1261" t="s">
        <v>826</v>
      </c>
      <c r="KY1261" t="s">
        <v>826</v>
      </c>
      <c r="KZ1261" t="s">
        <v>777</v>
      </c>
      <c r="LA1261" t="s">
        <v>777</v>
      </c>
      <c r="LB1261" t="s">
        <v>777</v>
      </c>
      <c r="LC1261" t="s">
        <v>777</v>
      </c>
      <c r="LD1261" t="s">
        <v>777</v>
      </c>
      <c r="LE1261" t="s">
        <v>777</v>
      </c>
      <c r="LF1261" t="s">
        <v>777</v>
      </c>
      <c r="LG1261" t="s">
        <v>777</v>
      </c>
      <c r="LH1261" t="s">
        <v>777</v>
      </c>
      <c r="LI1261" t="s">
        <v>777</v>
      </c>
      <c r="LJ1261" t="s">
        <v>777</v>
      </c>
      <c r="LK1261" t="s">
        <v>777</v>
      </c>
      <c r="LL1261" t="s">
        <v>777</v>
      </c>
      <c r="LM1261" t="s">
        <v>777</v>
      </c>
      <c r="LN1261" t="s">
        <v>777</v>
      </c>
      <c r="LO1261" t="s">
        <v>777</v>
      </c>
      <c r="LP1261" t="s">
        <v>777</v>
      </c>
      <c r="LQ1261" t="s">
        <v>777</v>
      </c>
      <c r="LR1261" t="s">
        <v>777</v>
      </c>
      <c r="LS1261" t="s">
        <v>777</v>
      </c>
      <c r="LT1261" t="s">
        <v>777</v>
      </c>
      <c r="LU1261" t="s">
        <v>826</v>
      </c>
      <c r="LV1261" t="s">
        <v>777</v>
      </c>
      <c r="LW1261" t="s">
        <v>777</v>
      </c>
      <c r="LX1261" t="s">
        <v>777</v>
      </c>
      <c r="LY1261" t="s">
        <v>777</v>
      </c>
      <c r="LZ1261" t="s">
        <v>777</v>
      </c>
      <c r="MA1261" t="s">
        <v>777</v>
      </c>
      <c r="MB1261" t="s">
        <v>777</v>
      </c>
      <c r="MC1261" t="s">
        <v>777</v>
      </c>
      <c r="MD1261" t="s">
        <v>777</v>
      </c>
      <c r="ME1261" t="s">
        <v>777</v>
      </c>
      <c r="MF1261" t="s">
        <v>826</v>
      </c>
      <c r="MG1261" t="s">
        <v>826</v>
      </c>
      <c r="MH1261" t="s">
        <v>777</v>
      </c>
      <c r="MI1261" t="s">
        <v>777</v>
      </c>
      <c r="MJ1261" t="s">
        <v>777</v>
      </c>
      <c r="MK1261" t="s">
        <v>777</v>
      </c>
      <c r="ML1261" t="s">
        <v>777</v>
      </c>
      <c r="MM1261" t="s">
        <v>777</v>
      </c>
      <c r="MN1261" t="s">
        <v>777</v>
      </c>
      <c r="MO1261" t="s">
        <v>777</v>
      </c>
      <c r="MP1261" t="s">
        <v>777</v>
      </c>
      <c r="MQ1261" t="s">
        <v>777</v>
      </c>
      <c r="MR1261" t="s">
        <v>777</v>
      </c>
      <c r="MS1261" t="s">
        <v>777</v>
      </c>
      <c r="MT1261" t="s">
        <v>777</v>
      </c>
      <c r="MU1261" t="s">
        <v>777</v>
      </c>
      <c r="MV1261" t="s">
        <v>777</v>
      </c>
      <c r="MW1261" t="s">
        <v>777</v>
      </c>
      <c r="MX1261" t="s">
        <v>777</v>
      </c>
      <c r="MY1261" t="s">
        <v>777</v>
      </c>
      <c r="MZ1261" t="s">
        <v>777</v>
      </c>
      <c r="NA1261" t="s">
        <v>777</v>
      </c>
      <c r="NB1261" t="s">
        <v>777</v>
      </c>
      <c r="NC1261" t="s">
        <v>777</v>
      </c>
      <c r="ND1261" t="s">
        <v>777</v>
      </c>
      <c r="NE1261" t="s">
        <v>777</v>
      </c>
      <c r="NF1261" t="s">
        <v>777</v>
      </c>
      <c r="NG1261" t="s">
        <v>777</v>
      </c>
      <c r="NH1261" t="s">
        <v>777</v>
      </c>
      <c r="NI1261" t="s">
        <v>777</v>
      </c>
      <c r="NJ1261" t="s">
        <v>777</v>
      </c>
      <c r="NK1261" t="s">
        <v>777</v>
      </c>
      <c r="NL1261" t="s">
        <v>777</v>
      </c>
      <c r="NM1261" t="s">
        <v>777</v>
      </c>
      <c r="NN1261" t="s">
        <v>777</v>
      </c>
      <c r="NO1261" t="s">
        <v>777</v>
      </c>
      <c r="NP1261" t="s">
        <v>826</v>
      </c>
      <c r="NQ1261" t="s">
        <v>777</v>
      </c>
      <c r="NR1261" t="s">
        <v>777</v>
      </c>
      <c r="NS1261" t="s">
        <v>777</v>
      </c>
      <c r="NT1261" t="s">
        <v>777</v>
      </c>
      <c r="NU1261" t="s">
        <v>777</v>
      </c>
      <c r="NV1261" t="s">
        <v>777</v>
      </c>
      <c r="NW1261" t="s">
        <v>777</v>
      </c>
      <c r="NX1261" t="s">
        <v>777</v>
      </c>
      <c r="NY1261" t="s">
        <v>777</v>
      </c>
      <c r="NZ1261" t="s">
        <v>777</v>
      </c>
      <c r="OA1261" t="s">
        <v>777</v>
      </c>
      <c r="OB1261" t="s">
        <v>777</v>
      </c>
      <c r="OC1261" t="s">
        <v>777</v>
      </c>
      <c r="OD1261" t="s">
        <v>777</v>
      </c>
      <c r="OE1261" t="s">
        <v>777</v>
      </c>
      <c r="OF1261" t="s">
        <v>777</v>
      </c>
      <c r="OG1261" t="s">
        <v>777</v>
      </c>
      <c r="OH1261" t="s">
        <v>777</v>
      </c>
      <c r="OI1261" t="s">
        <v>826</v>
      </c>
      <c r="OJ1261" t="s">
        <v>777</v>
      </c>
      <c r="OK1261" t="s">
        <v>777</v>
      </c>
      <c r="OL1261" t="s">
        <v>777</v>
      </c>
      <c r="OM1261" t="s">
        <v>777</v>
      </c>
      <c r="ON1261" t="s">
        <v>777</v>
      </c>
      <c r="OO1261" t="s">
        <v>777</v>
      </c>
      <c r="OP1261" t="s">
        <v>777</v>
      </c>
      <c r="OQ1261" t="s">
        <v>777</v>
      </c>
      <c r="OR1261" t="s">
        <v>777</v>
      </c>
      <c r="OS1261" t="s">
        <v>826</v>
      </c>
      <c r="OT1261" t="s">
        <v>777</v>
      </c>
      <c r="OU1261" t="s">
        <v>777</v>
      </c>
      <c r="OV1261" t="s">
        <v>777</v>
      </c>
      <c r="OW1261" t="s">
        <v>777</v>
      </c>
      <c r="OX1261" t="s">
        <v>777</v>
      </c>
      <c r="OY1261" t="s">
        <v>777</v>
      </c>
      <c r="OZ1261" t="s">
        <v>777</v>
      </c>
      <c r="PA1261" t="s">
        <v>777</v>
      </c>
      <c r="PB1261" t="s">
        <v>777</v>
      </c>
      <c r="PC1261" t="s">
        <v>777</v>
      </c>
      <c r="PD1261" t="s">
        <v>777</v>
      </c>
      <c r="PE1261" t="s">
        <v>777</v>
      </c>
      <c r="PF1261" t="s">
        <v>777</v>
      </c>
      <c r="PG1261" t="s">
        <v>777</v>
      </c>
      <c r="PH1261" t="s">
        <v>777</v>
      </c>
      <c r="PI1261" t="s">
        <v>777</v>
      </c>
      <c r="PJ1261" t="s">
        <v>777</v>
      </c>
    </row>
    <row r="1262" spans="2:426">
      <c r="B1262" s="12">
        <v>39691</v>
      </c>
      <c r="C1262" s="14" t="s">
        <v>752</v>
      </c>
      <c r="D1262" t="s">
        <v>777</v>
      </c>
      <c r="E1262" t="s">
        <v>777</v>
      </c>
      <c r="F1262" t="s">
        <v>777</v>
      </c>
      <c r="G1262" t="s">
        <v>777</v>
      </c>
      <c r="H1262" t="s">
        <v>777</v>
      </c>
      <c r="I1262" t="s">
        <v>777</v>
      </c>
      <c r="J1262" t="s">
        <v>777</v>
      </c>
      <c r="K1262" t="s">
        <v>777</v>
      </c>
      <c r="L1262" t="s">
        <v>827</v>
      </c>
      <c r="M1262" t="s">
        <v>827</v>
      </c>
      <c r="N1262" t="s">
        <v>777</v>
      </c>
      <c r="O1262" t="s">
        <v>777</v>
      </c>
      <c r="P1262" t="s">
        <v>777</v>
      </c>
      <c r="Q1262" t="s">
        <v>777</v>
      </c>
      <c r="R1262" t="s">
        <v>777</v>
      </c>
      <c r="S1262" t="s">
        <v>777</v>
      </c>
      <c r="T1262" t="s">
        <v>777</v>
      </c>
      <c r="U1262" t="s">
        <v>777</v>
      </c>
      <c r="V1262" t="s">
        <v>777</v>
      </c>
      <c r="W1262" t="s">
        <v>777</v>
      </c>
      <c r="X1262" t="s">
        <v>777</v>
      </c>
      <c r="Y1262" t="s">
        <v>777</v>
      </c>
      <c r="Z1262" t="s">
        <v>777</v>
      </c>
      <c r="AA1262" t="s">
        <v>777</v>
      </c>
      <c r="AB1262" t="s">
        <v>777</v>
      </c>
      <c r="AC1262" t="s">
        <v>777</v>
      </c>
      <c r="AD1262" t="s">
        <v>777</v>
      </c>
      <c r="AE1262" t="s">
        <v>777</v>
      </c>
      <c r="AF1262" t="s">
        <v>777</v>
      </c>
      <c r="AG1262" t="s">
        <v>777</v>
      </c>
      <c r="AH1262" t="s">
        <v>777</v>
      </c>
      <c r="AI1262" t="s">
        <v>777</v>
      </c>
      <c r="AJ1262" t="s">
        <v>777</v>
      </c>
      <c r="AK1262" t="s">
        <v>777</v>
      </c>
      <c r="AL1262" t="s">
        <v>777</v>
      </c>
      <c r="AM1262" t="s">
        <v>777</v>
      </c>
      <c r="AN1262" t="s">
        <v>777</v>
      </c>
      <c r="AO1262" t="s">
        <v>777</v>
      </c>
      <c r="AP1262" t="s">
        <v>777</v>
      </c>
      <c r="AQ1262" t="s">
        <v>777</v>
      </c>
      <c r="AR1262" t="s">
        <v>777</v>
      </c>
      <c r="AS1262" t="s">
        <v>777</v>
      </c>
      <c r="AT1262" t="s">
        <v>777</v>
      </c>
      <c r="AU1262" t="s">
        <v>827</v>
      </c>
      <c r="AV1262" t="s">
        <v>777</v>
      </c>
      <c r="AW1262" t="s">
        <v>777</v>
      </c>
      <c r="AX1262" t="s">
        <v>777</v>
      </c>
      <c r="AY1262" t="s">
        <v>777</v>
      </c>
      <c r="AZ1262" t="s">
        <v>777</v>
      </c>
      <c r="BA1262" t="s">
        <v>777</v>
      </c>
      <c r="BB1262" t="s">
        <v>827</v>
      </c>
      <c r="BC1262" t="s">
        <v>777</v>
      </c>
      <c r="BD1262" t="s">
        <v>777</v>
      </c>
      <c r="BE1262" t="s">
        <v>777</v>
      </c>
      <c r="BF1262" t="s">
        <v>777</v>
      </c>
      <c r="BG1262" t="s">
        <v>777</v>
      </c>
      <c r="BH1262" t="s">
        <v>777</v>
      </c>
      <c r="BI1262" t="s">
        <v>777</v>
      </c>
      <c r="BJ1262" t="s">
        <v>777</v>
      </c>
      <c r="BK1262" t="s">
        <v>777</v>
      </c>
      <c r="BL1262">
        <v>1324439000</v>
      </c>
      <c r="BM1262" t="s">
        <v>827</v>
      </c>
      <c r="BN1262" t="s">
        <v>777</v>
      </c>
      <c r="BO1262" t="s">
        <v>777</v>
      </c>
      <c r="BP1262" t="s">
        <v>777</v>
      </c>
      <c r="BQ1262" t="s">
        <v>777</v>
      </c>
      <c r="BR1262" t="s">
        <v>777</v>
      </c>
      <c r="BS1262" t="s">
        <v>777</v>
      </c>
      <c r="BT1262" t="s">
        <v>777</v>
      </c>
      <c r="BU1262" t="s">
        <v>777</v>
      </c>
      <c r="BV1262" t="s">
        <v>777</v>
      </c>
      <c r="BW1262" t="s">
        <v>777</v>
      </c>
      <c r="BX1262" t="s">
        <v>777</v>
      </c>
      <c r="BY1262" t="s">
        <v>777</v>
      </c>
      <c r="BZ1262" t="s">
        <v>777</v>
      </c>
      <c r="CA1262" t="s">
        <v>827</v>
      </c>
      <c r="CB1262" t="s">
        <v>777</v>
      </c>
      <c r="CC1262" t="s">
        <v>777</v>
      </c>
      <c r="CD1262" t="s">
        <v>777</v>
      </c>
      <c r="CE1262" t="s">
        <v>827</v>
      </c>
      <c r="CF1262" t="s">
        <v>777</v>
      </c>
      <c r="CG1262" t="s">
        <v>777</v>
      </c>
      <c r="CH1262" t="s">
        <v>777</v>
      </c>
      <c r="CI1262" t="s">
        <v>777</v>
      </c>
      <c r="CJ1262" t="s">
        <v>777</v>
      </c>
      <c r="CK1262" t="s">
        <v>777</v>
      </c>
      <c r="CL1262" t="s">
        <v>777</v>
      </c>
      <c r="CM1262" t="s">
        <v>827</v>
      </c>
      <c r="CN1262" t="s">
        <v>777</v>
      </c>
      <c r="CO1262" t="s">
        <v>777</v>
      </c>
      <c r="CP1262" t="s">
        <v>777</v>
      </c>
      <c r="CQ1262" t="s">
        <v>777</v>
      </c>
      <c r="CR1262" t="s">
        <v>777</v>
      </c>
      <c r="CS1262" t="s">
        <v>777</v>
      </c>
      <c r="CT1262" t="s">
        <v>777</v>
      </c>
      <c r="CU1262" t="s">
        <v>777</v>
      </c>
      <c r="CV1262" t="s">
        <v>777</v>
      </c>
      <c r="CW1262" t="s">
        <v>777</v>
      </c>
      <c r="CX1262" t="s">
        <v>777</v>
      </c>
      <c r="CY1262" t="s">
        <v>777</v>
      </c>
      <c r="CZ1262" t="s">
        <v>777</v>
      </c>
      <c r="DA1262" t="s">
        <v>777</v>
      </c>
      <c r="DB1262" t="s">
        <v>777</v>
      </c>
      <c r="DC1262" t="s">
        <v>777</v>
      </c>
      <c r="DD1262" t="s">
        <v>777</v>
      </c>
      <c r="DE1262" t="s">
        <v>777</v>
      </c>
      <c r="DF1262" t="s">
        <v>777</v>
      </c>
      <c r="DG1262" t="s">
        <v>777</v>
      </c>
      <c r="DH1262" t="s">
        <v>777</v>
      </c>
      <c r="DI1262" t="s">
        <v>777</v>
      </c>
      <c r="DJ1262" t="s">
        <v>777</v>
      </c>
      <c r="DK1262" t="s">
        <v>777</v>
      </c>
      <c r="DL1262" t="s">
        <v>777</v>
      </c>
      <c r="DM1262" t="s">
        <v>777</v>
      </c>
      <c r="DN1262" t="s">
        <v>777</v>
      </c>
      <c r="DO1262" t="s">
        <v>777</v>
      </c>
      <c r="DP1262" t="s">
        <v>777</v>
      </c>
      <c r="DQ1262" t="s">
        <v>777</v>
      </c>
      <c r="DR1262" t="s">
        <v>777</v>
      </c>
      <c r="DS1262" t="s">
        <v>777</v>
      </c>
      <c r="DT1262" t="s">
        <v>777</v>
      </c>
      <c r="DU1262" t="s">
        <v>777</v>
      </c>
      <c r="DV1262" t="s">
        <v>777</v>
      </c>
      <c r="DW1262" t="s">
        <v>777</v>
      </c>
      <c r="DX1262" t="s">
        <v>777</v>
      </c>
      <c r="DY1262" t="s">
        <v>777</v>
      </c>
      <c r="DZ1262" t="s">
        <v>777</v>
      </c>
      <c r="EA1262" t="s">
        <v>777</v>
      </c>
      <c r="EB1262" t="s">
        <v>777</v>
      </c>
      <c r="EC1262" t="s">
        <v>777</v>
      </c>
      <c r="ED1262" t="s">
        <v>777</v>
      </c>
      <c r="EE1262" t="s">
        <v>777</v>
      </c>
      <c r="EF1262" t="s">
        <v>777</v>
      </c>
      <c r="EG1262" t="s">
        <v>777</v>
      </c>
      <c r="EH1262" t="s">
        <v>777</v>
      </c>
      <c r="EI1262" t="s">
        <v>777</v>
      </c>
      <c r="EJ1262" t="s">
        <v>777</v>
      </c>
      <c r="EK1262" t="s">
        <v>777</v>
      </c>
      <c r="EL1262" t="s">
        <v>777</v>
      </c>
      <c r="EM1262" t="s">
        <v>777</v>
      </c>
      <c r="EN1262" t="s">
        <v>777</v>
      </c>
      <c r="EO1262" t="s">
        <v>777</v>
      </c>
      <c r="EP1262" t="s">
        <v>777</v>
      </c>
      <c r="EQ1262" t="s">
        <v>777</v>
      </c>
      <c r="ER1262" t="s">
        <v>777</v>
      </c>
      <c r="ES1262" t="s">
        <v>777</v>
      </c>
      <c r="ET1262" t="s">
        <v>777</v>
      </c>
      <c r="EU1262" t="s">
        <v>777</v>
      </c>
      <c r="EV1262" t="s">
        <v>827</v>
      </c>
      <c r="EW1262" t="s">
        <v>777</v>
      </c>
      <c r="EX1262" t="s">
        <v>777</v>
      </c>
      <c r="EY1262" t="s">
        <v>777</v>
      </c>
      <c r="EZ1262" t="s">
        <v>777</v>
      </c>
      <c r="FA1262" t="s">
        <v>777</v>
      </c>
      <c r="FB1262" t="s">
        <v>777</v>
      </c>
      <c r="FC1262" t="s">
        <v>777</v>
      </c>
      <c r="FD1262" t="s">
        <v>777</v>
      </c>
      <c r="FE1262" t="s">
        <v>777</v>
      </c>
      <c r="FF1262" t="s">
        <v>777</v>
      </c>
      <c r="FG1262" t="s">
        <v>777</v>
      </c>
      <c r="FH1262" t="s">
        <v>777</v>
      </c>
      <c r="FI1262" t="s">
        <v>777</v>
      </c>
      <c r="FJ1262" t="s">
        <v>777</v>
      </c>
      <c r="FK1262" t="s">
        <v>777</v>
      </c>
      <c r="FL1262" t="s">
        <v>777</v>
      </c>
      <c r="FM1262" t="s">
        <v>777</v>
      </c>
      <c r="FN1262" t="s">
        <v>777</v>
      </c>
      <c r="FO1262" t="s">
        <v>827</v>
      </c>
      <c r="FP1262" t="s">
        <v>827</v>
      </c>
      <c r="FQ1262" t="s">
        <v>827</v>
      </c>
      <c r="FR1262" t="s">
        <v>777</v>
      </c>
      <c r="FS1262" t="s">
        <v>777</v>
      </c>
      <c r="FT1262" t="s">
        <v>777</v>
      </c>
      <c r="FU1262" t="s">
        <v>777</v>
      </c>
      <c r="FV1262" t="s">
        <v>777</v>
      </c>
      <c r="FW1262" t="s">
        <v>777</v>
      </c>
      <c r="FX1262" t="s">
        <v>777</v>
      </c>
      <c r="FY1262" t="s">
        <v>777</v>
      </c>
      <c r="FZ1262" t="s">
        <v>777</v>
      </c>
      <c r="GA1262" t="s">
        <v>777</v>
      </c>
      <c r="GB1262" t="s">
        <v>777</v>
      </c>
      <c r="GC1262" t="s">
        <v>777</v>
      </c>
      <c r="GD1262" t="s">
        <v>777</v>
      </c>
      <c r="GE1262" t="s">
        <v>777</v>
      </c>
      <c r="GF1262" t="s">
        <v>777</v>
      </c>
      <c r="GG1262" t="s">
        <v>777</v>
      </c>
      <c r="GH1262" t="s">
        <v>777</v>
      </c>
      <c r="GI1262" t="s">
        <v>827</v>
      </c>
      <c r="GJ1262" t="s">
        <v>777</v>
      </c>
      <c r="GK1262" t="s">
        <v>777</v>
      </c>
      <c r="GL1262" t="s">
        <v>777</v>
      </c>
      <c r="GM1262" t="s">
        <v>777</v>
      </c>
      <c r="GN1262" t="s">
        <v>777</v>
      </c>
      <c r="GO1262" t="s">
        <v>777</v>
      </c>
      <c r="GP1262" t="s">
        <v>777</v>
      </c>
      <c r="GQ1262" t="s">
        <v>777</v>
      </c>
      <c r="GR1262" t="s">
        <v>777</v>
      </c>
      <c r="GS1262" t="s">
        <v>777</v>
      </c>
      <c r="GT1262" t="s">
        <v>827</v>
      </c>
      <c r="GU1262" t="s">
        <v>777</v>
      </c>
      <c r="GV1262" t="s">
        <v>777</v>
      </c>
      <c r="GW1262" t="s">
        <v>827</v>
      </c>
      <c r="GX1262" t="s">
        <v>827</v>
      </c>
      <c r="GY1262" t="s">
        <v>827</v>
      </c>
      <c r="GZ1262" t="s">
        <v>777</v>
      </c>
      <c r="HA1262" t="s">
        <v>777</v>
      </c>
      <c r="HB1262" t="s">
        <v>827</v>
      </c>
      <c r="HC1262" t="s">
        <v>777</v>
      </c>
      <c r="HD1262" t="s">
        <v>777</v>
      </c>
      <c r="HE1262" t="s">
        <v>777</v>
      </c>
      <c r="HF1262" t="s">
        <v>777</v>
      </c>
      <c r="HG1262" t="s">
        <v>777</v>
      </c>
      <c r="HH1262" t="s">
        <v>777</v>
      </c>
      <c r="HI1262" t="s">
        <v>777</v>
      </c>
      <c r="HJ1262" t="s">
        <v>777</v>
      </c>
      <c r="HK1262" t="s">
        <v>777</v>
      </c>
      <c r="HL1262" t="s">
        <v>777</v>
      </c>
      <c r="HM1262" t="s">
        <v>777</v>
      </c>
      <c r="HN1262" t="s">
        <v>777</v>
      </c>
      <c r="HO1262" t="s">
        <v>777</v>
      </c>
      <c r="HP1262" t="s">
        <v>777</v>
      </c>
      <c r="HQ1262" t="s">
        <v>777</v>
      </c>
      <c r="HR1262" t="s">
        <v>777</v>
      </c>
      <c r="HS1262" t="s">
        <v>777</v>
      </c>
      <c r="HT1262" t="s">
        <v>777</v>
      </c>
      <c r="HU1262" t="s">
        <v>777</v>
      </c>
      <c r="HV1262" t="s">
        <v>777</v>
      </c>
      <c r="HW1262" t="s">
        <v>777</v>
      </c>
      <c r="HX1262" t="s">
        <v>777</v>
      </c>
      <c r="HY1262" t="s">
        <v>777</v>
      </c>
      <c r="HZ1262" t="s">
        <v>777</v>
      </c>
      <c r="IA1262" t="s">
        <v>777</v>
      </c>
      <c r="IB1262" t="s">
        <v>777</v>
      </c>
      <c r="IC1262" t="s">
        <v>777</v>
      </c>
      <c r="ID1262" t="s">
        <v>777</v>
      </c>
      <c r="IE1262" t="s">
        <v>777</v>
      </c>
      <c r="IF1262" t="s">
        <v>777</v>
      </c>
      <c r="IG1262" t="s">
        <v>777</v>
      </c>
      <c r="IH1262" t="s">
        <v>777</v>
      </c>
      <c r="II1262" t="s">
        <v>777</v>
      </c>
      <c r="IJ1262" t="s">
        <v>777</v>
      </c>
      <c r="IK1262" t="s">
        <v>777</v>
      </c>
      <c r="IL1262" t="s">
        <v>827</v>
      </c>
      <c r="IM1262" t="s">
        <v>777</v>
      </c>
      <c r="IN1262" t="s">
        <v>777</v>
      </c>
      <c r="IO1262" t="s">
        <v>777</v>
      </c>
      <c r="IP1262" t="s">
        <v>777</v>
      </c>
      <c r="IQ1262" t="s">
        <v>777</v>
      </c>
      <c r="IR1262" t="s">
        <v>777</v>
      </c>
      <c r="IS1262" t="s">
        <v>777</v>
      </c>
      <c r="IT1262" t="s">
        <v>777</v>
      </c>
      <c r="IU1262" t="s">
        <v>777</v>
      </c>
      <c r="IV1262" t="s">
        <v>777</v>
      </c>
      <c r="IW1262" t="s">
        <v>777</v>
      </c>
      <c r="IX1262" t="s">
        <v>777</v>
      </c>
      <c r="IY1262" t="s">
        <v>777</v>
      </c>
      <c r="IZ1262" t="s">
        <v>777</v>
      </c>
      <c r="JA1262" t="s">
        <v>777</v>
      </c>
      <c r="JB1262" t="s">
        <v>777</v>
      </c>
      <c r="JC1262" t="s">
        <v>777</v>
      </c>
      <c r="JD1262" t="s">
        <v>777</v>
      </c>
      <c r="JE1262" t="s">
        <v>777</v>
      </c>
      <c r="JF1262" t="s">
        <v>777</v>
      </c>
      <c r="JG1262" t="s">
        <v>777</v>
      </c>
      <c r="JH1262" t="s">
        <v>777</v>
      </c>
      <c r="JI1262" t="s">
        <v>777</v>
      </c>
      <c r="JJ1262" t="s">
        <v>777</v>
      </c>
      <c r="JK1262" t="s">
        <v>777</v>
      </c>
      <c r="JL1262" t="s">
        <v>777</v>
      </c>
      <c r="JM1262" t="s">
        <v>777</v>
      </c>
      <c r="JN1262" t="s">
        <v>777</v>
      </c>
      <c r="JO1262" t="s">
        <v>777</v>
      </c>
      <c r="JP1262" t="s">
        <v>777</v>
      </c>
      <c r="JQ1262" t="s">
        <v>777</v>
      </c>
      <c r="JR1262" t="s">
        <v>777</v>
      </c>
      <c r="JS1262" t="s">
        <v>777</v>
      </c>
      <c r="JT1262" t="s">
        <v>777</v>
      </c>
      <c r="JU1262" t="s">
        <v>777</v>
      </c>
      <c r="JV1262" t="s">
        <v>777</v>
      </c>
      <c r="JW1262" t="s">
        <v>777</v>
      </c>
      <c r="JX1262" t="s">
        <v>777</v>
      </c>
      <c r="JY1262" t="s">
        <v>777</v>
      </c>
      <c r="JZ1262" t="s">
        <v>777</v>
      </c>
      <c r="KA1262" t="s">
        <v>777</v>
      </c>
      <c r="KB1262" t="s">
        <v>827</v>
      </c>
      <c r="KC1262" t="s">
        <v>827</v>
      </c>
      <c r="KD1262" t="s">
        <v>777</v>
      </c>
      <c r="KE1262" t="s">
        <v>777</v>
      </c>
      <c r="KF1262" t="s">
        <v>777</v>
      </c>
      <c r="KG1262" t="s">
        <v>777</v>
      </c>
      <c r="KH1262" t="s">
        <v>777</v>
      </c>
      <c r="KI1262" t="s">
        <v>777</v>
      </c>
      <c r="KJ1262" t="s">
        <v>777</v>
      </c>
      <c r="KK1262" t="s">
        <v>777</v>
      </c>
      <c r="KL1262" t="s">
        <v>777</v>
      </c>
      <c r="KM1262" t="s">
        <v>777</v>
      </c>
      <c r="KN1262" t="s">
        <v>777</v>
      </c>
      <c r="KO1262" t="s">
        <v>777</v>
      </c>
      <c r="KP1262" t="s">
        <v>777</v>
      </c>
      <c r="KQ1262" t="s">
        <v>777</v>
      </c>
      <c r="KR1262" t="s">
        <v>777</v>
      </c>
      <c r="KS1262" t="s">
        <v>777</v>
      </c>
      <c r="KT1262" t="s">
        <v>777</v>
      </c>
      <c r="KU1262" t="s">
        <v>777</v>
      </c>
      <c r="KV1262" t="s">
        <v>777</v>
      </c>
      <c r="KW1262" t="s">
        <v>777</v>
      </c>
      <c r="KX1262" t="s">
        <v>827</v>
      </c>
      <c r="KY1262" t="s">
        <v>827</v>
      </c>
      <c r="KZ1262" t="s">
        <v>777</v>
      </c>
      <c r="LA1262" t="s">
        <v>777</v>
      </c>
      <c r="LB1262" t="s">
        <v>777</v>
      </c>
      <c r="LC1262" t="s">
        <v>777</v>
      </c>
      <c r="LD1262" t="s">
        <v>777</v>
      </c>
      <c r="LE1262" t="s">
        <v>777</v>
      </c>
      <c r="LF1262" t="s">
        <v>777</v>
      </c>
      <c r="LG1262" t="s">
        <v>777</v>
      </c>
      <c r="LH1262" t="s">
        <v>777</v>
      </c>
      <c r="LI1262" t="s">
        <v>777</v>
      </c>
      <c r="LJ1262" t="s">
        <v>777</v>
      </c>
      <c r="LK1262" t="s">
        <v>777</v>
      </c>
      <c r="LL1262" t="s">
        <v>777</v>
      </c>
      <c r="LM1262" t="s">
        <v>777</v>
      </c>
      <c r="LN1262" t="s">
        <v>777</v>
      </c>
      <c r="LO1262" t="s">
        <v>777</v>
      </c>
      <c r="LP1262" t="s">
        <v>777</v>
      </c>
      <c r="LQ1262" t="s">
        <v>777</v>
      </c>
      <c r="LR1262" t="s">
        <v>777</v>
      </c>
      <c r="LS1262" t="s">
        <v>777</v>
      </c>
      <c r="LT1262" t="s">
        <v>777</v>
      </c>
      <c r="LU1262" t="s">
        <v>827</v>
      </c>
      <c r="LV1262" t="s">
        <v>777</v>
      </c>
      <c r="LW1262" t="s">
        <v>777</v>
      </c>
      <c r="LX1262" t="s">
        <v>777</v>
      </c>
      <c r="LY1262" t="s">
        <v>777</v>
      </c>
      <c r="LZ1262" t="s">
        <v>777</v>
      </c>
      <c r="MA1262" t="s">
        <v>777</v>
      </c>
      <c r="MB1262" t="s">
        <v>777</v>
      </c>
      <c r="MC1262" t="s">
        <v>777</v>
      </c>
      <c r="MD1262" t="s">
        <v>777</v>
      </c>
      <c r="ME1262" t="s">
        <v>777</v>
      </c>
      <c r="MF1262" t="s">
        <v>827</v>
      </c>
      <c r="MG1262" t="s">
        <v>827</v>
      </c>
      <c r="MH1262" t="s">
        <v>777</v>
      </c>
      <c r="MI1262" t="s">
        <v>777</v>
      </c>
      <c r="MJ1262" t="s">
        <v>777</v>
      </c>
      <c r="MK1262" t="s">
        <v>777</v>
      </c>
      <c r="ML1262" t="s">
        <v>777</v>
      </c>
      <c r="MM1262" t="s">
        <v>777</v>
      </c>
      <c r="MN1262" t="s">
        <v>777</v>
      </c>
      <c r="MO1262" t="s">
        <v>777</v>
      </c>
      <c r="MP1262" t="s">
        <v>777</v>
      </c>
      <c r="MQ1262" t="s">
        <v>777</v>
      </c>
      <c r="MR1262" t="s">
        <v>777</v>
      </c>
      <c r="MS1262" t="s">
        <v>777</v>
      </c>
      <c r="MT1262" t="s">
        <v>777</v>
      </c>
      <c r="MU1262" t="s">
        <v>777</v>
      </c>
      <c r="MV1262" t="s">
        <v>777</v>
      </c>
      <c r="MW1262" t="s">
        <v>777</v>
      </c>
      <c r="MX1262" t="s">
        <v>777</v>
      </c>
      <c r="MY1262" t="s">
        <v>777</v>
      </c>
      <c r="MZ1262" t="s">
        <v>777</v>
      </c>
      <c r="NA1262" t="s">
        <v>777</v>
      </c>
      <c r="NB1262" t="s">
        <v>777</v>
      </c>
      <c r="NC1262" t="s">
        <v>777</v>
      </c>
      <c r="ND1262" t="s">
        <v>777</v>
      </c>
      <c r="NE1262" t="s">
        <v>777</v>
      </c>
      <c r="NF1262" t="s">
        <v>777</v>
      </c>
      <c r="NG1262" t="s">
        <v>777</v>
      </c>
      <c r="NH1262" t="s">
        <v>777</v>
      </c>
      <c r="NI1262" t="s">
        <v>777</v>
      </c>
      <c r="NJ1262" t="s">
        <v>777</v>
      </c>
      <c r="NK1262" t="s">
        <v>777</v>
      </c>
      <c r="NL1262" t="s">
        <v>777</v>
      </c>
      <c r="NM1262" t="s">
        <v>777</v>
      </c>
      <c r="NN1262" t="s">
        <v>777</v>
      </c>
      <c r="NO1262" t="s">
        <v>777</v>
      </c>
      <c r="NP1262" t="s">
        <v>827</v>
      </c>
      <c r="NQ1262" t="s">
        <v>777</v>
      </c>
      <c r="NR1262" t="s">
        <v>777</v>
      </c>
      <c r="NS1262" t="s">
        <v>777</v>
      </c>
      <c r="NT1262" t="s">
        <v>777</v>
      </c>
      <c r="NU1262" t="s">
        <v>777</v>
      </c>
      <c r="NV1262" t="s">
        <v>777</v>
      </c>
      <c r="NW1262" t="s">
        <v>777</v>
      </c>
      <c r="NX1262" t="s">
        <v>777</v>
      </c>
      <c r="NY1262" t="s">
        <v>777</v>
      </c>
      <c r="NZ1262" t="s">
        <v>777</v>
      </c>
      <c r="OA1262" t="s">
        <v>777</v>
      </c>
      <c r="OB1262" t="s">
        <v>777</v>
      </c>
      <c r="OC1262" t="s">
        <v>777</v>
      </c>
      <c r="OD1262" t="s">
        <v>777</v>
      </c>
      <c r="OE1262" t="s">
        <v>777</v>
      </c>
      <c r="OF1262" t="s">
        <v>777</v>
      </c>
      <c r="OG1262" t="s">
        <v>777</v>
      </c>
      <c r="OH1262" t="s">
        <v>777</v>
      </c>
      <c r="OI1262" t="s">
        <v>827</v>
      </c>
      <c r="OJ1262" t="s">
        <v>777</v>
      </c>
      <c r="OK1262" t="s">
        <v>777</v>
      </c>
      <c r="OL1262" t="s">
        <v>777</v>
      </c>
      <c r="OM1262" t="s">
        <v>777</v>
      </c>
      <c r="ON1262" t="s">
        <v>777</v>
      </c>
      <c r="OO1262" t="s">
        <v>777</v>
      </c>
      <c r="OP1262" t="s">
        <v>777</v>
      </c>
      <c r="OQ1262" t="s">
        <v>777</v>
      </c>
      <c r="OR1262" t="s">
        <v>777</v>
      </c>
      <c r="OS1262" t="s">
        <v>827</v>
      </c>
      <c r="OT1262" t="s">
        <v>777</v>
      </c>
      <c r="OU1262" t="s">
        <v>777</v>
      </c>
      <c r="OV1262" t="s">
        <v>777</v>
      </c>
      <c r="OW1262" t="s">
        <v>777</v>
      </c>
      <c r="OX1262" t="s">
        <v>777</v>
      </c>
      <c r="OY1262" t="s">
        <v>777</v>
      </c>
      <c r="OZ1262" t="s">
        <v>777</v>
      </c>
      <c r="PA1262" t="s">
        <v>777</v>
      </c>
      <c r="PB1262" t="s">
        <v>777</v>
      </c>
      <c r="PC1262" t="s">
        <v>777</v>
      </c>
      <c r="PD1262" t="s">
        <v>777</v>
      </c>
      <c r="PE1262" t="s">
        <v>777</v>
      </c>
      <c r="PF1262" t="s">
        <v>777</v>
      </c>
      <c r="PG1262" t="s">
        <v>777</v>
      </c>
      <c r="PH1262" t="s">
        <v>777</v>
      </c>
      <c r="PI1262" t="s">
        <v>777</v>
      </c>
      <c r="PJ1262" t="s">
        <v>777</v>
      </c>
    </row>
    <row r="1263" spans="2:426">
      <c r="B1263" s="12">
        <v>39691</v>
      </c>
      <c r="C1263" t="s">
        <v>753</v>
      </c>
      <c r="D1263" t="s">
        <v>777</v>
      </c>
      <c r="E1263" t="s">
        <v>777</v>
      </c>
      <c r="F1263" t="s">
        <v>777</v>
      </c>
      <c r="G1263" t="s">
        <v>777</v>
      </c>
      <c r="H1263" t="s">
        <v>777</v>
      </c>
      <c r="I1263" t="s">
        <v>777</v>
      </c>
      <c r="J1263" t="s">
        <v>777</v>
      </c>
      <c r="K1263" t="s">
        <v>777</v>
      </c>
      <c r="L1263" t="s">
        <v>828</v>
      </c>
      <c r="M1263" t="s">
        <v>828</v>
      </c>
      <c r="N1263" t="s">
        <v>777</v>
      </c>
      <c r="O1263" t="s">
        <v>777</v>
      </c>
      <c r="P1263" t="s">
        <v>777</v>
      </c>
      <c r="Q1263" t="s">
        <v>777</v>
      </c>
      <c r="R1263" t="s">
        <v>777</v>
      </c>
      <c r="S1263" t="s">
        <v>777</v>
      </c>
      <c r="T1263" t="s">
        <v>777</v>
      </c>
      <c r="U1263" t="s">
        <v>777</v>
      </c>
      <c r="V1263" t="s">
        <v>777</v>
      </c>
      <c r="W1263" t="s">
        <v>777</v>
      </c>
      <c r="X1263" t="s">
        <v>777</v>
      </c>
      <c r="Y1263" t="s">
        <v>777</v>
      </c>
      <c r="Z1263" t="s">
        <v>777</v>
      </c>
      <c r="AA1263" t="s">
        <v>777</v>
      </c>
      <c r="AB1263" t="s">
        <v>777</v>
      </c>
      <c r="AC1263" t="s">
        <v>777</v>
      </c>
      <c r="AD1263" t="s">
        <v>777</v>
      </c>
      <c r="AE1263" t="s">
        <v>777</v>
      </c>
      <c r="AF1263" t="s">
        <v>777</v>
      </c>
      <c r="AG1263" t="s">
        <v>777</v>
      </c>
      <c r="AH1263" t="s">
        <v>777</v>
      </c>
      <c r="AI1263" t="s">
        <v>777</v>
      </c>
      <c r="AJ1263" t="s">
        <v>777</v>
      </c>
      <c r="AK1263" t="s">
        <v>777</v>
      </c>
      <c r="AL1263" t="s">
        <v>777</v>
      </c>
      <c r="AM1263" t="s">
        <v>777</v>
      </c>
      <c r="AN1263" t="s">
        <v>777</v>
      </c>
      <c r="AO1263" t="s">
        <v>777</v>
      </c>
      <c r="AP1263" t="s">
        <v>777</v>
      </c>
      <c r="AQ1263" t="s">
        <v>777</v>
      </c>
      <c r="AR1263" t="s">
        <v>777</v>
      </c>
      <c r="AS1263" t="s">
        <v>777</v>
      </c>
      <c r="AT1263" t="s">
        <v>777</v>
      </c>
      <c r="AU1263" t="s">
        <v>828</v>
      </c>
      <c r="AV1263" t="s">
        <v>777</v>
      </c>
      <c r="AW1263" t="s">
        <v>777</v>
      </c>
      <c r="AX1263" t="s">
        <v>777</v>
      </c>
      <c r="AY1263" t="s">
        <v>777</v>
      </c>
      <c r="AZ1263" t="s">
        <v>777</v>
      </c>
      <c r="BA1263" t="s">
        <v>777</v>
      </c>
      <c r="BB1263" t="s">
        <v>828</v>
      </c>
      <c r="BC1263" t="s">
        <v>777</v>
      </c>
      <c r="BD1263" t="s">
        <v>777</v>
      </c>
      <c r="BE1263" t="s">
        <v>777</v>
      </c>
      <c r="BF1263" t="s">
        <v>777</v>
      </c>
      <c r="BG1263" t="s">
        <v>777</v>
      </c>
      <c r="BH1263" t="s">
        <v>777</v>
      </c>
      <c r="BI1263" t="s">
        <v>777</v>
      </c>
      <c r="BJ1263" t="s">
        <v>777</v>
      </c>
      <c r="BK1263" t="s">
        <v>777</v>
      </c>
      <c r="BL1263">
        <v>45022000</v>
      </c>
      <c r="BM1263" t="s">
        <v>828</v>
      </c>
      <c r="BN1263" t="s">
        <v>777</v>
      </c>
      <c r="BO1263" t="s">
        <v>777</v>
      </c>
      <c r="BP1263" t="s">
        <v>777</v>
      </c>
      <c r="BQ1263" t="s">
        <v>777</v>
      </c>
      <c r="BR1263" t="s">
        <v>777</v>
      </c>
      <c r="BS1263" t="s">
        <v>777</v>
      </c>
      <c r="BT1263" t="s">
        <v>777</v>
      </c>
      <c r="BU1263" t="s">
        <v>777</v>
      </c>
      <c r="BV1263" t="s">
        <v>777</v>
      </c>
      <c r="BW1263" t="s">
        <v>777</v>
      </c>
      <c r="BX1263" t="s">
        <v>777</v>
      </c>
      <c r="BY1263" t="s">
        <v>777</v>
      </c>
      <c r="BZ1263" t="s">
        <v>777</v>
      </c>
      <c r="CA1263" t="s">
        <v>828</v>
      </c>
      <c r="CB1263" t="s">
        <v>777</v>
      </c>
      <c r="CC1263" t="s">
        <v>777</v>
      </c>
      <c r="CD1263" t="s">
        <v>777</v>
      </c>
      <c r="CE1263" t="s">
        <v>828</v>
      </c>
      <c r="CF1263" t="s">
        <v>777</v>
      </c>
      <c r="CG1263" t="s">
        <v>777</v>
      </c>
      <c r="CH1263" t="s">
        <v>777</v>
      </c>
      <c r="CI1263" t="s">
        <v>777</v>
      </c>
      <c r="CJ1263" t="s">
        <v>777</v>
      </c>
      <c r="CK1263" t="s">
        <v>777</v>
      </c>
      <c r="CL1263" t="s">
        <v>777</v>
      </c>
      <c r="CM1263" t="s">
        <v>828</v>
      </c>
      <c r="CN1263" t="s">
        <v>777</v>
      </c>
      <c r="CO1263" t="s">
        <v>777</v>
      </c>
      <c r="CP1263" t="s">
        <v>777</v>
      </c>
      <c r="CQ1263" t="s">
        <v>777</v>
      </c>
      <c r="CR1263" t="s">
        <v>777</v>
      </c>
      <c r="CS1263" t="s">
        <v>777</v>
      </c>
      <c r="CT1263" t="s">
        <v>777</v>
      </c>
      <c r="CU1263" t="s">
        <v>777</v>
      </c>
      <c r="CV1263" t="s">
        <v>777</v>
      </c>
      <c r="CW1263" t="s">
        <v>777</v>
      </c>
      <c r="CX1263" t="s">
        <v>777</v>
      </c>
      <c r="CY1263" t="s">
        <v>777</v>
      </c>
      <c r="CZ1263" t="s">
        <v>777</v>
      </c>
      <c r="DA1263" t="s">
        <v>777</v>
      </c>
      <c r="DB1263" t="s">
        <v>777</v>
      </c>
      <c r="DC1263" t="s">
        <v>777</v>
      </c>
      <c r="DD1263" t="s">
        <v>777</v>
      </c>
      <c r="DE1263" t="s">
        <v>777</v>
      </c>
      <c r="DF1263" t="s">
        <v>777</v>
      </c>
      <c r="DG1263" t="s">
        <v>777</v>
      </c>
      <c r="DH1263" t="s">
        <v>777</v>
      </c>
      <c r="DI1263" t="s">
        <v>777</v>
      </c>
      <c r="DJ1263" t="s">
        <v>777</v>
      </c>
      <c r="DK1263" t="s">
        <v>777</v>
      </c>
      <c r="DL1263" t="s">
        <v>777</v>
      </c>
      <c r="DM1263" t="s">
        <v>777</v>
      </c>
      <c r="DN1263" t="s">
        <v>777</v>
      </c>
      <c r="DO1263" t="s">
        <v>777</v>
      </c>
      <c r="DP1263" t="s">
        <v>777</v>
      </c>
      <c r="DQ1263" t="s">
        <v>777</v>
      </c>
      <c r="DR1263" t="s">
        <v>777</v>
      </c>
      <c r="DS1263" t="s">
        <v>777</v>
      </c>
      <c r="DT1263" t="s">
        <v>777</v>
      </c>
      <c r="DU1263" t="s">
        <v>777</v>
      </c>
      <c r="DV1263" t="s">
        <v>777</v>
      </c>
      <c r="DW1263" t="s">
        <v>777</v>
      </c>
      <c r="DX1263" t="s">
        <v>777</v>
      </c>
      <c r="DY1263" t="s">
        <v>777</v>
      </c>
      <c r="DZ1263" t="s">
        <v>777</v>
      </c>
      <c r="EA1263" t="s">
        <v>777</v>
      </c>
      <c r="EB1263" t="s">
        <v>777</v>
      </c>
      <c r="EC1263" t="s">
        <v>777</v>
      </c>
      <c r="ED1263" t="s">
        <v>777</v>
      </c>
      <c r="EE1263" t="s">
        <v>777</v>
      </c>
      <c r="EF1263" t="s">
        <v>777</v>
      </c>
      <c r="EG1263" t="s">
        <v>777</v>
      </c>
      <c r="EH1263" t="s">
        <v>777</v>
      </c>
      <c r="EI1263" t="s">
        <v>777</v>
      </c>
      <c r="EJ1263" t="s">
        <v>777</v>
      </c>
      <c r="EK1263" t="s">
        <v>777</v>
      </c>
      <c r="EL1263" t="s">
        <v>777</v>
      </c>
      <c r="EM1263" t="s">
        <v>777</v>
      </c>
      <c r="EN1263" t="s">
        <v>777</v>
      </c>
      <c r="EO1263" t="s">
        <v>777</v>
      </c>
      <c r="EP1263" t="s">
        <v>777</v>
      </c>
      <c r="EQ1263" t="s">
        <v>777</v>
      </c>
      <c r="ER1263" t="s">
        <v>777</v>
      </c>
      <c r="ES1263" t="s">
        <v>777</v>
      </c>
      <c r="ET1263" t="s">
        <v>777</v>
      </c>
      <c r="EU1263" t="s">
        <v>777</v>
      </c>
      <c r="EV1263" t="s">
        <v>828</v>
      </c>
      <c r="EW1263" t="s">
        <v>777</v>
      </c>
      <c r="EX1263" t="s">
        <v>777</v>
      </c>
      <c r="EY1263" t="s">
        <v>777</v>
      </c>
      <c r="EZ1263" t="s">
        <v>777</v>
      </c>
      <c r="FA1263" t="s">
        <v>777</v>
      </c>
      <c r="FB1263" t="s">
        <v>777</v>
      </c>
      <c r="FC1263" t="s">
        <v>777</v>
      </c>
      <c r="FD1263" t="s">
        <v>777</v>
      </c>
      <c r="FE1263" t="s">
        <v>777</v>
      </c>
      <c r="FF1263" t="s">
        <v>777</v>
      </c>
      <c r="FG1263" t="s">
        <v>777</v>
      </c>
      <c r="FH1263" t="s">
        <v>777</v>
      </c>
      <c r="FI1263" t="s">
        <v>777</v>
      </c>
      <c r="FJ1263" t="s">
        <v>777</v>
      </c>
      <c r="FK1263" t="s">
        <v>777</v>
      </c>
      <c r="FL1263" t="s">
        <v>777</v>
      </c>
      <c r="FM1263" t="s">
        <v>777</v>
      </c>
      <c r="FN1263" t="s">
        <v>777</v>
      </c>
      <c r="FO1263" t="s">
        <v>828</v>
      </c>
      <c r="FP1263" t="s">
        <v>828</v>
      </c>
      <c r="FQ1263" t="s">
        <v>828</v>
      </c>
      <c r="FR1263" t="s">
        <v>777</v>
      </c>
      <c r="FS1263" t="s">
        <v>777</v>
      </c>
      <c r="FT1263" t="s">
        <v>777</v>
      </c>
      <c r="FU1263" t="s">
        <v>777</v>
      </c>
      <c r="FV1263" t="s">
        <v>777</v>
      </c>
      <c r="FW1263" t="s">
        <v>777</v>
      </c>
      <c r="FX1263" t="s">
        <v>777</v>
      </c>
      <c r="FY1263" t="s">
        <v>777</v>
      </c>
      <c r="FZ1263" t="s">
        <v>777</v>
      </c>
      <c r="GA1263" t="s">
        <v>777</v>
      </c>
      <c r="GB1263" t="s">
        <v>777</v>
      </c>
      <c r="GC1263" t="s">
        <v>777</v>
      </c>
      <c r="GD1263" t="s">
        <v>777</v>
      </c>
      <c r="GE1263" t="s">
        <v>777</v>
      </c>
      <c r="GF1263" t="s">
        <v>777</v>
      </c>
      <c r="GG1263" t="s">
        <v>777</v>
      </c>
      <c r="GH1263" t="s">
        <v>777</v>
      </c>
      <c r="GI1263" t="s">
        <v>828</v>
      </c>
      <c r="GJ1263" t="s">
        <v>777</v>
      </c>
      <c r="GK1263" t="s">
        <v>777</v>
      </c>
      <c r="GL1263" t="s">
        <v>777</v>
      </c>
      <c r="GM1263" t="s">
        <v>777</v>
      </c>
      <c r="GN1263" t="s">
        <v>777</v>
      </c>
      <c r="GO1263" t="s">
        <v>777</v>
      </c>
      <c r="GP1263" t="s">
        <v>777</v>
      </c>
      <c r="GQ1263" t="s">
        <v>777</v>
      </c>
      <c r="GR1263" t="s">
        <v>777</v>
      </c>
      <c r="GS1263" t="s">
        <v>777</v>
      </c>
      <c r="GT1263" t="s">
        <v>828</v>
      </c>
      <c r="GU1263" t="s">
        <v>777</v>
      </c>
      <c r="GV1263" t="s">
        <v>777</v>
      </c>
      <c r="GW1263" t="s">
        <v>828</v>
      </c>
      <c r="GX1263" t="s">
        <v>828</v>
      </c>
      <c r="GY1263" t="s">
        <v>828</v>
      </c>
      <c r="GZ1263" t="s">
        <v>777</v>
      </c>
      <c r="HA1263" t="s">
        <v>777</v>
      </c>
      <c r="HB1263" t="s">
        <v>828</v>
      </c>
      <c r="HC1263" t="s">
        <v>777</v>
      </c>
      <c r="HD1263" t="s">
        <v>777</v>
      </c>
      <c r="HE1263" t="s">
        <v>777</v>
      </c>
      <c r="HF1263" t="s">
        <v>777</v>
      </c>
      <c r="HG1263" t="s">
        <v>777</v>
      </c>
      <c r="HH1263" t="s">
        <v>777</v>
      </c>
      <c r="HI1263" t="s">
        <v>777</v>
      </c>
      <c r="HJ1263" t="s">
        <v>777</v>
      </c>
      <c r="HK1263" t="s">
        <v>777</v>
      </c>
      <c r="HL1263" t="s">
        <v>777</v>
      </c>
      <c r="HM1263" t="s">
        <v>777</v>
      </c>
      <c r="HN1263" t="s">
        <v>777</v>
      </c>
      <c r="HO1263" t="s">
        <v>777</v>
      </c>
      <c r="HP1263" t="s">
        <v>777</v>
      </c>
      <c r="HQ1263" t="s">
        <v>777</v>
      </c>
      <c r="HR1263" t="s">
        <v>777</v>
      </c>
      <c r="HS1263" t="s">
        <v>777</v>
      </c>
      <c r="HT1263" t="s">
        <v>777</v>
      </c>
      <c r="HU1263" t="s">
        <v>777</v>
      </c>
      <c r="HV1263" t="s">
        <v>777</v>
      </c>
      <c r="HW1263" t="s">
        <v>777</v>
      </c>
      <c r="HX1263" t="s">
        <v>777</v>
      </c>
      <c r="HY1263" t="s">
        <v>777</v>
      </c>
      <c r="HZ1263" t="s">
        <v>777</v>
      </c>
      <c r="IA1263" t="s">
        <v>777</v>
      </c>
      <c r="IB1263" t="s">
        <v>777</v>
      </c>
      <c r="IC1263" t="s">
        <v>777</v>
      </c>
      <c r="ID1263" t="s">
        <v>777</v>
      </c>
      <c r="IE1263" t="s">
        <v>777</v>
      </c>
      <c r="IF1263" t="s">
        <v>777</v>
      </c>
      <c r="IG1263" t="s">
        <v>777</v>
      </c>
      <c r="IH1263" t="s">
        <v>777</v>
      </c>
      <c r="II1263" t="s">
        <v>777</v>
      </c>
      <c r="IJ1263" t="s">
        <v>777</v>
      </c>
      <c r="IK1263" t="s">
        <v>777</v>
      </c>
      <c r="IL1263" t="s">
        <v>828</v>
      </c>
      <c r="IM1263" t="s">
        <v>777</v>
      </c>
      <c r="IN1263" t="s">
        <v>777</v>
      </c>
      <c r="IO1263" t="s">
        <v>777</v>
      </c>
      <c r="IP1263" t="s">
        <v>777</v>
      </c>
      <c r="IQ1263" t="s">
        <v>777</v>
      </c>
      <c r="IR1263" t="s">
        <v>777</v>
      </c>
      <c r="IS1263" t="s">
        <v>777</v>
      </c>
      <c r="IT1263" t="s">
        <v>777</v>
      </c>
      <c r="IU1263" t="s">
        <v>777</v>
      </c>
      <c r="IV1263" t="s">
        <v>777</v>
      </c>
      <c r="IW1263" t="s">
        <v>777</v>
      </c>
      <c r="IX1263" t="s">
        <v>777</v>
      </c>
      <c r="IY1263" t="s">
        <v>777</v>
      </c>
      <c r="IZ1263" t="s">
        <v>777</v>
      </c>
      <c r="JA1263" t="s">
        <v>777</v>
      </c>
      <c r="JB1263" t="s">
        <v>777</v>
      </c>
      <c r="JC1263" t="s">
        <v>777</v>
      </c>
      <c r="JD1263" t="s">
        <v>777</v>
      </c>
      <c r="JE1263" t="s">
        <v>777</v>
      </c>
      <c r="JF1263" t="s">
        <v>777</v>
      </c>
      <c r="JG1263" t="s">
        <v>777</v>
      </c>
      <c r="JH1263" t="s">
        <v>777</v>
      </c>
      <c r="JI1263" t="s">
        <v>777</v>
      </c>
      <c r="JJ1263" t="s">
        <v>777</v>
      </c>
      <c r="JK1263" t="s">
        <v>777</v>
      </c>
      <c r="JL1263" t="s">
        <v>777</v>
      </c>
      <c r="JM1263" t="s">
        <v>777</v>
      </c>
      <c r="JN1263" t="s">
        <v>777</v>
      </c>
      <c r="JO1263" t="s">
        <v>777</v>
      </c>
      <c r="JP1263" t="s">
        <v>777</v>
      </c>
      <c r="JQ1263" t="s">
        <v>777</v>
      </c>
      <c r="JR1263" t="s">
        <v>777</v>
      </c>
      <c r="JS1263" t="s">
        <v>777</v>
      </c>
      <c r="JT1263" t="s">
        <v>777</v>
      </c>
      <c r="JU1263" t="s">
        <v>777</v>
      </c>
      <c r="JV1263" t="s">
        <v>777</v>
      </c>
      <c r="JW1263" t="s">
        <v>777</v>
      </c>
      <c r="JX1263" t="s">
        <v>777</v>
      </c>
      <c r="JY1263" t="s">
        <v>777</v>
      </c>
      <c r="JZ1263" t="s">
        <v>777</v>
      </c>
      <c r="KA1263" t="s">
        <v>777</v>
      </c>
      <c r="KB1263" t="s">
        <v>828</v>
      </c>
      <c r="KC1263" t="s">
        <v>828</v>
      </c>
      <c r="KD1263" t="s">
        <v>777</v>
      </c>
      <c r="KE1263" t="s">
        <v>777</v>
      </c>
      <c r="KF1263" t="s">
        <v>777</v>
      </c>
      <c r="KG1263" t="s">
        <v>777</v>
      </c>
      <c r="KH1263" t="s">
        <v>777</v>
      </c>
      <c r="KI1263" t="s">
        <v>777</v>
      </c>
      <c r="KJ1263" t="s">
        <v>777</v>
      </c>
      <c r="KK1263" t="s">
        <v>777</v>
      </c>
      <c r="KL1263" t="s">
        <v>777</v>
      </c>
      <c r="KM1263" t="s">
        <v>777</v>
      </c>
      <c r="KN1263" t="s">
        <v>777</v>
      </c>
      <c r="KO1263" t="s">
        <v>777</v>
      </c>
      <c r="KP1263" t="s">
        <v>777</v>
      </c>
      <c r="KQ1263" t="s">
        <v>777</v>
      </c>
      <c r="KR1263" t="s">
        <v>777</v>
      </c>
      <c r="KS1263" t="s">
        <v>777</v>
      </c>
      <c r="KT1263" t="s">
        <v>777</v>
      </c>
      <c r="KU1263" t="s">
        <v>777</v>
      </c>
      <c r="KV1263" t="s">
        <v>777</v>
      </c>
      <c r="KW1263" t="s">
        <v>777</v>
      </c>
      <c r="KX1263" t="s">
        <v>828</v>
      </c>
      <c r="KY1263" t="s">
        <v>828</v>
      </c>
      <c r="KZ1263" t="s">
        <v>777</v>
      </c>
      <c r="LA1263" t="s">
        <v>777</v>
      </c>
      <c r="LB1263" t="s">
        <v>777</v>
      </c>
      <c r="LC1263" t="s">
        <v>777</v>
      </c>
      <c r="LD1263" t="s">
        <v>777</v>
      </c>
      <c r="LE1263" t="s">
        <v>777</v>
      </c>
      <c r="LF1263" t="s">
        <v>777</v>
      </c>
      <c r="LG1263" t="s">
        <v>777</v>
      </c>
      <c r="LH1263" t="s">
        <v>777</v>
      </c>
      <c r="LI1263" t="s">
        <v>777</v>
      </c>
      <c r="LJ1263" t="s">
        <v>777</v>
      </c>
      <c r="LK1263" t="s">
        <v>777</v>
      </c>
      <c r="LL1263" t="s">
        <v>777</v>
      </c>
      <c r="LM1263" t="s">
        <v>777</v>
      </c>
      <c r="LN1263" t="s">
        <v>777</v>
      </c>
      <c r="LO1263" t="s">
        <v>777</v>
      </c>
      <c r="LP1263" t="s">
        <v>777</v>
      </c>
      <c r="LQ1263" t="s">
        <v>777</v>
      </c>
      <c r="LR1263" t="s">
        <v>777</v>
      </c>
      <c r="LS1263" t="s">
        <v>777</v>
      </c>
      <c r="LT1263" t="s">
        <v>777</v>
      </c>
      <c r="LU1263" t="s">
        <v>828</v>
      </c>
      <c r="LV1263" t="s">
        <v>777</v>
      </c>
      <c r="LW1263" t="s">
        <v>777</v>
      </c>
      <c r="LX1263" t="s">
        <v>777</v>
      </c>
      <c r="LY1263" t="s">
        <v>777</v>
      </c>
      <c r="LZ1263" t="s">
        <v>777</v>
      </c>
      <c r="MA1263" t="s">
        <v>777</v>
      </c>
      <c r="MB1263" t="s">
        <v>777</v>
      </c>
      <c r="MC1263" t="s">
        <v>777</v>
      </c>
      <c r="MD1263" t="s">
        <v>777</v>
      </c>
      <c r="ME1263" t="s">
        <v>777</v>
      </c>
      <c r="MF1263" t="s">
        <v>828</v>
      </c>
      <c r="MG1263" t="s">
        <v>828</v>
      </c>
      <c r="MH1263" t="s">
        <v>777</v>
      </c>
      <c r="MI1263" t="s">
        <v>777</v>
      </c>
      <c r="MJ1263" t="s">
        <v>777</v>
      </c>
      <c r="MK1263" t="s">
        <v>777</v>
      </c>
      <c r="ML1263" t="s">
        <v>777</v>
      </c>
      <c r="MM1263" t="s">
        <v>777</v>
      </c>
      <c r="MN1263" t="s">
        <v>777</v>
      </c>
      <c r="MO1263" t="s">
        <v>777</v>
      </c>
      <c r="MP1263" t="s">
        <v>777</v>
      </c>
      <c r="MQ1263" t="s">
        <v>777</v>
      </c>
      <c r="MR1263" t="s">
        <v>777</v>
      </c>
      <c r="MS1263" t="s">
        <v>777</v>
      </c>
      <c r="MT1263" t="s">
        <v>777</v>
      </c>
      <c r="MU1263" t="s">
        <v>777</v>
      </c>
      <c r="MV1263" t="s">
        <v>777</v>
      </c>
      <c r="MW1263" t="s">
        <v>777</v>
      </c>
      <c r="MX1263" t="s">
        <v>777</v>
      </c>
      <c r="MY1263" t="s">
        <v>777</v>
      </c>
      <c r="MZ1263" t="s">
        <v>777</v>
      </c>
      <c r="NA1263" t="s">
        <v>777</v>
      </c>
      <c r="NB1263" t="s">
        <v>777</v>
      </c>
      <c r="NC1263" t="s">
        <v>777</v>
      </c>
      <c r="ND1263" t="s">
        <v>777</v>
      </c>
      <c r="NE1263" t="s">
        <v>777</v>
      </c>
      <c r="NF1263" t="s">
        <v>777</v>
      </c>
      <c r="NG1263" t="s">
        <v>777</v>
      </c>
      <c r="NH1263" t="s">
        <v>777</v>
      </c>
      <c r="NI1263" t="s">
        <v>777</v>
      </c>
      <c r="NJ1263" t="s">
        <v>777</v>
      </c>
      <c r="NK1263" t="s">
        <v>777</v>
      </c>
      <c r="NL1263" t="s">
        <v>777</v>
      </c>
      <c r="NM1263" t="s">
        <v>777</v>
      </c>
      <c r="NN1263" t="s">
        <v>777</v>
      </c>
      <c r="NO1263" t="s">
        <v>777</v>
      </c>
      <c r="NP1263" t="s">
        <v>828</v>
      </c>
      <c r="NQ1263" t="s">
        <v>777</v>
      </c>
      <c r="NR1263" t="s">
        <v>777</v>
      </c>
      <c r="NS1263" t="s">
        <v>777</v>
      </c>
      <c r="NT1263" t="s">
        <v>777</v>
      </c>
      <c r="NU1263" t="s">
        <v>777</v>
      </c>
      <c r="NV1263" t="s">
        <v>777</v>
      </c>
      <c r="NW1263" t="s">
        <v>777</v>
      </c>
      <c r="NX1263" t="s">
        <v>777</v>
      </c>
      <c r="NY1263" t="s">
        <v>777</v>
      </c>
      <c r="NZ1263" t="s">
        <v>777</v>
      </c>
      <c r="OA1263" t="s">
        <v>777</v>
      </c>
      <c r="OB1263" t="s">
        <v>777</v>
      </c>
      <c r="OC1263" t="s">
        <v>777</v>
      </c>
      <c r="OD1263" t="s">
        <v>777</v>
      </c>
      <c r="OE1263" t="s">
        <v>777</v>
      </c>
      <c r="OF1263" t="s">
        <v>777</v>
      </c>
      <c r="OG1263" t="s">
        <v>777</v>
      </c>
      <c r="OH1263" t="s">
        <v>777</v>
      </c>
      <c r="OI1263" t="s">
        <v>828</v>
      </c>
      <c r="OJ1263" t="s">
        <v>777</v>
      </c>
      <c r="OK1263" t="s">
        <v>777</v>
      </c>
      <c r="OL1263" t="s">
        <v>777</v>
      </c>
      <c r="OM1263" t="s">
        <v>777</v>
      </c>
      <c r="ON1263" t="s">
        <v>777</v>
      </c>
      <c r="OO1263" t="s">
        <v>777</v>
      </c>
      <c r="OP1263" t="s">
        <v>777</v>
      </c>
      <c r="OQ1263" t="s">
        <v>777</v>
      </c>
      <c r="OR1263" t="s">
        <v>777</v>
      </c>
      <c r="OS1263" t="s">
        <v>828</v>
      </c>
      <c r="OT1263" t="s">
        <v>777</v>
      </c>
      <c r="OU1263" t="s">
        <v>777</v>
      </c>
      <c r="OV1263" t="s">
        <v>777</v>
      </c>
      <c r="OW1263" t="s">
        <v>777</v>
      </c>
      <c r="OX1263" t="s">
        <v>777</v>
      </c>
      <c r="OY1263" t="s">
        <v>777</v>
      </c>
      <c r="OZ1263" t="s">
        <v>777</v>
      </c>
      <c r="PA1263" t="s">
        <v>777</v>
      </c>
      <c r="PB1263" t="s">
        <v>777</v>
      </c>
      <c r="PC1263" t="s">
        <v>777</v>
      </c>
      <c r="PD1263" t="s">
        <v>777</v>
      </c>
      <c r="PE1263" t="s">
        <v>777</v>
      </c>
      <c r="PF1263" t="s">
        <v>777</v>
      </c>
      <c r="PG1263" t="s">
        <v>777</v>
      </c>
      <c r="PH1263" t="s">
        <v>777</v>
      </c>
      <c r="PI1263" t="s">
        <v>777</v>
      </c>
      <c r="PJ1263" t="s">
        <v>777</v>
      </c>
    </row>
    <row r="1264" spans="2:426">
      <c r="B1264" s="12">
        <v>39538</v>
      </c>
      <c r="C1264" t="s">
        <v>746</v>
      </c>
      <c r="D1264" t="s">
        <v>777</v>
      </c>
      <c r="E1264" t="s">
        <v>777</v>
      </c>
      <c r="F1264" t="s">
        <v>777</v>
      </c>
      <c r="G1264" t="s">
        <v>777</v>
      </c>
      <c r="H1264" t="s">
        <v>777</v>
      </c>
      <c r="I1264" t="s">
        <v>777</v>
      </c>
      <c r="J1264" t="s">
        <v>777</v>
      </c>
      <c r="K1264" t="s">
        <v>777</v>
      </c>
      <c r="L1264" t="s">
        <v>821</v>
      </c>
      <c r="M1264" t="s">
        <v>821</v>
      </c>
      <c r="N1264" t="s">
        <v>777</v>
      </c>
      <c r="O1264" t="s">
        <v>777</v>
      </c>
      <c r="P1264" t="s">
        <v>777</v>
      </c>
      <c r="Q1264" t="s">
        <v>777</v>
      </c>
      <c r="R1264" t="s">
        <v>777</v>
      </c>
      <c r="S1264" t="s">
        <v>777</v>
      </c>
      <c r="T1264" t="s">
        <v>777</v>
      </c>
      <c r="U1264" t="s">
        <v>777</v>
      </c>
      <c r="V1264" t="s">
        <v>777</v>
      </c>
      <c r="W1264" t="s">
        <v>777</v>
      </c>
      <c r="X1264" t="s">
        <v>777</v>
      </c>
      <c r="Y1264" t="s">
        <v>777</v>
      </c>
      <c r="Z1264" t="s">
        <v>777</v>
      </c>
      <c r="AA1264" t="s">
        <v>777</v>
      </c>
      <c r="AB1264" t="s">
        <v>777</v>
      </c>
      <c r="AC1264" t="s">
        <v>777</v>
      </c>
      <c r="AD1264" t="s">
        <v>777</v>
      </c>
      <c r="AE1264" t="s">
        <v>777</v>
      </c>
      <c r="AF1264" t="s">
        <v>777</v>
      </c>
      <c r="AG1264" t="s">
        <v>777</v>
      </c>
      <c r="AH1264" t="s">
        <v>777</v>
      </c>
      <c r="AI1264" t="s">
        <v>777</v>
      </c>
      <c r="AJ1264" t="s">
        <v>777</v>
      </c>
      <c r="AK1264" t="s">
        <v>777</v>
      </c>
      <c r="AL1264" t="s">
        <v>777</v>
      </c>
      <c r="AM1264" t="s">
        <v>777</v>
      </c>
      <c r="AN1264" t="s">
        <v>777</v>
      </c>
      <c r="AO1264" t="s">
        <v>777</v>
      </c>
      <c r="AP1264" t="s">
        <v>777</v>
      </c>
      <c r="AQ1264" t="s">
        <v>777</v>
      </c>
      <c r="AR1264" t="s">
        <v>777</v>
      </c>
      <c r="AS1264" t="s">
        <v>777</v>
      </c>
      <c r="AT1264" t="s">
        <v>777</v>
      </c>
      <c r="AU1264" t="s">
        <v>821</v>
      </c>
      <c r="AV1264" t="s">
        <v>777</v>
      </c>
      <c r="AW1264" t="s">
        <v>777</v>
      </c>
      <c r="AX1264" t="s">
        <v>777</v>
      </c>
      <c r="AY1264" t="s">
        <v>777</v>
      </c>
      <c r="AZ1264" t="s">
        <v>777</v>
      </c>
      <c r="BA1264" t="s">
        <v>777</v>
      </c>
      <c r="BB1264" t="s">
        <v>821</v>
      </c>
      <c r="BC1264" t="s">
        <v>777</v>
      </c>
      <c r="BD1264" t="s">
        <v>777</v>
      </c>
      <c r="BE1264" t="s">
        <v>777</v>
      </c>
      <c r="BF1264" t="s">
        <v>777</v>
      </c>
      <c r="BG1264" t="s">
        <v>777</v>
      </c>
      <c r="BH1264" t="s">
        <v>777</v>
      </c>
      <c r="BI1264" t="s">
        <v>777</v>
      </c>
      <c r="BJ1264" t="s">
        <v>777</v>
      </c>
      <c r="BK1264" t="s">
        <v>777</v>
      </c>
      <c r="BL1264" t="s">
        <v>777</v>
      </c>
      <c r="BM1264" t="s">
        <v>821</v>
      </c>
      <c r="BN1264" t="s">
        <v>777</v>
      </c>
      <c r="BO1264" t="s">
        <v>777</v>
      </c>
      <c r="BP1264" t="s">
        <v>777</v>
      </c>
      <c r="BQ1264" t="s">
        <v>777</v>
      </c>
      <c r="BR1264" t="s">
        <v>777</v>
      </c>
      <c r="BS1264" t="s">
        <v>777</v>
      </c>
      <c r="BT1264" t="s">
        <v>777</v>
      </c>
      <c r="BU1264" t="s">
        <v>777</v>
      </c>
      <c r="BV1264" t="s">
        <v>777</v>
      </c>
      <c r="BW1264" t="s">
        <v>777</v>
      </c>
      <c r="BX1264" t="s">
        <v>777</v>
      </c>
      <c r="BY1264" t="s">
        <v>777</v>
      </c>
      <c r="BZ1264" t="s">
        <v>777</v>
      </c>
      <c r="CA1264" t="s">
        <v>821</v>
      </c>
      <c r="CB1264" t="s">
        <v>777</v>
      </c>
      <c r="CC1264" t="s">
        <v>777</v>
      </c>
      <c r="CD1264" t="s">
        <v>777</v>
      </c>
      <c r="CE1264" t="s">
        <v>821</v>
      </c>
      <c r="CF1264" t="s">
        <v>777</v>
      </c>
      <c r="CG1264" t="s">
        <v>777</v>
      </c>
      <c r="CH1264" t="s">
        <v>777</v>
      </c>
      <c r="CI1264" t="s">
        <v>777</v>
      </c>
      <c r="CJ1264" t="s">
        <v>777</v>
      </c>
      <c r="CK1264" t="s">
        <v>777</v>
      </c>
      <c r="CL1264" t="s">
        <v>777</v>
      </c>
      <c r="CM1264" t="s">
        <v>821</v>
      </c>
      <c r="CN1264" t="s">
        <v>777</v>
      </c>
      <c r="CO1264" t="s">
        <v>777</v>
      </c>
      <c r="CP1264" t="s">
        <v>777</v>
      </c>
      <c r="CQ1264" t="s">
        <v>777</v>
      </c>
      <c r="CR1264" t="s">
        <v>777</v>
      </c>
      <c r="CS1264" t="s">
        <v>777</v>
      </c>
      <c r="CT1264" t="s">
        <v>777</v>
      </c>
      <c r="CU1264" t="s">
        <v>777</v>
      </c>
      <c r="CV1264" t="s">
        <v>777</v>
      </c>
      <c r="CW1264" t="s">
        <v>777</v>
      </c>
      <c r="CX1264" t="s">
        <v>777</v>
      </c>
      <c r="CY1264" t="s">
        <v>777</v>
      </c>
      <c r="CZ1264" t="s">
        <v>777</v>
      </c>
      <c r="DA1264" t="s">
        <v>777</v>
      </c>
      <c r="DB1264" t="s">
        <v>777</v>
      </c>
      <c r="DC1264" t="s">
        <v>777</v>
      </c>
      <c r="DD1264" t="s">
        <v>777</v>
      </c>
      <c r="DE1264" t="s">
        <v>777</v>
      </c>
      <c r="DF1264" t="s">
        <v>777</v>
      </c>
      <c r="DG1264" t="s">
        <v>777</v>
      </c>
      <c r="DH1264" t="s">
        <v>777</v>
      </c>
      <c r="DI1264" t="s">
        <v>777</v>
      </c>
      <c r="DJ1264" t="s">
        <v>777</v>
      </c>
      <c r="DK1264" t="s">
        <v>777</v>
      </c>
      <c r="DL1264" t="s">
        <v>777</v>
      </c>
      <c r="DM1264" t="s">
        <v>777</v>
      </c>
      <c r="DN1264" t="s">
        <v>777</v>
      </c>
      <c r="DO1264" t="s">
        <v>777</v>
      </c>
      <c r="DP1264" t="s">
        <v>777</v>
      </c>
      <c r="DQ1264" t="s">
        <v>777</v>
      </c>
      <c r="DR1264" t="s">
        <v>777</v>
      </c>
      <c r="DS1264" t="s">
        <v>777</v>
      </c>
      <c r="DT1264" t="s">
        <v>777</v>
      </c>
      <c r="DU1264" t="s">
        <v>777</v>
      </c>
      <c r="DV1264" t="s">
        <v>777</v>
      </c>
      <c r="DW1264" t="s">
        <v>777</v>
      </c>
      <c r="DX1264" t="s">
        <v>777</v>
      </c>
      <c r="DY1264" t="s">
        <v>777</v>
      </c>
      <c r="DZ1264" t="s">
        <v>777</v>
      </c>
      <c r="EA1264" t="s">
        <v>777</v>
      </c>
      <c r="EB1264" t="s">
        <v>777</v>
      </c>
      <c r="EC1264" t="s">
        <v>777</v>
      </c>
      <c r="ED1264" t="s">
        <v>777</v>
      </c>
      <c r="EE1264" t="s">
        <v>777</v>
      </c>
      <c r="EF1264" t="s">
        <v>777</v>
      </c>
      <c r="EG1264" t="s">
        <v>777</v>
      </c>
      <c r="EH1264" t="s">
        <v>777</v>
      </c>
      <c r="EI1264" t="s">
        <v>777</v>
      </c>
      <c r="EJ1264" t="s">
        <v>777</v>
      </c>
      <c r="EK1264" t="s">
        <v>777</v>
      </c>
      <c r="EL1264" t="s">
        <v>777</v>
      </c>
      <c r="EM1264" t="s">
        <v>777</v>
      </c>
      <c r="EN1264" t="s">
        <v>777</v>
      </c>
      <c r="EO1264" t="s">
        <v>777</v>
      </c>
      <c r="EP1264" t="s">
        <v>777</v>
      </c>
      <c r="EQ1264" t="s">
        <v>777</v>
      </c>
      <c r="ER1264" t="s">
        <v>777</v>
      </c>
      <c r="ES1264" t="s">
        <v>777</v>
      </c>
      <c r="ET1264" t="s">
        <v>777</v>
      </c>
      <c r="EU1264" t="s">
        <v>777</v>
      </c>
      <c r="EV1264" t="s">
        <v>821</v>
      </c>
      <c r="EW1264" t="s">
        <v>777</v>
      </c>
      <c r="EX1264" t="s">
        <v>777</v>
      </c>
      <c r="EY1264" t="s">
        <v>777</v>
      </c>
      <c r="EZ1264" t="s">
        <v>777</v>
      </c>
      <c r="FA1264" t="s">
        <v>777</v>
      </c>
      <c r="FB1264" t="s">
        <v>777</v>
      </c>
      <c r="FC1264" t="s">
        <v>777</v>
      </c>
      <c r="FD1264" t="s">
        <v>777</v>
      </c>
      <c r="FE1264" t="s">
        <v>777</v>
      </c>
      <c r="FF1264" t="s">
        <v>777</v>
      </c>
      <c r="FG1264" t="s">
        <v>777</v>
      </c>
      <c r="FH1264" t="s">
        <v>777</v>
      </c>
      <c r="FI1264" t="s">
        <v>777</v>
      </c>
      <c r="FJ1264" t="s">
        <v>777</v>
      </c>
      <c r="FK1264" t="s">
        <v>777</v>
      </c>
      <c r="FL1264" t="s">
        <v>777</v>
      </c>
      <c r="FM1264">
        <v>1263735000</v>
      </c>
      <c r="FN1264">
        <v>1263735000</v>
      </c>
      <c r="FO1264" t="s">
        <v>821</v>
      </c>
      <c r="FP1264" t="s">
        <v>821</v>
      </c>
      <c r="FQ1264" t="s">
        <v>821</v>
      </c>
      <c r="FR1264" t="s">
        <v>777</v>
      </c>
      <c r="FS1264" t="s">
        <v>777</v>
      </c>
      <c r="FT1264" t="s">
        <v>777</v>
      </c>
      <c r="FU1264" t="s">
        <v>777</v>
      </c>
      <c r="FV1264" t="s">
        <v>777</v>
      </c>
      <c r="FW1264" t="s">
        <v>777</v>
      </c>
      <c r="FX1264" t="s">
        <v>777</v>
      </c>
      <c r="FY1264" t="s">
        <v>777</v>
      </c>
      <c r="FZ1264" t="s">
        <v>777</v>
      </c>
      <c r="GA1264" t="s">
        <v>777</v>
      </c>
      <c r="GB1264" t="s">
        <v>777</v>
      </c>
      <c r="GC1264" t="s">
        <v>777</v>
      </c>
      <c r="GD1264" t="s">
        <v>777</v>
      </c>
      <c r="GE1264" t="s">
        <v>777</v>
      </c>
      <c r="GF1264" t="s">
        <v>777</v>
      </c>
      <c r="GG1264" t="s">
        <v>777</v>
      </c>
      <c r="GH1264" t="s">
        <v>777</v>
      </c>
      <c r="GI1264" t="s">
        <v>821</v>
      </c>
      <c r="GJ1264" t="s">
        <v>777</v>
      </c>
      <c r="GK1264" t="s">
        <v>777</v>
      </c>
      <c r="GL1264" t="s">
        <v>777</v>
      </c>
      <c r="GM1264" t="s">
        <v>777</v>
      </c>
      <c r="GN1264" t="s">
        <v>777</v>
      </c>
      <c r="GO1264" t="s">
        <v>777</v>
      </c>
      <c r="GP1264" t="s">
        <v>777</v>
      </c>
      <c r="GQ1264" t="s">
        <v>777</v>
      </c>
      <c r="GR1264" t="s">
        <v>777</v>
      </c>
      <c r="GS1264" t="s">
        <v>777</v>
      </c>
      <c r="GT1264" t="s">
        <v>821</v>
      </c>
      <c r="GU1264" t="s">
        <v>777</v>
      </c>
      <c r="GV1264" t="s">
        <v>777</v>
      </c>
      <c r="GW1264" t="s">
        <v>821</v>
      </c>
      <c r="GX1264" t="s">
        <v>821</v>
      </c>
      <c r="GY1264" t="s">
        <v>821</v>
      </c>
      <c r="GZ1264" t="s">
        <v>777</v>
      </c>
      <c r="HA1264" t="s">
        <v>777</v>
      </c>
      <c r="HB1264" t="s">
        <v>821</v>
      </c>
      <c r="HC1264" t="s">
        <v>777</v>
      </c>
      <c r="HD1264" t="s">
        <v>777</v>
      </c>
      <c r="HE1264" t="s">
        <v>777</v>
      </c>
      <c r="HF1264" t="s">
        <v>777</v>
      </c>
      <c r="HG1264" t="s">
        <v>777</v>
      </c>
      <c r="HH1264" t="s">
        <v>777</v>
      </c>
      <c r="HI1264" t="s">
        <v>777</v>
      </c>
      <c r="HJ1264" t="s">
        <v>777</v>
      </c>
      <c r="HK1264" t="s">
        <v>777</v>
      </c>
      <c r="HL1264" t="s">
        <v>777</v>
      </c>
      <c r="HM1264" t="s">
        <v>777</v>
      </c>
      <c r="HN1264" t="s">
        <v>777</v>
      </c>
      <c r="HO1264" t="s">
        <v>777</v>
      </c>
      <c r="HP1264" t="s">
        <v>777</v>
      </c>
      <c r="HQ1264" t="s">
        <v>777</v>
      </c>
      <c r="HR1264" t="s">
        <v>777</v>
      </c>
      <c r="HS1264" t="s">
        <v>777</v>
      </c>
      <c r="HT1264" t="s">
        <v>777</v>
      </c>
      <c r="HU1264" t="s">
        <v>777</v>
      </c>
      <c r="HV1264" t="s">
        <v>777</v>
      </c>
      <c r="HW1264" t="s">
        <v>777</v>
      </c>
      <c r="HX1264" t="s">
        <v>777</v>
      </c>
      <c r="HY1264" t="s">
        <v>777</v>
      </c>
      <c r="HZ1264" t="s">
        <v>777</v>
      </c>
      <c r="IA1264" t="s">
        <v>777</v>
      </c>
      <c r="IB1264" t="s">
        <v>777</v>
      </c>
      <c r="IC1264" t="s">
        <v>777</v>
      </c>
      <c r="ID1264" t="s">
        <v>777</v>
      </c>
      <c r="IE1264" t="s">
        <v>777</v>
      </c>
      <c r="IF1264" t="s">
        <v>777</v>
      </c>
      <c r="IG1264" t="s">
        <v>777</v>
      </c>
      <c r="IH1264" t="s">
        <v>777</v>
      </c>
      <c r="II1264" t="s">
        <v>777</v>
      </c>
      <c r="IJ1264" t="s">
        <v>777</v>
      </c>
      <c r="IK1264" t="s">
        <v>777</v>
      </c>
      <c r="IL1264" t="s">
        <v>821</v>
      </c>
      <c r="IM1264" t="s">
        <v>777</v>
      </c>
      <c r="IN1264" t="s">
        <v>777</v>
      </c>
      <c r="IO1264" t="s">
        <v>777</v>
      </c>
      <c r="IP1264" t="s">
        <v>777</v>
      </c>
      <c r="IQ1264" t="s">
        <v>777</v>
      </c>
      <c r="IR1264" t="s">
        <v>777</v>
      </c>
      <c r="IS1264" t="s">
        <v>777</v>
      </c>
      <c r="IT1264" t="s">
        <v>777</v>
      </c>
      <c r="IU1264" t="s">
        <v>777</v>
      </c>
      <c r="IV1264" t="s">
        <v>777</v>
      </c>
      <c r="IW1264" t="s">
        <v>777</v>
      </c>
      <c r="IX1264" t="s">
        <v>777</v>
      </c>
      <c r="IY1264" t="s">
        <v>777</v>
      </c>
      <c r="IZ1264" t="s">
        <v>777</v>
      </c>
      <c r="JA1264" t="s">
        <v>777</v>
      </c>
      <c r="JB1264" t="s">
        <v>777</v>
      </c>
      <c r="JC1264" t="s">
        <v>777</v>
      </c>
      <c r="JD1264" t="s">
        <v>777</v>
      </c>
      <c r="JE1264" t="s">
        <v>777</v>
      </c>
      <c r="JF1264" t="s">
        <v>777</v>
      </c>
      <c r="JG1264" t="s">
        <v>777</v>
      </c>
      <c r="JH1264" t="s">
        <v>777</v>
      </c>
      <c r="JI1264" t="s">
        <v>777</v>
      </c>
      <c r="JJ1264" t="s">
        <v>777</v>
      </c>
      <c r="JK1264" t="s">
        <v>777</v>
      </c>
      <c r="JL1264" t="s">
        <v>777</v>
      </c>
      <c r="JM1264" t="s">
        <v>777</v>
      </c>
      <c r="JN1264" t="s">
        <v>777</v>
      </c>
      <c r="JO1264" t="s">
        <v>777</v>
      </c>
      <c r="JP1264" t="s">
        <v>777</v>
      </c>
      <c r="JQ1264" t="s">
        <v>777</v>
      </c>
      <c r="JR1264" t="s">
        <v>777</v>
      </c>
      <c r="JS1264" t="s">
        <v>777</v>
      </c>
      <c r="JT1264" t="s">
        <v>777</v>
      </c>
      <c r="JU1264" t="s">
        <v>777</v>
      </c>
      <c r="JV1264" t="s">
        <v>777</v>
      </c>
      <c r="JW1264" t="s">
        <v>777</v>
      </c>
      <c r="JX1264" t="s">
        <v>777</v>
      </c>
      <c r="JY1264" t="s">
        <v>777</v>
      </c>
      <c r="JZ1264" t="s">
        <v>777</v>
      </c>
      <c r="KA1264" t="s">
        <v>777</v>
      </c>
      <c r="KB1264" t="s">
        <v>821</v>
      </c>
      <c r="KC1264" t="s">
        <v>821</v>
      </c>
      <c r="KD1264" t="s">
        <v>777</v>
      </c>
      <c r="KE1264" t="s">
        <v>777</v>
      </c>
      <c r="KF1264" t="s">
        <v>777</v>
      </c>
      <c r="KG1264" t="s">
        <v>777</v>
      </c>
      <c r="KH1264" t="s">
        <v>777</v>
      </c>
      <c r="KI1264" t="s">
        <v>777</v>
      </c>
      <c r="KJ1264" t="s">
        <v>777</v>
      </c>
      <c r="KK1264" t="s">
        <v>777</v>
      </c>
      <c r="KL1264" t="s">
        <v>777</v>
      </c>
      <c r="KM1264" t="s">
        <v>777</v>
      </c>
      <c r="KN1264" t="s">
        <v>777</v>
      </c>
      <c r="KO1264" t="s">
        <v>777</v>
      </c>
      <c r="KP1264" t="s">
        <v>777</v>
      </c>
      <c r="KQ1264" t="s">
        <v>777</v>
      </c>
      <c r="KR1264" t="s">
        <v>777</v>
      </c>
      <c r="KS1264" t="s">
        <v>777</v>
      </c>
      <c r="KT1264" t="s">
        <v>777</v>
      </c>
      <c r="KU1264" t="s">
        <v>777</v>
      </c>
      <c r="KV1264" t="s">
        <v>777</v>
      </c>
      <c r="KW1264" t="s">
        <v>777</v>
      </c>
      <c r="KX1264" t="s">
        <v>821</v>
      </c>
      <c r="KY1264" t="s">
        <v>821</v>
      </c>
      <c r="KZ1264" t="s">
        <v>777</v>
      </c>
      <c r="LA1264" t="s">
        <v>777</v>
      </c>
      <c r="LB1264" t="s">
        <v>777</v>
      </c>
      <c r="LC1264" t="s">
        <v>777</v>
      </c>
      <c r="LD1264" t="s">
        <v>777</v>
      </c>
      <c r="LE1264" t="s">
        <v>777</v>
      </c>
      <c r="LF1264" t="s">
        <v>777</v>
      </c>
      <c r="LG1264" t="s">
        <v>777</v>
      </c>
      <c r="LH1264" t="s">
        <v>777</v>
      </c>
      <c r="LI1264" t="s">
        <v>777</v>
      </c>
      <c r="LJ1264" t="s">
        <v>777</v>
      </c>
      <c r="LK1264" t="s">
        <v>777</v>
      </c>
      <c r="LL1264" t="s">
        <v>777</v>
      </c>
      <c r="LM1264" t="s">
        <v>777</v>
      </c>
      <c r="LN1264" t="s">
        <v>777</v>
      </c>
      <c r="LO1264" t="s">
        <v>777</v>
      </c>
      <c r="LP1264" t="s">
        <v>777</v>
      </c>
      <c r="LQ1264" t="s">
        <v>777</v>
      </c>
      <c r="LR1264" t="s">
        <v>777</v>
      </c>
      <c r="LS1264" t="s">
        <v>777</v>
      </c>
      <c r="LT1264" t="s">
        <v>777</v>
      </c>
      <c r="LU1264" t="s">
        <v>821</v>
      </c>
      <c r="LV1264" t="s">
        <v>777</v>
      </c>
      <c r="LW1264" t="s">
        <v>777</v>
      </c>
      <c r="LX1264" t="s">
        <v>777</v>
      </c>
      <c r="LY1264" t="s">
        <v>777</v>
      </c>
      <c r="LZ1264" t="s">
        <v>777</v>
      </c>
      <c r="MA1264" t="s">
        <v>777</v>
      </c>
      <c r="MB1264" t="s">
        <v>777</v>
      </c>
      <c r="MC1264" t="s">
        <v>777</v>
      </c>
      <c r="MD1264" t="s">
        <v>777</v>
      </c>
      <c r="ME1264" t="s">
        <v>777</v>
      </c>
      <c r="MF1264" t="s">
        <v>821</v>
      </c>
      <c r="MG1264" t="s">
        <v>821</v>
      </c>
      <c r="MH1264" t="s">
        <v>777</v>
      </c>
      <c r="MI1264" t="s">
        <v>777</v>
      </c>
      <c r="MJ1264" t="s">
        <v>777</v>
      </c>
      <c r="MK1264" t="s">
        <v>777</v>
      </c>
      <c r="ML1264" t="s">
        <v>777</v>
      </c>
      <c r="MM1264" t="s">
        <v>777</v>
      </c>
      <c r="MN1264" t="s">
        <v>777</v>
      </c>
      <c r="MO1264" t="s">
        <v>777</v>
      </c>
      <c r="MP1264" t="s">
        <v>777</v>
      </c>
      <c r="MQ1264" t="s">
        <v>777</v>
      </c>
      <c r="MR1264" t="s">
        <v>777</v>
      </c>
      <c r="MS1264" t="s">
        <v>777</v>
      </c>
      <c r="MT1264" t="s">
        <v>777</v>
      </c>
      <c r="MU1264" t="s">
        <v>777</v>
      </c>
      <c r="MV1264" t="s">
        <v>777</v>
      </c>
      <c r="MW1264" t="s">
        <v>777</v>
      </c>
      <c r="MX1264" t="s">
        <v>777</v>
      </c>
      <c r="MY1264" t="s">
        <v>777</v>
      </c>
      <c r="MZ1264" t="s">
        <v>777</v>
      </c>
      <c r="NA1264" t="s">
        <v>777</v>
      </c>
      <c r="NB1264" t="s">
        <v>777</v>
      </c>
      <c r="NC1264" t="s">
        <v>777</v>
      </c>
      <c r="ND1264" t="s">
        <v>777</v>
      </c>
      <c r="NE1264" t="s">
        <v>777</v>
      </c>
      <c r="NF1264" t="s">
        <v>777</v>
      </c>
      <c r="NG1264" t="s">
        <v>777</v>
      </c>
      <c r="NH1264" t="s">
        <v>777</v>
      </c>
      <c r="NI1264" t="s">
        <v>777</v>
      </c>
      <c r="NJ1264" t="s">
        <v>777</v>
      </c>
      <c r="NK1264" t="s">
        <v>777</v>
      </c>
      <c r="NL1264" t="s">
        <v>777</v>
      </c>
      <c r="NM1264" t="s">
        <v>777</v>
      </c>
      <c r="NN1264" t="s">
        <v>777</v>
      </c>
      <c r="NO1264" t="s">
        <v>777</v>
      </c>
      <c r="NP1264" t="s">
        <v>821</v>
      </c>
      <c r="NQ1264" t="s">
        <v>777</v>
      </c>
      <c r="NR1264" t="s">
        <v>777</v>
      </c>
      <c r="NS1264" t="s">
        <v>777</v>
      </c>
      <c r="NT1264" t="s">
        <v>777</v>
      </c>
      <c r="NU1264" t="s">
        <v>777</v>
      </c>
      <c r="NV1264" t="s">
        <v>777</v>
      </c>
      <c r="NW1264" t="s">
        <v>777</v>
      </c>
      <c r="NX1264" t="s">
        <v>777</v>
      </c>
      <c r="NY1264" t="s">
        <v>777</v>
      </c>
      <c r="NZ1264" t="s">
        <v>777</v>
      </c>
      <c r="OA1264" t="s">
        <v>777</v>
      </c>
      <c r="OB1264" t="s">
        <v>777</v>
      </c>
      <c r="OC1264" t="s">
        <v>777</v>
      </c>
      <c r="OD1264" t="s">
        <v>777</v>
      </c>
      <c r="OE1264" t="s">
        <v>777</v>
      </c>
      <c r="OF1264" t="s">
        <v>777</v>
      </c>
      <c r="OG1264" t="s">
        <v>777</v>
      </c>
      <c r="OH1264" t="s">
        <v>777</v>
      </c>
      <c r="OI1264" t="s">
        <v>821</v>
      </c>
      <c r="OJ1264" t="s">
        <v>777</v>
      </c>
      <c r="OK1264" t="s">
        <v>777</v>
      </c>
      <c r="OL1264" t="s">
        <v>777</v>
      </c>
      <c r="OM1264" t="s">
        <v>777</v>
      </c>
      <c r="ON1264">
        <v>123832000</v>
      </c>
      <c r="OO1264" t="s">
        <v>777</v>
      </c>
      <c r="OP1264" t="s">
        <v>777</v>
      </c>
      <c r="OQ1264" t="s">
        <v>777</v>
      </c>
      <c r="OR1264" t="s">
        <v>777</v>
      </c>
      <c r="OS1264" t="s">
        <v>821</v>
      </c>
      <c r="OT1264" t="s">
        <v>777</v>
      </c>
      <c r="OU1264" t="s">
        <v>777</v>
      </c>
      <c r="OV1264" t="s">
        <v>777</v>
      </c>
      <c r="OW1264" t="s">
        <v>777</v>
      </c>
      <c r="OX1264" t="s">
        <v>777</v>
      </c>
      <c r="OY1264" t="s">
        <v>777</v>
      </c>
      <c r="OZ1264" t="s">
        <v>777</v>
      </c>
      <c r="PA1264" t="s">
        <v>777</v>
      </c>
      <c r="PB1264" t="s">
        <v>777</v>
      </c>
      <c r="PC1264" t="s">
        <v>777</v>
      </c>
      <c r="PD1264" t="s">
        <v>777</v>
      </c>
      <c r="PE1264" t="s">
        <v>777</v>
      </c>
      <c r="PF1264" t="s">
        <v>777</v>
      </c>
      <c r="PG1264" t="s">
        <v>777</v>
      </c>
      <c r="PH1264" t="s">
        <v>777</v>
      </c>
      <c r="PI1264" t="s">
        <v>777</v>
      </c>
      <c r="PJ1264" t="s">
        <v>777</v>
      </c>
    </row>
    <row r="1265" spans="1:426">
      <c r="B1265" s="12">
        <v>39538</v>
      </c>
      <c r="C1265" t="s">
        <v>747</v>
      </c>
      <c r="D1265" t="s">
        <v>777</v>
      </c>
      <c r="E1265" t="s">
        <v>777</v>
      </c>
      <c r="F1265" t="s">
        <v>777</v>
      </c>
      <c r="G1265" t="s">
        <v>777</v>
      </c>
      <c r="H1265" t="s">
        <v>777</v>
      </c>
      <c r="I1265" t="s">
        <v>777</v>
      </c>
      <c r="J1265" t="s">
        <v>777</v>
      </c>
      <c r="K1265" t="s">
        <v>777</v>
      </c>
      <c r="L1265" t="s">
        <v>822</v>
      </c>
      <c r="M1265" t="s">
        <v>822</v>
      </c>
      <c r="N1265" t="s">
        <v>777</v>
      </c>
      <c r="O1265" t="s">
        <v>777</v>
      </c>
      <c r="P1265" t="s">
        <v>777</v>
      </c>
      <c r="Q1265" t="s">
        <v>777</v>
      </c>
      <c r="R1265" t="s">
        <v>777</v>
      </c>
      <c r="S1265" t="s">
        <v>777</v>
      </c>
      <c r="T1265" t="s">
        <v>777</v>
      </c>
      <c r="U1265" t="s">
        <v>777</v>
      </c>
      <c r="V1265" t="s">
        <v>777</v>
      </c>
      <c r="W1265" t="s">
        <v>777</v>
      </c>
      <c r="X1265" t="s">
        <v>777</v>
      </c>
      <c r="Y1265" t="s">
        <v>777</v>
      </c>
      <c r="Z1265" t="s">
        <v>777</v>
      </c>
      <c r="AA1265" t="s">
        <v>777</v>
      </c>
      <c r="AB1265" t="s">
        <v>777</v>
      </c>
      <c r="AC1265" t="s">
        <v>777</v>
      </c>
      <c r="AD1265" t="s">
        <v>777</v>
      </c>
      <c r="AE1265" t="s">
        <v>777</v>
      </c>
      <c r="AF1265" t="s">
        <v>777</v>
      </c>
      <c r="AG1265" t="s">
        <v>777</v>
      </c>
      <c r="AH1265" t="s">
        <v>777</v>
      </c>
      <c r="AI1265" t="s">
        <v>777</v>
      </c>
      <c r="AJ1265" t="s">
        <v>777</v>
      </c>
      <c r="AK1265" t="s">
        <v>777</v>
      </c>
      <c r="AL1265" t="s">
        <v>777</v>
      </c>
      <c r="AM1265" t="s">
        <v>777</v>
      </c>
      <c r="AN1265" t="s">
        <v>777</v>
      </c>
      <c r="AO1265" t="s">
        <v>777</v>
      </c>
      <c r="AP1265" t="s">
        <v>777</v>
      </c>
      <c r="AQ1265" t="s">
        <v>777</v>
      </c>
      <c r="AR1265" t="s">
        <v>777</v>
      </c>
      <c r="AS1265" t="s">
        <v>777</v>
      </c>
      <c r="AT1265" t="s">
        <v>777</v>
      </c>
      <c r="AU1265" t="s">
        <v>822</v>
      </c>
      <c r="AV1265" t="s">
        <v>777</v>
      </c>
      <c r="AW1265" t="s">
        <v>777</v>
      </c>
      <c r="AX1265" t="s">
        <v>777</v>
      </c>
      <c r="AY1265" t="s">
        <v>777</v>
      </c>
      <c r="AZ1265" t="s">
        <v>777</v>
      </c>
      <c r="BA1265" t="s">
        <v>777</v>
      </c>
      <c r="BB1265" t="s">
        <v>822</v>
      </c>
      <c r="BC1265" t="s">
        <v>777</v>
      </c>
      <c r="BD1265" t="s">
        <v>777</v>
      </c>
      <c r="BE1265" t="s">
        <v>777</v>
      </c>
      <c r="BF1265" t="s">
        <v>777</v>
      </c>
      <c r="BG1265" t="s">
        <v>777</v>
      </c>
      <c r="BH1265" t="s">
        <v>777</v>
      </c>
      <c r="BI1265" t="s">
        <v>777</v>
      </c>
      <c r="BJ1265" t="s">
        <v>777</v>
      </c>
      <c r="BK1265" t="s">
        <v>777</v>
      </c>
      <c r="BL1265" t="s">
        <v>777</v>
      </c>
      <c r="BM1265" t="s">
        <v>822</v>
      </c>
      <c r="BN1265" t="s">
        <v>777</v>
      </c>
      <c r="BO1265" t="s">
        <v>777</v>
      </c>
      <c r="BP1265" t="s">
        <v>777</v>
      </c>
      <c r="BQ1265" t="s">
        <v>777</v>
      </c>
      <c r="BR1265" t="s">
        <v>777</v>
      </c>
      <c r="BS1265" t="s">
        <v>777</v>
      </c>
      <c r="BT1265" t="s">
        <v>777</v>
      </c>
      <c r="BU1265" t="s">
        <v>777</v>
      </c>
      <c r="BV1265" t="s">
        <v>777</v>
      </c>
      <c r="BW1265" t="s">
        <v>777</v>
      </c>
      <c r="BX1265" t="s">
        <v>777</v>
      </c>
      <c r="BY1265" t="s">
        <v>777</v>
      </c>
      <c r="BZ1265" t="s">
        <v>777</v>
      </c>
      <c r="CA1265" t="s">
        <v>822</v>
      </c>
      <c r="CB1265" t="s">
        <v>777</v>
      </c>
      <c r="CC1265" t="s">
        <v>777</v>
      </c>
      <c r="CD1265" t="s">
        <v>777</v>
      </c>
      <c r="CE1265" t="s">
        <v>822</v>
      </c>
      <c r="CF1265" t="s">
        <v>777</v>
      </c>
      <c r="CG1265" t="s">
        <v>777</v>
      </c>
      <c r="CH1265" t="s">
        <v>777</v>
      </c>
      <c r="CI1265" t="s">
        <v>777</v>
      </c>
      <c r="CJ1265" t="s">
        <v>777</v>
      </c>
      <c r="CK1265" t="s">
        <v>777</v>
      </c>
      <c r="CL1265" t="s">
        <v>777</v>
      </c>
      <c r="CM1265" t="s">
        <v>822</v>
      </c>
      <c r="CN1265" t="s">
        <v>777</v>
      </c>
      <c r="CO1265" t="s">
        <v>777</v>
      </c>
      <c r="CP1265" t="s">
        <v>777</v>
      </c>
      <c r="CQ1265" t="s">
        <v>777</v>
      </c>
      <c r="CR1265" t="s">
        <v>777</v>
      </c>
      <c r="CS1265" t="s">
        <v>777</v>
      </c>
      <c r="CT1265" t="s">
        <v>777</v>
      </c>
      <c r="CU1265" t="s">
        <v>777</v>
      </c>
      <c r="CV1265" t="s">
        <v>777</v>
      </c>
      <c r="CW1265" t="s">
        <v>777</v>
      </c>
      <c r="CX1265" t="s">
        <v>777</v>
      </c>
      <c r="CY1265" t="s">
        <v>777</v>
      </c>
      <c r="CZ1265" t="s">
        <v>777</v>
      </c>
      <c r="DA1265" t="s">
        <v>777</v>
      </c>
      <c r="DB1265" t="s">
        <v>777</v>
      </c>
      <c r="DC1265" t="s">
        <v>777</v>
      </c>
      <c r="DD1265" t="s">
        <v>777</v>
      </c>
      <c r="DE1265" t="s">
        <v>777</v>
      </c>
      <c r="DF1265" t="s">
        <v>777</v>
      </c>
      <c r="DG1265" t="s">
        <v>777</v>
      </c>
      <c r="DH1265" t="s">
        <v>777</v>
      </c>
      <c r="DI1265" t="s">
        <v>777</v>
      </c>
      <c r="DJ1265" t="s">
        <v>777</v>
      </c>
      <c r="DK1265" t="s">
        <v>777</v>
      </c>
      <c r="DL1265" t="s">
        <v>777</v>
      </c>
      <c r="DM1265" t="s">
        <v>777</v>
      </c>
      <c r="DN1265" t="s">
        <v>777</v>
      </c>
      <c r="DO1265" t="s">
        <v>777</v>
      </c>
      <c r="DP1265" t="s">
        <v>777</v>
      </c>
      <c r="DQ1265" t="s">
        <v>777</v>
      </c>
      <c r="DR1265" t="s">
        <v>777</v>
      </c>
      <c r="DS1265" t="s">
        <v>777</v>
      </c>
      <c r="DT1265" t="s">
        <v>777</v>
      </c>
      <c r="DU1265" t="s">
        <v>777</v>
      </c>
      <c r="DV1265" t="s">
        <v>777</v>
      </c>
      <c r="DW1265" t="s">
        <v>777</v>
      </c>
      <c r="DX1265" t="s">
        <v>777</v>
      </c>
      <c r="DY1265" t="s">
        <v>777</v>
      </c>
      <c r="DZ1265" t="s">
        <v>777</v>
      </c>
      <c r="EA1265" t="s">
        <v>777</v>
      </c>
      <c r="EB1265" t="s">
        <v>777</v>
      </c>
      <c r="EC1265" t="s">
        <v>777</v>
      </c>
      <c r="ED1265" t="s">
        <v>777</v>
      </c>
      <c r="EE1265" t="s">
        <v>777</v>
      </c>
      <c r="EF1265" t="s">
        <v>777</v>
      </c>
      <c r="EG1265" t="s">
        <v>777</v>
      </c>
      <c r="EH1265" t="s">
        <v>777</v>
      </c>
      <c r="EI1265" t="s">
        <v>777</v>
      </c>
      <c r="EJ1265" t="s">
        <v>777</v>
      </c>
      <c r="EK1265" t="s">
        <v>777</v>
      </c>
      <c r="EL1265" t="s">
        <v>777</v>
      </c>
      <c r="EM1265" t="s">
        <v>777</v>
      </c>
      <c r="EN1265" t="s">
        <v>777</v>
      </c>
      <c r="EO1265" t="s">
        <v>777</v>
      </c>
      <c r="EP1265" t="s">
        <v>777</v>
      </c>
      <c r="EQ1265" t="s">
        <v>777</v>
      </c>
      <c r="ER1265" t="s">
        <v>777</v>
      </c>
      <c r="ES1265" t="s">
        <v>777</v>
      </c>
      <c r="ET1265" t="s">
        <v>777</v>
      </c>
      <c r="EU1265" t="s">
        <v>777</v>
      </c>
      <c r="EV1265" t="s">
        <v>822</v>
      </c>
      <c r="EW1265" t="s">
        <v>777</v>
      </c>
      <c r="EX1265" t="s">
        <v>777</v>
      </c>
      <c r="EY1265" t="s">
        <v>777</v>
      </c>
      <c r="EZ1265" t="s">
        <v>777</v>
      </c>
      <c r="FA1265" t="s">
        <v>777</v>
      </c>
      <c r="FB1265" t="s">
        <v>777</v>
      </c>
      <c r="FC1265" t="s">
        <v>777</v>
      </c>
      <c r="FD1265" t="s">
        <v>777</v>
      </c>
      <c r="FE1265" t="s">
        <v>777</v>
      </c>
      <c r="FF1265" t="s">
        <v>777</v>
      </c>
      <c r="FG1265" t="s">
        <v>777</v>
      </c>
      <c r="FH1265" t="s">
        <v>777</v>
      </c>
      <c r="FI1265" t="s">
        <v>777</v>
      </c>
      <c r="FJ1265" t="s">
        <v>777</v>
      </c>
      <c r="FK1265" t="s">
        <v>777</v>
      </c>
      <c r="FL1265" t="s">
        <v>777</v>
      </c>
      <c r="FM1265">
        <v>601416000</v>
      </c>
      <c r="FN1265">
        <v>601416000</v>
      </c>
      <c r="FO1265" t="s">
        <v>822</v>
      </c>
      <c r="FP1265" t="s">
        <v>822</v>
      </c>
      <c r="FQ1265" t="s">
        <v>822</v>
      </c>
      <c r="FR1265" t="s">
        <v>777</v>
      </c>
      <c r="FS1265" t="s">
        <v>777</v>
      </c>
      <c r="FT1265" t="s">
        <v>777</v>
      </c>
      <c r="FU1265" t="s">
        <v>777</v>
      </c>
      <c r="FV1265" t="s">
        <v>777</v>
      </c>
      <c r="FW1265" t="s">
        <v>777</v>
      </c>
      <c r="FX1265" t="s">
        <v>777</v>
      </c>
      <c r="FY1265" t="s">
        <v>777</v>
      </c>
      <c r="FZ1265" t="s">
        <v>777</v>
      </c>
      <c r="GA1265" t="s">
        <v>777</v>
      </c>
      <c r="GB1265" t="s">
        <v>777</v>
      </c>
      <c r="GC1265" t="s">
        <v>777</v>
      </c>
      <c r="GD1265" t="s">
        <v>777</v>
      </c>
      <c r="GE1265" t="s">
        <v>777</v>
      </c>
      <c r="GF1265" t="s">
        <v>777</v>
      </c>
      <c r="GG1265" t="s">
        <v>777</v>
      </c>
      <c r="GH1265" t="s">
        <v>777</v>
      </c>
      <c r="GI1265" t="s">
        <v>822</v>
      </c>
      <c r="GJ1265" t="s">
        <v>777</v>
      </c>
      <c r="GK1265" t="s">
        <v>777</v>
      </c>
      <c r="GL1265" t="s">
        <v>777</v>
      </c>
      <c r="GM1265" t="s">
        <v>777</v>
      </c>
      <c r="GN1265" t="s">
        <v>777</v>
      </c>
      <c r="GO1265" t="s">
        <v>777</v>
      </c>
      <c r="GP1265" t="s">
        <v>777</v>
      </c>
      <c r="GQ1265" t="s">
        <v>777</v>
      </c>
      <c r="GR1265" t="s">
        <v>777</v>
      </c>
      <c r="GS1265" t="s">
        <v>777</v>
      </c>
      <c r="GT1265" t="s">
        <v>822</v>
      </c>
      <c r="GU1265" t="s">
        <v>777</v>
      </c>
      <c r="GV1265" t="s">
        <v>777</v>
      </c>
      <c r="GW1265" t="s">
        <v>822</v>
      </c>
      <c r="GX1265" t="s">
        <v>822</v>
      </c>
      <c r="GY1265" t="s">
        <v>822</v>
      </c>
      <c r="GZ1265" t="s">
        <v>777</v>
      </c>
      <c r="HA1265" t="s">
        <v>777</v>
      </c>
      <c r="HB1265" t="s">
        <v>822</v>
      </c>
      <c r="HC1265" t="s">
        <v>777</v>
      </c>
      <c r="HD1265" t="s">
        <v>777</v>
      </c>
      <c r="HE1265" t="s">
        <v>777</v>
      </c>
      <c r="HF1265" t="s">
        <v>777</v>
      </c>
      <c r="HG1265" t="s">
        <v>777</v>
      </c>
      <c r="HH1265" t="s">
        <v>777</v>
      </c>
      <c r="HI1265" t="s">
        <v>777</v>
      </c>
      <c r="HJ1265" t="s">
        <v>777</v>
      </c>
      <c r="HK1265" t="s">
        <v>777</v>
      </c>
      <c r="HL1265" t="s">
        <v>777</v>
      </c>
      <c r="HM1265" t="s">
        <v>777</v>
      </c>
      <c r="HN1265" t="s">
        <v>777</v>
      </c>
      <c r="HO1265" t="s">
        <v>777</v>
      </c>
      <c r="HP1265" t="s">
        <v>777</v>
      </c>
      <c r="HQ1265" t="s">
        <v>777</v>
      </c>
      <c r="HR1265" t="s">
        <v>777</v>
      </c>
      <c r="HS1265" t="s">
        <v>777</v>
      </c>
      <c r="HT1265" t="s">
        <v>777</v>
      </c>
      <c r="HU1265" t="s">
        <v>777</v>
      </c>
      <c r="HV1265" t="s">
        <v>777</v>
      </c>
      <c r="HW1265" t="s">
        <v>777</v>
      </c>
      <c r="HX1265" t="s">
        <v>777</v>
      </c>
      <c r="HY1265" t="s">
        <v>777</v>
      </c>
      <c r="HZ1265" t="s">
        <v>777</v>
      </c>
      <c r="IA1265" t="s">
        <v>777</v>
      </c>
      <c r="IB1265" t="s">
        <v>777</v>
      </c>
      <c r="IC1265" t="s">
        <v>777</v>
      </c>
      <c r="ID1265" t="s">
        <v>777</v>
      </c>
      <c r="IE1265" t="s">
        <v>777</v>
      </c>
      <c r="IF1265" t="s">
        <v>777</v>
      </c>
      <c r="IG1265" t="s">
        <v>777</v>
      </c>
      <c r="IH1265" t="s">
        <v>777</v>
      </c>
      <c r="II1265" t="s">
        <v>777</v>
      </c>
      <c r="IJ1265" t="s">
        <v>777</v>
      </c>
      <c r="IK1265" t="s">
        <v>777</v>
      </c>
      <c r="IL1265" t="s">
        <v>822</v>
      </c>
      <c r="IM1265" t="s">
        <v>777</v>
      </c>
      <c r="IN1265" t="s">
        <v>777</v>
      </c>
      <c r="IO1265" t="s">
        <v>777</v>
      </c>
      <c r="IP1265" t="s">
        <v>777</v>
      </c>
      <c r="IQ1265" t="s">
        <v>777</v>
      </c>
      <c r="IR1265" t="s">
        <v>777</v>
      </c>
      <c r="IS1265" t="s">
        <v>777</v>
      </c>
      <c r="IT1265" t="s">
        <v>777</v>
      </c>
      <c r="IU1265" t="s">
        <v>777</v>
      </c>
      <c r="IV1265" t="s">
        <v>777</v>
      </c>
      <c r="IW1265" t="s">
        <v>777</v>
      </c>
      <c r="IX1265" t="s">
        <v>777</v>
      </c>
      <c r="IY1265" t="s">
        <v>777</v>
      </c>
      <c r="IZ1265" t="s">
        <v>777</v>
      </c>
      <c r="JA1265" t="s">
        <v>777</v>
      </c>
      <c r="JB1265" t="s">
        <v>777</v>
      </c>
      <c r="JC1265" t="s">
        <v>777</v>
      </c>
      <c r="JD1265" t="s">
        <v>777</v>
      </c>
      <c r="JE1265" t="s">
        <v>777</v>
      </c>
      <c r="JF1265" t="s">
        <v>777</v>
      </c>
      <c r="JG1265" t="s">
        <v>777</v>
      </c>
      <c r="JH1265" t="s">
        <v>777</v>
      </c>
      <c r="JI1265" t="s">
        <v>777</v>
      </c>
      <c r="JJ1265" t="s">
        <v>777</v>
      </c>
      <c r="JK1265" t="s">
        <v>777</v>
      </c>
      <c r="JL1265" t="s">
        <v>777</v>
      </c>
      <c r="JM1265" t="s">
        <v>777</v>
      </c>
      <c r="JN1265" t="s">
        <v>777</v>
      </c>
      <c r="JO1265" t="s">
        <v>777</v>
      </c>
      <c r="JP1265" t="s">
        <v>777</v>
      </c>
      <c r="JQ1265" t="s">
        <v>777</v>
      </c>
      <c r="JR1265" t="s">
        <v>777</v>
      </c>
      <c r="JS1265" t="s">
        <v>777</v>
      </c>
      <c r="JT1265" t="s">
        <v>777</v>
      </c>
      <c r="JU1265" t="s">
        <v>777</v>
      </c>
      <c r="JV1265" t="s">
        <v>777</v>
      </c>
      <c r="JW1265" t="s">
        <v>777</v>
      </c>
      <c r="JX1265" t="s">
        <v>777</v>
      </c>
      <c r="JY1265" t="s">
        <v>777</v>
      </c>
      <c r="JZ1265" t="s">
        <v>777</v>
      </c>
      <c r="KA1265" t="s">
        <v>777</v>
      </c>
      <c r="KB1265" t="s">
        <v>822</v>
      </c>
      <c r="KC1265" t="s">
        <v>822</v>
      </c>
      <c r="KD1265" t="s">
        <v>777</v>
      </c>
      <c r="KE1265" t="s">
        <v>777</v>
      </c>
      <c r="KF1265" t="s">
        <v>777</v>
      </c>
      <c r="KG1265" t="s">
        <v>777</v>
      </c>
      <c r="KH1265" t="s">
        <v>777</v>
      </c>
      <c r="KI1265" t="s">
        <v>777</v>
      </c>
      <c r="KJ1265" t="s">
        <v>777</v>
      </c>
      <c r="KK1265" t="s">
        <v>777</v>
      </c>
      <c r="KL1265" t="s">
        <v>777</v>
      </c>
      <c r="KM1265" t="s">
        <v>777</v>
      </c>
      <c r="KN1265" t="s">
        <v>777</v>
      </c>
      <c r="KO1265" t="s">
        <v>777</v>
      </c>
      <c r="KP1265" t="s">
        <v>777</v>
      </c>
      <c r="KQ1265" t="s">
        <v>777</v>
      </c>
      <c r="KR1265" t="s">
        <v>777</v>
      </c>
      <c r="KS1265" t="s">
        <v>777</v>
      </c>
      <c r="KT1265" t="s">
        <v>777</v>
      </c>
      <c r="KU1265" t="s">
        <v>777</v>
      </c>
      <c r="KV1265" t="s">
        <v>777</v>
      </c>
      <c r="KW1265" t="s">
        <v>777</v>
      </c>
      <c r="KX1265" t="s">
        <v>822</v>
      </c>
      <c r="KY1265" t="s">
        <v>822</v>
      </c>
      <c r="KZ1265" t="s">
        <v>777</v>
      </c>
      <c r="LA1265" t="s">
        <v>777</v>
      </c>
      <c r="LB1265" t="s">
        <v>777</v>
      </c>
      <c r="LC1265" t="s">
        <v>777</v>
      </c>
      <c r="LD1265" t="s">
        <v>777</v>
      </c>
      <c r="LE1265" t="s">
        <v>777</v>
      </c>
      <c r="LF1265" t="s">
        <v>777</v>
      </c>
      <c r="LG1265" t="s">
        <v>777</v>
      </c>
      <c r="LH1265" t="s">
        <v>777</v>
      </c>
      <c r="LI1265" t="s">
        <v>777</v>
      </c>
      <c r="LJ1265" t="s">
        <v>777</v>
      </c>
      <c r="LK1265" t="s">
        <v>777</v>
      </c>
      <c r="LL1265" t="s">
        <v>777</v>
      </c>
      <c r="LM1265" t="s">
        <v>777</v>
      </c>
      <c r="LN1265" t="s">
        <v>777</v>
      </c>
      <c r="LO1265" t="s">
        <v>777</v>
      </c>
      <c r="LP1265" t="s">
        <v>777</v>
      </c>
      <c r="LQ1265" t="s">
        <v>777</v>
      </c>
      <c r="LR1265" t="s">
        <v>777</v>
      </c>
      <c r="LS1265" t="s">
        <v>777</v>
      </c>
      <c r="LT1265" t="s">
        <v>777</v>
      </c>
      <c r="LU1265" t="s">
        <v>822</v>
      </c>
      <c r="LV1265" t="s">
        <v>777</v>
      </c>
      <c r="LW1265" t="s">
        <v>777</v>
      </c>
      <c r="LX1265" t="s">
        <v>777</v>
      </c>
      <c r="LY1265" t="s">
        <v>777</v>
      </c>
      <c r="LZ1265" t="s">
        <v>777</v>
      </c>
      <c r="MA1265" t="s">
        <v>777</v>
      </c>
      <c r="MB1265" t="s">
        <v>777</v>
      </c>
      <c r="MC1265" t="s">
        <v>777</v>
      </c>
      <c r="MD1265" t="s">
        <v>777</v>
      </c>
      <c r="ME1265" t="s">
        <v>777</v>
      </c>
      <c r="MF1265" t="s">
        <v>822</v>
      </c>
      <c r="MG1265" t="s">
        <v>822</v>
      </c>
      <c r="MH1265" t="s">
        <v>777</v>
      </c>
      <c r="MI1265" t="s">
        <v>777</v>
      </c>
      <c r="MJ1265" t="s">
        <v>777</v>
      </c>
      <c r="MK1265" t="s">
        <v>777</v>
      </c>
      <c r="ML1265" t="s">
        <v>777</v>
      </c>
      <c r="MM1265" t="s">
        <v>777</v>
      </c>
      <c r="MN1265" t="s">
        <v>777</v>
      </c>
      <c r="MO1265" t="s">
        <v>777</v>
      </c>
      <c r="MP1265" t="s">
        <v>777</v>
      </c>
      <c r="MQ1265" t="s">
        <v>777</v>
      </c>
      <c r="MR1265" t="s">
        <v>777</v>
      </c>
      <c r="MS1265" t="s">
        <v>777</v>
      </c>
      <c r="MT1265" t="s">
        <v>777</v>
      </c>
      <c r="MU1265" t="s">
        <v>777</v>
      </c>
      <c r="MV1265" t="s">
        <v>777</v>
      </c>
      <c r="MW1265" t="s">
        <v>777</v>
      </c>
      <c r="MX1265" t="s">
        <v>777</v>
      </c>
      <c r="MY1265" t="s">
        <v>777</v>
      </c>
      <c r="MZ1265" t="s">
        <v>777</v>
      </c>
      <c r="NA1265" t="s">
        <v>777</v>
      </c>
      <c r="NB1265" t="s">
        <v>777</v>
      </c>
      <c r="NC1265" t="s">
        <v>777</v>
      </c>
      <c r="ND1265" t="s">
        <v>777</v>
      </c>
      <c r="NE1265" t="s">
        <v>777</v>
      </c>
      <c r="NF1265" t="s">
        <v>777</v>
      </c>
      <c r="NG1265" t="s">
        <v>777</v>
      </c>
      <c r="NH1265" t="s">
        <v>777</v>
      </c>
      <c r="NI1265" t="s">
        <v>777</v>
      </c>
      <c r="NJ1265" t="s">
        <v>777</v>
      </c>
      <c r="NK1265" t="s">
        <v>777</v>
      </c>
      <c r="NL1265" t="s">
        <v>777</v>
      </c>
      <c r="NM1265" t="s">
        <v>777</v>
      </c>
      <c r="NN1265" t="s">
        <v>777</v>
      </c>
      <c r="NO1265" t="s">
        <v>777</v>
      </c>
      <c r="NP1265" t="s">
        <v>822</v>
      </c>
      <c r="NQ1265" t="s">
        <v>777</v>
      </c>
      <c r="NR1265" t="s">
        <v>777</v>
      </c>
      <c r="NS1265" t="s">
        <v>777</v>
      </c>
      <c r="NT1265" t="s">
        <v>777</v>
      </c>
      <c r="NU1265" t="s">
        <v>777</v>
      </c>
      <c r="NV1265" t="s">
        <v>777</v>
      </c>
      <c r="NW1265" t="s">
        <v>777</v>
      </c>
      <c r="NX1265" t="s">
        <v>777</v>
      </c>
      <c r="NY1265" t="s">
        <v>777</v>
      </c>
      <c r="NZ1265" t="s">
        <v>777</v>
      </c>
      <c r="OA1265" t="s">
        <v>777</v>
      </c>
      <c r="OB1265" t="s">
        <v>777</v>
      </c>
      <c r="OC1265" t="s">
        <v>777</v>
      </c>
      <c r="OD1265" t="s">
        <v>777</v>
      </c>
      <c r="OE1265" t="s">
        <v>777</v>
      </c>
      <c r="OF1265" t="s">
        <v>777</v>
      </c>
      <c r="OG1265" t="s">
        <v>777</v>
      </c>
      <c r="OH1265" t="s">
        <v>777</v>
      </c>
      <c r="OI1265" t="s">
        <v>822</v>
      </c>
      <c r="OJ1265" t="s">
        <v>777</v>
      </c>
      <c r="OK1265" t="s">
        <v>777</v>
      </c>
      <c r="OL1265" t="s">
        <v>777</v>
      </c>
      <c r="OM1265" t="s">
        <v>777</v>
      </c>
      <c r="ON1265" t="s">
        <v>777</v>
      </c>
      <c r="OO1265" t="s">
        <v>777</v>
      </c>
      <c r="OP1265" t="s">
        <v>777</v>
      </c>
      <c r="OQ1265" t="s">
        <v>777</v>
      </c>
      <c r="OR1265" t="s">
        <v>777</v>
      </c>
      <c r="OS1265" t="s">
        <v>822</v>
      </c>
      <c r="OT1265" t="s">
        <v>777</v>
      </c>
      <c r="OU1265" t="s">
        <v>777</v>
      </c>
      <c r="OV1265" t="s">
        <v>777</v>
      </c>
      <c r="OW1265" t="s">
        <v>777</v>
      </c>
      <c r="OX1265" t="s">
        <v>777</v>
      </c>
      <c r="OY1265" t="s">
        <v>777</v>
      </c>
      <c r="OZ1265" t="s">
        <v>777</v>
      </c>
      <c r="PA1265" t="s">
        <v>777</v>
      </c>
      <c r="PB1265" t="s">
        <v>777</v>
      </c>
      <c r="PC1265" t="s">
        <v>777</v>
      </c>
      <c r="PD1265" t="s">
        <v>777</v>
      </c>
      <c r="PE1265" t="s">
        <v>777</v>
      </c>
      <c r="PF1265" t="s">
        <v>777</v>
      </c>
      <c r="PG1265" t="s">
        <v>777</v>
      </c>
      <c r="PH1265" t="s">
        <v>777</v>
      </c>
      <c r="PI1265" t="s">
        <v>777</v>
      </c>
      <c r="PJ1265" t="s">
        <v>777</v>
      </c>
    </row>
    <row r="1266" spans="1:426">
      <c r="B1266" s="12">
        <v>39538</v>
      </c>
      <c r="C1266" t="s">
        <v>748</v>
      </c>
      <c r="D1266" t="s">
        <v>777</v>
      </c>
      <c r="E1266" t="s">
        <v>777</v>
      </c>
      <c r="F1266" t="s">
        <v>777</v>
      </c>
      <c r="G1266" t="s">
        <v>777</v>
      </c>
      <c r="H1266" t="s">
        <v>777</v>
      </c>
      <c r="I1266" t="s">
        <v>777</v>
      </c>
      <c r="J1266" t="s">
        <v>777</v>
      </c>
      <c r="K1266" t="s">
        <v>777</v>
      </c>
      <c r="L1266" t="s">
        <v>823</v>
      </c>
      <c r="M1266" t="s">
        <v>823</v>
      </c>
      <c r="N1266" t="s">
        <v>777</v>
      </c>
      <c r="O1266" t="s">
        <v>777</v>
      </c>
      <c r="P1266" t="s">
        <v>777</v>
      </c>
      <c r="Q1266" t="s">
        <v>777</v>
      </c>
      <c r="R1266" t="s">
        <v>777</v>
      </c>
      <c r="S1266" t="s">
        <v>777</v>
      </c>
      <c r="T1266" t="s">
        <v>777</v>
      </c>
      <c r="U1266" t="s">
        <v>777</v>
      </c>
      <c r="V1266" t="s">
        <v>777</v>
      </c>
      <c r="W1266" t="s">
        <v>777</v>
      </c>
      <c r="X1266" t="s">
        <v>777</v>
      </c>
      <c r="Y1266" t="s">
        <v>777</v>
      </c>
      <c r="Z1266" t="s">
        <v>777</v>
      </c>
      <c r="AA1266" t="s">
        <v>777</v>
      </c>
      <c r="AB1266" t="s">
        <v>777</v>
      </c>
      <c r="AC1266" t="s">
        <v>777</v>
      </c>
      <c r="AD1266" t="s">
        <v>777</v>
      </c>
      <c r="AE1266" t="s">
        <v>777</v>
      </c>
      <c r="AF1266" t="s">
        <v>777</v>
      </c>
      <c r="AG1266" t="s">
        <v>777</v>
      </c>
      <c r="AH1266" t="s">
        <v>777</v>
      </c>
      <c r="AI1266" t="s">
        <v>777</v>
      </c>
      <c r="AJ1266" t="s">
        <v>777</v>
      </c>
      <c r="AK1266" t="s">
        <v>777</v>
      </c>
      <c r="AL1266" t="s">
        <v>777</v>
      </c>
      <c r="AM1266" t="s">
        <v>777</v>
      </c>
      <c r="AN1266" t="s">
        <v>777</v>
      </c>
      <c r="AO1266" t="s">
        <v>777</v>
      </c>
      <c r="AP1266" t="s">
        <v>777</v>
      </c>
      <c r="AQ1266" t="s">
        <v>777</v>
      </c>
      <c r="AR1266" t="s">
        <v>777</v>
      </c>
      <c r="AS1266" t="s">
        <v>777</v>
      </c>
      <c r="AT1266" t="s">
        <v>777</v>
      </c>
      <c r="AU1266" t="s">
        <v>823</v>
      </c>
      <c r="AV1266" t="s">
        <v>777</v>
      </c>
      <c r="AW1266" t="s">
        <v>777</v>
      </c>
      <c r="AX1266" t="s">
        <v>777</v>
      </c>
      <c r="AY1266" t="s">
        <v>777</v>
      </c>
      <c r="AZ1266" t="s">
        <v>777</v>
      </c>
      <c r="BA1266" t="s">
        <v>777</v>
      </c>
      <c r="BB1266" t="s">
        <v>823</v>
      </c>
      <c r="BC1266" t="s">
        <v>777</v>
      </c>
      <c r="BD1266" t="s">
        <v>777</v>
      </c>
      <c r="BE1266" t="s">
        <v>777</v>
      </c>
      <c r="BF1266" t="s">
        <v>777</v>
      </c>
      <c r="BG1266" t="s">
        <v>777</v>
      </c>
      <c r="BH1266" t="s">
        <v>777</v>
      </c>
      <c r="BI1266" t="s">
        <v>777</v>
      </c>
      <c r="BJ1266" t="s">
        <v>777</v>
      </c>
      <c r="BK1266" t="s">
        <v>777</v>
      </c>
      <c r="BL1266" t="s">
        <v>777</v>
      </c>
      <c r="BM1266" t="s">
        <v>823</v>
      </c>
      <c r="BN1266" t="s">
        <v>777</v>
      </c>
      <c r="BO1266" t="s">
        <v>777</v>
      </c>
      <c r="BP1266" t="s">
        <v>777</v>
      </c>
      <c r="BQ1266" t="s">
        <v>777</v>
      </c>
      <c r="BR1266" t="s">
        <v>777</v>
      </c>
      <c r="BS1266" t="s">
        <v>777</v>
      </c>
      <c r="BT1266" t="s">
        <v>777</v>
      </c>
      <c r="BU1266" t="s">
        <v>777</v>
      </c>
      <c r="BV1266" t="s">
        <v>777</v>
      </c>
      <c r="BW1266" t="s">
        <v>777</v>
      </c>
      <c r="BX1266" t="s">
        <v>777</v>
      </c>
      <c r="BY1266" t="s">
        <v>777</v>
      </c>
      <c r="BZ1266" t="s">
        <v>777</v>
      </c>
      <c r="CA1266" t="s">
        <v>823</v>
      </c>
      <c r="CB1266" t="s">
        <v>777</v>
      </c>
      <c r="CC1266" t="s">
        <v>777</v>
      </c>
      <c r="CD1266" t="s">
        <v>777</v>
      </c>
      <c r="CE1266" t="s">
        <v>823</v>
      </c>
      <c r="CF1266" t="s">
        <v>777</v>
      </c>
      <c r="CG1266" t="s">
        <v>777</v>
      </c>
      <c r="CH1266" t="s">
        <v>777</v>
      </c>
      <c r="CI1266" t="s">
        <v>777</v>
      </c>
      <c r="CJ1266" t="s">
        <v>777</v>
      </c>
      <c r="CK1266" t="s">
        <v>777</v>
      </c>
      <c r="CL1266" t="s">
        <v>777</v>
      </c>
      <c r="CM1266" t="s">
        <v>823</v>
      </c>
      <c r="CN1266" t="s">
        <v>777</v>
      </c>
      <c r="CO1266" t="s">
        <v>777</v>
      </c>
      <c r="CP1266" t="s">
        <v>777</v>
      </c>
      <c r="CQ1266" t="s">
        <v>777</v>
      </c>
      <c r="CR1266" t="s">
        <v>777</v>
      </c>
      <c r="CS1266" t="s">
        <v>777</v>
      </c>
      <c r="CT1266" t="s">
        <v>777</v>
      </c>
      <c r="CU1266" t="s">
        <v>777</v>
      </c>
      <c r="CV1266" t="s">
        <v>777</v>
      </c>
      <c r="CW1266" t="s">
        <v>777</v>
      </c>
      <c r="CX1266" t="s">
        <v>777</v>
      </c>
      <c r="CY1266" t="s">
        <v>777</v>
      </c>
      <c r="CZ1266" t="s">
        <v>777</v>
      </c>
      <c r="DA1266" t="s">
        <v>777</v>
      </c>
      <c r="DB1266" t="s">
        <v>777</v>
      </c>
      <c r="DC1266" t="s">
        <v>777</v>
      </c>
      <c r="DD1266" t="s">
        <v>777</v>
      </c>
      <c r="DE1266" t="s">
        <v>777</v>
      </c>
      <c r="DF1266" t="s">
        <v>777</v>
      </c>
      <c r="DG1266" t="s">
        <v>777</v>
      </c>
      <c r="DH1266" t="s">
        <v>777</v>
      </c>
      <c r="DI1266" t="s">
        <v>777</v>
      </c>
      <c r="DJ1266" t="s">
        <v>777</v>
      </c>
      <c r="DK1266" t="s">
        <v>777</v>
      </c>
      <c r="DL1266" t="s">
        <v>777</v>
      </c>
      <c r="DM1266" t="s">
        <v>777</v>
      </c>
      <c r="DN1266" t="s">
        <v>777</v>
      </c>
      <c r="DO1266" t="s">
        <v>777</v>
      </c>
      <c r="DP1266" t="s">
        <v>777</v>
      </c>
      <c r="DQ1266" t="s">
        <v>777</v>
      </c>
      <c r="DR1266" t="s">
        <v>777</v>
      </c>
      <c r="DS1266" t="s">
        <v>777</v>
      </c>
      <c r="DT1266" t="s">
        <v>777</v>
      </c>
      <c r="DU1266" t="s">
        <v>777</v>
      </c>
      <c r="DV1266" t="s">
        <v>777</v>
      </c>
      <c r="DW1266" t="s">
        <v>777</v>
      </c>
      <c r="DX1266" t="s">
        <v>777</v>
      </c>
      <c r="DY1266" t="s">
        <v>777</v>
      </c>
      <c r="DZ1266" t="s">
        <v>777</v>
      </c>
      <c r="EA1266" t="s">
        <v>777</v>
      </c>
      <c r="EB1266" t="s">
        <v>777</v>
      </c>
      <c r="EC1266" t="s">
        <v>777</v>
      </c>
      <c r="ED1266" t="s">
        <v>777</v>
      </c>
      <c r="EE1266" t="s">
        <v>777</v>
      </c>
      <c r="EF1266" t="s">
        <v>777</v>
      </c>
      <c r="EG1266" t="s">
        <v>777</v>
      </c>
      <c r="EH1266" t="s">
        <v>777</v>
      </c>
      <c r="EI1266" t="s">
        <v>777</v>
      </c>
      <c r="EJ1266" t="s">
        <v>777</v>
      </c>
      <c r="EK1266" t="s">
        <v>777</v>
      </c>
      <c r="EL1266" t="s">
        <v>777</v>
      </c>
      <c r="EM1266" t="s">
        <v>777</v>
      </c>
      <c r="EN1266" t="s">
        <v>777</v>
      </c>
      <c r="EO1266" t="s">
        <v>777</v>
      </c>
      <c r="EP1266" t="s">
        <v>777</v>
      </c>
      <c r="EQ1266" t="s">
        <v>777</v>
      </c>
      <c r="ER1266" t="s">
        <v>777</v>
      </c>
      <c r="ES1266" t="s">
        <v>777</v>
      </c>
      <c r="ET1266" t="s">
        <v>777</v>
      </c>
      <c r="EU1266" t="s">
        <v>777</v>
      </c>
      <c r="EV1266" t="s">
        <v>823</v>
      </c>
      <c r="EW1266" t="s">
        <v>777</v>
      </c>
      <c r="EX1266" t="s">
        <v>777</v>
      </c>
      <c r="EY1266" t="s">
        <v>777</v>
      </c>
      <c r="EZ1266" t="s">
        <v>777</v>
      </c>
      <c r="FA1266" t="s">
        <v>777</v>
      </c>
      <c r="FB1266" t="s">
        <v>777</v>
      </c>
      <c r="FC1266" t="s">
        <v>777</v>
      </c>
      <c r="FD1266" t="s">
        <v>777</v>
      </c>
      <c r="FE1266" t="s">
        <v>777</v>
      </c>
      <c r="FF1266" t="s">
        <v>777</v>
      </c>
      <c r="FG1266" t="s">
        <v>777</v>
      </c>
      <c r="FH1266" t="s">
        <v>777</v>
      </c>
      <c r="FI1266" t="s">
        <v>777</v>
      </c>
      <c r="FJ1266" t="s">
        <v>777</v>
      </c>
      <c r="FK1266" t="s">
        <v>777</v>
      </c>
      <c r="FL1266" t="s">
        <v>777</v>
      </c>
      <c r="FM1266">
        <v>56230000</v>
      </c>
      <c r="FN1266">
        <v>56230000</v>
      </c>
      <c r="FO1266" t="s">
        <v>823</v>
      </c>
      <c r="FP1266" t="s">
        <v>823</v>
      </c>
      <c r="FQ1266" t="s">
        <v>823</v>
      </c>
      <c r="FR1266" t="s">
        <v>777</v>
      </c>
      <c r="FS1266" t="s">
        <v>777</v>
      </c>
      <c r="FT1266" t="s">
        <v>777</v>
      </c>
      <c r="FU1266" t="s">
        <v>777</v>
      </c>
      <c r="FV1266" t="s">
        <v>777</v>
      </c>
      <c r="FW1266" t="s">
        <v>777</v>
      </c>
      <c r="FX1266" t="s">
        <v>777</v>
      </c>
      <c r="FY1266" t="s">
        <v>777</v>
      </c>
      <c r="FZ1266" t="s">
        <v>777</v>
      </c>
      <c r="GA1266" t="s">
        <v>777</v>
      </c>
      <c r="GB1266" t="s">
        <v>777</v>
      </c>
      <c r="GC1266" t="s">
        <v>777</v>
      </c>
      <c r="GD1266" t="s">
        <v>777</v>
      </c>
      <c r="GE1266" t="s">
        <v>777</v>
      </c>
      <c r="GF1266" t="s">
        <v>777</v>
      </c>
      <c r="GG1266" t="s">
        <v>777</v>
      </c>
      <c r="GH1266" t="s">
        <v>777</v>
      </c>
      <c r="GI1266" t="s">
        <v>823</v>
      </c>
      <c r="GJ1266" t="s">
        <v>777</v>
      </c>
      <c r="GK1266" t="s">
        <v>777</v>
      </c>
      <c r="GL1266" t="s">
        <v>777</v>
      </c>
      <c r="GM1266" t="s">
        <v>777</v>
      </c>
      <c r="GN1266" t="s">
        <v>777</v>
      </c>
      <c r="GO1266" t="s">
        <v>777</v>
      </c>
      <c r="GP1266" t="s">
        <v>777</v>
      </c>
      <c r="GQ1266" t="s">
        <v>777</v>
      </c>
      <c r="GR1266" t="s">
        <v>777</v>
      </c>
      <c r="GS1266" t="s">
        <v>777</v>
      </c>
      <c r="GT1266" t="s">
        <v>823</v>
      </c>
      <c r="GU1266" t="s">
        <v>777</v>
      </c>
      <c r="GV1266" t="s">
        <v>777</v>
      </c>
      <c r="GW1266" t="s">
        <v>823</v>
      </c>
      <c r="GX1266" t="s">
        <v>823</v>
      </c>
      <c r="GY1266" t="s">
        <v>823</v>
      </c>
      <c r="GZ1266" t="s">
        <v>777</v>
      </c>
      <c r="HA1266" t="s">
        <v>777</v>
      </c>
      <c r="HB1266" t="s">
        <v>823</v>
      </c>
      <c r="HC1266" t="s">
        <v>777</v>
      </c>
      <c r="HD1266" t="s">
        <v>777</v>
      </c>
      <c r="HE1266" t="s">
        <v>777</v>
      </c>
      <c r="HF1266" t="s">
        <v>777</v>
      </c>
      <c r="HG1266" t="s">
        <v>777</v>
      </c>
      <c r="HH1266" t="s">
        <v>777</v>
      </c>
      <c r="HI1266" t="s">
        <v>777</v>
      </c>
      <c r="HJ1266" t="s">
        <v>777</v>
      </c>
      <c r="HK1266" t="s">
        <v>777</v>
      </c>
      <c r="HL1266" t="s">
        <v>777</v>
      </c>
      <c r="HM1266" t="s">
        <v>777</v>
      </c>
      <c r="HN1266" t="s">
        <v>777</v>
      </c>
      <c r="HO1266" t="s">
        <v>777</v>
      </c>
      <c r="HP1266" t="s">
        <v>777</v>
      </c>
      <c r="HQ1266" t="s">
        <v>777</v>
      </c>
      <c r="HR1266" t="s">
        <v>777</v>
      </c>
      <c r="HS1266" t="s">
        <v>777</v>
      </c>
      <c r="HT1266" t="s">
        <v>777</v>
      </c>
      <c r="HU1266" t="s">
        <v>777</v>
      </c>
      <c r="HV1266" t="s">
        <v>777</v>
      </c>
      <c r="HW1266" t="s">
        <v>777</v>
      </c>
      <c r="HX1266" t="s">
        <v>777</v>
      </c>
      <c r="HY1266" t="s">
        <v>777</v>
      </c>
      <c r="HZ1266" t="s">
        <v>777</v>
      </c>
      <c r="IA1266" t="s">
        <v>777</v>
      </c>
      <c r="IB1266" t="s">
        <v>777</v>
      </c>
      <c r="IC1266" t="s">
        <v>777</v>
      </c>
      <c r="ID1266" t="s">
        <v>777</v>
      </c>
      <c r="IE1266" t="s">
        <v>777</v>
      </c>
      <c r="IF1266" t="s">
        <v>777</v>
      </c>
      <c r="IG1266" t="s">
        <v>777</v>
      </c>
      <c r="IH1266" t="s">
        <v>777</v>
      </c>
      <c r="II1266" t="s">
        <v>777</v>
      </c>
      <c r="IJ1266" t="s">
        <v>777</v>
      </c>
      <c r="IK1266" t="s">
        <v>777</v>
      </c>
      <c r="IL1266" t="s">
        <v>823</v>
      </c>
      <c r="IM1266" t="s">
        <v>777</v>
      </c>
      <c r="IN1266" t="s">
        <v>777</v>
      </c>
      <c r="IO1266" t="s">
        <v>777</v>
      </c>
      <c r="IP1266" t="s">
        <v>777</v>
      </c>
      <c r="IQ1266" t="s">
        <v>777</v>
      </c>
      <c r="IR1266" t="s">
        <v>777</v>
      </c>
      <c r="IS1266" t="s">
        <v>777</v>
      </c>
      <c r="IT1266" t="s">
        <v>777</v>
      </c>
      <c r="IU1266" t="s">
        <v>777</v>
      </c>
      <c r="IV1266" t="s">
        <v>777</v>
      </c>
      <c r="IW1266" t="s">
        <v>777</v>
      </c>
      <c r="IX1266" t="s">
        <v>777</v>
      </c>
      <c r="IY1266" t="s">
        <v>777</v>
      </c>
      <c r="IZ1266" t="s">
        <v>777</v>
      </c>
      <c r="JA1266" t="s">
        <v>777</v>
      </c>
      <c r="JB1266" t="s">
        <v>777</v>
      </c>
      <c r="JC1266" t="s">
        <v>777</v>
      </c>
      <c r="JD1266" t="s">
        <v>777</v>
      </c>
      <c r="JE1266" t="s">
        <v>777</v>
      </c>
      <c r="JF1266" t="s">
        <v>777</v>
      </c>
      <c r="JG1266" t="s">
        <v>777</v>
      </c>
      <c r="JH1266" t="s">
        <v>777</v>
      </c>
      <c r="JI1266" t="s">
        <v>777</v>
      </c>
      <c r="JJ1266" t="s">
        <v>777</v>
      </c>
      <c r="JK1266" t="s">
        <v>777</v>
      </c>
      <c r="JL1266" t="s">
        <v>777</v>
      </c>
      <c r="JM1266" t="s">
        <v>777</v>
      </c>
      <c r="JN1266" t="s">
        <v>777</v>
      </c>
      <c r="JO1266" t="s">
        <v>777</v>
      </c>
      <c r="JP1266" t="s">
        <v>777</v>
      </c>
      <c r="JQ1266" t="s">
        <v>777</v>
      </c>
      <c r="JR1266" t="s">
        <v>777</v>
      </c>
      <c r="JS1266" t="s">
        <v>777</v>
      </c>
      <c r="JT1266" t="s">
        <v>777</v>
      </c>
      <c r="JU1266" t="s">
        <v>777</v>
      </c>
      <c r="JV1266" t="s">
        <v>777</v>
      </c>
      <c r="JW1266" t="s">
        <v>777</v>
      </c>
      <c r="JX1266" t="s">
        <v>777</v>
      </c>
      <c r="JY1266" t="s">
        <v>777</v>
      </c>
      <c r="JZ1266" t="s">
        <v>777</v>
      </c>
      <c r="KA1266" t="s">
        <v>777</v>
      </c>
      <c r="KB1266" t="s">
        <v>823</v>
      </c>
      <c r="KC1266" t="s">
        <v>823</v>
      </c>
      <c r="KD1266" t="s">
        <v>777</v>
      </c>
      <c r="KE1266" t="s">
        <v>777</v>
      </c>
      <c r="KF1266" t="s">
        <v>777</v>
      </c>
      <c r="KG1266" t="s">
        <v>777</v>
      </c>
      <c r="KH1266" t="s">
        <v>777</v>
      </c>
      <c r="KI1266" t="s">
        <v>777</v>
      </c>
      <c r="KJ1266" t="s">
        <v>777</v>
      </c>
      <c r="KK1266" t="s">
        <v>777</v>
      </c>
      <c r="KL1266" t="s">
        <v>777</v>
      </c>
      <c r="KM1266" t="s">
        <v>777</v>
      </c>
      <c r="KN1266" t="s">
        <v>777</v>
      </c>
      <c r="KO1266" t="s">
        <v>777</v>
      </c>
      <c r="KP1266" t="s">
        <v>777</v>
      </c>
      <c r="KQ1266" t="s">
        <v>777</v>
      </c>
      <c r="KR1266" t="s">
        <v>777</v>
      </c>
      <c r="KS1266" t="s">
        <v>777</v>
      </c>
      <c r="KT1266" t="s">
        <v>777</v>
      </c>
      <c r="KU1266" t="s">
        <v>777</v>
      </c>
      <c r="KV1266" t="s">
        <v>777</v>
      </c>
      <c r="KW1266" t="s">
        <v>777</v>
      </c>
      <c r="KX1266" t="s">
        <v>823</v>
      </c>
      <c r="KY1266" t="s">
        <v>823</v>
      </c>
      <c r="KZ1266" t="s">
        <v>777</v>
      </c>
      <c r="LA1266" t="s">
        <v>777</v>
      </c>
      <c r="LB1266" t="s">
        <v>777</v>
      </c>
      <c r="LC1266" t="s">
        <v>777</v>
      </c>
      <c r="LD1266" t="s">
        <v>777</v>
      </c>
      <c r="LE1266" t="s">
        <v>777</v>
      </c>
      <c r="LF1266" t="s">
        <v>777</v>
      </c>
      <c r="LG1266" t="s">
        <v>777</v>
      </c>
      <c r="LH1266" t="s">
        <v>777</v>
      </c>
      <c r="LI1266" t="s">
        <v>777</v>
      </c>
      <c r="LJ1266" t="s">
        <v>777</v>
      </c>
      <c r="LK1266" t="s">
        <v>777</v>
      </c>
      <c r="LL1266" t="s">
        <v>777</v>
      </c>
      <c r="LM1266" t="s">
        <v>777</v>
      </c>
      <c r="LN1266" t="s">
        <v>777</v>
      </c>
      <c r="LO1266" t="s">
        <v>777</v>
      </c>
      <c r="LP1266" t="s">
        <v>777</v>
      </c>
      <c r="LQ1266" t="s">
        <v>777</v>
      </c>
      <c r="LR1266" t="s">
        <v>777</v>
      </c>
      <c r="LS1266" t="s">
        <v>777</v>
      </c>
      <c r="LT1266" t="s">
        <v>777</v>
      </c>
      <c r="LU1266" t="s">
        <v>823</v>
      </c>
      <c r="LV1266" t="s">
        <v>777</v>
      </c>
      <c r="LW1266" t="s">
        <v>777</v>
      </c>
      <c r="LX1266" t="s">
        <v>777</v>
      </c>
      <c r="LY1266" t="s">
        <v>777</v>
      </c>
      <c r="LZ1266" t="s">
        <v>777</v>
      </c>
      <c r="MA1266" t="s">
        <v>777</v>
      </c>
      <c r="MB1266" t="s">
        <v>777</v>
      </c>
      <c r="MC1266" t="s">
        <v>777</v>
      </c>
      <c r="MD1266" t="s">
        <v>777</v>
      </c>
      <c r="ME1266" t="s">
        <v>777</v>
      </c>
      <c r="MF1266" t="s">
        <v>823</v>
      </c>
      <c r="MG1266" t="s">
        <v>823</v>
      </c>
      <c r="MH1266" t="s">
        <v>777</v>
      </c>
      <c r="MI1266" t="s">
        <v>777</v>
      </c>
      <c r="MJ1266" t="s">
        <v>777</v>
      </c>
      <c r="MK1266" t="s">
        <v>777</v>
      </c>
      <c r="ML1266" t="s">
        <v>777</v>
      </c>
      <c r="MM1266" t="s">
        <v>777</v>
      </c>
      <c r="MN1266" t="s">
        <v>777</v>
      </c>
      <c r="MO1266" t="s">
        <v>777</v>
      </c>
      <c r="MP1266" t="s">
        <v>777</v>
      </c>
      <c r="MQ1266" t="s">
        <v>777</v>
      </c>
      <c r="MR1266" t="s">
        <v>777</v>
      </c>
      <c r="MS1266" t="s">
        <v>777</v>
      </c>
      <c r="MT1266" t="s">
        <v>777</v>
      </c>
      <c r="MU1266" t="s">
        <v>777</v>
      </c>
      <c r="MV1266" t="s">
        <v>777</v>
      </c>
      <c r="MW1266" t="s">
        <v>777</v>
      </c>
      <c r="MX1266" t="s">
        <v>777</v>
      </c>
      <c r="MY1266" t="s">
        <v>777</v>
      </c>
      <c r="MZ1266" t="s">
        <v>777</v>
      </c>
      <c r="NA1266" t="s">
        <v>777</v>
      </c>
      <c r="NB1266" t="s">
        <v>777</v>
      </c>
      <c r="NC1266" t="s">
        <v>777</v>
      </c>
      <c r="ND1266" t="s">
        <v>777</v>
      </c>
      <c r="NE1266" t="s">
        <v>777</v>
      </c>
      <c r="NF1266" t="s">
        <v>777</v>
      </c>
      <c r="NG1266" t="s">
        <v>777</v>
      </c>
      <c r="NH1266" t="s">
        <v>777</v>
      </c>
      <c r="NI1266" t="s">
        <v>777</v>
      </c>
      <c r="NJ1266" t="s">
        <v>777</v>
      </c>
      <c r="NK1266" t="s">
        <v>777</v>
      </c>
      <c r="NL1266" t="s">
        <v>777</v>
      </c>
      <c r="NM1266" t="s">
        <v>777</v>
      </c>
      <c r="NN1266" t="s">
        <v>777</v>
      </c>
      <c r="NO1266" t="s">
        <v>777</v>
      </c>
      <c r="NP1266" t="s">
        <v>823</v>
      </c>
      <c r="NQ1266" t="s">
        <v>777</v>
      </c>
      <c r="NR1266" t="s">
        <v>777</v>
      </c>
      <c r="NS1266" t="s">
        <v>777</v>
      </c>
      <c r="NT1266" t="s">
        <v>777</v>
      </c>
      <c r="NU1266" t="s">
        <v>777</v>
      </c>
      <c r="NV1266" t="s">
        <v>777</v>
      </c>
      <c r="NW1266" t="s">
        <v>777</v>
      </c>
      <c r="NX1266" t="s">
        <v>777</v>
      </c>
      <c r="NY1266" t="s">
        <v>777</v>
      </c>
      <c r="NZ1266" t="s">
        <v>777</v>
      </c>
      <c r="OA1266" t="s">
        <v>777</v>
      </c>
      <c r="OB1266" t="s">
        <v>777</v>
      </c>
      <c r="OC1266" t="s">
        <v>777</v>
      </c>
      <c r="OD1266" t="s">
        <v>777</v>
      </c>
      <c r="OE1266" t="s">
        <v>777</v>
      </c>
      <c r="OF1266" t="s">
        <v>777</v>
      </c>
      <c r="OG1266" t="s">
        <v>777</v>
      </c>
      <c r="OH1266" t="s">
        <v>777</v>
      </c>
      <c r="OI1266" t="s">
        <v>823</v>
      </c>
      <c r="OJ1266" t="s">
        <v>777</v>
      </c>
      <c r="OK1266" t="s">
        <v>777</v>
      </c>
      <c r="OL1266" t="s">
        <v>777</v>
      </c>
      <c r="OM1266" t="s">
        <v>777</v>
      </c>
      <c r="ON1266">
        <v>25085000</v>
      </c>
      <c r="OO1266" t="s">
        <v>777</v>
      </c>
      <c r="OP1266" t="s">
        <v>777</v>
      </c>
      <c r="OQ1266" t="s">
        <v>777</v>
      </c>
      <c r="OR1266" t="s">
        <v>777</v>
      </c>
      <c r="OS1266" t="s">
        <v>823</v>
      </c>
      <c r="OT1266" t="s">
        <v>777</v>
      </c>
      <c r="OU1266" t="s">
        <v>777</v>
      </c>
      <c r="OV1266" t="s">
        <v>777</v>
      </c>
      <c r="OW1266" t="s">
        <v>777</v>
      </c>
      <c r="OX1266" t="s">
        <v>777</v>
      </c>
      <c r="OY1266" t="s">
        <v>777</v>
      </c>
      <c r="OZ1266" t="s">
        <v>777</v>
      </c>
      <c r="PA1266" t="s">
        <v>777</v>
      </c>
      <c r="PB1266" t="s">
        <v>777</v>
      </c>
      <c r="PC1266" t="s">
        <v>777</v>
      </c>
      <c r="PD1266" t="s">
        <v>777</v>
      </c>
      <c r="PE1266" t="s">
        <v>777</v>
      </c>
      <c r="PF1266" t="s">
        <v>777</v>
      </c>
      <c r="PG1266" t="s">
        <v>777</v>
      </c>
      <c r="PH1266" t="s">
        <v>777</v>
      </c>
      <c r="PI1266" t="s">
        <v>777</v>
      </c>
      <c r="PJ1266" t="s">
        <v>777</v>
      </c>
    </row>
    <row r="1267" spans="1:426">
      <c r="B1267" s="12">
        <v>39538</v>
      </c>
      <c r="C1267" t="s">
        <v>750</v>
      </c>
      <c r="D1267" t="s">
        <v>777</v>
      </c>
      <c r="E1267" t="s">
        <v>777</v>
      </c>
      <c r="F1267" t="s">
        <v>777</v>
      </c>
      <c r="G1267" t="s">
        <v>777</v>
      </c>
      <c r="H1267" t="s">
        <v>777</v>
      </c>
      <c r="I1267" t="s">
        <v>777</v>
      </c>
      <c r="J1267" t="s">
        <v>777</v>
      </c>
      <c r="K1267" t="s">
        <v>777</v>
      </c>
      <c r="L1267" t="s">
        <v>825</v>
      </c>
      <c r="M1267" t="s">
        <v>825</v>
      </c>
      <c r="N1267" t="s">
        <v>777</v>
      </c>
      <c r="O1267" t="s">
        <v>777</v>
      </c>
      <c r="P1267" t="s">
        <v>777</v>
      </c>
      <c r="Q1267" t="s">
        <v>777</v>
      </c>
      <c r="R1267" t="s">
        <v>777</v>
      </c>
      <c r="S1267" t="s">
        <v>777</v>
      </c>
      <c r="T1267" t="s">
        <v>777</v>
      </c>
      <c r="U1267" t="s">
        <v>777</v>
      </c>
      <c r="V1267" t="s">
        <v>777</v>
      </c>
      <c r="W1267" t="s">
        <v>777</v>
      </c>
      <c r="X1267" t="s">
        <v>777</v>
      </c>
      <c r="Y1267" t="s">
        <v>777</v>
      </c>
      <c r="Z1267" t="s">
        <v>777</v>
      </c>
      <c r="AA1267" t="s">
        <v>777</v>
      </c>
      <c r="AB1267" t="s">
        <v>777</v>
      </c>
      <c r="AC1267" t="s">
        <v>777</v>
      </c>
      <c r="AD1267" t="s">
        <v>777</v>
      </c>
      <c r="AE1267" t="s">
        <v>777</v>
      </c>
      <c r="AF1267" t="s">
        <v>777</v>
      </c>
      <c r="AG1267" t="s">
        <v>777</v>
      </c>
      <c r="AH1267" t="s">
        <v>777</v>
      </c>
      <c r="AI1267" t="s">
        <v>777</v>
      </c>
      <c r="AJ1267" t="s">
        <v>777</v>
      </c>
      <c r="AK1267" t="s">
        <v>777</v>
      </c>
      <c r="AL1267" t="s">
        <v>777</v>
      </c>
      <c r="AM1267" t="s">
        <v>777</v>
      </c>
      <c r="AN1267" t="s">
        <v>777</v>
      </c>
      <c r="AO1267" t="s">
        <v>777</v>
      </c>
      <c r="AP1267" t="s">
        <v>777</v>
      </c>
      <c r="AQ1267" t="s">
        <v>777</v>
      </c>
      <c r="AR1267" t="s">
        <v>777</v>
      </c>
      <c r="AS1267" t="s">
        <v>777</v>
      </c>
      <c r="AT1267" t="s">
        <v>777</v>
      </c>
      <c r="AU1267" t="s">
        <v>825</v>
      </c>
      <c r="AV1267" t="s">
        <v>777</v>
      </c>
      <c r="AW1267" t="s">
        <v>777</v>
      </c>
      <c r="AX1267" t="s">
        <v>777</v>
      </c>
      <c r="AY1267" t="s">
        <v>777</v>
      </c>
      <c r="AZ1267" t="s">
        <v>777</v>
      </c>
      <c r="BA1267" t="s">
        <v>777</v>
      </c>
      <c r="BB1267" t="s">
        <v>825</v>
      </c>
      <c r="BC1267" t="s">
        <v>777</v>
      </c>
      <c r="BD1267" t="s">
        <v>777</v>
      </c>
      <c r="BE1267" t="s">
        <v>777</v>
      </c>
      <c r="BF1267" t="s">
        <v>777</v>
      </c>
      <c r="BG1267" t="s">
        <v>777</v>
      </c>
      <c r="BH1267" t="s">
        <v>777</v>
      </c>
      <c r="BI1267" t="s">
        <v>777</v>
      </c>
      <c r="BJ1267" t="s">
        <v>777</v>
      </c>
      <c r="BK1267" t="s">
        <v>777</v>
      </c>
      <c r="BL1267" t="s">
        <v>777</v>
      </c>
      <c r="BM1267" t="s">
        <v>825</v>
      </c>
      <c r="BN1267" t="s">
        <v>777</v>
      </c>
      <c r="BO1267" t="s">
        <v>777</v>
      </c>
      <c r="BP1267" t="s">
        <v>777</v>
      </c>
      <c r="BQ1267" t="s">
        <v>777</v>
      </c>
      <c r="BR1267" t="s">
        <v>777</v>
      </c>
      <c r="BS1267" t="s">
        <v>777</v>
      </c>
      <c r="BT1267" t="s">
        <v>777</v>
      </c>
      <c r="BU1267" t="s">
        <v>777</v>
      </c>
      <c r="BV1267" t="s">
        <v>777</v>
      </c>
      <c r="BW1267" t="s">
        <v>777</v>
      </c>
      <c r="BX1267" t="s">
        <v>777</v>
      </c>
      <c r="BY1267" t="s">
        <v>777</v>
      </c>
      <c r="BZ1267" t="s">
        <v>777</v>
      </c>
      <c r="CA1267" t="s">
        <v>825</v>
      </c>
      <c r="CB1267" t="s">
        <v>777</v>
      </c>
      <c r="CC1267" t="s">
        <v>777</v>
      </c>
      <c r="CD1267" t="s">
        <v>777</v>
      </c>
      <c r="CE1267" t="s">
        <v>825</v>
      </c>
      <c r="CF1267" t="s">
        <v>777</v>
      </c>
      <c r="CG1267" t="s">
        <v>777</v>
      </c>
      <c r="CH1267" t="s">
        <v>777</v>
      </c>
      <c r="CI1267" t="s">
        <v>777</v>
      </c>
      <c r="CJ1267" t="s">
        <v>777</v>
      </c>
      <c r="CK1267" t="s">
        <v>777</v>
      </c>
      <c r="CL1267" t="s">
        <v>777</v>
      </c>
      <c r="CM1267" t="s">
        <v>825</v>
      </c>
      <c r="CN1267" t="s">
        <v>777</v>
      </c>
      <c r="CO1267" t="s">
        <v>777</v>
      </c>
      <c r="CP1267" t="s">
        <v>777</v>
      </c>
      <c r="CQ1267" t="s">
        <v>777</v>
      </c>
      <c r="CR1267" t="s">
        <v>777</v>
      </c>
      <c r="CS1267" t="s">
        <v>777</v>
      </c>
      <c r="CT1267" t="s">
        <v>777</v>
      </c>
      <c r="CU1267" t="s">
        <v>777</v>
      </c>
      <c r="CV1267" t="s">
        <v>777</v>
      </c>
      <c r="CW1267" t="s">
        <v>777</v>
      </c>
      <c r="CX1267" t="s">
        <v>777</v>
      </c>
      <c r="CY1267" t="s">
        <v>777</v>
      </c>
      <c r="CZ1267" t="s">
        <v>777</v>
      </c>
      <c r="DA1267" t="s">
        <v>777</v>
      </c>
      <c r="DB1267" t="s">
        <v>777</v>
      </c>
      <c r="DC1267" t="s">
        <v>777</v>
      </c>
      <c r="DD1267" t="s">
        <v>777</v>
      </c>
      <c r="DE1267" t="s">
        <v>777</v>
      </c>
      <c r="DF1267" t="s">
        <v>777</v>
      </c>
      <c r="DG1267" t="s">
        <v>777</v>
      </c>
      <c r="DH1267" t="s">
        <v>777</v>
      </c>
      <c r="DI1267" t="s">
        <v>777</v>
      </c>
      <c r="DJ1267" t="s">
        <v>777</v>
      </c>
      <c r="DK1267" t="s">
        <v>777</v>
      </c>
      <c r="DL1267" t="s">
        <v>777</v>
      </c>
      <c r="DM1267" t="s">
        <v>777</v>
      </c>
      <c r="DN1267" t="s">
        <v>777</v>
      </c>
      <c r="DO1267" t="s">
        <v>777</v>
      </c>
      <c r="DP1267" t="s">
        <v>777</v>
      </c>
      <c r="DQ1267" t="s">
        <v>777</v>
      </c>
      <c r="DR1267" t="s">
        <v>777</v>
      </c>
      <c r="DS1267" t="s">
        <v>777</v>
      </c>
      <c r="DT1267" t="s">
        <v>777</v>
      </c>
      <c r="DU1267" t="s">
        <v>777</v>
      </c>
      <c r="DV1267" t="s">
        <v>777</v>
      </c>
      <c r="DW1267" t="s">
        <v>777</v>
      </c>
      <c r="DX1267" t="s">
        <v>777</v>
      </c>
      <c r="DY1267" t="s">
        <v>777</v>
      </c>
      <c r="DZ1267" t="s">
        <v>777</v>
      </c>
      <c r="EA1267" t="s">
        <v>777</v>
      </c>
      <c r="EB1267" t="s">
        <v>777</v>
      </c>
      <c r="EC1267" t="s">
        <v>777</v>
      </c>
      <c r="ED1267" t="s">
        <v>777</v>
      </c>
      <c r="EE1267" t="s">
        <v>777</v>
      </c>
      <c r="EF1267" t="s">
        <v>777</v>
      </c>
      <c r="EG1267" t="s">
        <v>777</v>
      </c>
      <c r="EH1267" t="s">
        <v>777</v>
      </c>
      <c r="EI1267" t="s">
        <v>777</v>
      </c>
      <c r="EJ1267" t="s">
        <v>777</v>
      </c>
      <c r="EK1267" t="s">
        <v>777</v>
      </c>
      <c r="EL1267" t="s">
        <v>777</v>
      </c>
      <c r="EM1267" t="s">
        <v>777</v>
      </c>
      <c r="EN1267" t="s">
        <v>777</v>
      </c>
      <c r="EO1267" t="s">
        <v>777</v>
      </c>
      <c r="EP1267" t="s">
        <v>777</v>
      </c>
      <c r="EQ1267" t="s">
        <v>777</v>
      </c>
      <c r="ER1267" t="s">
        <v>777</v>
      </c>
      <c r="ES1267" t="s">
        <v>777</v>
      </c>
      <c r="ET1267" t="s">
        <v>777</v>
      </c>
      <c r="EU1267" t="s">
        <v>777</v>
      </c>
      <c r="EV1267" t="s">
        <v>825</v>
      </c>
      <c r="EW1267" t="s">
        <v>777</v>
      </c>
      <c r="EX1267" t="s">
        <v>777</v>
      </c>
      <c r="EY1267" t="s">
        <v>777</v>
      </c>
      <c r="EZ1267" t="s">
        <v>777</v>
      </c>
      <c r="FA1267" t="s">
        <v>777</v>
      </c>
      <c r="FB1267" t="s">
        <v>777</v>
      </c>
      <c r="FC1267" t="s">
        <v>777</v>
      </c>
      <c r="FD1267" t="s">
        <v>777</v>
      </c>
      <c r="FE1267" t="s">
        <v>777</v>
      </c>
      <c r="FF1267" t="s">
        <v>777</v>
      </c>
      <c r="FG1267" t="s">
        <v>777</v>
      </c>
      <c r="FH1267" t="s">
        <v>777</v>
      </c>
      <c r="FI1267" t="s">
        <v>777</v>
      </c>
      <c r="FJ1267" t="s">
        <v>777</v>
      </c>
      <c r="FK1267" t="s">
        <v>777</v>
      </c>
      <c r="FL1267" t="s">
        <v>777</v>
      </c>
      <c r="FM1267">
        <v>15832000</v>
      </c>
      <c r="FN1267">
        <v>15832000</v>
      </c>
      <c r="FO1267" t="s">
        <v>825</v>
      </c>
      <c r="FP1267" t="s">
        <v>825</v>
      </c>
      <c r="FQ1267" t="s">
        <v>825</v>
      </c>
      <c r="FR1267" t="s">
        <v>777</v>
      </c>
      <c r="FS1267" t="s">
        <v>777</v>
      </c>
      <c r="FT1267" t="s">
        <v>777</v>
      </c>
      <c r="FU1267" t="s">
        <v>777</v>
      </c>
      <c r="FV1267" t="s">
        <v>777</v>
      </c>
      <c r="FW1267" t="s">
        <v>777</v>
      </c>
      <c r="FX1267" t="s">
        <v>777</v>
      </c>
      <c r="FY1267" t="s">
        <v>777</v>
      </c>
      <c r="FZ1267" t="s">
        <v>777</v>
      </c>
      <c r="GA1267" t="s">
        <v>777</v>
      </c>
      <c r="GB1267" t="s">
        <v>777</v>
      </c>
      <c r="GC1267" t="s">
        <v>777</v>
      </c>
      <c r="GD1267" t="s">
        <v>777</v>
      </c>
      <c r="GE1267" t="s">
        <v>777</v>
      </c>
      <c r="GF1267" t="s">
        <v>777</v>
      </c>
      <c r="GG1267" t="s">
        <v>777</v>
      </c>
      <c r="GH1267" t="s">
        <v>777</v>
      </c>
      <c r="GI1267" t="s">
        <v>825</v>
      </c>
      <c r="GJ1267" t="s">
        <v>777</v>
      </c>
      <c r="GK1267" t="s">
        <v>777</v>
      </c>
      <c r="GL1267" t="s">
        <v>777</v>
      </c>
      <c r="GM1267" t="s">
        <v>777</v>
      </c>
      <c r="GN1267" t="s">
        <v>777</v>
      </c>
      <c r="GO1267" t="s">
        <v>777</v>
      </c>
      <c r="GP1267" t="s">
        <v>777</v>
      </c>
      <c r="GQ1267" t="s">
        <v>777</v>
      </c>
      <c r="GR1267" t="s">
        <v>777</v>
      </c>
      <c r="GS1267" t="s">
        <v>777</v>
      </c>
      <c r="GT1267" t="s">
        <v>825</v>
      </c>
      <c r="GU1267" t="s">
        <v>777</v>
      </c>
      <c r="GV1267" t="s">
        <v>777</v>
      </c>
      <c r="GW1267" t="s">
        <v>825</v>
      </c>
      <c r="GX1267" t="s">
        <v>825</v>
      </c>
      <c r="GY1267" t="s">
        <v>825</v>
      </c>
      <c r="GZ1267" t="s">
        <v>777</v>
      </c>
      <c r="HA1267" t="s">
        <v>777</v>
      </c>
      <c r="HB1267" t="s">
        <v>825</v>
      </c>
      <c r="HC1267" t="s">
        <v>777</v>
      </c>
      <c r="HD1267" t="s">
        <v>777</v>
      </c>
      <c r="HE1267" t="s">
        <v>777</v>
      </c>
      <c r="HF1267" t="s">
        <v>777</v>
      </c>
      <c r="HG1267" t="s">
        <v>777</v>
      </c>
      <c r="HH1267" t="s">
        <v>777</v>
      </c>
      <c r="HI1267" t="s">
        <v>777</v>
      </c>
      <c r="HJ1267" t="s">
        <v>777</v>
      </c>
      <c r="HK1267" t="s">
        <v>777</v>
      </c>
      <c r="HL1267" t="s">
        <v>777</v>
      </c>
      <c r="HM1267" t="s">
        <v>777</v>
      </c>
      <c r="HN1267" t="s">
        <v>777</v>
      </c>
      <c r="HO1267" t="s">
        <v>777</v>
      </c>
      <c r="HP1267" t="s">
        <v>777</v>
      </c>
      <c r="HQ1267" t="s">
        <v>777</v>
      </c>
      <c r="HR1267" t="s">
        <v>777</v>
      </c>
      <c r="HS1267" t="s">
        <v>777</v>
      </c>
      <c r="HT1267" t="s">
        <v>777</v>
      </c>
      <c r="HU1267" t="s">
        <v>777</v>
      </c>
      <c r="HV1267" t="s">
        <v>777</v>
      </c>
      <c r="HW1267" t="s">
        <v>777</v>
      </c>
      <c r="HX1267" t="s">
        <v>777</v>
      </c>
      <c r="HY1267" t="s">
        <v>777</v>
      </c>
      <c r="HZ1267" t="s">
        <v>777</v>
      </c>
      <c r="IA1267" t="s">
        <v>777</v>
      </c>
      <c r="IB1267" t="s">
        <v>777</v>
      </c>
      <c r="IC1267" t="s">
        <v>777</v>
      </c>
      <c r="ID1267" t="s">
        <v>777</v>
      </c>
      <c r="IE1267" t="s">
        <v>777</v>
      </c>
      <c r="IF1267" t="s">
        <v>777</v>
      </c>
      <c r="IG1267" t="s">
        <v>777</v>
      </c>
      <c r="IH1267" t="s">
        <v>777</v>
      </c>
      <c r="II1267" t="s">
        <v>777</v>
      </c>
      <c r="IJ1267" t="s">
        <v>777</v>
      </c>
      <c r="IK1267" t="s">
        <v>777</v>
      </c>
      <c r="IL1267" t="s">
        <v>825</v>
      </c>
      <c r="IM1267" t="s">
        <v>777</v>
      </c>
      <c r="IN1267" t="s">
        <v>777</v>
      </c>
      <c r="IO1267" t="s">
        <v>777</v>
      </c>
      <c r="IP1267" t="s">
        <v>777</v>
      </c>
      <c r="IQ1267" t="s">
        <v>777</v>
      </c>
      <c r="IR1267" t="s">
        <v>777</v>
      </c>
      <c r="IS1267" t="s">
        <v>777</v>
      </c>
      <c r="IT1267" t="s">
        <v>777</v>
      </c>
      <c r="IU1267" t="s">
        <v>777</v>
      </c>
      <c r="IV1267" t="s">
        <v>777</v>
      </c>
      <c r="IW1267" t="s">
        <v>777</v>
      </c>
      <c r="IX1267" t="s">
        <v>777</v>
      </c>
      <c r="IY1267" t="s">
        <v>777</v>
      </c>
      <c r="IZ1267" t="s">
        <v>777</v>
      </c>
      <c r="JA1267" t="s">
        <v>777</v>
      </c>
      <c r="JB1267" t="s">
        <v>777</v>
      </c>
      <c r="JC1267" t="s">
        <v>777</v>
      </c>
      <c r="JD1267" t="s">
        <v>777</v>
      </c>
      <c r="JE1267" t="s">
        <v>777</v>
      </c>
      <c r="JF1267" t="s">
        <v>777</v>
      </c>
      <c r="JG1267" t="s">
        <v>777</v>
      </c>
      <c r="JH1267" t="s">
        <v>777</v>
      </c>
      <c r="JI1267" t="s">
        <v>777</v>
      </c>
      <c r="JJ1267" t="s">
        <v>777</v>
      </c>
      <c r="JK1267" t="s">
        <v>777</v>
      </c>
      <c r="JL1267" t="s">
        <v>777</v>
      </c>
      <c r="JM1267" t="s">
        <v>777</v>
      </c>
      <c r="JN1267" t="s">
        <v>777</v>
      </c>
      <c r="JO1267" t="s">
        <v>777</v>
      </c>
      <c r="JP1267" t="s">
        <v>777</v>
      </c>
      <c r="JQ1267" t="s">
        <v>777</v>
      </c>
      <c r="JR1267" t="s">
        <v>777</v>
      </c>
      <c r="JS1267" t="s">
        <v>777</v>
      </c>
      <c r="JT1267" t="s">
        <v>777</v>
      </c>
      <c r="JU1267" t="s">
        <v>777</v>
      </c>
      <c r="JV1267" t="s">
        <v>777</v>
      </c>
      <c r="JW1267" t="s">
        <v>777</v>
      </c>
      <c r="JX1267" t="s">
        <v>777</v>
      </c>
      <c r="JY1267" t="s">
        <v>777</v>
      </c>
      <c r="JZ1267" t="s">
        <v>777</v>
      </c>
      <c r="KA1267" t="s">
        <v>777</v>
      </c>
      <c r="KB1267" t="s">
        <v>825</v>
      </c>
      <c r="KC1267" t="s">
        <v>825</v>
      </c>
      <c r="KD1267" t="s">
        <v>777</v>
      </c>
      <c r="KE1267" t="s">
        <v>777</v>
      </c>
      <c r="KF1267" t="s">
        <v>777</v>
      </c>
      <c r="KG1267" t="s">
        <v>777</v>
      </c>
      <c r="KH1267" t="s">
        <v>777</v>
      </c>
      <c r="KI1267" t="s">
        <v>777</v>
      </c>
      <c r="KJ1267" t="s">
        <v>777</v>
      </c>
      <c r="KK1267" t="s">
        <v>777</v>
      </c>
      <c r="KL1267" t="s">
        <v>777</v>
      </c>
      <c r="KM1267" t="s">
        <v>777</v>
      </c>
      <c r="KN1267" t="s">
        <v>777</v>
      </c>
      <c r="KO1267" t="s">
        <v>777</v>
      </c>
      <c r="KP1267" t="s">
        <v>777</v>
      </c>
      <c r="KQ1267" t="s">
        <v>777</v>
      </c>
      <c r="KR1267" t="s">
        <v>777</v>
      </c>
      <c r="KS1267" t="s">
        <v>777</v>
      </c>
      <c r="KT1267" t="s">
        <v>777</v>
      </c>
      <c r="KU1267" t="s">
        <v>777</v>
      </c>
      <c r="KV1267" t="s">
        <v>777</v>
      </c>
      <c r="KW1267" t="s">
        <v>777</v>
      </c>
      <c r="KX1267" t="s">
        <v>825</v>
      </c>
      <c r="KY1267" t="s">
        <v>825</v>
      </c>
      <c r="KZ1267" t="s">
        <v>777</v>
      </c>
      <c r="LA1267" t="s">
        <v>777</v>
      </c>
      <c r="LB1267" t="s">
        <v>777</v>
      </c>
      <c r="LC1267" t="s">
        <v>777</v>
      </c>
      <c r="LD1267" t="s">
        <v>777</v>
      </c>
      <c r="LE1267" t="s">
        <v>777</v>
      </c>
      <c r="LF1267" t="s">
        <v>777</v>
      </c>
      <c r="LG1267" t="s">
        <v>777</v>
      </c>
      <c r="LH1267" t="s">
        <v>777</v>
      </c>
      <c r="LI1267" t="s">
        <v>777</v>
      </c>
      <c r="LJ1267" t="s">
        <v>777</v>
      </c>
      <c r="LK1267" t="s">
        <v>777</v>
      </c>
      <c r="LL1267" t="s">
        <v>777</v>
      </c>
      <c r="LM1267" t="s">
        <v>777</v>
      </c>
      <c r="LN1267" t="s">
        <v>777</v>
      </c>
      <c r="LO1267" t="s">
        <v>777</v>
      </c>
      <c r="LP1267" t="s">
        <v>777</v>
      </c>
      <c r="LQ1267" t="s">
        <v>777</v>
      </c>
      <c r="LR1267" t="s">
        <v>777</v>
      </c>
      <c r="LS1267" t="s">
        <v>777</v>
      </c>
      <c r="LT1267" t="s">
        <v>777</v>
      </c>
      <c r="LU1267" t="s">
        <v>825</v>
      </c>
      <c r="LV1267" t="s">
        <v>777</v>
      </c>
      <c r="LW1267" t="s">
        <v>777</v>
      </c>
      <c r="LX1267" t="s">
        <v>777</v>
      </c>
      <c r="LY1267" t="s">
        <v>777</v>
      </c>
      <c r="LZ1267" t="s">
        <v>777</v>
      </c>
      <c r="MA1267" t="s">
        <v>777</v>
      </c>
      <c r="MB1267" t="s">
        <v>777</v>
      </c>
      <c r="MC1267" t="s">
        <v>777</v>
      </c>
      <c r="MD1267" t="s">
        <v>777</v>
      </c>
      <c r="ME1267" t="s">
        <v>777</v>
      </c>
      <c r="MF1267" t="s">
        <v>825</v>
      </c>
      <c r="MG1267" t="s">
        <v>825</v>
      </c>
      <c r="MH1267" t="s">
        <v>777</v>
      </c>
      <c r="MI1267" t="s">
        <v>777</v>
      </c>
      <c r="MJ1267" t="s">
        <v>777</v>
      </c>
      <c r="MK1267" t="s">
        <v>777</v>
      </c>
      <c r="ML1267" t="s">
        <v>777</v>
      </c>
      <c r="MM1267" t="s">
        <v>777</v>
      </c>
      <c r="MN1267" t="s">
        <v>777</v>
      </c>
      <c r="MO1267" t="s">
        <v>777</v>
      </c>
      <c r="MP1267" t="s">
        <v>777</v>
      </c>
      <c r="MQ1267" t="s">
        <v>777</v>
      </c>
      <c r="MR1267" t="s">
        <v>777</v>
      </c>
      <c r="MS1267" t="s">
        <v>777</v>
      </c>
      <c r="MT1267" t="s">
        <v>777</v>
      </c>
      <c r="MU1267" t="s">
        <v>777</v>
      </c>
      <c r="MV1267" t="s">
        <v>777</v>
      </c>
      <c r="MW1267" t="s">
        <v>777</v>
      </c>
      <c r="MX1267" t="s">
        <v>777</v>
      </c>
      <c r="MY1267" t="s">
        <v>777</v>
      </c>
      <c r="MZ1267" t="s">
        <v>777</v>
      </c>
      <c r="NA1267" t="s">
        <v>777</v>
      </c>
      <c r="NB1267" t="s">
        <v>777</v>
      </c>
      <c r="NC1267" t="s">
        <v>777</v>
      </c>
      <c r="ND1267" t="s">
        <v>777</v>
      </c>
      <c r="NE1267" t="s">
        <v>777</v>
      </c>
      <c r="NF1267" t="s">
        <v>777</v>
      </c>
      <c r="NG1267" t="s">
        <v>777</v>
      </c>
      <c r="NH1267" t="s">
        <v>777</v>
      </c>
      <c r="NI1267" t="s">
        <v>777</v>
      </c>
      <c r="NJ1267" t="s">
        <v>777</v>
      </c>
      <c r="NK1267" t="s">
        <v>777</v>
      </c>
      <c r="NL1267" t="s">
        <v>777</v>
      </c>
      <c r="NM1267" t="s">
        <v>777</v>
      </c>
      <c r="NN1267" t="s">
        <v>777</v>
      </c>
      <c r="NO1267" t="s">
        <v>777</v>
      </c>
      <c r="NP1267" t="s">
        <v>825</v>
      </c>
      <c r="NQ1267" t="s">
        <v>777</v>
      </c>
      <c r="NR1267" t="s">
        <v>777</v>
      </c>
      <c r="NS1267" t="s">
        <v>777</v>
      </c>
      <c r="NT1267" t="s">
        <v>777</v>
      </c>
      <c r="NU1267" t="s">
        <v>777</v>
      </c>
      <c r="NV1267" t="s">
        <v>777</v>
      </c>
      <c r="NW1267" t="s">
        <v>777</v>
      </c>
      <c r="NX1267" t="s">
        <v>777</v>
      </c>
      <c r="NY1267" t="s">
        <v>777</v>
      </c>
      <c r="NZ1267" t="s">
        <v>777</v>
      </c>
      <c r="OA1267" t="s">
        <v>777</v>
      </c>
      <c r="OB1267" t="s">
        <v>777</v>
      </c>
      <c r="OC1267" t="s">
        <v>777</v>
      </c>
      <c r="OD1267" t="s">
        <v>777</v>
      </c>
      <c r="OE1267" t="s">
        <v>777</v>
      </c>
      <c r="OF1267" t="s">
        <v>777</v>
      </c>
      <c r="OG1267" t="s">
        <v>777</v>
      </c>
      <c r="OH1267" t="s">
        <v>777</v>
      </c>
      <c r="OI1267" t="s">
        <v>825</v>
      </c>
      <c r="OJ1267" t="s">
        <v>777</v>
      </c>
      <c r="OK1267" t="s">
        <v>777</v>
      </c>
      <c r="OL1267" t="s">
        <v>777</v>
      </c>
      <c r="OM1267" t="s">
        <v>777</v>
      </c>
      <c r="ON1267">
        <v>24786000</v>
      </c>
      <c r="OO1267" t="s">
        <v>777</v>
      </c>
      <c r="OP1267" t="s">
        <v>777</v>
      </c>
      <c r="OQ1267" t="s">
        <v>777</v>
      </c>
      <c r="OR1267" t="s">
        <v>777</v>
      </c>
      <c r="OS1267" t="s">
        <v>825</v>
      </c>
      <c r="OT1267" t="s">
        <v>777</v>
      </c>
      <c r="OU1267" t="s">
        <v>777</v>
      </c>
      <c r="OV1267" t="s">
        <v>777</v>
      </c>
      <c r="OW1267" t="s">
        <v>777</v>
      </c>
      <c r="OX1267" t="s">
        <v>777</v>
      </c>
      <c r="OY1267" t="s">
        <v>777</v>
      </c>
      <c r="OZ1267" t="s">
        <v>777</v>
      </c>
      <c r="PA1267" t="s">
        <v>777</v>
      </c>
      <c r="PB1267" t="s">
        <v>777</v>
      </c>
      <c r="PC1267" t="s">
        <v>777</v>
      </c>
      <c r="PD1267" t="s">
        <v>777</v>
      </c>
      <c r="PE1267" t="s">
        <v>777</v>
      </c>
      <c r="PF1267" t="s">
        <v>777</v>
      </c>
      <c r="PG1267" t="s">
        <v>777</v>
      </c>
      <c r="PH1267" t="s">
        <v>777</v>
      </c>
      <c r="PI1267" t="s">
        <v>777</v>
      </c>
      <c r="PJ1267" t="s">
        <v>777</v>
      </c>
    </row>
    <row r="1268" spans="1:426">
      <c r="B1268" s="12">
        <v>39538</v>
      </c>
      <c r="C1268" t="s">
        <v>751</v>
      </c>
      <c r="D1268" t="s">
        <v>777</v>
      </c>
      <c r="E1268" t="s">
        <v>777</v>
      </c>
      <c r="F1268" t="s">
        <v>777</v>
      </c>
      <c r="G1268" t="s">
        <v>777</v>
      </c>
      <c r="H1268" t="s">
        <v>777</v>
      </c>
      <c r="I1268" t="s">
        <v>777</v>
      </c>
      <c r="J1268" t="s">
        <v>777</v>
      </c>
      <c r="K1268" t="s">
        <v>777</v>
      </c>
      <c r="L1268" t="s">
        <v>826</v>
      </c>
      <c r="M1268" t="s">
        <v>826</v>
      </c>
      <c r="N1268" t="s">
        <v>777</v>
      </c>
      <c r="O1268" t="s">
        <v>777</v>
      </c>
      <c r="P1268" t="s">
        <v>777</v>
      </c>
      <c r="Q1268" t="s">
        <v>777</v>
      </c>
      <c r="R1268" t="s">
        <v>777</v>
      </c>
      <c r="S1268" t="s">
        <v>777</v>
      </c>
      <c r="T1268" t="s">
        <v>777</v>
      </c>
      <c r="U1268" t="s">
        <v>777</v>
      </c>
      <c r="V1268" t="s">
        <v>777</v>
      </c>
      <c r="W1268" t="s">
        <v>777</v>
      </c>
      <c r="X1268" t="s">
        <v>777</v>
      </c>
      <c r="Y1268" t="s">
        <v>777</v>
      </c>
      <c r="Z1268" t="s">
        <v>777</v>
      </c>
      <c r="AA1268" t="s">
        <v>777</v>
      </c>
      <c r="AB1268" t="s">
        <v>777</v>
      </c>
      <c r="AC1268" t="s">
        <v>777</v>
      </c>
      <c r="AD1268" t="s">
        <v>777</v>
      </c>
      <c r="AE1268" t="s">
        <v>777</v>
      </c>
      <c r="AF1268" t="s">
        <v>777</v>
      </c>
      <c r="AG1268" t="s">
        <v>777</v>
      </c>
      <c r="AH1268" t="s">
        <v>777</v>
      </c>
      <c r="AI1268" t="s">
        <v>777</v>
      </c>
      <c r="AJ1268" t="s">
        <v>777</v>
      </c>
      <c r="AK1268" t="s">
        <v>777</v>
      </c>
      <c r="AL1268" t="s">
        <v>777</v>
      </c>
      <c r="AM1268" t="s">
        <v>777</v>
      </c>
      <c r="AN1268" t="s">
        <v>777</v>
      </c>
      <c r="AO1268" t="s">
        <v>777</v>
      </c>
      <c r="AP1268" t="s">
        <v>777</v>
      </c>
      <c r="AQ1268" t="s">
        <v>777</v>
      </c>
      <c r="AR1268" t="s">
        <v>777</v>
      </c>
      <c r="AS1268" t="s">
        <v>777</v>
      </c>
      <c r="AT1268" t="s">
        <v>777</v>
      </c>
      <c r="AU1268" t="s">
        <v>826</v>
      </c>
      <c r="AV1268" t="s">
        <v>777</v>
      </c>
      <c r="AW1268" t="s">
        <v>777</v>
      </c>
      <c r="AX1268" t="s">
        <v>777</v>
      </c>
      <c r="AY1268" t="s">
        <v>777</v>
      </c>
      <c r="AZ1268" t="s">
        <v>777</v>
      </c>
      <c r="BA1268" t="s">
        <v>777</v>
      </c>
      <c r="BB1268" t="s">
        <v>826</v>
      </c>
      <c r="BC1268" t="s">
        <v>777</v>
      </c>
      <c r="BD1268" t="s">
        <v>777</v>
      </c>
      <c r="BE1268" t="s">
        <v>777</v>
      </c>
      <c r="BF1268" t="s">
        <v>777</v>
      </c>
      <c r="BG1268" t="s">
        <v>777</v>
      </c>
      <c r="BH1268" t="s">
        <v>777</v>
      </c>
      <c r="BI1268" t="s">
        <v>777</v>
      </c>
      <c r="BJ1268" t="s">
        <v>777</v>
      </c>
      <c r="BK1268" t="s">
        <v>777</v>
      </c>
      <c r="BL1268" t="s">
        <v>777</v>
      </c>
      <c r="BM1268" t="s">
        <v>826</v>
      </c>
      <c r="BN1268" t="s">
        <v>777</v>
      </c>
      <c r="BO1268" t="s">
        <v>777</v>
      </c>
      <c r="BP1268" t="s">
        <v>777</v>
      </c>
      <c r="BQ1268" t="s">
        <v>777</v>
      </c>
      <c r="BR1268" t="s">
        <v>777</v>
      </c>
      <c r="BS1268" t="s">
        <v>777</v>
      </c>
      <c r="BT1268" t="s">
        <v>777</v>
      </c>
      <c r="BU1268" t="s">
        <v>777</v>
      </c>
      <c r="BV1268" t="s">
        <v>777</v>
      </c>
      <c r="BW1268" t="s">
        <v>777</v>
      </c>
      <c r="BX1268" t="s">
        <v>777</v>
      </c>
      <c r="BY1268" t="s">
        <v>777</v>
      </c>
      <c r="BZ1268" t="s">
        <v>777</v>
      </c>
      <c r="CA1268" t="s">
        <v>826</v>
      </c>
      <c r="CB1268" t="s">
        <v>777</v>
      </c>
      <c r="CC1268" t="s">
        <v>777</v>
      </c>
      <c r="CD1268" t="s">
        <v>777</v>
      </c>
      <c r="CE1268" t="s">
        <v>826</v>
      </c>
      <c r="CF1268" t="s">
        <v>777</v>
      </c>
      <c r="CG1268" t="s">
        <v>777</v>
      </c>
      <c r="CH1268" t="s">
        <v>777</v>
      </c>
      <c r="CI1268" t="s">
        <v>777</v>
      </c>
      <c r="CJ1268" t="s">
        <v>777</v>
      </c>
      <c r="CK1268" t="s">
        <v>777</v>
      </c>
      <c r="CL1268" t="s">
        <v>777</v>
      </c>
      <c r="CM1268" t="s">
        <v>826</v>
      </c>
      <c r="CN1268" t="s">
        <v>777</v>
      </c>
      <c r="CO1268" t="s">
        <v>777</v>
      </c>
      <c r="CP1268" t="s">
        <v>777</v>
      </c>
      <c r="CQ1268" t="s">
        <v>777</v>
      </c>
      <c r="CR1268" t="s">
        <v>777</v>
      </c>
      <c r="CS1268" t="s">
        <v>777</v>
      </c>
      <c r="CT1268" t="s">
        <v>777</v>
      </c>
      <c r="CU1268" t="s">
        <v>777</v>
      </c>
      <c r="CV1268" t="s">
        <v>777</v>
      </c>
      <c r="CW1268" t="s">
        <v>777</v>
      </c>
      <c r="CX1268" t="s">
        <v>777</v>
      </c>
      <c r="CY1268" t="s">
        <v>777</v>
      </c>
      <c r="CZ1268" t="s">
        <v>777</v>
      </c>
      <c r="DA1268" t="s">
        <v>777</v>
      </c>
      <c r="DB1268" t="s">
        <v>777</v>
      </c>
      <c r="DC1268" t="s">
        <v>777</v>
      </c>
      <c r="DD1268" t="s">
        <v>777</v>
      </c>
      <c r="DE1268" t="s">
        <v>777</v>
      </c>
      <c r="DF1268" t="s">
        <v>777</v>
      </c>
      <c r="DG1268" t="s">
        <v>777</v>
      </c>
      <c r="DH1268" t="s">
        <v>777</v>
      </c>
      <c r="DI1268" t="s">
        <v>777</v>
      </c>
      <c r="DJ1268" t="s">
        <v>777</v>
      </c>
      <c r="DK1268" t="s">
        <v>777</v>
      </c>
      <c r="DL1268" t="s">
        <v>777</v>
      </c>
      <c r="DM1268" t="s">
        <v>777</v>
      </c>
      <c r="DN1268" t="s">
        <v>777</v>
      </c>
      <c r="DO1268" t="s">
        <v>777</v>
      </c>
      <c r="DP1268" t="s">
        <v>777</v>
      </c>
      <c r="DQ1268" t="s">
        <v>777</v>
      </c>
      <c r="DR1268" t="s">
        <v>777</v>
      </c>
      <c r="DS1268" t="s">
        <v>777</v>
      </c>
      <c r="DT1268" t="s">
        <v>777</v>
      </c>
      <c r="DU1268" t="s">
        <v>777</v>
      </c>
      <c r="DV1268" t="s">
        <v>777</v>
      </c>
      <c r="DW1268" t="s">
        <v>777</v>
      </c>
      <c r="DX1268" t="s">
        <v>777</v>
      </c>
      <c r="DY1268" t="s">
        <v>777</v>
      </c>
      <c r="DZ1268" t="s">
        <v>777</v>
      </c>
      <c r="EA1268" t="s">
        <v>777</v>
      </c>
      <c r="EB1268" t="s">
        <v>777</v>
      </c>
      <c r="EC1268" t="s">
        <v>777</v>
      </c>
      <c r="ED1268" t="s">
        <v>777</v>
      </c>
      <c r="EE1268" t="s">
        <v>777</v>
      </c>
      <c r="EF1268" t="s">
        <v>777</v>
      </c>
      <c r="EG1268" t="s">
        <v>777</v>
      </c>
      <c r="EH1268" t="s">
        <v>777</v>
      </c>
      <c r="EI1268" t="s">
        <v>777</v>
      </c>
      <c r="EJ1268" t="s">
        <v>777</v>
      </c>
      <c r="EK1268" t="s">
        <v>777</v>
      </c>
      <c r="EL1268" t="s">
        <v>777</v>
      </c>
      <c r="EM1268" t="s">
        <v>777</v>
      </c>
      <c r="EN1268" t="s">
        <v>777</v>
      </c>
      <c r="EO1268" t="s">
        <v>777</v>
      </c>
      <c r="EP1268" t="s">
        <v>777</v>
      </c>
      <c r="EQ1268" t="s">
        <v>777</v>
      </c>
      <c r="ER1268" t="s">
        <v>777</v>
      </c>
      <c r="ES1268" t="s">
        <v>777</v>
      </c>
      <c r="ET1268" t="s">
        <v>777</v>
      </c>
      <c r="EU1268" t="s">
        <v>777</v>
      </c>
      <c r="EV1268" t="s">
        <v>826</v>
      </c>
      <c r="EW1268" t="s">
        <v>777</v>
      </c>
      <c r="EX1268" t="s">
        <v>777</v>
      </c>
      <c r="EY1268" t="s">
        <v>777</v>
      </c>
      <c r="EZ1268" t="s">
        <v>777</v>
      </c>
      <c r="FA1268" t="s">
        <v>777</v>
      </c>
      <c r="FB1268" t="s">
        <v>777</v>
      </c>
      <c r="FC1268" t="s">
        <v>777</v>
      </c>
      <c r="FD1268" t="s">
        <v>777</v>
      </c>
      <c r="FE1268" t="s">
        <v>777</v>
      </c>
      <c r="FF1268" t="s">
        <v>777</v>
      </c>
      <c r="FG1268" t="s">
        <v>777</v>
      </c>
      <c r="FH1268" t="s">
        <v>777</v>
      </c>
      <c r="FI1268" t="s">
        <v>777</v>
      </c>
      <c r="FJ1268" t="s">
        <v>777</v>
      </c>
      <c r="FK1268" t="s">
        <v>777</v>
      </c>
      <c r="FL1268" t="s">
        <v>777</v>
      </c>
      <c r="FM1268">
        <v>152200000</v>
      </c>
      <c r="FN1268">
        <v>152200000</v>
      </c>
      <c r="FO1268" t="s">
        <v>826</v>
      </c>
      <c r="FP1268" t="s">
        <v>826</v>
      </c>
      <c r="FQ1268" t="s">
        <v>826</v>
      </c>
      <c r="FR1268" t="s">
        <v>777</v>
      </c>
      <c r="FS1268" t="s">
        <v>777</v>
      </c>
      <c r="FT1268" t="s">
        <v>777</v>
      </c>
      <c r="FU1268" t="s">
        <v>777</v>
      </c>
      <c r="FV1268" t="s">
        <v>777</v>
      </c>
      <c r="FW1268" t="s">
        <v>777</v>
      </c>
      <c r="FX1268" t="s">
        <v>777</v>
      </c>
      <c r="FY1268" t="s">
        <v>777</v>
      </c>
      <c r="FZ1268" t="s">
        <v>777</v>
      </c>
      <c r="GA1268" t="s">
        <v>777</v>
      </c>
      <c r="GB1268" t="s">
        <v>777</v>
      </c>
      <c r="GC1268" t="s">
        <v>777</v>
      </c>
      <c r="GD1268" t="s">
        <v>777</v>
      </c>
      <c r="GE1268" t="s">
        <v>777</v>
      </c>
      <c r="GF1268" t="s">
        <v>777</v>
      </c>
      <c r="GG1268" t="s">
        <v>777</v>
      </c>
      <c r="GH1268" t="s">
        <v>777</v>
      </c>
      <c r="GI1268" t="s">
        <v>826</v>
      </c>
      <c r="GJ1268" t="s">
        <v>777</v>
      </c>
      <c r="GK1268" t="s">
        <v>777</v>
      </c>
      <c r="GL1268" t="s">
        <v>777</v>
      </c>
      <c r="GM1268" t="s">
        <v>777</v>
      </c>
      <c r="GN1268" t="s">
        <v>777</v>
      </c>
      <c r="GO1268" t="s">
        <v>777</v>
      </c>
      <c r="GP1268" t="s">
        <v>777</v>
      </c>
      <c r="GQ1268" t="s">
        <v>777</v>
      </c>
      <c r="GR1268" t="s">
        <v>777</v>
      </c>
      <c r="GS1268" t="s">
        <v>777</v>
      </c>
      <c r="GT1268" t="s">
        <v>826</v>
      </c>
      <c r="GU1268" t="s">
        <v>777</v>
      </c>
      <c r="GV1268" t="s">
        <v>777</v>
      </c>
      <c r="GW1268" t="s">
        <v>826</v>
      </c>
      <c r="GX1268" t="s">
        <v>826</v>
      </c>
      <c r="GY1268" t="s">
        <v>826</v>
      </c>
      <c r="GZ1268" t="s">
        <v>777</v>
      </c>
      <c r="HA1268" t="s">
        <v>777</v>
      </c>
      <c r="HB1268" t="s">
        <v>826</v>
      </c>
      <c r="HC1268" t="s">
        <v>777</v>
      </c>
      <c r="HD1268" t="s">
        <v>777</v>
      </c>
      <c r="HE1268" t="s">
        <v>777</v>
      </c>
      <c r="HF1268" t="s">
        <v>777</v>
      </c>
      <c r="HG1268" t="s">
        <v>777</v>
      </c>
      <c r="HH1268" t="s">
        <v>777</v>
      </c>
      <c r="HI1268" t="s">
        <v>777</v>
      </c>
      <c r="HJ1268" t="s">
        <v>777</v>
      </c>
      <c r="HK1268" t="s">
        <v>777</v>
      </c>
      <c r="HL1268" t="s">
        <v>777</v>
      </c>
      <c r="HM1268" t="s">
        <v>777</v>
      </c>
      <c r="HN1268" t="s">
        <v>777</v>
      </c>
      <c r="HO1268" t="s">
        <v>777</v>
      </c>
      <c r="HP1268" t="s">
        <v>777</v>
      </c>
      <c r="HQ1268" t="s">
        <v>777</v>
      </c>
      <c r="HR1268" t="s">
        <v>777</v>
      </c>
      <c r="HS1268" t="s">
        <v>777</v>
      </c>
      <c r="HT1268" t="s">
        <v>777</v>
      </c>
      <c r="HU1268" t="s">
        <v>777</v>
      </c>
      <c r="HV1268" t="s">
        <v>777</v>
      </c>
      <c r="HW1268" t="s">
        <v>777</v>
      </c>
      <c r="HX1268" t="s">
        <v>777</v>
      </c>
      <c r="HY1268" t="s">
        <v>777</v>
      </c>
      <c r="HZ1268" t="s">
        <v>777</v>
      </c>
      <c r="IA1268" t="s">
        <v>777</v>
      </c>
      <c r="IB1268" t="s">
        <v>777</v>
      </c>
      <c r="IC1268" t="s">
        <v>777</v>
      </c>
      <c r="ID1268" t="s">
        <v>777</v>
      </c>
      <c r="IE1268" t="s">
        <v>777</v>
      </c>
      <c r="IF1268" t="s">
        <v>777</v>
      </c>
      <c r="IG1268" t="s">
        <v>777</v>
      </c>
      <c r="IH1268" t="s">
        <v>777</v>
      </c>
      <c r="II1268" t="s">
        <v>777</v>
      </c>
      <c r="IJ1268" t="s">
        <v>777</v>
      </c>
      <c r="IK1268" t="s">
        <v>777</v>
      </c>
      <c r="IL1268" t="s">
        <v>826</v>
      </c>
      <c r="IM1268" t="s">
        <v>777</v>
      </c>
      <c r="IN1268" t="s">
        <v>777</v>
      </c>
      <c r="IO1268" t="s">
        <v>777</v>
      </c>
      <c r="IP1268" t="s">
        <v>777</v>
      </c>
      <c r="IQ1268" t="s">
        <v>777</v>
      </c>
      <c r="IR1268" t="s">
        <v>777</v>
      </c>
      <c r="IS1268" t="s">
        <v>777</v>
      </c>
      <c r="IT1268" t="s">
        <v>777</v>
      </c>
      <c r="IU1268" t="s">
        <v>777</v>
      </c>
      <c r="IV1268" t="s">
        <v>777</v>
      </c>
      <c r="IW1268" t="s">
        <v>777</v>
      </c>
      <c r="IX1268" t="s">
        <v>777</v>
      </c>
      <c r="IY1268" t="s">
        <v>777</v>
      </c>
      <c r="IZ1268" t="s">
        <v>777</v>
      </c>
      <c r="JA1268" t="s">
        <v>777</v>
      </c>
      <c r="JB1268" t="s">
        <v>777</v>
      </c>
      <c r="JC1268" t="s">
        <v>777</v>
      </c>
      <c r="JD1268" t="s">
        <v>777</v>
      </c>
      <c r="JE1268" t="s">
        <v>777</v>
      </c>
      <c r="JF1268" t="s">
        <v>777</v>
      </c>
      <c r="JG1268" t="s">
        <v>777</v>
      </c>
      <c r="JH1268" t="s">
        <v>777</v>
      </c>
      <c r="JI1268" t="s">
        <v>777</v>
      </c>
      <c r="JJ1268" t="s">
        <v>777</v>
      </c>
      <c r="JK1268" t="s">
        <v>777</v>
      </c>
      <c r="JL1268" t="s">
        <v>777</v>
      </c>
      <c r="JM1268" t="s">
        <v>777</v>
      </c>
      <c r="JN1268" t="s">
        <v>777</v>
      </c>
      <c r="JO1268" t="s">
        <v>777</v>
      </c>
      <c r="JP1268" t="s">
        <v>777</v>
      </c>
      <c r="JQ1268" t="s">
        <v>777</v>
      </c>
      <c r="JR1268" t="s">
        <v>777</v>
      </c>
      <c r="JS1268" t="s">
        <v>777</v>
      </c>
      <c r="JT1268" t="s">
        <v>777</v>
      </c>
      <c r="JU1268" t="s">
        <v>777</v>
      </c>
      <c r="JV1268" t="s">
        <v>777</v>
      </c>
      <c r="JW1268" t="s">
        <v>777</v>
      </c>
      <c r="JX1268" t="s">
        <v>777</v>
      </c>
      <c r="JY1268" t="s">
        <v>777</v>
      </c>
      <c r="JZ1268" t="s">
        <v>777</v>
      </c>
      <c r="KA1268" t="s">
        <v>777</v>
      </c>
      <c r="KB1268" t="s">
        <v>826</v>
      </c>
      <c r="KC1268" t="s">
        <v>826</v>
      </c>
      <c r="KD1268" t="s">
        <v>777</v>
      </c>
      <c r="KE1268" t="s">
        <v>777</v>
      </c>
      <c r="KF1268" t="s">
        <v>777</v>
      </c>
      <c r="KG1268" t="s">
        <v>777</v>
      </c>
      <c r="KH1268" t="s">
        <v>777</v>
      </c>
      <c r="KI1268" t="s">
        <v>777</v>
      </c>
      <c r="KJ1268" t="s">
        <v>777</v>
      </c>
      <c r="KK1268" t="s">
        <v>777</v>
      </c>
      <c r="KL1268" t="s">
        <v>777</v>
      </c>
      <c r="KM1268" t="s">
        <v>777</v>
      </c>
      <c r="KN1268" t="s">
        <v>777</v>
      </c>
      <c r="KO1268" t="s">
        <v>777</v>
      </c>
      <c r="KP1268" t="s">
        <v>777</v>
      </c>
      <c r="KQ1268" t="s">
        <v>777</v>
      </c>
      <c r="KR1268" t="s">
        <v>777</v>
      </c>
      <c r="KS1268" t="s">
        <v>777</v>
      </c>
      <c r="KT1268" t="s">
        <v>777</v>
      </c>
      <c r="KU1268" t="s">
        <v>777</v>
      </c>
      <c r="KV1268" t="s">
        <v>777</v>
      </c>
      <c r="KW1268" t="s">
        <v>777</v>
      </c>
      <c r="KX1268" t="s">
        <v>826</v>
      </c>
      <c r="KY1268" t="s">
        <v>826</v>
      </c>
      <c r="KZ1268" t="s">
        <v>777</v>
      </c>
      <c r="LA1268" t="s">
        <v>777</v>
      </c>
      <c r="LB1268" t="s">
        <v>777</v>
      </c>
      <c r="LC1268" t="s">
        <v>777</v>
      </c>
      <c r="LD1268" t="s">
        <v>777</v>
      </c>
      <c r="LE1268" t="s">
        <v>777</v>
      </c>
      <c r="LF1268" t="s">
        <v>777</v>
      </c>
      <c r="LG1268" t="s">
        <v>777</v>
      </c>
      <c r="LH1268" t="s">
        <v>777</v>
      </c>
      <c r="LI1268" t="s">
        <v>777</v>
      </c>
      <c r="LJ1268" t="s">
        <v>777</v>
      </c>
      <c r="LK1268" t="s">
        <v>777</v>
      </c>
      <c r="LL1268" t="s">
        <v>777</v>
      </c>
      <c r="LM1268" t="s">
        <v>777</v>
      </c>
      <c r="LN1268" t="s">
        <v>777</v>
      </c>
      <c r="LO1268" t="s">
        <v>777</v>
      </c>
      <c r="LP1268" t="s">
        <v>777</v>
      </c>
      <c r="LQ1268" t="s">
        <v>777</v>
      </c>
      <c r="LR1268" t="s">
        <v>777</v>
      </c>
      <c r="LS1268" t="s">
        <v>777</v>
      </c>
      <c r="LT1268" t="s">
        <v>777</v>
      </c>
      <c r="LU1268" t="s">
        <v>826</v>
      </c>
      <c r="LV1268" t="s">
        <v>777</v>
      </c>
      <c r="LW1268" t="s">
        <v>777</v>
      </c>
      <c r="LX1268" t="s">
        <v>777</v>
      </c>
      <c r="LY1268" t="s">
        <v>777</v>
      </c>
      <c r="LZ1268" t="s">
        <v>777</v>
      </c>
      <c r="MA1268" t="s">
        <v>777</v>
      </c>
      <c r="MB1268" t="s">
        <v>777</v>
      </c>
      <c r="MC1268" t="s">
        <v>777</v>
      </c>
      <c r="MD1268" t="s">
        <v>777</v>
      </c>
      <c r="ME1268" t="s">
        <v>777</v>
      </c>
      <c r="MF1268" t="s">
        <v>826</v>
      </c>
      <c r="MG1268" t="s">
        <v>826</v>
      </c>
      <c r="MH1268" t="s">
        <v>777</v>
      </c>
      <c r="MI1268" t="s">
        <v>777</v>
      </c>
      <c r="MJ1268" t="s">
        <v>777</v>
      </c>
      <c r="MK1268" t="s">
        <v>777</v>
      </c>
      <c r="ML1268" t="s">
        <v>777</v>
      </c>
      <c r="MM1268" t="s">
        <v>777</v>
      </c>
      <c r="MN1268" t="s">
        <v>777</v>
      </c>
      <c r="MO1268" t="s">
        <v>777</v>
      </c>
      <c r="MP1268" t="s">
        <v>777</v>
      </c>
      <c r="MQ1268" t="s">
        <v>777</v>
      </c>
      <c r="MR1268" t="s">
        <v>777</v>
      </c>
      <c r="MS1268" t="s">
        <v>777</v>
      </c>
      <c r="MT1268" t="s">
        <v>777</v>
      </c>
      <c r="MU1268" t="s">
        <v>777</v>
      </c>
      <c r="MV1268" t="s">
        <v>777</v>
      </c>
      <c r="MW1268" t="s">
        <v>777</v>
      </c>
      <c r="MX1268" t="s">
        <v>777</v>
      </c>
      <c r="MY1268" t="s">
        <v>777</v>
      </c>
      <c r="MZ1268" t="s">
        <v>777</v>
      </c>
      <c r="NA1268" t="s">
        <v>777</v>
      </c>
      <c r="NB1268" t="s">
        <v>777</v>
      </c>
      <c r="NC1268" t="s">
        <v>777</v>
      </c>
      <c r="ND1268" t="s">
        <v>777</v>
      </c>
      <c r="NE1268" t="s">
        <v>777</v>
      </c>
      <c r="NF1268" t="s">
        <v>777</v>
      </c>
      <c r="NG1268" t="s">
        <v>777</v>
      </c>
      <c r="NH1268" t="s">
        <v>777</v>
      </c>
      <c r="NI1268" t="s">
        <v>777</v>
      </c>
      <c r="NJ1268" t="s">
        <v>777</v>
      </c>
      <c r="NK1268" t="s">
        <v>777</v>
      </c>
      <c r="NL1268" t="s">
        <v>777</v>
      </c>
      <c r="NM1268" t="s">
        <v>777</v>
      </c>
      <c r="NN1268" t="s">
        <v>777</v>
      </c>
      <c r="NO1268" t="s">
        <v>777</v>
      </c>
      <c r="NP1268" t="s">
        <v>826</v>
      </c>
      <c r="NQ1268" t="s">
        <v>777</v>
      </c>
      <c r="NR1268" t="s">
        <v>777</v>
      </c>
      <c r="NS1268" t="s">
        <v>777</v>
      </c>
      <c r="NT1268" t="s">
        <v>777</v>
      </c>
      <c r="NU1268" t="s">
        <v>777</v>
      </c>
      <c r="NV1268" t="s">
        <v>777</v>
      </c>
      <c r="NW1268" t="s">
        <v>777</v>
      </c>
      <c r="NX1268" t="s">
        <v>777</v>
      </c>
      <c r="NY1268" t="s">
        <v>777</v>
      </c>
      <c r="NZ1268" t="s">
        <v>777</v>
      </c>
      <c r="OA1268" t="s">
        <v>777</v>
      </c>
      <c r="OB1268" t="s">
        <v>777</v>
      </c>
      <c r="OC1268" t="s">
        <v>777</v>
      </c>
      <c r="OD1268" t="s">
        <v>777</v>
      </c>
      <c r="OE1268" t="s">
        <v>777</v>
      </c>
      <c r="OF1268" t="s">
        <v>777</v>
      </c>
      <c r="OG1268" t="s">
        <v>777</v>
      </c>
      <c r="OH1268" t="s">
        <v>777</v>
      </c>
      <c r="OI1268" t="s">
        <v>826</v>
      </c>
      <c r="OJ1268" t="s">
        <v>777</v>
      </c>
      <c r="OK1268" t="s">
        <v>777</v>
      </c>
      <c r="OL1268" t="s">
        <v>777</v>
      </c>
      <c r="OM1268" t="s">
        <v>777</v>
      </c>
      <c r="ON1268">
        <v>3110000</v>
      </c>
      <c r="OO1268" t="s">
        <v>777</v>
      </c>
      <c r="OP1268" t="s">
        <v>777</v>
      </c>
      <c r="OQ1268" t="s">
        <v>777</v>
      </c>
      <c r="OR1268" t="s">
        <v>777</v>
      </c>
      <c r="OS1268" t="s">
        <v>826</v>
      </c>
      <c r="OT1268" t="s">
        <v>777</v>
      </c>
      <c r="OU1268" t="s">
        <v>777</v>
      </c>
      <c r="OV1268" t="s">
        <v>777</v>
      </c>
      <c r="OW1268" t="s">
        <v>777</v>
      </c>
      <c r="OX1268" t="s">
        <v>777</v>
      </c>
      <c r="OY1268" t="s">
        <v>777</v>
      </c>
      <c r="OZ1268" t="s">
        <v>777</v>
      </c>
      <c r="PA1268" t="s">
        <v>777</v>
      </c>
      <c r="PB1268" t="s">
        <v>777</v>
      </c>
      <c r="PC1268" t="s">
        <v>777</v>
      </c>
      <c r="PD1268" t="s">
        <v>777</v>
      </c>
      <c r="PE1268" t="s">
        <v>777</v>
      </c>
      <c r="PF1268" t="s">
        <v>777</v>
      </c>
      <c r="PG1268" t="s">
        <v>777</v>
      </c>
      <c r="PH1268" t="s">
        <v>777</v>
      </c>
      <c r="PI1268" t="s">
        <v>777</v>
      </c>
      <c r="PJ1268" t="s">
        <v>777</v>
      </c>
    </row>
    <row r="1269" spans="1:426">
      <c r="B1269" s="12">
        <v>39538</v>
      </c>
      <c r="C1269" s="14" t="s">
        <v>752</v>
      </c>
      <c r="D1269" t="s">
        <v>777</v>
      </c>
      <c r="E1269" t="s">
        <v>777</v>
      </c>
      <c r="F1269" t="s">
        <v>777</v>
      </c>
      <c r="G1269" t="s">
        <v>777</v>
      </c>
      <c r="H1269" t="s">
        <v>777</v>
      </c>
      <c r="I1269" t="s">
        <v>777</v>
      </c>
      <c r="J1269" t="s">
        <v>777</v>
      </c>
      <c r="K1269" t="s">
        <v>777</v>
      </c>
      <c r="L1269" t="s">
        <v>827</v>
      </c>
      <c r="M1269" t="s">
        <v>827</v>
      </c>
      <c r="N1269" t="s">
        <v>777</v>
      </c>
      <c r="O1269" t="s">
        <v>777</v>
      </c>
      <c r="P1269" t="s">
        <v>777</v>
      </c>
      <c r="Q1269" t="s">
        <v>777</v>
      </c>
      <c r="R1269" t="s">
        <v>777</v>
      </c>
      <c r="S1269" t="s">
        <v>777</v>
      </c>
      <c r="T1269" t="s">
        <v>777</v>
      </c>
      <c r="U1269" t="s">
        <v>777</v>
      </c>
      <c r="V1269" t="s">
        <v>777</v>
      </c>
      <c r="W1269" t="s">
        <v>777</v>
      </c>
      <c r="X1269" t="s">
        <v>777</v>
      </c>
      <c r="Y1269" t="s">
        <v>777</v>
      </c>
      <c r="Z1269" t="s">
        <v>777</v>
      </c>
      <c r="AA1269" t="s">
        <v>777</v>
      </c>
      <c r="AB1269" t="s">
        <v>777</v>
      </c>
      <c r="AC1269" t="s">
        <v>777</v>
      </c>
      <c r="AD1269" t="s">
        <v>777</v>
      </c>
      <c r="AE1269" t="s">
        <v>777</v>
      </c>
      <c r="AF1269" t="s">
        <v>777</v>
      </c>
      <c r="AG1269" t="s">
        <v>777</v>
      </c>
      <c r="AH1269" t="s">
        <v>777</v>
      </c>
      <c r="AI1269" t="s">
        <v>777</v>
      </c>
      <c r="AJ1269" t="s">
        <v>777</v>
      </c>
      <c r="AK1269" t="s">
        <v>777</v>
      </c>
      <c r="AL1269" t="s">
        <v>777</v>
      </c>
      <c r="AM1269" t="s">
        <v>777</v>
      </c>
      <c r="AN1269" t="s">
        <v>777</v>
      </c>
      <c r="AO1269" t="s">
        <v>777</v>
      </c>
      <c r="AP1269" t="s">
        <v>777</v>
      </c>
      <c r="AQ1269" t="s">
        <v>777</v>
      </c>
      <c r="AR1269" t="s">
        <v>777</v>
      </c>
      <c r="AS1269" t="s">
        <v>777</v>
      </c>
      <c r="AT1269" t="s">
        <v>777</v>
      </c>
      <c r="AU1269" t="s">
        <v>827</v>
      </c>
      <c r="AV1269" t="s">
        <v>777</v>
      </c>
      <c r="AW1269" t="s">
        <v>777</v>
      </c>
      <c r="AX1269" t="s">
        <v>777</v>
      </c>
      <c r="AY1269" t="s">
        <v>777</v>
      </c>
      <c r="AZ1269" t="s">
        <v>777</v>
      </c>
      <c r="BA1269" t="s">
        <v>777</v>
      </c>
      <c r="BB1269" t="s">
        <v>827</v>
      </c>
      <c r="BC1269" t="s">
        <v>777</v>
      </c>
      <c r="BD1269" t="s">
        <v>777</v>
      </c>
      <c r="BE1269" t="s">
        <v>777</v>
      </c>
      <c r="BF1269" t="s">
        <v>777</v>
      </c>
      <c r="BG1269" t="s">
        <v>777</v>
      </c>
      <c r="BH1269" t="s">
        <v>777</v>
      </c>
      <c r="BI1269" t="s">
        <v>777</v>
      </c>
      <c r="BJ1269" t="s">
        <v>777</v>
      </c>
      <c r="BK1269" t="s">
        <v>777</v>
      </c>
      <c r="BL1269" t="s">
        <v>777</v>
      </c>
      <c r="BM1269" t="s">
        <v>827</v>
      </c>
      <c r="BN1269" t="s">
        <v>777</v>
      </c>
      <c r="BO1269" t="s">
        <v>777</v>
      </c>
      <c r="BP1269" t="s">
        <v>777</v>
      </c>
      <c r="BQ1269" t="s">
        <v>777</v>
      </c>
      <c r="BR1269" t="s">
        <v>777</v>
      </c>
      <c r="BS1269" t="s">
        <v>777</v>
      </c>
      <c r="BT1269" t="s">
        <v>777</v>
      </c>
      <c r="BU1269" t="s">
        <v>777</v>
      </c>
      <c r="BV1269" t="s">
        <v>777</v>
      </c>
      <c r="BW1269" t="s">
        <v>777</v>
      </c>
      <c r="BX1269" t="s">
        <v>777</v>
      </c>
      <c r="BY1269" t="s">
        <v>777</v>
      </c>
      <c r="BZ1269" t="s">
        <v>777</v>
      </c>
      <c r="CA1269" t="s">
        <v>827</v>
      </c>
      <c r="CB1269" t="s">
        <v>777</v>
      </c>
      <c r="CC1269" t="s">
        <v>777</v>
      </c>
      <c r="CD1269" t="s">
        <v>777</v>
      </c>
      <c r="CE1269" t="s">
        <v>827</v>
      </c>
      <c r="CF1269" t="s">
        <v>777</v>
      </c>
      <c r="CG1269" t="s">
        <v>777</v>
      </c>
      <c r="CH1269" t="s">
        <v>777</v>
      </c>
      <c r="CI1269" t="s">
        <v>777</v>
      </c>
      <c r="CJ1269" t="s">
        <v>777</v>
      </c>
      <c r="CK1269" t="s">
        <v>777</v>
      </c>
      <c r="CL1269" t="s">
        <v>777</v>
      </c>
      <c r="CM1269" t="s">
        <v>827</v>
      </c>
      <c r="CN1269" t="s">
        <v>777</v>
      </c>
      <c r="CO1269" t="s">
        <v>777</v>
      </c>
      <c r="CP1269" t="s">
        <v>777</v>
      </c>
      <c r="CQ1269" t="s">
        <v>777</v>
      </c>
      <c r="CR1269" t="s">
        <v>777</v>
      </c>
      <c r="CS1269" t="s">
        <v>777</v>
      </c>
      <c r="CT1269" t="s">
        <v>777</v>
      </c>
      <c r="CU1269" t="s">
        <v>777</v>
      </c>
      <c r="CV1269" t="s">
        <v>777</v>
      </c>
      <c r="CW1269" t="s">
        <v>777</v>
      </c>
      <c r="CX1269" t="s">
        <v>777</v>
      </c>
      <c r="CY1269" t="s">
        <v>777</v>
      </c>
      <c r="CZ1269" t="s">
        <v>777</v>
      </c>
      <c r="DA1269" t="s">
        <v>777</v>
      </c>
      <c r="DB1269" t="s">
        <v>777</v>
      </c>
      <c r="DC1269" t="s">
        <v>777</v>
      </c>
      <c r="DD1269" t="s">
        <v>777</v>
      </c>
      <c r="DE1269" t="s">
        <v>777</v>
      </c>
      <c r="DF1269" t="s">
        <v>777</v>
      </c>
      <c r="DG1269" t="s">
        <v>777</v>
      </c>
      <c r="DH1269" t="s">
        <v>777</v>
      </c>
      <c r="DI1269" t="s">
        <v>777</v>
      </c>
      <c r="DJ1269" t="s">
        <v>777</v>
      </c>
      <c r="DK1269" t="s">
        <v>777</v>
      </c>
      <c r="DL1269" t="s">
        <v>777</v>
      </c>
      <c r="DM1269" t="s">
        <v>777</v>
      </c>
      <c r="DN1269" t="s">
        <v>777</v>
      </c>
      <c r="DO1269" t="s">
        <v>777</v>
      </c>
      <c r="DP1269" t="s">
        <v>777</v>
      </c>
      <c r="DQ1269" t="s">
        <v>777</v>
      </c>
      <c r="DR1269" t="s">
        <v>777</v>
      </c>
      <c r="DS1269" t="s">
        <v>777</v>
      </c>
      <c r="DT1269" t="s">
        <v>777</v>
      </c>
      <c r="DU1269" t="s">
        <v>777</v>
      </c>
      <c r="DV1269" t="s">
        <v>777</v>
      </c>
      <c r="DW1269" t="s">
        <v>777</v>
      </c>
      <c r="DX1269" t="s">
        <v>777</v>
      </c>
      <c r="DY1269" t="s">
        <v>777</v>
      </c>
      <c r="DZ1269" t="s">
        <v>777</v>
      </c>
      <c r="EA1269" t="s">
        <v>777</v>
      </c>
      <c r="EB1269" t="s">
        <v>777</v>
      </c>
      <c r="EC1269" t="s">
        <v>777</v>
      </c>
      <c r="ED1269" t="s">
        <v>777</v>
      </c>
      <c r="EE1269" t="s">
        <v>777</v>
      </c>
      <c r="EF1269" t="s">
        <v>777</v>
      </c>
      <c r="EG1269" t="s">
        <v>777</v>
      </c>
      <c r="EH1269" t="s">
        <v>777</v>
      </c>
      <c r="EI1269" t="s">
        <v>777</v>
      </c>
      <c r="EJ1269" t="s">
        <v>777</v>
      </c>
      <c r="EK1269" t="s">
        <v>777</v>
      </c>
      <c r="EL1269" t="s">
        <v>777</v>
      </c>
      <c r="EM1269" t="s">
        <v>777</v>
      </c>
      <c r="EN1269" t="s">
        <v>777</v>
      </c>
      <c r="EO1269" t="s">
        <v>777</v>
      </c>
      <c r="EP1269" t="s">
        <v>777</v>
      </c>
      <c r="EQ1269" t="s">
        <v>777</v>
      </c>
      <c r="ER1269" t="s">
        <v>777</v>
      </c>
      <c r="ES1269" t="s">
        <v>777</v>
      </c>
      <c r="ET1269" t="s">
        <v>777</v>
      </c>
      <c r="EU1269" t="s">
        <v>777</v>
      </c>
      <c r="EV1269" t="s">
        <v>827</v>
      </c>
      <c r="EW1269" t="s">
        <v>777</v>
      </c>
      <c r="EX1269" t="s">
        <v>777</v>
      </c>
      <c r="EY1269" t="s">
        <v>777</v>
      </c>
      <c r="EZ1269" t="s">
        <v>777</v>
      </c>
      <c r="FA1269" t="s">
        <v>777</v>
      </c>
      <c r="FB1269" t="s">
        <v>777</v>
      </c>
      <c r="FC1269" t="s">
        <v>777</v>
      </c>
      <c r="FD1269" t="s">
        <v>777</v>
      </c>
      <c r="FE1269" t="s">
        <v>777</v>
      </c>
      <c r="FF1269" t="s">
        <v>777</v>
      </c>
      <c r="FG1269" t="s">
        <v>777</v>
      </c>
      <c r="FH1269" t="s">
        <v>777</v>
      </c>
      <c r="FI1269" t="s">
        <v>777</v>
      </c>
      <c r="FJ1269" t="s">
        <v>777</v>
      </c>
      <c r="FK1269" t="s">
        <v>777</v>
      </c>
      <c r="FL1269" t="s">
        <v>777</v>
      </c>
      <c r="FM1269">
        <v>769800000</v>
      </c>
      <c r="FN1269">
        <v>769800000</v>
      </c>
      <c r="FO1269" t="s">
        <v>827</v>
      </c>
      <c r="FP1269" t="s">
        <v>827</v>
      </c>
      <c r="FQ1269" t="s">
        <v>827</v>
      </c>
      <c r="FR1269" t="s">
        <v>777</v>
      </c>
      <c r="FS1269" t="s">
        <v>777</v>
      </c>
      <c r="FT1269" t="s">
        <v>777</v>
      </c>
      <c r="FU1269" t="s">
        <v>777</v>
      </c>
      <c r="FV1269" t="s">
        <v>777</v>
      </c>
      <c r="FW1269" t="s">
        <v>777</v>
      </c>
      <c r="FX1269" t="s">
        <v>777</v>
      </c>
      <c r="FY1269" t="s">
        <v>777</v>
      </c>
      <c r="FZ1269" t="s">
        <v>777</v>
      </c>
      <c r="GA1269" t="s">
        <v>777</v>
      </c>
      <c r="GB1269" t="s">
        <v>777</v>
      </c>
      <c r="GC1269" t="s">
        <v>777</v>
      </c>
      <c r="GD1269" t="s">
        <v>777</v>
      </c>
      <c r="GE1269" t="s">
        <v>777</v>
      </c>
      <c r="GF1269" t="s">
        <v>777</v>
      </c>
      <c r="GG1269" t="s">
        <v>777</v>
      </c>
      <c r="GH1269" t="s">
        <v>777</v>
      </c>
      <c r="GI1269" t="s">
        <v>827</v>
      </c>
      <c r="GJ1269" t="s">
        <v>777</v>
      </c>
      <c r="GK1269" t="s">
        <v>777</v>
      </c>
      <c r="GL1269" t="s">
        <v>777</v>
      </c>
      <c r="GM1269" t="s">
        <v>777</v>
      </c>
      <c r="GN1269" t="s">
        <v>777</v>
      </c>
      <c r="GO1269" t="s">
        <v>777</v>
      </c>
      <c r="GP1269" t="s">
        <v>777</v>
      </c>
      <c r="GQ1269" t="s">
        <v>777</v>
      </c>
      <c r="GR1269" t="s">
        <v>777</v>
      </c>
      <c r="GS1269" t="s">
        <v>777</v>
      </c>
      <c r="GT1269" t="s">
        <v>827</v>
      </c>
      <c r="GU1269" t="s">
        <v>777</v>
      </c>
      <c r="GV1269" t="s">
        <v>777</v>
      </c>
      <c r="GW1269" t="s">
        <v>827</v>
      </c>
      <c r="GX1269" t="s">
        <v>827</v>
      </c>
      <c r="GY1269" t="s">
        <v>827</v>
      </c>
      <c r="GZ1269" t="s">
        <v>777</v>
      </c>
      <c r="HA1269" t="s">
        <v>777</v>
      </c>
      <c r="HB1269" t="s">
        <v>827</v>
      </c>
      <c r="HC1269" t="s">
        <v>777</v>
      </c>
      <c r="HD1269" t="s">
        <v>777</v>
      </c>
      <c r="HE1269" t="s">
        <v>777</v>
      </c>
      <c r="HF1269" t="s">
        <v>777</v>
      </c>
      <c r="HG1269" t="s">
        <v>777</v>
      </c>
      <c r="HH1269" t="s">
        <v>777</v>
      </c>
      <c r="HI1269" t="s">
        <v>777</v>
      </c>
      <c r="HJ1269" t="s">
        <v>777</v>
      </c>
      <c r="HK1269" t="s">
        <v>777</v>
      </c>
      <c r="HL1269" t="s">
        <v>777</v>
      </c>
      <c r="HM1269" t="s">
        <v>777</v>
      </c>
      <c r="HN1269" t="s">
        <v>777</v>
      </c>
      <c r="HO1269" t="s">
        <v>777</v>
      </c>
      <c r="HP1269" t="s">
        <v>777</v>
      </c>
      <c r="HQ1269" t="s">
        <v>777</v>
      </c>
      <c r="HR1269" t="s">
        <v>777</v>
      </c>
      <c r="HS1269" t="s">
        <v>777</v>
      </c>
      <c r="HT1269" t="s">
        <v>777</v>
      </c>
      <c r="HU1269" t="s">
        <v>777</v>
      </c>
      <c r="HV1269" t="s">
        <v>777</v>
      </c>
      <c r="HW1269" t="s">
        <v>777</v>
      </c>
      <c r="HX1269" t="s">
        <v>777</v>
      </c>
      <c r="HY1269" t="s">
        <v>777</v>
      </c>
      <c r="HZ1269" t="s">
        <v>777</v>
      </c>
      <c r="IA1269" t="s">
        <v>777</v>
      </c>
      <c r="IB1269" t="s">
        <v>777</v>
      </c>
      <c r="IC1269" t="s">
        <v>777</v>
      </c>
      <c r="ID1269" t="s">
        <v>777</v>
      </c>
      <c r="IE1269" t="s">
        <v>777</v>
      </c>
      <c r="IF1269" t="s">
        <v>777</v>
      </c>
      <c r="IG1269" t="s">
        <v>777</v>
      </c>
      <c r="IH1269" t="s">
        <v>777</v>
      </c>
      <c r="II1269" t="s">
        <v>777</v>
      </c>
      <c r="IJ1269" t="s">
        <v>777</v>
      </c>
      <c r="IK1269" t="s">
        <v>777</v>
      </c>
      <c r="IL1269" t="s">
        <v>827</v>
      </c>
      <c r="IM1269" t="s">
        <v>777</v>
      </c>
      <c r="IN1269" t="s">
        <v>777</v>
      </c>
      <c r="IO1269" t="s">
        <v>777</v>
      </c>
      <c r="IP1269" t="s">
        <v>777</v>
      </c>
      <c r="IQ1269" t="s">
        <v>777</v>
      </c>
      <c r="IR1269" t="s">
        <v>777</v>
      </c>
      <c r="IS1269" t="s">
        <v>777</v>
      </c>
      <c r="IT1269" t="s">
        <v>777</v>
      </c>
      <c r="IU1269" t="s">
        <v>777</v>
      </c>
      <c r="IV1269" t="s">
        <v>777</v>
      </c>
      <c r="IW1269" t="s">
        <v>777</v>
      </c>
      <c r="IX1269" t="s">
        <v>777</v>
      </c>
      <c r="IY1269" t="s">
        <v>777</v>
      </c>
      <c r="IZ1269" t="s">
        <v>777</v>
      </c>
      <c r="JA1269" t="s">
        <v>777</v>
      </c>
      <c r="JB1269" t="s">
        <v>777</v>
      </c>
      <c r="JC1269" t="s">
        <v>777</v>
      </c>
      <c r="JD1269" t="s">
        <v>777</v>
      </c>
      <c r="JE1269" t="s">
        <v>777</v>
      </c>
      <c r="JF1269" t="s">
        <v>777</v>
      </c>
      <c r="JG1269" t="s">
        <v>777</v>
      </c>
      <c r="JH1269" t="s">
        <v>777</v>
      </c>
      <c r="JI1269" t="s">
        <v>777</v>
      </c>
      <c r="JJ1269" t="s">
        <v>777</v>
      </c>
      <c r="JK1269" t="s">
        <v>777</v>
      </c>
      <c r="JL1269" t="s">
        <v>777</v>
      </c>
      <c r="JM1269" t="s">
        <v>777</v>
      </c>
      <c r="JN1269" t="s">
        <v>777</v>
      </c>
      <c r="JO1269" t="s">
        <v>777</v>
      </c>
      <c r="JP1269" t="s">
        <v>777</v>
      </c>
      <c r="JQ1269" t="s">
        <v>777</v>
      </c>
      <c r="JR1269" t="s">
        <v>777</v>
      </c>
      <c r="JS1269" t="s">
        <v>777</v>
      </c>
      <c r="JT1269" t="s">
        <v>777</v>
      </c>
      <c r="JU1269" t="s">
        <v>777</v>
      </c>
      <c r="JV1269" t="s">
        <v>777</v>
      </c>
      <c r="JW1269" t="s">
        <v>777</v>
      </c>
      <c r="JX1269" t="s">
        <v>777</v>
      </c>
      <c r="JY1269" t="s">
        <v>777</v>
      </c>
      <c r="JZ1269" t="s">
        <v>777</v>
      </c>
      <c r="KA1269" t="s">
        <v>777</v>
      </c>
      <c r="KB1269" t="s">
        <v>827</v>
      </c>
      <c r="KC1269" t="s">
        <v>827</v>
      </c>
      <c r="KD1269" t="s">
        <v>777</v>
      </c>
      <c r="KE1269" t="s">
        <v>777</v>
      </c>
      <c r="KF1269" t="s">
        <v>777</v>
      </c>
      <c r="KG1269" t="s">
        <v>777</v>
      </c>
      <c r="KH1269" t="s">
        <v>777</v>
      </c>
      <c r="KI1269" t="s">
        <v>777</v>
      </c>
      <c r="KJ1269" t="s">
        <v>777</v>
      </c>
      <c r="KK1269" t="s">
        <v>777</v>
      </c>
      <c r="KL1269" t="s">
        <v>777</v>
      </c>
      <c r="KM1269" t="s">
        <v>777</v>
      </c>
      <c r="KN1269" t="s">
        <v>777</v>
      </c>
      <c r="KO1269" t="s">
        <v>777</v>
      </c>
      <c r="KP1269" t="s">
        <v>777</v>
      </c>
      <c r="KQ1269" t="s">
        <v>777</v>
      </c>
      <c r="KR1269" t="s">
        <v>777</v>
      </c>
      <c r="KS1269" t="s">
        <v>777</v>
      </c>
      <c r="KT1269" t="s">
        <v>777</v>
      </c>
      <c r="KU1269" t="s">
        <v>777</v>
      </c>
      <c r="KV1269" t="s">
        <v>777</v>
      </c>
      <c r="KW1269" t="s">
        <v>777</v>
      </c>
      <c r="KX1269" t="s">
        <v>827</v>
      </c>
      <c r="KY1269" t="s">
        <v>827</v>
      </c>
      <c r="KZ1269" t="s">
        <v>777</v>
      </c>
      <c r="LA1269" t="s">
        <v>777</v>
      </c>
      <c r="LB1269" t="s">
        <v>777</v>
      </c>
      <c r="LC1269" t="s">
        <v>777</v>
      </c>
      <c r="LD1269" t="s">
        <v>777</v>
      </c>
      <c r="LE1269" t="s">
        <v>777</v>
      </c>
      <c r="LF1269" t="s">
        <v>777</v>
      </c>
      <c r="LG1269" t="s">
        <v>777</v>
      </c>
      <c r="LH1269" t="s">
        <v>777</v>
      </c>
      <c r="LI1269" t="s">
        <v>777</v>
      </c>
      <c r="LJ1269" t="s">
        <v>777</v>
      </c>
      <c r="LK1269" t="s">
        <v>777</v>
      </c>
      <c r="LL1269" t="s">
        <v>777</v>
      </c>
      <c r="LM1269" t="s">
        <v>777</v>
      </c>
      <c r="LN1269" t="s">
        <v>777</v>
      </c>
      <c r="LO1269" t="s">
        <v>777</v>
      </c>
      <c r="LP1269" t="s">
        <v>777</v>
      </c>
      <c r="LQ1269" t="s">
        <v>777</v>
      </c>
      <c r="LR1269" t="s">
        <v>777</v>
      </c>
      <c r="LS1269" t="s">
        <v>777</v>
      </c>
      <c r="LT1269" t="s">
        <v>777</v>
      </c>
      <c r="LU1269" t="s">
        <v>827</v>
      </c>
      <c r="LV1269" t="s">
        <v>777</v>
      </c>
      <c r="LW1269" t="s">
        <v>777</v>
      </c>
      <c r="LX1269" t="s">
        <v>777</v>
      </c>
      <c r="LY1269" t="s">
        <v>777</v>
      </c>
      <c r="LZ1269" t="s">
        <v>777</v>
      </c>
      <c r="MA1269" t="s">
        <v>777</v>
      </c>
      <c r="MB1269" t="s">
        <v>777</v>
      </c>
      <c r="MC1269" t="s">
        <v>777</v>
      </c>
      <c r="MD1269" t="s">
        <v>777</v>
      </c>
      <c r="ME1269" t="s">
        <v>777</v>
      </c>
      <c r="MF1269" t="s">
        <v>827</v>
      </c>
      <c r="MG1269" t="s">
        <v>827</v>
      </c>
      <c r="MH1269" t="s">
        <v>777</v>
      </c>
      <c r="MI1269" t="s">
        <v>777</v>
      </c>
      <c r="MJ1269" t="s">
        <v>777</v>
      </c>
      <c r="MK1269" t="s">
        <v>777</v>
      </c>
      <c r="ML1269" t="s">
        <v>777</v>
      </c>
      <c r="MM1269" t="s">
        <v>777</v>
      </c>
      <c r="MN1269" t="s">
        <v>777</v>
      </c>
      <c r="MO1269" t="s">
        <v>777</v>
      </c>
      <c r="MP1269" t="s">
        <v>777</v>
      </c>
      <c r="MQ1269" t="s">
        <v>777</v>
      </c>
      <c r="MR1269" t="s">
        <v>777</v>
      </c>
      <c r="MS1269" t="s">
        <v>777</v>
      </c>
      <c r="MT1269" t="s">
        <v>777</v>
      </c>
      <c r="MU1269" t="s">
        <v>777</v>
      </c>
      <c r="MV1269" t="s">
        <v>777</v>
      </c>
      <c r="MW1269" t="s">
        <v>777</v>
      </c>
      <c r="MX1269" t="s">
        <v>777</v>
      </c>
      <c r="MY1269" t="s">
        <v>777</v>
      </c>
      <c r="MZ1269" t="s">
        <v>777</v>
      </c>
      <c r="NA1269" t="s">
        <v>777</v>
      </c>
      <c r="NB1269" t="s">
        <v>777</v>
      </c>
      <c r="NC1269" t="s">
        <v>777</v>
      </c>
      <c r="ND1269" t="s">
        <v>777</v>
      </c>
      <c r="NE1269" t="s">
        <v>777</v>
      </c>
      <c r="NF1269" t="s">
        <v>777</v>
      </c>
      <c r="NG1269" t="s">
        <v>777</v>
      </c>
      <c r="NH1269" t="s">
        <v>777</v>
      </c>
      <c r="NI1269" t="s">
        <v>777</v>
      </c>
      <c r="NJ1269" t="s">
        <v>777</v>
      </c>
      <c r="NK1269" t="s">
        <v>777</v>
      </c>
      <c r="NL1269" t="s">
        <v>777</v>
      </c>
      <c r="NM1269" t="s">
        <v>777</v>
      </c>
      <c r="NN1269" t="s">
        <v>777</v>
      </c>
      <c r="NO1269" t="s">
        <v>777</v>
      </c>
      <c r="NP1269" t="s">
        <v>827</v>
      </c>
      <c r="NQ1269" t="s">
        <v>777</v>
      </c>
      <c r="NR1269" t="s">
        <v>777</v>
      </c>
      <c r="NS1269" t="s">
        <v>777</v>
      </c>
      <c r="NT1269" t="s">
        <v>777</v>
      </c>
      <c r="NU1269" t="s">
        <v>777</v>
      </c>
      <c r="NV1269" t="s">
        <v>777</v>
      </c>
      <c r="NW1269" t="s">
        <v>777</v>
      </c>
      <c r="NX1269" t="s">
        <v>777</v>
      </c>
      <c r="NY1269" t="s">
        <v>777</v>
      </c>
      <c r="NZ1269" t="s">
        <v>777</v>
      </c>
      <c r="OA1269" t="s">
        <v>777</v>
      </c>
      <c r="OB1269" t="s">
        <v>777</v>
      </c>
      <c r="OC1269" t="s">
        <v>777</v>
      </c>
      <c r="OD1269" t="s">
        <v>777</v>
      </c>
      <c r="OE1269" t="s">
        <v>777</v>
      </c>
      <c r="OF1269" t="s">
        <v>777</v>
      </c>
      <c r="OG1269" t="s">
        <v>777</v>
      </c>
      <c r="OH1269" t="s">
        <v>777</v>
      </c>
      <c r="OI1269" t="s">
        <v>827</v>
      </c>
      <c r="OJ1269" t="s">
        <v>777</v>
      </c>
      <c r="OK1269" t="s">
        <v>777</v>
      </c>
      <c r="OL1269" t="s">
        <v>777</v>
      </c>
      <c r="OM1269" t="s">
        <v>777</v>
      </c>
      <c r="ON1269">
        <v>105443000</v>
      </c>
      <c r="OO1269" t="s">
        <v>777</v>
      </c>
      <c r="OP1269" t="s">
        <v>777</v>
      </c>
      <c r="OQ1269" t="s">
        <v>777</v>
      </c>
      <c r="OR1269" t="s">
        <v>777</v>
      </c>
      <c r="OS1269" t="s">
        <v>827</v>
      </c>
      <c r="OT1269" t="s">
        <v>777</v>
      </c>
      <c r="OU1269" t="s">
        <v>777</v>
      </c>
      <c r="OV1269" t="s">
        <v>777</v>
      </c>
      <c r="OW1269" t="s">
        <v>777</v>
      </c>
      <c r="OX1269" t="s">
        <v>777</v>
      </c>
      <c r="OY1269" t="s">
        <v>777</v>
      </c>
      <c r="OZ1269" t="s">
        <v>777</v>
      </c>
      <c r="PA1269" t="s">
        <v>777</v>
      </c>
      <c r="PB1269" t="s">
        <v>777</v>
      </c>
      <c r="PC1269" t="s">
        <v>777</v>
      </c>
      <c r="PD1269" t="s">
        <v>777</v>
      </c>
      <c r="PE1269" t="s">
        <v>777</v>
      </c>
      <c r="PF1269" t="s">
        <v>777</v>
      </c>
      <c r="PG1269" t="s">
        <v>777</v>
      </c>
      <c r="PH1269" t="s">
        <v>777</v>
      </c>
      <c r="PI1269" t="s">
        <v>777</v>
      </c>
      <c r="PJ1269" t="s">
        <v>777</v>
      </c>
    </row>
    <row r="1270" spans="1:426">
      <c r="B1270" s="12">
        <v>39538</v>
      </c>
      <c r="C1270" s="14" t="s">
        <v>753</v>
      </c>
      <c r="D1270" t="s">
        <v>777</v>
      </c>
      <c r="E1270" t="s">
        <v>777</v>
      </c>
      <c r="F1270" t="s">
        <v>777</v>
      </c>
      <c r="G1270" t="s">
        <v>777</v>
      </c>
      <c r="H1270" t="s">
        <v>777</v>
      </c>
      <c r="I1270" t="s">
        <v>777</v>
      </c>
      <c r="J1270" t="s">
        <v>777</v>
      </c>
      <c r="K1270" t="s">
        <v>777</v>
      </c>
      <c r="L1270" t="s">
        <v>828</v>
      </c>
      <c r="M1270" t="s">
        <v>828</v>
      </c>
      <c r="N1270" t="s">
        <v>777</v>
      </c>
      <c r="O1270" t="s">
        <v>777</v>
      </c>
      <c r="P1270" t="s">
        <v>777</v>
      </c>
      <c r="Q1270" t="s">
        <v>777</v>
      </c>
      <c r="R1270" t="s">
        <v>777</v>
      </c>
      <c r="S1270" t="s">
        <v>777</v>
      </c>
      <c r="T1270" t="s">
        <v>777</v>
      </c>
      <c r="U1270" t="s">
        <v>777</v>
      </c>
      <c r="V1270" t="s">
        <v>777</v>
      </c>
      <c r="W1270" t="s">
        <v>777</v>
      </c>
      <c r="X1270" t="s">
        <v>777</v>
      </c>
      <c r="Y1270" t="s">
        <v>777</v>
      </c>
      <c r="Z1270" t="s">
        <v>777</v>
      </c>
      <c r="AA1270" t="s">
        <v>777</v>
      </c>
      <c r="AB1270" t="s">
        <v>777</v>
      </c>
      <c r="AC1270" t="s">
        <v>777</v>
      </c>
      <c r="AD1270" t="s">
        <v>777</v>
      </c>
      <c r="AE1270" t="s">
        <v>777</v>
      </c>
      <c r="AF1270" t="s">
        <v>777</v>
      </c>
      <c r="AG1270" t="s">
        <v>777</v>
      </c>
      <c r="AH1270" t="s">
        <v>777</v>
      </c>
      <c r="AI1270" t="s">
        <v>777</v>
      </c>
      <c r="AJ1270" t="s">
        <v>777</v>
      </c>
      <c r="AK1270" t="s">
        <v>777</v>
      </c>
      <c r="AL1270" t="s">
        <v>777</v>
      </c>
      <c r="AM1270" t="s">
        <v>777</v>
      </c>
      <c r="AN1270" t="s">
        <v>777</v>
      </c>
      <c r="AO1270" t="s">
        <v>777</v>
      </c>
      <c r="AP1270" t="s">
        <v>777</v>
      </c>
      <c r="AQ1270" t="s">
        <v>777</v>
      </c>
      <c r="AR1270" t="s">
        <v>777</v>
      </c>
      <c r="AS1270" t="s">
        <v>777</v>
      </c>
      <c r="AT1270" t="s">
        <v>777</v>
      </c>
      <c r="AU1270" t="s">
        <v>828</v>
      </c>
      <c r="AV1270" t="s">
        <v>777</v>
      </c>
      <c r="AW1270" t="s">
        <v>777</v>
      </c>
      <c r="AX1270" t="s">
        <v>777</v>
      </c>
      <c r="AY1270" t="s">
        <v>777</v>
      </c>
      <c r="AZ1270" t="s">
        <v>777</v>
      </c>
      <c r="BA1270" t="s">
        <v>777</v>
      </c>
      <c r="BB1270" t="s">
        <v>828</v>
      </c>
      <c r="BC1270" t="s">
        <v>777</v>
      </c>
      <c r="BD1270" t="s">
        <v>777</v>
      </c>
      <c r="BE1270" t="s">
        <v>777</v>
      </c>
      <c r="BF1270" t="s">
        <v>777</v>
      </c>
      <c r="BG1270" t="s">
        <v>777</v>
      </c>
      <c r="BH1270" t="s">
        <v>777</v>
      </c>
      <c r="BI1270" t="s">
        <v>777</v>
      </c>
      <c r="BJ1270" t="s">
        <v>777</v>
      </c>
      <c r="BK1270" t="s">
        <v>777</v>
      </c>
      <c r="BL1270" t="s">
        <v>777</v>
      </c>
      <c r="BM1270" t="s">
        <v>828</v>
      </c>
      <c r="BN1270" t="s">
        <v>777</v>
      </c>
      <c r="BO1270" t="s">
        <v>777</v>
      </c>
      <c r="BP1270" t="s">
        <v>777</v>
      </c>
      <c r="BQ1270" t="s">
        <v>777</v>
      </c>
      <c r="BR1270" t="s">
        <v>777</v>
      </c>
      <c r="BS1270" t="s">
        <v>777</v>
      </c>
      <c r="BT1270" t="s">
        <v>777</v>
      </c>
      <c r="BU1270" t="s">
        <v>777</v>
      </c>
      <c r="BV1270" t="s">
        <v>777</v>
      </c>
      <c r="BW1270" t="s">
        <v>777</v>
      </c>
      <c r="BX1270" t="s">
        <v>777</v>
      </c>
      <c r="BY1270" t="s">
        <v>777</v>
      </c>
      <c r="BZ1270" t="s">
        <v>777</v>
      </c>
      <c r="CA1270" t="s">
        <v>828</v>
      </c>
      <c r="CB1270" t="s">
        <v>777</v>
      </c>
      <c r="CC1270" t="s">
        <v>777</v>
      </c>
      <c r="CD1270" t="s">
        <v>777</v>
      </c>
      <c r="CE1270" t="s">
        <v>828</v>
      </c>
      <c r="CF1270" t="s">
        <v>777</v>
      </c>
      <c r="CG1270" t="s">
        <v>777</v>
      </c>
      <c r="CH1270" t="s">
        <v>777</v>
      </c>
      <c r="CI1270" t="s">
        <v>777</v>
      </c>
      <c r="CJ1270" t="s">
        <v>777</v>
      </c>
      <c r="CK1270" t="s">
        <v>777</v>
      </c>
      <c r="CL1270" t="s">
        <v>777</v>
      </c>
      <c r="CM1270" t="s">
        <v>828</v>
      </c>
      <c r="CN1270" t="s">
        <v>777</v>
      </c>
      <c r="CO1270" t="s">
        <v>777</v>
      </c>
      <c r="CP1270" t="s">
        <v>777</v>
      </c>
      <c r="CQ1270" t="s">
        <v>777</v>
      </c>
      <c r="CR1270" t="s">
        <v>777</v>
      </c>
      <c r="CS1270" t="s">
        <v>777</v>
      </c>
      <c r="CT1270" t="s">
        <v>777</v>
      </c>
      <c r="CU1270" t="s">
        <v>777</v>
      </c>
      <c r="CV1270" t="s">
        <v>777</v>
      </c>
      <c r="CW1270" t="s">
        <v>777</v>
      </c>
      <c r="CX1270" t="s">
        <v>777</v>
      </c>
      <c r="CY1270" t="s">
        <v>777</v>
      </c>
      <c r="CZ1270" t="s">
        <v>777</v>
      </c>
      <c r="DA1270" t="s">
        <v>777</v>
      </c>
      <c r="DB1270" t="s">
        <v>777</v>
      </c>
      <c r="DC1270" t="s">
        <v>777</v>
      </c>
      <c r="DD1270" t="s">
        <v>777</v>
      </c>
      <c r="DE1270" t="s">
        <v>777</v>
      </c>
      <c r="DF1270" t="s">
        <v>777</v>
      </c>
      <c r="DG1270" t="s">
        <v>777</v>
      </c>
      <c r="DH1270" t="s">
        <v>777</v>
      </c>
      <c r="DI1270" t="s">
        <v>777</v>
      </c>
      <c r="DJ1270" t="s">
        <v>777</v>
      </c>
      <c r="DK1270" t="s">
        <v>777</v>
      </c>
      <c r="DL1270" t="s">
        <v>777</v>
      </c>
      <c r="DM1270" t="s">
        <v>777</v>
      </c>
      <c r="DN1270" t="s">
        <v>777</v>
      </c>
      <c r="DO1270" t="s">
        <v>777</v>
      </c>
      <c r="DP1270" t="s">
        <v>777</v>
      </c>
      <c r="DQ1270" t="s">
        <v>777</v>
      </c>
      <c r="DR1270" t="s">
        <v>777</v>
      </c>
      <c r="DS1270" t="s">
        <v>777</v>
      </c>
      <c r="DT1270" t="s">
        <v>777</v>
      </c>
      <c r="DU1270" t="s">
        <v>777</v>
      </c>
      <c r="DV1270" t="s">
        <v>777</v>
      </c>
      <c r="DW1270" t="s">
        <v>777</v>
      </c>
      <c r="DX1270" t="s">
        <v>777</v>
      </c>
      <c r="DY1270" t="s">
        <v>777</v>
      </c>
      <c r="DZ1270" t="s">
        <v>777</v>
      </c>
      <c r="EA1270" t="s">
        <v>777</v>
      </c>
      <c r="EB1270" t="s">
        <v>777</v>
      </c>
      <c r="EC1270" t="s">
        <v>777</v>
      </c>
      <c r="ED1270" t="s">
        <v>777</v>
      </c>
      <c r="EE1270" t="s">
        <v>777</v>
      </c>
      <c r="EF1270" t="s">
        <v>777</v>
      </c>
      <c r="EG1270" t="s">
        <v>777</v>
      </c>
      <c r="EH1270" t="s">
        <v>777</v>
      </c>
      <c r="EI1270" t="s">
        <v>777</v>
      </c>
      <c r="EJ1270" t="s">
        <v>777</v>
      </c>
      <c r="EK1270" t="s">
        <v>777</v>
      </c>
      <c r="EL1270" t="s">
        <v>777</v>
      </c>
      <c r="EM1270" t="s">
        <v>777</v>
      </c>
      <c r="EN1270" t="s">
        <v>777</v>
      </c>
      <c r="EO1270" t="s">
        <v>777</v>
      </c>
      <c r="EP1270" t="s">
        <v>777</v>
      </c>
      <c r="EQ1270" t="s">
        <v>777</v>
      </c>
      <c r="ER1270" t="s">
        <v>777</v>
      </c>
      <c r="ES1270" t="s">
        <v>777</v>
      </c>
      <c r="ET1270" t="s">
        <v>777</v>
      </c>
      <c r="EU1270" t="s">
        <v>777</v>
      </c>
      <c r="EV1270" t="s">
        <v>828</v>
      </c>
      <c r="EW1270" t="s">
        <v>777</v>
      </c>
      <c r="EX1270" t="s">
        <v>777</v>
      </c>
      <c r="EY1270" t="s">
        <v>777</v>
      </c>
      <c r="EZ1270" t="s">
        <v>777</v>
      </c>
      <c r="FA1270" t="s">
        <v>777</v>
      </c>
      <c r="FB1270" t="s">
        <v>777</v>
      </c>
      <c r="FC1270" t="s">
        <v>777</v>
      </c>
      <c r="FD1270" t="s">
        <v>777</v>
      </c>
      <c r="FE1270" t="s">
        <v>777</v>
      </c>
      <c r="FF1270" t="s">
        <v>777</v>
      </c>
      <c r="FG1270" t="s">
        <v>777</v>
      </c>
      <c r="FH1270" t="s">
        <v>777</v>
      </c>
      <c r="FI1270" t="s">
        <v>777</v>
      </c>
      <c r="FJ1270" t="s">
        <v>777</v>
      </c>
      <c r="FK1270" t="s">
        <v>777</v>
      </c>
      <c r="FL1270" t="s">
        <v>777</v>
      </c>
      <c r="FM1270">
        <v>43552000</v>
      </c>
      <c r="FN1270">
        <v>43552000</v>
      </c>
      <c r="FO1270" t="s">
        <v>828</v>
      </c>
      <c r="FP1270" t="s">
        <v>828</v>
      </c>
      <c r="FQ1270" t="s">
        <v>828</v>
      </c>
      <c r="FR1270" t="s">
        <v>777</v>
      </c>
      <c r="FS1270" t="s">
        <v>777</v>
      </c>
      <c r="FT1270" t="s">
        <v>777</v>
      </c>
      <c r="FU1270" t="s">
        <v>777</v>
      </c>
      <c r="FV1270" t="s">
        <v>777</v>
      </c>
      <c r="FW1270" t="s">
        <v>777</v>
      </c>
      <c r="FX1270" t="s">
        <v>777</v>
      </c>
      <c r="FY1270" t="s">
        <v>777</v>
      </c>
      <c r="FZ1270" t="s">
        <v>777</v>
      </c>
      <c r="GA1270" t="s">
        <v>777</v>
      </c>
      <c r="GB1270" t="s">
        <v>777</v>
      </c>
      <c r="GC1270" t="s">
        <v>777</v>
      </c>
      <c r="GD1270" t="s">
        <v>777</v>
      </c>
      <c r="GE1270" t="s">
        <v>777</v>
      </c>
      <c r="GF1270" t="s">
        <v>777</v>
      </c>
      <c r="GG1270" t="s">
        <v>777</v>
      </c>
      <c r="GH1270" t="s">
        <v>777</v>
      </c>
      <c r="GI1270" t="s">
        <v>828</v>
      </c>
      <c r="GJ1270" t="s">
        <v>777</v>
      </c>
      <c r="GK1270" t="s">
        <v>777</v>
      </c>
      <c r="GL1270" t="s">
        <v>777</v>
      </c>
      <c r="GM1270" t="s">
        <v>777</v>
      </c>
      <c r="GN1270" t="s">
        <v>777</v>
      </c>
      <c r="GO1270" t="s">
        <v>777</v>
      </c>
      <c r="GP1270" t="s">
        <v>777</v>
      </c>
      <c r="GQ1270" t="s">
        <v>777</v>
      </c>
      <c r="GR1270" t="s">
        <v>777</v>
      </c>
      <c r="GS1270" t="s">
        <v>777</v>
      </c>
      <c r="GT1270" t="s">
        <v>828</v>
      </c>
      <c r="GU1270" t="s">
        <v>777</v>
      </c>
      <c r="GV1270" t="s">
        <v>777</v>
      </c>
      <c r="GW1270" t="s">
        <v>828</v>
      </c>
      <c r="GX1270" t="s">
        <v>828</v>
      </c>
      <c r="GY1270" t="s">
        <v>828</v>
      </c>
      <c r="GZ1270" t="s">
        <v>777</v>
      </c>
      <c r="HA1270" t="s">
        <v>777</v>
      </c>
      <c r="HB1270" t="s">
        <v>828</v>
      </c>
      <c r="HC1270" t="s">
        <v>777</v>
      </c>
      <c r="HD1270" t="s">
        <v>777</v>
      </c>
      <c r="HE1270" t="s">
        <v>777</v>
      </c>
      <c r="HF1270" t="s">
        <v>777</v>
      </c>
      <c r="HG1270" t="s">
        <v>777</v>
      </c>
      <c r="HH1270" t="s">
        <v>777</v>
      </c>
      <c r="HI1270" t="s">
        <v>777</v>
      </c>
      <c r="HJ1270" t="s">
        <v>777</v>
      </c>
      <c r="HK1270" t="s">
        <v>777</v>
      </c>
      <c r="HL1270" t="s">
        <v>777</v>
      </c>
      <c r="HM1270" t="s">
        <v>777</v>
      </c>
      <c r="HN1270" t="s">
        <v>777</v>
      </c>
      <c r="HO1270" t="s">
        <v>777</v>
      </c>
      <c r="HP1270" t="s">
        <v>777</v>
      </c>
      <c r="HQ1270" t="s">
        <v>777</v>
      </c>
      <c r="HR1270" t="s">
        <v>777</v>
      </c>
      <c r="HS1270" t="s">
        <v>777</v>
      </c>
      <c r="HT1270" t="s">
        <v>777</v>
      </c>
      <c r="HU1270" t="s">
        <v>777</v>
      </c>
      <c r="HV1270" t="s">
        <v>777</v>
      </c>
      <c r="HW1270" t="s">
        <v>777</v>
      </c>
      <c r="HX1270" t="s">
        <v>777</v>
      </c>
      <c r="HY1270" t="s">
        <v>777</v>
      </c>
      <c r="HZ1270" t="s">
        <v>777</v>
      </c>
      <c r="IA1270" t="s">
        <v>777</v>
      </c>
      <c r="IB1270" t="s">
        <v>777</v>
      </c>
      <c r="IC1270" t="s">
        <v>777</v>
      </c>
      <c r="ID1270" t="s">
        <v>777</v>
      </c>
      <c r="IE1270" t="s">
        <v>777</v>
      </c>
      <c r="IF1270" t="s">
        <v>777</v>
      </c>
      <c r="IG1270" t="s">
        <v>777</v>
      </c>
      <c r="IH1270" t="s">
        <v>777</v>
      </c>
      <c r="II1270" t="s">
        <v>777</v>
      </c>
      <c r="IJ1270" t="s">
        <v>777</v>
      </c>
      <c r="IK1270" t="s">
        <v>777</v>
      </c>
      <c r="IL1270" t="s">
        <v>828</v>
      </c>
      <c r="IM1270" t="s">
        <v>777</v>
      </c>
      <c r="IN1270" t="s">
        <v>777</v>
      </c>
      <c r="IO1270" t="s">
        <v>777</v>
      </c>
      <c r="IP1270" t="s">
        <v>777</v>
      </c>
      <c r="IQ1270" t="s">
        <v>777</v>
      </c>
      <c r="IR1270" t="s">
        <v>777</v>
      </c>
      <c r="IS1270" t="s">
        <v>777</v>
      </c>
      <c r="IT1270" t="s">
        <v>777</v>
      </c>
      <c r="IU1270" t="s">
        <v>777</v>
      </c>
      <c r="IV1270" t="s">
        <v>777</v>
      </c>
      <c r="IW1270" t="s">
        <v>777</v>
      </c>
      <c r="IX1270" t="s">
        <v>777</v>
      </c>
      <c r="IY1270" t="s">
        <v>777</v>
      </c>
      <c r="IZ1270" t="s">
        <v>777</v>
      </c>
      <c r="JA1270" t="s">
        <v>777</v>
      </c>
      <c r="JB1270" t="s">
        <v>777</v>
      </c>
      <c r="JC1270" t="s">
        <v>777</v>
      </c>
      <c r="JD1270" t="s">
        <v>777</v>
      </c>
      <c r="JE1270" t="s">
        <v>777</v>
      </c>
      <c r="JF1270" t="s">
        <v>777</v>
      </c>
      <c r="JG1270" t="s">
        <v>777</v>
      </c>
      <c r="JH1270" t="s">
        <v>777</v>
      </c>
      <c r="JI1270" t="s">
        <v>777</v>
      </c>
      <c r="JJ1270" t="s">
        <v>777</v>
      </c>
      <c r="JK1270" t="s">
        <v>777</v>
      </c>
      <c r="JL1270" t="s">
        <v>777</v>
      </c>
      <c r="JM1270" t="s">
        <v>777</v>
      </c>
      <c r="JN1270" t="s">
        <v>777</v>
      </c>
      <c r="JO1270" t="s">
        <v>777</v>
      </c>
      <c r="JP1270" t="s">
        <v>777</v>
      </c>
      <c r="JQ1270" t="s">
        <v>777</v>
      </c>
      <c r="JR1270" t="s">
        <v>777</v>
      </c>
      <c r="JS1270" t="s">
        <v>777</v>
      </c>
      <c r="JT1270" t="s">
        <v>777</v>
      </c>
      <c r="JU1270" t="s">
        <v>777</v>
      </c>
      <c r="JV1270" t="s">
        <v>777</v>
      </c>
      <c r="JW1270" t="s">
        <v>777</v>
      </c>
      <c r="JX1270" t="s">
        <v>777</v>
      </c>
      <c r="JY1270" t="s">
        <v>777</v>
      </c>
      <c r="JZ1270" t="s">
        <v>777</v>
      </c>
      <c r="KA1270" t="s">
        <v>777</v>
      </c>
      <c r="KB1270" t="s">
        <v>828</v>
      </c>
      <c r="KC1270" t="s">
        <v>828</v>
      </c>
      <c r="KD1270" t="s">
        <v>777</v>
      </c>
      <c r="KE1270" t="s">
        <v>777</v>
      </c>
      <c r="KF1270" t="s">
        <v>777</v>
      </c>
      <c r="KG1270" t="s">
        <v>777</v>
      </c>
      <c r="KH1270" t="s">
        <v>777</v>
      </c>
      <c r="KI1270" t="s">
        <v>777</v>
      </c>
      <c r="KJ1270" t="s">
        <v>777</v>
      </c>
      <c r="KK1270" t="s">
        <v>777</v>
      </c>
      <c r="KL1270" t="s">
        <v>777</v>
      </c>
      <c r="KM1270" t="s">
        <v>777</v>
      </c>
      <c r="KN1270" t="s">
        <v>777</v>
      </c>
      <c r="KO1270" t="s">
        <v>777</v>
      </c>
      <c r="KP1270" t="s">
        <v>777</v>
      </c>
      <c r="KQ1270" t="s">
        <v>777</v>
      </c>
      <c r="KR1270" t="s">
        <v>777</v>
      </c>
      <c r="KS1270" t="s">
        <v>777</v>
      </c>
      <c r="KT1270" t="s">
        <v>777</v>
      </c>
      <c r="KU1270" t="s">
        <v>777</v>
      </c>
      <c r="KV1270" t="s">
        <v>777</v>
      </c>
      <c r="KW1270" t="s">
        <v>777</v>
      </c>
      <c r="KX1270" t="s">
        <v>828</v>
      </c>
      <c r="KY1270" t="s">
        <v>828</v>
      </c>
      <c r="KZ1270" t="s">
        <v>777</v>
      </c>
      <c r="LA1270" t="s">
        <v>777</v>
      </c>
      <c r="LB1270" t="s">
        <v>777</v>
      </c>
      <c r="LC1270" t="s">
        <v>777</v>
      </c>
      <c r="LD1270" t="s">
        <v>777</v>
      </c>
      <c r="LE1270" t="s">
        <v>777</v>
      </c>
      <c r="LF1270" t="s">
        <v>777</v>
      </c>
      <c r="LG1270" t="s">
        <v>777</v>
      </c>
      <c r="LH1270" t="s">
        <v>777</v>
      </c>
      <c r="LI1270" t="s">
        <v>777</v>
      </c>
      <c r="LJ1270" t="s">
        <v>777</v>
      </c>
      <c r="LK1270" t="s">
        <v>777</v>
      </c>
      <c r="LL1270" t="s">
        <v>777</v>
      </c>
      <c r="LM1270" t="s">
        <v>777</v>
      </c>
      <c r="LN1270" t="s">
        <v>777</v>
      </c>
      <c r="LO1270" t="s">
        <v>777</v>
      </c>
      <c r="LP1270" t="s">
        <v>777</v>
      </c>
      <c r="LQ1270" t="s">
        <v>777</v>
      </c>
      <c r="LR1270" t="s">
        <v>777</v>
      </c>
      <c r="LS1270" t="s">
        <v>777</v>
      </c>
      <c r="LT1270" t="s">
        <v>777</v>
      </c>
      <c r="LU1270" t="s">
        <v>828</v>
      </c>
      <c r="LV1270" t="s">
        <v>777</v>
      </c>
      <c r="LW1270" t="s">
        <v>777</v>
      </c>
      <c r="LX1270" t="s">
        <v>777</v>
      </c>
      <c r="LY1270" t="s">
        <v>777</v>
      </c>
      <c r="LZ1270" t="s">
        <v>777</v>
      </c>
      <c r="MA1270" t="s">
        <v>777</v>
      </c>
      <c r="MB1270" t="s">
        <v>777</v>
      </c>
      <c r="MC1270" t="s">
        <v>777</v>
      </c>
      <c r="MD1270" t="s">
        <v>777</v>
      </c>
      <c r="ME1270" t="s">
        <v>777</v>
      </c>
      <c r="MF1270" t="s">
        <v>828</v>
      </c>
      <c r="MG1270" t="s">
        <v>828</v>
      </c>
      <c r="MH1270" t="s">
        <v>777</v>
      </c>
      <c r="MI1270" t="s">
        <v>777</v>
      </c>
      <c r="MJ1270" t="s">
        <v>777</v>
      </c>
      <c r="MK1270" t="s">
        <v>777</v>
      </c>
      <c r="ML1270" t="s">
        <v>777</v>
      </c>
      <c r="MM1270" t="s">
        <v>777</v>
      </c>
      <c r="MN1270" t="s">
        <v>777</v>
      </c>
      <c r="MO1270" t="s">
        <v>777</v>
      </c>
      <c r="MP1270" t="s">
        <v>777</v>
      </c>
      <c r="MQ1270" t="s">
        <v>777</v>
      </c>
      <c r="MR1270" t="s">
        <v>777</v>
      </c>
      <c r="MS1270" t="s">
        <v>777</v>
      </c>
      <c r="MT1270" t="s">
        <v>777</v>
      </c>
      <c r="MU1270" t="s">
        <v>777</v>
      </c>
      <c r="MV1270" t="s">
        <v>777</v>
      </c>
      <c r="MW1270" t="s">
        <v>777</v>
      </c>
      <c r="MX1270" t="s">
        <v>777</v>
      </c>
      <c r="MY1270" t="s">
        <v>777</v>
      </c>
      <c r="MZ1270" t="s">
        <v>777</v>
      </c>
      <c r="NA1270" t="s">
        <v>777</v>
      </c>
      <c r="NB1270" t="s">
        <v>777</v>
      </c>
      <c r="NC1270" t="s">
        <v>777</v>
      </c>
      <c r="ND1270" t="s">
        <v>777</v>
      </c>
      <c r="NE1270" t="s">
        <v>777</v>
      </c>
      <c r="NF1270" t="s">
        <v>777</v>
      </c>
      <c r="NG1270" t="s">
        <v>777</v>
      </c>
      <c r="NH1270" t="s">
        <v>777</v>
      </c>
      <c r="NI1270" t="s">
        <v>777</v>
      </c>
      <c r="NJ1270" t="s">
        <v>777</v>
      </c>
      <c r="NK1270" t="s">
        <v>777</v>
      </c>
      <c r="NL1270" t="s">
        <v>777</v>
      </c>
      <c r="NM1270" t="s">
        <v>777</v>
      </c>
      <c r="NN1270" t="s">
        <v>777</v>
      </c>
      <c r="NO1270" t="s">
        <v>777</v>
      </c>
      <c r="NP1270" t="s">
        <v>828</v>
      </c>
      <c r="NQ1270" t="s">
        <v>777</v>
      </c>
      <c r="NR1270" t="s">
        <v>777</v>
      </c>
      <c r="NS1270" t="s">
        <v>777</v>
      </c>
      <c r="NT1270" t="s">
        <v>777</v>
      </c>
      <c r="NU1270" t="s">
        <v>777</v>
      </c>
      <c r="NV1270" t="s">
        <v>777</v>
      </c>
      <c r="NW1270" t="s">
        <v>777</v>
      </c>
      <c r="NX1270" t="s">
        <v>777</v>
      </c>
      <c r="NY1270" t="s">
        <v>777</v>
      </c>
      <c r="NZ1270" t="s">
        <v>777</v>
      </c>
      <c r="OA1270" t="s">
        <v>777</v>
      </c>
      <c r="OB1270" t="s">
        <v>777</v>
      </c>
      <c r="OC1270" t="s">
        <v>777</v>
      </c>
      <c r="OD1270" t="s">
        <v>777</v>
      </c>
      <c r="OE1270" t="s">
        <v>777</v>
      </c>
      <c r="OF1270" t="s">
        <v>777</v>
      </c>
      <c r="OG1270" t="s">
        <v>777</v>
      </c>
      <c r="OH1270" t="s">
        <v>777</v>
      </c>
      <c r="OI1270" t="s">
        <v>828</v>
      </c>
      <c r="OJ1270" t="s">
        <v>777</v>
      </c>
      <c r="OK1270" t="s">
        <v>777</v>
      </c>
      <c r="OL1270" t="s">
        <v>777</v>
      </c>
      <c r="OM1270" t="s">
        <v>777</v>
      </c>
      <c r="ON1270">
        <v>26320000</v>
      </c>
      <c r="OO1270" t="s">
        <v>777</v>
      </c>
      <c r="OP1270" t="s">
        <v>777</v>
      </c>
      <c r="OQ1270" t="s">
        <v>777</v>
      </c>
      <c r="OR1270" t="s">
        <v>777</v>
      </c>
      <c r="OS1270" t="s">
        <v>828</v>
      </c>
      <c r="OT1270" t="s">
        <v>777</v>
      </c>
      <c r="OU1270" t="s">
        <v>777</v>
      </c>
      <c r="OV1270" t="s">
        <v>777</v>
      </c>
      <c r="OW1270" t="s">
        <v>777</v>
      </c>
      <c r="OX1270" t="s">
        <v>777</v>
      </c>
      <c r="OY1270" t="s">
        <v>777</v>
      </c>
      <c r="OZ1270" t="s">
        <v>777</v>
      </c>
      <c r="PA1270" t="s">
        <v>777</v>
      </c>
      <c r="PB1270" t="s">
        <v>777</v>
      </c>
      <c r="PC1270" t="s">
        <v>777</v>
      </c>
      <c r="PD1270" t="s">
        <v>777</v>
      </c>
      <c r="PE1270" t="s">
        <v>777</v>
      </c>
      <c r="PF1270" t="s">
        <v>777</v>
      </c>
      <c r="PG1270" t="s">
        <v>777</v>
      </c>
      <c r="PH1270" t="s">
        <v>777</v>
      </c>
      <c r="PI1270" t="s">
        <v>777</v>
      </c>
      <c r="PJ1270" t="s">
        <v>777</v>
      </c>
    </row>
    <row r="1271" spans="1:426">
      <c r="B1271" s="12">
        <v>39752</v>
      </c>
      <c r="C1271" t="s">
        <v>746</v>
      </c>
      <c r="D1271" t="s">
        <v>777</v>
      </c>
      <c r="E1271" t="s">
        <v>777</v>
      </c>
      <c r="F1271" t="s">
        <v>777</v>
      </c>
      <c r="G1271" t="s">
        <v>777</v>
      </c>
      <c r="H1271" t="s">
        <v>777</v>
      </c>
      <c r="I1271" t="s">
        <v>777</v>
      </c>
      <c r="J1271" t="s">
        <v>777</v>
      </c>
      <c r="K1271" t="s">
        <v>777</v>
      </c>
      <c r="L1271" t="s">
        <v>821</v>
      </c>
      <c r="M1271" t="s">
        <v>821</v>
      </c>
      <c r="N1271" t="s">
        <v>777</v>
      </c>
      <c r="O1271" t="s">
        <v>777</v>
      </c>
      <c r="P1271" t="s">
        <v>777</v>
      </c>
      <c r="Q1271" t="s">
        <v>777</v>
      </c>
      <c r="R1271" t="s">
        <v>777</v>
      </c>
      <c r="S1271" t="s">
        <v>777</v>
      </c>
      <c r="T1271" t="s">
        <v>777</v>
      </c>
      <c r="U1271" t="s">
        <v>777</v>
      </c>
      <c r="V1271" t="s">
        <v>777</v>
      </c>
      <c r="W1271" t="s">
        <v>777</v>
      </c>
      <c r="X1271" t="s">
        <v>777</v>
      </c>
      <c r="Y1271" t="s">
        <v>777</v>
      </c>
      <c r="Z1271" t="s">
        <v>777</v>
      </c>
      <c r="AA1271" t="s">
        <v>777</v>
      </c>
      <c r="AB1271" t="s">
        <v>777</v>
      </c>
      <c r="AC1271" t="s">
        <v>777</v>
      </c>
      <c r="AD1271" t="s">
        <v>777</v>
      </c>
      <c r="AE1271" t="s">
        <v>777</v>
      </c>
      <c r="AF1271" t="s">
        <v>777</v>
      </c>
      <c r="AG1271" t="s">
        <v>777</v>
      </c>
      <c r="AH1271" t="s">
        <v>777</v>
      </c>
      <c r="AI1271" t="s">
        <v>777</v>
      </c>
      <c r="AJ1271" t="s">
        <v>777</v>
      </c>
      <c r="AK1271" t="s">
        <v>777</v>
      </c>
      <c r="AL1271" t="s">
        <v>777</v>
      </c>
      <c r="AM1271" t="s">
        <v>777</v>
      </c>
      <c r="AN1271" t="s">
        <v>777</v>
      </c>
      <c r="AO1271" t="s">
        <v>777</v>
      </c>
      <c r="AP1271" t="s">
        <v>777</v>
      </c>
      <c r="AQ1271" t="s">
        <v>777</v>
      </c>
      <c r="AR1271" t="s">
        <v>777</v>
      </c>
      <c r="AS1271" t="s">
        <v>777</v>
      </c>
      <c r="AT1271" t="s">
        <v>777</v>
      </c>
      <c r="AU1271" t="s">
        <v>821</v>
      </c>
      <c r="AV1271" t="s">
        <v>777</v>
      </c>
      <c r="AW1271" t="s">
        <v>777</v>
      </c>
      <c r="AX1271" t="s">
        <v>777</v>
      </c>
      <c r="AY1271" t="s">
        <v>777</v>
      </c>
      <c r="AZ1271" t="s">
        <v>777</v>
      </c>
      <c r="BA1271" t="s">
        <v>777</v>
      </c>
      <c r="BB1271" t="s">
        <v>821</v>
      </c>
      <c r="BC1271" t="s">
        <v>777</v>
      </c>
      <c r="BD1271" t="s">
        <v>777</v>
      </c>
      <c r="BE1271" t="s">
        <v>777</v>
      </c>
      <c r="BF1271" t="s">
        <v>777</v>
      </c>
      <c r="BG1271" t="s">
        <v>777</v>
      </c>
      <c r="BH1271" t="s">
        <v>777</v>
      </c>
      <c r="BI1271" t="s">
        <v>777</v>
      </c>
      <c r="BJ1271" t="s">
        <v>777</v>
      </c>
      <c r="BK1271" t="s">
        <v>777</v>
      </c>
      <c r="BL1271" t="s">
        <v>777</v>
      </c>
      <c r="BM1271" t="s">
        <v>821</v>
      </c>
      <c r="BN1271" t="s">
        <v>777</v>
      </c>
      <c r="BO1271" t="s">
        <v>777</v>
      </c>
      <c r="BP1271" t="s">
        <v>777</v>
      </c>
      <c r="BQ1271" t="s">
        <v>777</v>
      </c>
      <c r="BR1271" t="s">
        <v>777</v>
      </c>
      <c r="BS1271" t="s">
        <v>777</v>
      </c>
      <c r="BT1271" t="s">
        <v>777</v>
      </c>
      <c r="BU1271" t="s">
        <v>777</v>
      </c>
      <c r="BV1271" t="s">
        <v>777</v>
      </c>
      <c r="BW1271" t="s">
        <v>777</v>
      </c>
      <c r="BX1271" t="s">
        <v>777</v>
      </c>
      <c r="BY1271" t="s">
        <v>777</v>
      </c>
      <c r="BZ1271" t="s">
        <v>777</v>
      </c>
      <c r="CA1271" t="s">
        <v>821</v>
      </c>
      <c r="CB1271" t="s">
        <v>777</v>
      </c>
      <c r="CC1271" t="s">
        <v>777</v>
      </c>
      <c r="CD1271" t="s">
        <v>777</v>
      </c>
      <c r="CE1271" t="s">
        <v>821</v>
      </c>
      <c r="CF1271" t="s">
        <v>777</v>
      </c>
      <c r="CG1271" t="s">
        <v>777</v>
      </c>
      <c r="CH1271" t="s">
        <v>777</v>
      </c>
      <c r="CI1271" t="s">
        <v>777</v>
      </c>
      <c r="CJ1271" t="s">
        <v>777</v>
      </c>
      <c r="CK1271" t="s">
        <v>777</v>
      </c>
      <c r="CL1271" t="s">
        <v>777</v>
      </c>
      <c r="CM1271" t="s">
        <v>821</v>
      </c>
      <c r="CN1271" t="s">
        <v>777</v>
      </c>
      <c r="CO1271" t="s">
        <v>777</v>
      </c>
      <c r="CP1271" t="s">
        <v>777</v>
      </c>
      <c r="CQ1271" t="s">
        <v>777</v>
      </c>
      <c r="CR1271" t="s">
        <v>777</v>
      </c>
      <c r="CS1271" t="s">
        <v>777</v>
      </c>
      <c r="CT1271" t="s">
        <v>777</v>
      </c>
      <c r="CU1271" t="s">
        <v>777</v>
      </c>
      <c r="CV1271" t="s">
        <v>777</v>
      </c>
      <c r="CW1271" t="s">
        <v>777</v>
      </c>
      <c r="CX1271" t="s">
        <v>777</v>
      </c>
      <c r="CY1271" t="s">
        <v>777</v>
      </c>
      <c r="CZ1271" t="s">
        <v>777</v>
      </c>
      <c r="DA1271" t="s">
        <v>777</v>
      </c>
      <c r="DB1271" t="s">
        <v>777</v>
      </c>
      <c r="DC1271" t="s">
        <v>777</v>
      </c>
      <c r="DD1271" t="s">
        <v>777</v>
      </c>
      <c r="DE1271" t="s">
        <v>777</v>
      </c>
      <c r="DF1271" t="s">
        <v>777</v>
      </c>
      <c r="DG1271" t="s">
        <v>777</v>
      </c>
      <c r="DH1271" t="s">
        <v>777</v>
      </c>
      <c r="DI1271" t="s">
        <v>777</v>
      </c>
      <c r="DJ1271" t="s">
        <v>777</v>
      </c>
      <c r="DK1271" t="s">
        <v>777</v>
      </c>
      <c r="DL1271" t="s">
        <v>777</v>
      </c>
      <c r="DM1271" t="s">
        <v>777</v>
      </c>
      <c r="DN1271" t="s">
        <v>777</v>
      </c>
      <c r="DO1271" t="s">
        <v>777</v>
      </c>
      <c r="DP1271" t="s">
        <v>777</v>
      </c>
      <c r="DQ1271" t="s">
        <v>777</v>
      </c>
      <c r="DR1271" t="s">
        <v>777</v>
      </c>
      <c r="DS1271" t="s">
        <v>777</v>
      </c>
      <c r="DT1271" t="s">
        <v>777</v>
      </c>
      <c r="DU1271" t="s">
        <v>777</v>
      </c>
      <c r="DV1271" t="s">
        <v>777</v>
      </c>
      <c r="DW1271" t="s">
        <v>777</v>
      </c>
      <c r="DX1271" t="s">
        <v>777</v>
      </c>
      <c r="DY1271" t="s">
        <v>777</v>
      </c>
      <c r="DZ1271" t="s">
        <v>777</v>
      </c>
      <c r="EA1271" t="s">
        <v>777</v>
      </c>
      <c r="EB1271" t="s">
        <v>777</v>
      </c>
      <c r="EC1271" t="s">
        <v>777</v>
      </c>
      <c r="ED1271" t="s">
        <v>777</v>
      </c>
      <c r="EE1271" t="s">
        <v>777</v>
      </c>
      <c r="EF1271" t="s">
        <v>777</v>
      </c>
      <c r="EG1271" t="s">
        <v>777</v>
      </c>
      <c r="EH1271" t="s">
        <v>777</v>
      </c>
      <c r="EI1271" t="s">
        <v>777</v>
      </c>
      <c r="EJ1271" t="s">
        <v>777</v>
      </c>
      <c r="EK1271" t="s">
        <v>777</v>
      </c>
      <c r="EL1271" t="s">
        <v>777</v>
      </c>
      <c r="EM1271" t="s">
        <v>777</v>
      </c>
      <c r="EN1271" t="s">
        <v>777</v>
      </c>
      <c r="EO1271" t="s">
        <v>777</v>
      </c>
      <c r="EP1271" t="s">
        <v>777</v>
      </c>
      <c r="EQ1271" t="s">
        <v>777</v>
      </c>
      <c r="ER1271" t="s">
        <v>777</v>
      </c>
      <c r="ES1271" t="s">
        <v>777</v>
      </c>
      <c r="ET1271" t="s">
        <v>777</v>
      </c>
      <c r="EU1271" t="s">
        <v>777</v>
      </c>
      <c r="EV1271" t="s">
        <v>821</v>
      </c>
      <c r="EW1271" t="s">
        <v>777</v>
      </c>
      <c r="EX1271" t="s">
        <v>777</v>
      </c>
      <c r="EY1271" t="s">
        <v>777</v>
      </c>
      <c r="EZ1271" t="s">
        <v>777</v>
      </c>
      <c r="FA1271" t="s">
        <v>777</v>
      </c>
      <c r="FB1271" t="s">
        <v>777</v>
      </c>
      <c r="FC1271" t="s">
        <v>777</v>
      </c>
      <c r="FD1271" t="s">
        <v>777</v>
      </c>
      <c r="FE1271" t="s">
        <v>777</v>
      </c>
      <c r="FF1271" t="s">
        <v>777</v>
      </c>
      <c r="FG1271" t="s">
        <v>777</v>
      </c>
      <c r="FH1271" t="s">
        <v>777</v>
      </c>
      <c r="FI1271" t="s">
        <v>777</v>
      </c>
      <c r="FJ1271" t="s">
        <v>777</v>
      </c>
      <c r="FK1271" t="s">
        <v>777</v>
      </c>
      <c r="FL1271" t="s">
        <v>777</v>
      </c>
      <c r="FM1271" t="s">
        <v>777</v>
      </c>
      <c r="FN1271" t="s">
        <v>777</v>
      </c>
      <c r="FO1271" t="s">
        <v>821</v>
      </c>
      <c r="FP1271" t="s">
        <v>821</v>
      </c>
      <c r="FQ1271" t="s">
        <v>821</v>
      </c>
      <c r="FR1271" t="s">
        <v>777</v>
      </c>
      <c r="FS1271" t="s">
        <v>777</v>
      </c>
      <c r="FT1271" t="s">
        <v>777</v>
      </c>
      <c r="FU1271" t="s">
        <v>777</v>
      </c>
      <c r="FV1271" t="s">
        <v>777</v>
      </c>
      <c r="FW1271" t="s">
        <v>777</v>
      </c>
      <c r="FX1271" t="s">
        <v>777</v>
      </c>
      <c r="FY1271" t="s">
        <v>777</v>
      </c>
      <c r="FZ1271" t="s">
        <v>777</v>
      </c>
      <c r="GA1271" t="s">
        <v>777</v>
      </c>
      <c r="GB1271" t="s">
        <v>777</v>
      </c>
      <c r="GC1271" t="s">
        <v>777</v>
      </c>
      <c r="GD1271" t="s">
        <v>777</v>
      </c>
      <c r="GE1271" t="s">
        <v>777</v>
      </c>
      <c r="GF1271" t="s">
        <v>777</v>
      </c>
      <c r="GG1271" t="s">
        <v>777</v>
      </c>
      <c r="GH1271" t="s">
        <v>777</v>
      </c>
      <c r="GI1271" t="s">
        <v>821</v>
      </c>
      <c r="GJ1271" t="s">
        <v>777</v>
      </c>
      <c r="GK1271" t="s">
        <v>777</v>
      </c>
      <c r="GL1271" t="s">
        <v>777</v>
      </c>
      <c r="GM1271" t="s">
        <v>777</v>
      </c>
      <c r="GN1271" t="s">
        <v>777</v>
      </c>
      <c r="GO1271" t="s">
        <v>777</v>
      </c>
      <c r="GP1271" t="s">
        <v>777</v>
      </c>
      <c r="GQ1271" t="s">
        <v>777</v>
      </c>
      <c r="GR1271" t="s">
        <v>777</v>
      </c>
      <c r="GS1271" t="s">
        <v>777</v>
      </c>
      <c r="GT1271" t="s">
        <v>821</v>
      </c>
      <c r="GU1271" t="s">
        <v>777</v>
      </c>
      <c r="GV1271" t="s">
        <v>777</v>
      </c>
      <c r="GW1271" t="s">
        <v>821</v>
      </c>
      <c r="GX1271" t="s">
        <v>821</v>
      </c>
      <c r="GY1271" t="s">
        <v>821</v>
      </c>
      <c r="GZ1271" t="s">
        <v>777</v>
      </c>
      <c r="HA1271" t="s">
        <v>777</v>
      </c>
      <c r="HB1271" t="s">
        <v>821</v>
      </c>
      <c r="HC1271" t="s">
        <v>777</v>
      </c>
      <c r="HD1271" t="s">
        <v>777</v>
      </c>
      <c r="HE1271" t="s">
        <v>777</v>
      </c>
      <c r="HF1271" t="s">
        <v>777</v>
      </c>
      <c r="HG1271" t="s">
        <v>777</v>
      </c>
      <c r="HH1271" t="s">
        <v>777</v>
      </c>
      <c r="HI1271" t="s">
        <v>777</v>
      </c>
      <c r="HJ1271" t="s">
        <v>777</v>
      </c>
      <c r="HK1271" t="s">
        <v>777</v>
      </c>
      <c r="HL1271" t="s">
        <v>777</v>
      </c>
      <c r="HM1271" t="s">
        <v>777</v>
      </c>
      <c r="HN1271" t="s">
        <v>777</v>
      </c>
      <c r="HO1271" t="s">
        <v>777</v>
      </c>
      <c r="HP1271" t="s">
        <v>777</v>
      </c>
      <c r="HQ1271" t="s">
        <v>777</v>
      </c>
      <c r="HR1271" t="s">
        <v>777</v>
      </c>
      <c r="HS1271" t="s">
        <v>777</v>
      </c>
      <c r="HT1271" t="s">
        <v>777</v>
      </c>
      <c r="HU1271" t="s">
        <v>777</v>
      </c>
      <c r="HV1271" t="s">
        <v>777</v>
      </c>
      <c r="HW1271" t="s">
        <v>777</v>
      </c>
      <c r="HX1271" t="s">
        <v>777</v>
      </c>
      <c r="HY1271" t="s">
        <v>777</v>
      </c>
      <c r="HZ1271" t="s">
        <v>777</v>
      </c>
      <c r="IA1271" t="s">
        <v>777</v>
      </c>
      <c r="IB1271" t="s">
        <v>777</v>
      </c>
      <c r="IC1271" t="s">
        <v>777</v>
      </c>
      <c r="ID1271" t="s">
        <v>777</v>
      </c>
      <c r="IE1271" t="s">
        <v>777</v>
      </c>
      <c r="IF1271" t="s">
        <v>777</v>
      </c>
      <c r="IG1271" t="s">
        <v>777</v>
      </c>
      <c r="IH1271" t="s">
        <v>777</v>
      </c>
      <c r="II1271" t="s">
        <v>777</v>
      </c>
      <c r="IJ1271" t="s">
        <v>777</v>
      </c>
      <c r="IK1271" t="s">
        <v>777</v>
      </c>
      <c r="IL1271" t="s">
        <v>821</v>
      </c>
      <c r="IM1271" t="s">
        <v>777</v>
      </c>
      <c r="IN1271" t="s">
        <v>777</v>
      </c>
      <c r="IO1271" t="s">
        <v>777</v>
      </c>
      <c r="IP1271" t="s">
        <v>777</v>
      </c>
      <c r="IQ1271" t="s">
        <v>777</v>
      </c>
      <c r="IR1271" t="s">
        <v>777</v>
      </c>
      <c r="IS1271" t="s">
        <v>777</v>
      </c>
      <c r="IT1271" t="s">
        <v>777</v>
      </c>
      <c r="IU1271" t="s">
        <v>777</v>
      </c>
      <c r="IV1271" t="s">
        <v>777</v>
      </c>
      <c r="IW1271" t="s">
        <v>777</v>
      </c>
      <c r="IX1271" t="s">
        <v>777</v>
      </c>
      <c r="IY1271" t="s">
        <v>777</v>
      </c>
      <c r="IZ1271" t="s">
        <v>777</v>
      </c>
      <c r="JA1271" t="s">
        <v>777</v>
      </c>
      <c r="JB1271" t="s">
        <v>777</v>
      </c>
      <c r="JC1271" t="s">
        <v>777</v>
      </c>
      <c r="JD1271" t="s">
        <v>777</v>
      </c>
      <c r="JE1271" t="s">
        <v>777</v>
      </c>
      <c r="JF1271" t="s">
        <v>777</v>
      </c>
      <c r="JG1271" t="s">
        <v>777</v>
      </c>
      <c r="JH1271" t="s">
        <v>777</v>
      </c>
      <c r="JI1271" t="s">
        <v>777</v>
      </c>
      <c r="JJ1271" t="s">
        <v>777</v>
      </c>
      <c r="JK1271" t="s">
        <v>777</v>
      </c>
      <c r="JL1271" t="s">
        <v>777</v>
      </c>
      <c r="JM1271" t="s">
        <v>777</v>
      </c>
      <c r="JN1271" t="s">
        <v>777</v>
      </c>
      <c r="JO1271" t="s">
        <v>777</v>
      </c>
      <c r="JP1271" t="s">
        <v>777</v>
      </c>
      <c r="JQ1271" t="s">
        <v>777</v>
      </c>
      <c r="JR1271" t="s">
        <v>777</v>
      </c>
      <c r="JS1271" t="s">
        <v>777</v>
      </c>
      <c r="JT1271" t="s">
        <v>777</v>
      </c>
      <c r="JU1271" t="s">
        <v>777</v>
      </c>
      <c r="JV1271" t="s">
        <v>777</v>
      </c>
      <c r="JW1271" t="s">
        <v>777</v>
      </c>
      <c r="JX1271" t="s">
        <v>777</v>
      </c>
      <c r="JY1271" t="s">
        <v>777</v>
      </c>
      <c r="JZ1271" t="s">
        <v>777</v>
      </c>
      <c r="KA1271" t="s">
        <v>777</v>
      </c>
      <c r="KB1271" t="s">
        <v>821</v>
      </c>
      <c r="KC1271" t="s">
        <v>821</v>
      </c>
      <c r="KD1271" t="s">
        <v>777</v>
      </c>
      <c r="KE1271" t="s">
        <v>777</v>
      </c>
      <c r="KF1271" t="s">
        <v>777</v>
      </c>
      <c r="KG1271" t="s">
        <v>777</v>
      </c>
      <c r="KH1271" t="s">
        <v>777</v>
      </c>
      <c r="KI1271" t="s">
        <v>777</v>
      </c>
      <c r="KJ1271" t="s">
        <v>777</v>
      </c>
      <c r="KK1271" t="s">
        <v>777</v>
      </c>
      <c r="KL1271" t="s">
        <v>777</v>
      </c>
      <c r="KM1271" t="s">
        <v>777</v>
      </c>
      <c r="KN1271" t="s">
        <v>777</v>
      </c>
      <c r="KO1271" t="s">
        <v>777</v>
      </c>
      <c r="KP1271" t="s">
        <v>777</v>
      </c>
      <c r="KQ1271" t="s">
        <v>777</v>
      </c>
      <c r="KR1271" t="s">
        <v>777</v>
      </c>
      <c r="KS1271" t="s">
        <v>777</v>
      </c>
      <c r="KT1271" t="s">
        <v>777</v>
      </c>
      <c r="KU1271" t="s">
        <v>777</v>
      </c>
      <c r="KV1271" t="s">
        <v>777</v>
      </c>
      <c r="KW1271" t="s">
        <v>777</v>
      </c>
      <c r="KX1271" t="s">
        <v>821</v>
      </c>
      <c r="KY1271" t="s">
        <v>821</v>
      </c>
      <c r="KZ1271" t="s">
        <v>777</v>
      </c>
      <c r="LA1271" t="s">
        <v>777</v>
      </c>
      <c r="LB1271" t="s">
        <v>777</v>
      </c>
      <c r="LC1271">
        <v>251868000</v>
      </c>
      <c r="LD1271" t="s">
        <v>777</v>
      </c>
      <c r="LE1271" t="s">
        <v>777</v>
      </c>
      <c r="LF1271" t="s">
        <v>777</v>
      </c>
      <c r="LG1271" t="s">
        <v>777</v>
      </c>
      <c r="LH1271" t="s">
        <v>777</v>
      </c>
      <c r="LI1271" t="s">
        <v>777</v>
      </c>
      <c r="LJ1271" t="s">
        <v>777</v>
      </c>
      <c r="LK1271" t="s">
        <v>777</v>
      </c>
      <c r="LL1271" t="s">
        <v>777</v>
      </c>
      <c r="LM1271" t="s">
        <v>777</v>
      </c>
      <c r="LN1271" t="s">
        <v>777</v>
      </c>
      <c r="LO1271" t="s">
        <v>777</v>
      </c>
      <c r="LP1271" t="s">
        <v>777</v>
      </c>
      <c r="LQ1271" t="s">
        <v>777</v>
      </c>
      <c r="LR1271" t="s">
        <v>777</v>
      </c>
      <c r="LS1271" t="s">
        <v>777</v>
      </c>
      <c r="LT1271" t="s">
        <v>777</v>
      </c>
      <c r="LU1271" t="s">
        <v>821</v>
      </c>
      <c r="LV1271" t="s">
        <v>777</v>
      </c>
      <c r="LW1271" t="s">
        <v>777</v>
      </c>
      <c r="LX1271" t="s">
        <v>777</v>
      </c>
      <c r="LY1271" t="s">
        <v>777</v>
      </c>
      <c r="LZ1271" t="s">
        <v>777</v>
      </c>
      <c r="MA1271" t="s">
        <v>777</v>
      </c>
      <c r="MB1271" t="s">
        <v>777</v>
      </c>
      <c r="MC1271" t="s">
        <v>777</v>
      </c>
      <c r="MD1271" t="s">
        <v>777</v>
      </c>
      <c r="ME1271" t="s">
        <v>777</v>
      </c>
      <c r="MF1271" t="s">
        <v>821</v>
      </c>
      <c r="MG1271" t="s">
        <v>821</v>
      </c>
      <c r="MH1271" t="s">
        <v>777</v>
      </c>
      <c r="MI1271" t="s">
        <v>777</v>
      </c>
      <c r="MJ1271" t="s">
        <v>777</v>
      </c>
      <c r="MK1271" t="s">
        <v>777</v>
      </c>
      <c r="ML1271" t="s">
        <v>777</v>
      </c>
      <c r="MM1271" t="s">
        <v>777</v>
      </c>
      <c r="MN1271" t="s">
        <v>777</v>
      </c>
      <c r="MO1271" t="s">
        <v>777</v>
      </c>
      <c r="MP1271" t="s">
        <v>777</v>
      </c>
      <c r="MQ1271" t="s">
        <v>777</v>
      </c>
      <c r="MR1271" t="s">
        <v>777</v>
      </c>
      <c r="MS1271" t="s">
        <v>777</v>
      </c>
      <c r="MT1271" t="s">
        <v>777</v>
      </c>
      <c r="MU1271" t="s">
        <v>777</v>
      </c>
      <c r="MV1271" t="s">
        <v>777</v>
      </c>
      <c r="MW1271" t="s">
        <v>777</v>
      </c>
      <c r="MX1271" t="s">
        <v>777</v>
      </c>
      <c r="MY1271" t="s">
        <v>777</v>
      </c>
      <c r="MZ1271" t="s">
        <v>777</v>
      </c>
      <c r="NA1271" t="s">
        <v>777</v>
      </c>
      <c r="NB1271" t="s">
        <v>777</v>
      </c>
      <c r="NC1271" t="s">
        <v>777</v>
      </c>
      <c r="ND1271" t="s">
        <v>777</v>
      </c>
      <c r="NE1271" t="s">
        <v>777</v>
      </c>
      <c r="NF1271" t="s">
        <v>777</v>
      </c>
      <c r="NG1271" t="s">
        <v>777</v>
      </c>
      <c r="NH1271" t="s">
        <v>777</v>
      </c>
      <c r="NI1271" t="s">
        <v>777</v>
      </c>
      <c r="NJ1271" t="s">
        <v>777</v>
      </c>
      <c r="NK1271" t="s">
        <v>777</v>
      </c>
      <c r="NL1271" t="s">
        <v>777</v>
      </c>
      <c r="NM1271" t="s">
        <v>777</v>
      </c>
      <c r="NN1271" t="s">
        <v>777</v>
      </c>
      <c r="NO1271" t="s">
        <v>777</v>
      </c>
      <c r="NP1271" t="s">
        <v>821</v>
      </c>
      <c r="NQ1271" t="s">
        <v>777</v>
      </c>
      <c r="NR1271" t="s">
        <v>777</v>
      </c>
      <c r="NS1271" t="s">
        <v>777</v>
      </c>
      <c r="NT1271" t="s">
        <v>777</v>
      </c>
      <c r="NU1271" t="s">
        <v>777</v>
      </c>
      <c r="NV1271" t="s">
        <v>777</v>
      </c>
      <c r="NW1271" t="s">
        <v>777</v>
      </c>
      <c r="NX1271" t="s">
        <v>777</v>
      </c>
      <c r="NY1271" t="s">
        <v>777</v>
      </c>
      <c r="NZ1271" t="s">
        <v>777</v>
      </c>
      <c r="OA1271" t="s">
        <v>777</v>
      </c>
      <c r="OB1271" t="s">
        <v>777</v>
      </c>
      <c r="OC1271" t="s">
        <v>777</v>
      </c>
      <c r="OD1271" t="s">
        <v>777</v>
      </c>
      <c r="OE1271" t="s">
        <v>777</v>
      </c>
      <c r="OF1271" t="s">
        <v>777</v>
      </c>
      <c r="OG1271" t="s">
        <v>777</v>
      </c>
      <c r="OH1271" t="s">
        <v>777</v>
      </c>
      <c r="OI1271" t="s">
        <v>821</v>
      </c>
      <c r="OJ1271" t="s">
        <v>777</v>
      </c>
      <c r="OK1271" t="s">
        <v>777</v>
      </c>
      <c r="OL1271" t="s">
        <v>777</v>
      </c>
      <c r="OM1271" t="s">
        <v>777</v>
      </c>
      <c r="ON1271" t="s">
        <v>777</v>
      </c>
      <c r="OO1271" t="s">
        <v>777</v>
      </c>
      <c r="OP1271" t="s">
        <v>777</v>
      </c>
      <c r="OQ1271" t="s">
        <v>777</v>
      </c>
      <c r="OR1271" t="s">
        <v>777</v>
      </c>
      <c r="OS1271" t="s">
        <v>821</v>
      </c>
      <c r="OT1271" t="s">
        <v>777</v>
      </c>
      <c r="OU1271" t="s">
        <v>777</v>
      </c>
      <c r="OV1271" t="s">
        <v>777</v>
      </c>
      <c r="OW1271" t="s">
        <v>777</v>
      </c>
      <c r="OX1271" t="s">
        <v>777</v>
      </c>
      <c r="OY1271" t="s">
        <v>777</v>
      </c>
      <c r="OZ1271" t="s">
        <v>777</v>
      </c>
      <c r="PA1271" t="s">
        <v>777</v>
      </c>
      <c r="PB1271" t="s">
        <v>777</v>
      </c>
      <c r="PC1271" t="s">
        <v>777</v>
      </c>
      <c r="PD1271" t="s">
        <v>777</v>
      </c>
      <c r="PE1271" t="s">
        <v>777</v>
      </c>
      <c r="PF1271" t="s">
        <v>777</v>
      </c>
      <c r="PG1271" t="s">
        <v>777</v>
      </c>
      <c r="PH1271" t="s">
        <v>777</v>
      </c>
      <c r="PI1271" t="s">
        <v>777</v>
      </c>
      <c r="PJ1271" t="s">
        <v>777</v>
      </c>
    </row>
    <row r="1272" spans="1:426">
      <c r="B1272" s="12">
        <v>39752</v>
      </c>
      <c r="C1272" t="s">
        <v>747</v>
      </c>
      <c r="D1272" t="s">
        <v>777</v>
      </c>
      <c r="E1272" t="s">
        <v>777</v>
      </c>
      <c r="F1272" t="s">
        <v>777</v>
      </c>
      <c r="G1272" t="s">
        <v>777</v>
      </c>
      <c r="H1272" t="s">
        <v>777</v>
      </c>
      <c r="I1272" t="s">
        <v>777</v>
      </c>
      <c r="J1272" t="s">
        <v>777</v>
      </c>
      <c r="K1272" t="s">
        <v>777</v>
      </c>
      <c r="L1272" t="s">
        <v>822</v>
      </c>
      <c r="M1272" t="s">
        <v>822</v>
      </c>
      <c r="N1272" t="s">
        <v>777</v>
      </c>
      <c r="O1272" t="s">
        <v>777</v>
      </c>
      <c r="P1272" t="s">
        <v>777</v>
      </c>
      <c r="Q1272" t="s">
        <v>777</v>
      </c>
      <c r="R1272" t="s">
        <v>777</v>
      </c>
      <c r="S1272" t="s">
        <v>777</v>
      </c>
      <c r="T1272" t="s">
        <v>777</v>
      </c>
      <c r="U1272" t="s">
        <v>777</v>
      </c>
      <c r="V1272" t="s">
        <v>777</v>
      </c>
      <c r="W1272" t="s">
        <v>777</v>
      </c>
      <c r="X1272" t="s">
        <v>777</v>
      </c>
      <c r="Y1272" t="s">
        <v>777</v>
      </c>
      <c r="Z1272" t="s">
        <v>777</v>
      </c>
      <c r="AA1272" t="s">
        <v>777</v>
      </c>
      <c r="AB1272" t="s">
        <v>777</v>
      </c>
      <c r="AC1272" t="s">
        <v>777</v>
      </c>
      <c r="AD1272" t="s">
        <v>777</v>
      </c>
      <c r="AE1272" t="s">
        <v>777</v>
      </c>
      <c r="AF1272" t="s">
        <v>777</v>
      </c>
      <c r="AG1272" t="s">
        <v>777</v>
      </c>
      <c r="AH1272" t="s">
        <v>777</v>
      </c>
      <c r="AI1272" t="s">
        <v>777</v>
      </c>
      <c r="AJ1272" t="s">
        <v>777</v>
      </c>
      <c r="AK1272" t="s">
        <v>777</v>
      </c>
      <c r="AL1272" t="s">
        <v>777</v>
      </c>
      <c r="AM1272" t="s">
        <v>777</v>
      </c>
      <c r="AN1272" t="s">
        <v>777</v>
      </c>
      <c r="AO1272" t="s">
        <v>777</v>
      </c>
      <c r="AP1272" t="s">
        <v>777</v>
      </c>
      <c r="AQ1272" t="s">
        <v>777</v>
      </c>
      <c r="AR1272" t="s">
        <v>777</v>
      </c>
      <c r="AS1272" t="s">
        <v>777</v>
      </c>
      <c r="AT1272" t="s">
        <v>777</v>
      </c>
      <c r="AU1272" t="s">
        <v>822</v>
      </c>
      <c r="AV1272" t="s">
        <v>777</v>
      </c>
      <c r="AW1272" t="s">
        <v>777</v>
      </c>
      <c r="AX1272" t="s">
        <v>777</v>
      </c>
      <c r="AY1272" t="s">
        <v>777</v>
      </c>
      <c r="AZ1272" t="s">
        <v>777</v>
      </c>
      <c r="BA1272" t="s">
        <v>777</v>
      </c>
      <c r="BB1272" t="s">
        <v>822</v>
      </c>
      <c r="BC1272" t="s">
        <v>777</v>
      </c>
      <c r="BD1272" t="s">
        <v>777</v>
      </c>
      <c r="BE1272" t="s">
        <v>777</v>
      </c>
      <c r="BF1272" t="s">
        <v>777</v>
      </c>
      <c r="BG1272" t="s">
        <v>777</v>
      </c>
      <c r="BH1272" t="s">
        <v>777</v>
      </c>
      <c r="BI1272" t="s">
        <v>777</v>
      </c>
      <c r="BJ1272" t="s">
        <v>777</v>
      </c>
      <c r="BK1272" t="s">
        <v>777</v>
      </c>
      <c r="BL1272" t="s">
        <v>777</v>
      </c>
      <c r="BM1272" t="s">
        <v>822</v>
      </c>
      <c r="BN1272" t="s">
        <v>777</v>
      </c>
      <c r="BO1272" t="s">
        <v>777</v>
      </c>
      <c r="BP1272" t="s">
        <v>777</v>
      </c>
      <c r="BQ1272" t="s">
        <v>777</v>
      </c>
      <c r="BR1272" t="s">
        <v>777</v>
      </c>
      <c r="BS1272" t="s">
        <v>777</v>
      </c>
      <c r="BT1272" t="s">
        <v>777</v>
      </c>
      <c r="BU1272" t="s">
        <v>777</v>
      </c>
      <c r="BV1272" t="s">
        <v>777</v>
      </c>
      <c r="BW1272" t="s">
        <v>777</v>
      </c>
      <c r="BX1272" t="s">
        <v>777</v>
      </c>
      <c r="BY1272" t="s">
        <v>777</v>
      </c>
      <c r="BZ1272" t="s">
        <v>777</v>
      </c>
      <c r="CA1272" t="s">
        <v>822</v>
      </c>
      <c r="CB1272" t="s">
        <v>777</v>
      </c>
      <c r="CC1272" t="s">
        <v>777</v>
      </c>
      <c r="CD1272" t="s">
        <v>777</v>
      </c>
      <c r="CE1272" t="s">
        <v>822</v>
      </c>
      <c r="CF1272" t="s">
        <v>777</v>
      </c>
      <c r="CG1272" t="s">
        <v>777</v>
      </c>
      <c r="CH1272" t="s">
        <v>777</v>
      </c>
      <c r="CI1272" t="s">
        <v>777</v>
      </c>
      <c r="CJ1272" t="s">
        <v>777</v>
      </c>
      <c r="CK1272" t="s">
        <v>777</v>
      </c>
      <c r="CL1272" t="s">
        <v>777</v>
      </c>
      <c r="CM1272" t="s">
        <v>822</v>
      </c>
      <c r="CN1272" t="s">
        <v>777</v>
      </c>
      <c r="CO1272" t="s">
        <v>777</v>
      </c>
      <c r="CP1272" t="s">
        <v>777</v>
      </c>
      <c r="CQ1272" t="s">
        <v>777</v>
      </c>
      <c r="CR1272" t="s">
        <v>777</v>
      </c>
      <c r="CS1272" t="s">
        <v>777</v>
      </c>
      <c r="CT1272" t="s">
        <v>777</v>
      </c>
      <c r="CU1272" t="s">
        <v>777</v>
      </c>
      <c r="CV1272" t="s">
        <v>777</v>
      </c>
      <c r="CW1272" t="s">
        <v>777</v>
      </c>
      <c r="CX1272" t="s">
        <v>777</v>
      </c>
      <c r="CY1272" t="s">
        <v>777</v>
      </c>
      <c r="CZ1272" t="s">
        <v>777</v>
      </c>
      <c r="DA1272" t="s">
        <v>777</v>
      </c>
      <c r="DB1272" t="s">
        <v>777</v>
      </c>
      <c r="DC1272" t="s">
        <v>777</v>
      </c>
      <c r="DD1272" t="s">
        <v>777</v>
      </c>
      <c r="DE1272" t="s">
        <v>777</v>
      </c>
      <c r="DF1272" t="s">
        <v>777</v>
      </c>
      <c r="DG1272" t="s">
        <v>777</v>
      </c>
      <c r="DH1272" t="s">
        <v>777</v>
      </c>
      <c r="DI1272" t="s">
        <v>777</v>
      </c>
      <c r="DJ1272" t="s">
        <v>777</v>
      </c>
      <c r="DK1272" t="s">
        <v>777</v>
      </c>
      <c r="DL1272" t="s">
        <v>777</v>
      </c>
      <c r="DM1272" t="s">
        <v>777</v>
      </c>
      <c r="DN1272" t="s">
        <v>777</v>
      </c>
      <c r="DO1272" t="s">
        <v>777</v>
      </c>
      <c r="DP1272" t="s">
        <v>777</v>
      </c>
      <c r="DQ1272" t="s">
        <v>777</v>
      </c>
      <c r="DR1272" t="s">
        <v>777</v>
      </c>
      <c r="DS1272" t="s">
        <v>777</v>
      </c>
      <c r="DT1272" t="s">
        <v>777</v>
      </c>
      <c r="DU1272" t="s">
        <v>777</v>
      </c>
      <c r="DV1272" t="s">
        <v>777</v>
      </c>
      <c r="DW1272" t="s">
        <v>777</v>
      </c>
      <c r="DX1272" t="s">
        <v>777</v>
      </c>
      <c r="DY1272" t="s">
        <v>777</v>
      </c>
      <c r="DZ1272" t="s">
        <v>777</v>
      </c>
      <c r="EA1272" t="s">
        <v>777</v>
      </c>
      <c r="EB1272" t="s">
        <v>777</v>
      </c>
      <c r="EC1272" t="s">
        <v>777</v>
      </c>
      <c r="ED1272" t="s">
        <v>777</v>
      </c>
      <c r="EE1272" t="s">
        <v>777</v>
      </c>
      <c r="EF1272" t="s">
        <v>777</v>
      </c>
      <c r="EG1272" t="s">
        <v>777</v>
      </c>
      <c r="EH1272" t="s">
        <v>777</v>
      </c>
      <c r="EI1272" t="s">
        <v>777</v>
      </c>
      <c r="EJ1272" t="s">
        <v>777</v>
      </c>
      <c r="EK1272" t="s">
        <v>777</v>
      </c>
      <c r="EL1272" t="s">
        <v>777</v>
      </c>
      <c r="EM1272" t="s">
        <v>777</v>
      </c>
      <c r="EN1272" t="s">
        <v>777</v>
      </c>
      <c r="EO1272" t="s">
        <v>777</v>
      </c>
      <c r="EP1272" t="s">
        <v>777</v>
      </c>
      <c r="EQ1272" t="s">
        <v>777</v>
      </c>
      <c r="ER1272" t="s">
        <v>777</v>
      </c>
      <c r="ES1272" t="s">
        <v>777</v>
      </c>
      <c r="ET1272" t="s">
        <v>777</v>
      </c>
      <c r="EU1272" t="s">
        <v>777</v>
      </c>
      <c r="EV1272" t="s">
        <v>822</v>
      </c>
      <c r="EW1272" t="s">
        <v>777</v>
      </c>
      <c r="EX1272" t="s">
        <v>777</v>
      </c>
      <c r="EY1272" t="s">
        <v>777</v>
      </c>
      <c r="EZ1272" t="s">
        <v>777</v>
      </c>
      <c r="FA1272" t="s">
        <v>777</v>
      </c>
      <c r="FB1272" t="s">
        <v>777</v>
      </c>
      <c r="FC1272" t="s">
        <v>777</v>
      </c>
      <c r="FD1272" t="s">
        <v>777</v>
      </c>
      <c r="FE1272" t="s">
        <v>777</v>
      </c>
      <c r="FF1272" t="s">
        <v>777</v>
      </c>
      <c r="FG1272" t="s">
        <v>777</v>
      </c>
      <c r="FH1272" t="s">
        <v>777</v>
      </c>
      <c r="FI1272" t="s">
        <v>777</v>
      </c>
      <c r="FJ1272" t="s">
        <v>777</v>
      </c>
      <c r="FK1272" t="s">
        <v>777</v>
      </c>
      <c r="FL1272" t="s">
        <v>777</v>
      </c>
      <c r="FM1272" t="s">
        <v>777</v>
      </c>
      <c r="FN1272" t="s">
        <v>777</v>
      </c>
      <c r="FO1272" t="s">
        <v>822</v>
      </c>
      <c r="FP1272" t="s">
        <v>822</v>
      </c>
      <c r="FQ1272" t="s">
        <v>822</v>
      </c>
      <c r="FR1272" t="s">
        <v>777</v>
      </c>
      <c r="FS1272" t="s">
        <v>777</v>
      </c>
      <c r="FT1272" t="s">
        <v>777</v>
      </c>
      <c r="FU1272" t="s">
        <v>777</v>
      </c>
      <c r="FV1272" t="s">
        <v>777</v>
      </c>
      <c r="FW1272" t="s">
        <v>777</v>
      </c>
      <c r="FX1272" t="s">
        <v>777</v>
      </c>
      <c r="FY1272" t="s">
        <v>777</v>
      </c>
      <c r="FZ1272" t="s">
        <v>777</v>
      </c>
      <c r="GA1272" t="s">
        <v>777</v>
      </c>
      <c r="GB1272" t="s">
        <v>777</v>
      </c>
      <c r="GC1272" t="s">
        <v>777</v>
      </c>
      <c r="GD1272" t="s">
        <v>777</v>
      </c>
      <c r="GE1272" t="s">
        <v>777</v>
      </c>
      <c r="GF1272" t="s">
        <v>777</v>
      </c>
      <c r="GG1272" t="s">
        <v>777</v>
      </c>
      <c r="GH1272" t="s">
        <v>777</v>
      </c>
      <c r="GI1272" t="s">
        <v>822</v>
      </c>
      <c r="GJ1272" t="s">
        <v>777</v>
      </c>
      <c r="GK1272" t="s">
        <v>777</v>
      </c>
      <c r="GL1272" t="s">
        <v>777</v>
      </c>
      <c r="GM1272" t="s">
        <v>777</v>
      </c>
      <c r="GN1272" t="s">
        <v>777</v>
      </c>
      <c r="GO1272" t="s">
        <v>777</v>
      </c>
      <c r="GP1272" t="s">
        <v>777</v>
      </c>
      <c r="GQ1272" t="s">
        <v>777</v>
      </c>
      <c r="GR1272" t="s">
        <v>777</v>
      </c>
      <c r="GS1272" t="s">
        <v>777</v>
      </c>
      <c r="GT1272" t="s">
        <v>822</v>
      </c>
      <c r="GU1272" t="s">
        <v>777</v>
      </c>
      <c r="GV1272" t="s">
        <v>777</v>
      </c>
      <c r="GW1272" t="s">
        <v>822</v>
      </c>
      <c r="GX1272" t="s">
        <v>822</v>
      </c>
      <c r="GY1272" t="s">
        <v>822</v>
      </c>
      <c r="GZ1272" t="s">
        <v>777</v>
      </c>
      <c r="HA1272" t="s">
        <v>777</v>
      </c>
      <c r="HB1272" t="s">
        <v>822</v>
      </c>
      <c r="HC1272" t="s">
        <v>777</v>
      </c>
      <c r="HD1272" t="s">
        <v>777</v>
      </c>
      <c r="HE1272" t="s">
        <v>777</v>
      </c>
      <c r="HF1272" t="s">
        <v>777</v>
      </c>
      <c r="HG1272" t="s">
        <v>777</v>
      </c>
      <c r="HH1272" t="s">
        <v>777</v>
      </c>
      <c r="HI1272" t="s">
        <v>777</v>
      </c>
      <c r="HJ1272" t="s">
        <v>777</v>
      </c>
      <c r="HK1272" t="s">
        <v>777</v>
      </c>
      <c r="HL1272" t="s">
        <v>777</v>
      </c>
      <c r="HM1272" t="s">
        <v>777</v>
      </c>
      <c r="HN1272" t="s">
        <v>777</v>
      </c>
      <c r="HO1272" t="s">
        <v>777</v>
      </c>
      <c r="HP1272" t="s">
        <v>777</v>
      </c>
      <c r="HQ1272" t="s">
        <v>777</v>
      </c>
      <c r="HR1272" t="s">
        <v>777</v>
      </c>
      <c r="HS1272" t="s">
        <v>777</v>
      </c>
      <c r="HT1272" t="s">
        <v>777</v>
      </c>
      <c r="HU1272" t="s">
        <v>777</v>
      </c>
      <c r="HV1272" t="s">
        <v>777</v>
      </c>
      <c r="HW1272" t="s">
        <v>777</v>
      </c>
      <c r="HX1272" t="s">
        <v>777</v>
      </c>
      <c r="HY1272" t="s">
        <v>777</v>
      </c>
      <c r="HZ1272" t="s">
        <v>777</v>
      </c>
      <c r="IA1272" t="s">
        <v>777</v>
      </c>
      <c r="IB1272" t="s">
        <v>777</v>
      </c>
      <c r="IC1272" t="s">
        <v>777</v>
      </c>
      <c r="ID1272" t="s">
        <v>777</v>
      </c>
      <c r="IE1272" t="s">
        <v>777</v>
      </c>
      <c r="IF1272" t="s">
        <v>777</v>
      </c>
      <c r="IG1272" t="s">
        <v>777</v>
      </c>
      <c r="IH1272" t="s">
        <v>777</v>
      </c>
      <c r="II1272" t="s">
        <v>777</v>
      </c>
      <c r="IJ1272" t="s">
        <v>777</v>
      </c>
      <c r="IK1272" t="s">
        <v>777</v>
      </c>
      <c r="IL1272" t="s">
        <v>822</v>
      </c>
      <c r="IM1272" t="s">
        <v>777</v>
      </c>
      <c r="IN1272" t="s">
        <v>777</v>
      </c>
      <c r="IO1272" t="s">
        <v>777</v>
      </c>
      <c r="IP1272" t="s">
        <v>777</v>
      </c>
      <c r="IQ1272" t="s">
        <v>777</v>
      </c>
      <c r="IR1272" t="s">
        <v>777</v>
      </c>
      <c r="IS1272" t="s">
        <v>777</v>
      </c>
      <c r="IT1272" t="s">
        <v>777</v>
      </c>
      <c r="IU1272" t="s">
        <v>777</v>
      </c>
      <c r="IV1272" t="s">
        <v>777</v>
      </c>
      <c r="IW1272" t="s">
        <v>777</v>
      </c>
      <c r="IX1272" t="s">
        <v>777</v>
      </c>
      <c r="IY1272" t="s">
        <v>777</v>
      </c>
      <c r="IZ1272" t="s">
        <v>777</v>
      </c>
      <c r="JA1272" t="s">
        <v>777</v>
      </c>
      <c r="JB1272" t="s">
        <v>777</v>
      </c>
      <c r="JC1272" t="s">
        <v>777</v>
      </c>
      <c r="JD1272" t="s">
        <v>777</v>
      </c>
      <c r="JE1272" t="s">
        <v>777</v>
      </c>
      <c r="JF1272" t="s">
        <v>777</v>
      </c>
      <c r="JG1272" t="s">
        <v>777</v>
      </c>
      <c r="JH1272" t="s">
        <v>777</v>
      </c>
      <c r="JI1272" t="s">
        <v>777</v>
      </c>
      <c r="JJ1272" t="s">
        <v>777</v>
      </c>
      <c r="JK1272" t="s">
        <v>777</v>
      </c>
      <c r="JL1272" t="s">
        <v>777</v>
      </c>
      <c r="JM1272" t="s">
        <v>777</v>
      </c>
      <c r="JN1272" t="s">
        <v>777</v>
      </c>
      <c r="JO1272" t="s">
        <v>777</v>
      </c>
      <c r="JP1272" t="s">
        <v>777</v>
      </c>
      <c r="JQ1272" t="s">
        <v>777</v>
      </c>
      <c r="JR1272" t="s">
        <v>777</v>
      </c>
      <c r="JS1272" t="s">
        <v>777</v>
      </c>
      <c r="JT1272" t="s">
        <v>777</v>
      </c>
      <c r="JU1272" t="s">
        <v>777</v>
      </c>
      <c r="JV1272" t="s">
        <v>777</v>
      </c>
      <c r="JW1272" t="s">
        <v>777</v>
      </c>
      <c r="JX1272" t="s">
        <v>777</v>
      </c>
      <c r="JY1272" t="s">
        <v>777</v>
      </c>
      <c r="JZ1272" t="s">
        <v>777</v>
      </c>
      <c r="KA1272" t="s">
        <v>777</v>
      </c>
      <c r="KB1272" t="s">
        <v>822</v>
      </c>
      <c r="KC1272" t="s">
        <v>822</v>
      </c>
      <c r="KD1272" t="s">
        <v>777</v>
      </c>
      <c r="KE1272" t="s">
        <v>777</v>
      </c>
      <c r="KF1272" t="s">
        <v>777</v>
      </c>
      <c r="KG1272" t="s">
        <v>777</v>
      </c>
      <c r="KH1272" t="s">
        <v>777</v>
      </c>
      <c r="KI1272" t="s">
        <v>777</v>
      </c>
      <c r="KJ1272" t="s">
        <v>777</v>
      </c>
      <c r="KK1272" t="s">
        <v>777</v>
      </c>
      <c r="KL1272" t="s">
        <v>777</v>
      </c>
      <c r="KM1272" t="s">
        <v>777</v>
      </c>
      <c r="KN1272" t="s">
        <v>777</v>
      </c>
      <c r="KO1272" t="s">
        <v>777</v>
      </c>
      <c r="KP1272" t="s">
        <v>777</v>
      </c>
      <c r="KQ1272" t="s">
        <v>777</v>
      </c>
      <c r="KR1272" t="s">
        <v>777</v>
      </c>
      <c r="KS1272" t="s">
        <v>777</v>
      </c>
      <c r="KT1272" t="s">
        <v>777</v>
      </c>
      <c r="KU1272" t="s">
        <v>777</v>
      </c>
      <c r="KV1272" t="s">
        <v>777</v>
      </c>
      <c r="KW1272" t="s">
        <v>777</v>
      </c>
      <c r="KX1272" t="s">
        <v>822</v>
      </c>
      <c r="KY1272" t="s">
        <v>822</v>
      </c>
      <c r="KZ1272" t="s">
        <v>777</v>
      </c>
      <c r="LA1272" t="s">
        <v>777</v>
      </c>
      <c r="LB1272" t="s">
        <v>777</v>
      </c>
      <c r="LC1272">
        <v>136320000</v>
      </c>
      <c r="LD1272" t="s">
        <v>777</v>
      </c>
      <c r="LE1272" t="s">
        <v>777</v>
      </c>
      <c r="LF1272" t="s">
        <v>777</v>
      </c>
      <c r="LG1272" t="s">
        <v>777</v>
      </c>
      <c r="LH1272" t="s">
        <v>777</v>
      </c>
      <c r="LI1272" t="s">
        <v>777</v>
      </c>
      <c r="LJ1272" t="s">
        <v>777</v>
      </c>
      <c r="LK1272" t="s">
        <v>777</v>
      </c>
      <c r="LL1272" t="s">
        <v>777</v>
      </c>
      <c r="LM1272" t="s">
        <v>777</v>
      </c>
      <c r="LN1272" t="s">
        <v>777</v>
      </c>
      <c r="LO1272" t="s">
        <v>777</v>
      </c>
      <c r="LP1272" t="s">
        <v>777</v>
      </c>
      <c r="LQ1272" t="s">
        <v>777</v>
      </c>
      <c r="LR1272" t="s">
        <v>777</v>
      </c>
      <c r="LS1272" t="s">
        <v>777</v>
      </c>
      <c r="LT1272" t="s">
        <v>777</v>
      </c>
      <c r="LU1272" t="s">
        <v>822</v>
      </c>
      <c r="LV1272" t="s">
        <v>777</v>
      </c>
      <c r="LW1272" t="s">
        <v>777</v>
      </c>
      <c r="LX1272" t="s">
        <v>777</v>
      </c>
      <c r="LY1272" t="s">
        <v>777</v>
      </c>
      <c r="LZ1272" t="s">
        <v>777</v>
      </c>
      <c r="MA1272" t="s">
        <v>777</v>
      </c>
      <c r="MB1272" t="s">
        <v>777</v>
      </c>
      <c r="MC1272" t="s">
        <v>777</v>
      </c>
      <c r="MD1272" t="s">
        <v>777</v>
      </c>
      <c r="ME1272" t="s">
        <v>777</v>
      </c>
      <c r="MF1272" t="s">
        <v>822</v>
      </c>
      <c r="MG1272" t="s">
        <v>822</v>
      </c>
      <c r="MH1272" t="s">
        <v>777</v>
      </c>
      <c r="MI1272" t="s">
        <v>777</v>
      </c>
      <c r="MJ1272" t="s">
        <v>777</v>
      </c>
      <c r="MK1272" t="s">
        <v>777</v>
      </c>
      <c r="ML1272" t="s">
        <v>777</v>
      </c>
      <c r="MM1272" t="s">
        <v>777</v>
      </c>
      <c r="MN1272" t="s">
        <v>777</v>
      </c>
      <c r="MO1272" t="s">
        <v>777</v>
      </c>
      <c r="MP1272" t="s">
        <v>777</v>
      </c>
      <c r="MQ1272" t="s">
        <v>777</v>
      </c>
      <c r="MR1272" t="s">
        <v>777</v>
      </c>
      <c r="MS1272" t="s">
        <v>777</v>
      </c>
      <c r="MT1272" t="s">
        <v>777</v>
      </c>
      <c r="MU1272" t="s">
        <v>777</v>
      </c>
      <c r="MV1272" t="s">
        <v>777</v>
      </c>
      <c r="MW1272" t="s">
        <v>777</v>
      </c>
      <c r="MX1272" t="s">
        <v>777</v>
      </c>
      <c r="MY1272" t="s">
        <v>777</v>
      </c>
      <c r="MZ1272" t="s">
        <v>777</v>
      </c>
      <c r="NA1272" t="s">
        <v>777</v>
      </c>
      <c r="NB1272" t="s">
        <v>777</v>
      </c>
      <c r="NC1272" t="s">
        <v>777</v>
      </c>
      <c r="ND1272" t="s">
        <v>777</v>
      </c>
      <c r="NE1272" t="s">
        <v>777</v>
      </c>
      <c r="NF1272" t="s">
        <v>777</v>
      </c>
      <c r="NG1272" t="s">
        <v>777</v>
      </c>
      <c r="NH1272" t="s">
        <v>777</v>
      </c>
      <c r="NI1272" t="s">
        <v>777</v>
      </c>
      <c r="NJ1272" t="s">
        <v>777</v>
      </c>
      <c r="NK1272" t="s">
        <v>777</v>
      </c>
      <c r="NL1272" t="s">
        <v>777</v>
      </c>
      <c r="NM1272" t="s">
        <v>777</v>
      </c>
      <c r="NN1272" t="s">
        <v>777</v>
      </c>
      <c r="NO1272" t="s">
        <v>777</v>
      </c>
      <c r="NP1272" t="s">
        <v>822</v>
      </c>
      <c r="NQ1272" t="s">
        <v>777</v>
      </c>
      <c r="NR1272" t="s">
        <v>777</v>
      </c>
      <c r="NS1272" t="s">
        <v>777</v>
      </c>
      <c r="NT1272" t="s">
        <v>777</v>
      </c>
      <c r="NU1272" t="s">
        <v>777</v>
      </c>
      <c r="NV1272" t="s">
        <v>777</v>
      </c>
      <c r="NW1272" t="s">
        <v>777</v>
      </c>
      <c r="NX1272" t="s">
        <v>777</v>
      </c>
      <c r="NY1272" t="s">
        <v>777</v>
      </c>
      <c r="NZ1272" t="s">
        <v>777</v>
      </c>
      <c r="OA1272" t="s">
        <v>777</v>
      </c>
      <c r="OB1272" t="s">
        <v>777</v>
      </c>
      <c r="OC1272" t="s">
        <v>777</v>
      </c>
      <c r="OD1272" t="s">
        <v>777</v>
      </c>
      <c r="OE1272" t="s">
        <v>777</v>
      </c>
      <c r="OF1272" t="s">
        <v>777</v>
      </c>
      <c r="OG1272" t="s">
        <v>777</v>
      </c>
      <c r="OH1272" t="s">
        <v>777</v>
      </c>
      <c r="OI1272" t="s">
        <v>822</v>
      </c>
      <c r="OJ1272" t="s">
        <v>777</v>
      </c>
      <c r="OK1272" t="s">
        <v>777</v>
      </c>
      <c r="OL1272" t="s">
        <v>777</v>
      </c>
      <c r="OM1272" t="s">
        <v>777</v>
      </c>
      <c r="ON1272" t="s">
        <v>777</v>
      </c>
      <c r="OO1272" t="s">
        <v>777</v>
      </c>
      <c r="OP1272" t="s">
        <v>777</v>
      </c>
      <c r="OQ1272" t="s">
        <v>777</v>
      </c>
      <c r="OR1272" t="s">
        <v>777</v>
      </c>
      <c r="OS1272" t="s">
        <v>822</v>
      </c>
      <c r="OT1272" t="s">
        <v>777</v>
      </c>
      <c r="OU1272" t="s">
        <v>777</v>
      </c>
      <c r="OV1272" t="s">
        <v>777</v>
      </c>
      <c r="OW1272" t="s">
        <v>777</v>
      </c>
      <c r="OX1272" t="s">
        <v>777</v>
      </c>
      <c r="OY1272" t="s">
        <v>777</v>
      </c>
      <c r="OZ1272" t="s">
        <v>777</v>
      </c>
      <c r="PA1272" t="s">
        <v>777</v>
      </c>
      <c r="PB1272" t="s">
        <v>777</v>
      </c>
      <c r="PC1272" t="s">
        <v>777</v>
      </c>
      <c r="PD1272" t="s">
        <v>777</v>
      </c>
      <c r="PE1272" t="s">
        <v>777</v>
      </c>
      <c r="PF1272" t="s">
        <v>777</v>
      </c>
      <c r="PG1272" t="s">
        <v>777</v>
      </c>
      <c r="PH1272" t="s">
        <v>777</v>
      </c>
      <c r="PI1272" t="s">
        <v>777</v>
      </c>
      <c r="PJ1272" t="s">
        <v>777</v>
      </c>
    </row>
    <row r="1273" spans="1:426">
      <c r="B1273" s="12">
        <v>39752</v>
      </c>
      <c r="C1273" t="s">
        <v>748</v>
      </c>
      <c r="D1273" t="s">
        <v>777</v>
      </c>
      <c r="E1273" t="s">
        <v>777</v>
      </c>
      <c r="F1273" t="s">
        <v>777</v>
      </c>
      <c r="G1273" t="s">
        <v>777</v>
      </c>
      <c r="H1273" t="s">
        <v>777</v>
      </c>
      <c r="I1273" t="s">
        <v>777</v>
      </c>
      <c r="J1273" t="s">
        <v>777</v>
      </c>
      <c r="K1273" t="s">
        <v>777</v>
      </c>
      <c r="L1273" t="s">
        <v>823</v>
      </c>
      <c r="M1273" t="s">
        <v>823</v>
      </c>
      <c r="N1273" t="s">
        <v>777</v>
      </c>
      <c r="O1273" t="s">
        <v>777</v>
      </c>
      <c r="P1273" t="s">
        <v>777</v>
      </c>
      <c r="Q1273" t="s">
        <v>777</v>
      </c>
      <c r="R1273" t="s">
        <v>777</v>
      </c>
      <c r="S1273" t="s">
        <v>777</v>
      </c>
      <c r="T1273" t="s">
        <v>777</v>
      </c>
      <c r="U1273" t="s">
        <v>777</v>
      </c>
      <c r="V1273" t="s">
        <v>777</v>
      </c>
      <c r="W1273" t="s">
        <v>777</v>
      </c>
      <c r="X1273" t="s">
        <v>777</v>
      </c>
      <c r="Y1273" t="s">
        <v>777</v>
      </c>
      <c r="Z1273" t="s">
        <v>777</v>
      </c>
      <c r="AA1273" t="s">
        <v>777</v>
      </c>
      <c r="AB1273" t="s">
        <v>777</v>
      </c>
      <c r="AC1273" t="s">
        <v>777</v>
      </c>
      <c r="AD1273" t="s">
        <v>777</v>
      </c>
      <c r="AE1273" t="s">
        <v>777</v>
      </c>
      <c r="AF1273" t="s">
        <v>777</v>
      </c>
      <c r="AG1273" t="s">
        <v>777</v>
      </c>
      <c r="AH1273" t="s">
        <v>777</v>
      </c>
      <c r="AI1273" t="s">
        <v>777</v>
      </c>
      <c r="AJ1273" t="s">
        <v>777</v>
      </c>
      <c r="AK1273" t="s">
        <v>777</v>
      </c>
      <c r="AL1273" t="s">
        <v>777</v>
      </c>
      <c r="AM1273" t="s">
        <v>777</v>
      </c>
      <c r="AN1273" t="s">
        <v>777</v>
      </c>
      <c r="AO1273" t="s">
        <v>777</v>
      </c>
      <c r="AP1273" t="s">
        <v>777</v>
      </c>
      <c r="AQ1273" t="s">
        <v>777</v>
      </c>
      <c r="AR1273" t="s">
        <v>777</v>
      </c>
      <c r="AS1273" t="s">
        <v>777</v>
      </c>
      <c r="AT1273" t="s">
        <v>777</v>
      </c>
      <c r="AU1273" t="s">
        <v>823</v>
      </c>
      <c r="AV1273" t="s">
        <v>777</v>
      </c>
      <c r="AW1273" t="s">
        <v>777</v>
      </c>
      <c r="AX1273" t="s">
        <v>777</v>
      </c>
      <c r="AY1273" t="s">
        <v>777</v>
      </c>
      <c r="AZ1273" t="s">
        <v>777</v>
      </c>
      <c r="BA1273" t="s">
        <v>777</v>
      </c>
      <c r="BB1273" t="s">
        <v>823</v>
      </c>
      <c r="BC1273" t="s">
        <v>777</v>
      </c>
      <c r="BD1273" t="s">
        <v>777</v>
      </c>
      <c r="BE1273" t="s">
        <v>777</v>
      </c>
      <c r="BF1273" t="s">
        <v>777</v>
      </c>
      <c r="BG1273" t="s">
        <v>777</v>
      </c>
      <c r="BH1273" t="s">
        <v>777</v>
      </c>
      <c r="BI1273" t="s">
        <v>777</v>
      </c>
      <c r="BJ1273" t="s">
        <v>777</v>
      </c>
      <c r="BK1273" t="s">
        <v>777</v>
      </c>
      <c r="BL1273" t="s">
        <v>777</v>
      </c>
      <c r="BM1273" t="s">
        <v>823</v>
      </c>
      <c r="BN1273" t="s">
        <v>777</v>
      </c>
      <c r="BO1273" t="s">
        <v>777</v>
      </c>
      <c r="BP1273" t="s">
        <v>777</v>
      </c>
      <c r="BQ1273" t="s">
        <v>777</v>
      </c>
      <c r="BR1273" t="s">
        <v>777</v>
      </c>
      <c r="BS1273" t="s">
        <v>777</v>
      </c>
      <c r="BT1273" t="s">
        <v>777</v>
      </c>
      <c r="BU1273" t="s">
        <v>777</v>
      </c>
      <c r="BV1273" t="s">
        <v>777</v>
      </c>
      <c r="BW1273" t="s">
        <v>777</v>
      </c>
      <c r="BX1273" t="s">
        <v>777</v>
      </c>
      <c r="BY1273" t="s">
        <v>777</v>
      </c>
      <c r="BZ1273" t="s">
        <v>777</v>
      </c>
      <c r="CA1273" t="s">
        <v>823</v>
      </c>
      <c r="CB1273" t="s">
        <v>777</v>
      </c>
      <c r="CC1273" t="s">
        <v>777</v>
      </c>
      <c r="CD1273" t="s">
        <v>777</v>
      </c>
      <c r="CE1273" t="s">
        <v>823</v>
      </c>
      <c r="CF1273" t="s">
        <v>777</v>
      </c>
      <c r="CG1273" t="s">
        <v>777</v>
      </c>
      <c r="CH1273" t="s">
        <v>777</v>
      </c>
      <c r="CI1273" t="s">
        <v>777</v>
      </c>
      <c r="CJ1273" t="s">
        <v>777</v>
      </c>
      <c r="CK1273" t="s">
        <v>777</v>
      </c>
      <c r="CL1273" t="s">
        <v>777</v>
      </c>
      <c r="CM1273" t="s">
        <v>823</v>
      </c>
      <c r="CN1273" t="s">
        <v>777</v>
      </c>
      <c r="CO1273" t="s">
        <v>777</v>
      </c>
      <c r="CP1273" t="s">
        <v>777</v>
      </c>
      <c r="CQ1273" t="s">
        <v>777</v>
      </c>
      <c r="CR1273" t="s">
        <v>777</v>
      </c>
      <c r="CS1273" t="s">
        <v>777</v>
      </c>
      <c r="CT1273" t="s">
        <v>777</v>
      </c>
      <c r="CU1273" t="s">
        <v>777</v>
      </c>
      <c r="CV1273" t="s">
        <v>777</v>
      </c>
      <c r="CW1273" t="s">
        <v>777</v>
      </c>
      <c r="CX1273" t="s">
        <v>777</v>
      </c>
      <c r="CY1273" t="s">
        <v>777</v>
      </c>
      <c r="CZ1273" t="s">
        <v>777</v>
      </c>
      <c r="DA1273" t="s">
        <v>777</v>
      </c>
      <c r="DB1273" t="s">
        <v>777</v>
      </c>
      <c r="DC1273" t="s">
        <v>777</v>
      </c>
      <c r="DD1273" t="s">
        <v>777</v>
      </c>
      <c r="DE1273" t="s">
        <v>777</v>
      </c>
      <c r="DF1273" t="s">
        <v>777</v>
      </c>
      <c r="DG1273" t="s">
        <v>777</v>
      </c>
      <c r="DH1273" t="s">
        <v>777</v>
      </c>
      <c r="DI1273" t="s">
        <v>777</v>
      </c>
      <c r="DJ1273" t="s">
        <v>777</v>
      </c>
      <c r="DK1273" t="s">
        <v>777</v>
      </c>
      <c r="DL1273" t="s">
        <v>777</v>
      </c>
      <c r="DM1273" t="s">
        <v>777</v>
      </c>
      <c r="DN1273" t="s">
        <v>777</v>
      </c>
      <c r="DO1273" t="s">
        <v>777</v>
      </c>
      <c r="DP1273" t="s">
        <v>777</v>
      </c>
      <c r="DQ1273" t="s">
        <v>777</v>
      </c>
      <c r="DR1273" t="s">
        <v>777</v>
      </c>
      <c r="DS1273" t="s">
        <v>777</v>
      </c>
      <c r="DT1273" t="s">
        <v>777</v>
      </c>
      <c r="DU1273" t="s">
        <v>777</v>
      </c>
      <c r="DV1273" t="s">
        <v>777</v>
      </c>
      <c r="DW1273" t="s">
        <v>777</v>
      </c>
      <c r="DX1273" t="s">
        <v>777</v>
      </c>
      <c r="DY1273" t="s">
        <v>777</v>
      </c>
      <c r="DZ1273" t="s">
        <v>777</v>
      </c>
      <c r="EA1273" t="s">
        <v>777</v>
      </c>
      <c r="EB1273" t="s">
        <v>777</v>
      </c>
      <c r="EC1273" t="s">
        <v>777</v>
      </c>
      <c r="ED1273" t="s">
        <v>777</v>
      </c>
      <c r="EE1273" t="s">
        <v>777</v>
      </c>
      <c r="EF1273" t="s">
        <v>777</v>
      </c>
      <c r="EG1273" t="s">
        <v>777</v>
      </c>
      <c r="EH1273" t="s">
        <v>777</v>
      </c>
      <c r="EI1273" t="s">
        <v>777</v>
      </c>
      <c r="EJ1273" t="s">
        <v>777</v>
      </c>
      <c r="EK1273" t="s">
        <v>777</v>
      </c>
      <c r="EL1273" t="s">
        <v>777</v>
      </c>
      <c r="EM1273" t="s">
        <v>777</v>
      </c>
      <c r="EN1273" t="s">
        <v>777</v>
      </c>
      <c r="EO1273" t="s">
        <v>777</v>
      </c>
      <c r="EP1273" t="s">
        <v>777</v>
      </c>
      <c r="EQ1273" t="s">
        <v>777</v>
      </c>
      <c r="ER1273" t="s">
        <v>777</v>
      </c>
      <c r="ES1273" t="s">
        <v>777</v>
      </c>
      <c r="ET1273" t="s">
        <v>777</v>
      </c>
      <c r="EU1273" t="s">
        <v>777</v>
      </c>
      <c r="EV1273" t="s">
        <v>823</v>
      </c>
      <c r="EW1273" t="s">
        <v>777</v>
      </c>
      <c r="EX1273" t="s">
        <v>777</v>
      </c>
      <c r="EY1273" t="s">
        <v>777</v>
      </c>
      <c r="EZ1273" t="s">
        <v>777</v>
      </c>
      <c r="FA1273" t="s">
        <v>777</v>
      </c>
      <c r="FB1273" t="s">
        <v>777</v>
      </c>
      <c r="FC1273" t="s">
        <v>777</v>
      </c>
      <c r="FD1273" t="s">
        <v>777</v>
      </c>
      <c r="FE1273" t="s">
        <v>777</v>
      </c>
      <c r="FF1273" t="s">
        <v>777</v>
      </c>
      <c r="FG1273" t="s">
        <v>777</v>
      </c>
      <c r="FH1273" t="s">
        <v>777</v>
      </c>
      <c r="FI1273" t="s">
        <v>777</v>
      </c>
      <c r="FJ1273" t="s">
        <v>777</v>
      </c>
      <c r="FK1273" t="s">
        <v>777</v>
      </c>
      <c r="FL1273" t="s">
        <v>777</v>
      </c>
      <c r="FM1273" t="s">
        <v>777</v>
      </c>
      <c r="FN1273" t="s">
        <v>777</v>
      </c>
      <c r="FO1273" t="s">
        <v>823</v>
      </c>
      <c r="FP1273" t="s">
        <v>823</v>
      </c>
      <c r="FQ1273" t="s">
        <v>823</v>
      </c>
      <c r="FR1273" t="s">
        <v>777</v>
      </c>
      <c r="FS1273" t="s">
        <v>777</v>
      </c>
      <c r="FT1273" t="s">
        <v>777</v>
      </c>
      <c r="FU1273" t="s">
        <v>777</v>
      </c>
      <c r="FV1273" t="s">
        <v>777</v>
      </c>
      <c r="FW1273" t="s">
        <v>777</v>
      </c>
      <c r="FX1273" t="s">
        <v>777</v>
      </c>
      <c r="FY1273" t="s">
        <v>777</v>
      </c>
      <c r="FZ1273" t="s">
        <v>777</v>
      </c>
      <c r="GA1273" t="s">
        <v>777</v>
      </c>
      <c r="GB1273" t="s">
        <v>777</v>
      </c>
      <c r="GC1273" t="s">
        <v>777</v>
      </c>
      <c r="GD1273" t="s">
        <v>777</v>
      </c>
      <c r="GE1273" t="s">
        <v>777</v>
      </c>
      <c r="GF1273" t="s">
        <v>777</v>
      </c>
      <c r="GG1273" t="s">
        <v>777</v>
      </c>
      <c r="GH1273" t="s">
        <v>777</v>
      </c>
      <c r="GI1273" t="s">
        <v>823</v>
      </c>
      <c r="GJ1273" t="s">
        <v>777</v>
      </c>
      <c r="GK1273" t="s">
        <v>777</v>
      </c>
      <c r="GL1273" t="s">
        <v>777</v>
      </c>
      <c r="GM1273" t="s">
        <v>777</v>
      </c>
      <c r="GN1273" t="s">
        <v>777</v>
      </c>
      <c r="GO1273" t="s">
        <v>777</v>
      </c>
      <c r="GP1273" t="s">
        <v>777</v>
      </c>
      <c r="GQ1273" t="s">
        <v>777</v>
      </c>
      <c r="GR1273" t="s">
        <v>777</v>
      </c>
      <c r="GS1273" t="s">
        <v>777</v>
      </c>
      <c r="GT1273" t="s">
        <v>823</v>
      </c>
      <c r="GU1273" t="s">
        <v>777</v>
      </c>
      <c r="GV1273" t="s">
        <v>777</v>
      </c>
      <c r="GW1273" t="s">
        <v>823</v>
      </c>
      <c r="GX1273" t="s">
        <v>823</v>
      </c>
      <c r="GY1273" t="s">
        <v>823</v>
      </c>
      <c r="GZ1273" t="s">
        <v>777</v>
      </c>
      <c r="HA1273" t="s">
        <v>777</v>
      </c>
      <c r="HB1273" t="s">
        <v>823</v>
      </c>
      <c r="HC1273" t="s">
        <v>777</v>
      </c>
      <c r="HD1273" t="s">
        <v>777</v>
      </c>
      <c r="HE1273" t="s">
        <v>777</v>
      </c>
      <c r="HF1273" t="s">
        <v>777</v>
      </c>
      <c r="HG1273" t="s">
        <v>777</v>
      </c>
      <c r="HH1273" t="s">
        <v>777</v>
      </c>
      <c r="HI1273" t="s">
        <v>777</v>
      </c>
      <c r="HJ1273" t="s">
        <v>777</v>
      </c>
      <c r="HK1273" t="s">
        <v>777</v>
      </c>
      <c r="HL1273" t="s">
        <v>777</v>
      </c>
      <c r="HM1273" t="s">
        <v>777</v>
      </c>
      <c r="HN1273" t="s">
        <v>777</v>
      </c>
      <c r="HO1273" t="s">
        <v>777</v>
      </c>
      <c r="HP1273" t="s">
        <v>777</v>
      </c>
      <c r="HQ1273" t="s">
        <v>777</v>
      </c>
      <c r="HR1273" t="s">
        <v>777</v>
      </c>
      <c r="HS1273" t="s">
        <v>777</v>
      </c>
      <c r="HT1273" t="s">
        <v>777</v>
      </c>
      <c r="HU1273" t="s">
        <v>777</v>
      </c>
      <c r="HV1273" t="s">
        <v>777</v>
      </c>
      <c r="HW1273" t="s">
        <v>777</v>
      </c>
      <c r="HX1273" t="s">
        <v>777</v>
      </c>
      <c r="HY1273" t="s">
        <v>777</v>
      </c>
      <c r="HZ1273" t="s">
        <v>777</v>
      </c>
      <c r="IA1273" t="s">
        <v>777</v>
      </c>
      <c r="IB1273" t="s">
        <v>777</v>
      </c>
      <c r="IC1273" t="s">
        <v>777</v>
      </c>
      <c r="ID1273" t="s">
        <v>777</v>
      </c>
      <c r="IE1273" t="s">
        <v>777</v>
      </c>
      <c r="IF1273" t="s">
        <v>777</v>
      </c>
      <c r="IG1273" t="s">
        <v>777</v>
      </c>
      <c r="IH1273" t="s">
        <v>777</v>
      </c>
      <c r="II1273" t="s">
        <v>777</v>
      </c>
      <c r="IJ1273" t="s">
        <v>777</v>
      </c>
      <c r="IK1273" t="s">
        <v>777</v>
      </c>
      <c r="IL1273" t="s">
        <v>823</v>
      </c>
      <c r="IM1273" t="s">
        <v>777</v>
      </c>
      <c r="IN1273" t="s">
        <v>777</v>
      </c>
      <c r="IO1273" t="s">
        <v>777</v>
      </c>
      <c r="IP1273" t="s">
        <v>777</v>
      </c>
      <c r="IQ1273" t="s">
        <v>777</v>
      </c>
      <c r="IR1273" t="s">
        <v>777</v>
      </c>
      <c r="IS1273" t="s">
        <v>777</v>
      </c>
      <c r="IT1273" t="s">
        <v>777</v>
      </c>
      <c r="IU1273" t="s">
        <v>777</v>
      </c>
      <c r="IV1273" t="s">
        <v>777</v>
      </c>
      <c r="IW1273" t="s">
        <v>777</v>
      </c>
      <c r="IX1273" t="s">
        <v>777</v>
      </c>
      <c r="IY1273" t="s">
        <v>777</v>
      </c>
      <c r="IZ1273" t="s">
        <v>777</v>
      </c>
      <c r="JA1273" t="s">
        <v>777</v>
      </c>
      <c r="JB1273" t="s">
        <v>777</v>
      </c>
      <c r="JC1273" t="s">
        <v>777</v>
      </c>
      <c r="JD1273" t="s">
        <v>777</v>
      </c>
      <c r="JE1273" t="s">
        <v>777</v>
      </c>
      <c r="JF1273" t="s">
        <v>777</v>
      </c>
      <c r="JG1273" t="s">
        <v>777</v>
      </c>
      <c r="JH1273" t="s">
        <v>777</v>
      </c>
      <c r="JI1273" t="s">
        <v>777</v>
      </c>
      <c r="JJ1273" t="s">
        <v>777</v>
      </c>
      <c r="JK1273" t="s">
        <v>777</v>
      </c>
      <c r="JL1273" t="s">
        <v>777</v>
      </c>
      <c r="JM1273" t="s">
        <v>777</v>
      </c>
      <c r="JN1273" t="s">
        <v>777</v>
      </c>
      <c r="JO1273" t="s">
        <v>777</v>
      </c>
      <c r="JP1273" t="s">
        <v>777</v>
      </c>
      <c r="JQ1273" t="s">
        <v>777</v>
      </c>
      <c r="JR1273" t="s">
        <v>777</v>
      </c>
      <c r="JS1273" t="s">
        <v>777</v>
      </c>
      <c r="JT1273" t="s">
        <v>777</v>
      </c>
      <c r="JU1273" t="s">
        <v>777</v>
      </c>
      <c r="JV1273" t="s">
        <v>777</v>
      </c>
      <c r="JW1273" t="s">
        <v>777</v>
      </c>
      <c r="JX1273" t="s">
        <v>777</v>
      </c>
      <c r="JY1273" t="s">
        <v>777</v>
      </c>
      <c r="JZ1273" t="s">
        <v>777</v>
      </c>
      <c r="KA1273" t="s">
        <v>777</v>
      </c>
      <c r="KB1273" t="s">
        <v>823</v>
      </c>
      <c r="KC1273" t="s">
        <v>823</v>
      </c>
      <c r="KD1273" t="s">
        <v>777</v>
      </c>
      <c r="KE1273" t="s">
        <v>777</v>
      </c>
      <c r="KF1273" t="s">
        <v>777</v>
      </c>
      <c r="KG1273" t="s">
        <v>777</v>
      </c>
      <c r="KH1273" t="s">
        <v>777</v>
      </c>
      <c r="KI1273" t="s">
        <v>777</v>
      </c>
      <c r="KJ1273" t="s">
        <v>777</v>
      </c>
      <c r="KK1273" t="s">
        <v>777</v>
      </c>
      <c r="KL1273" t="s">
        <v>777</v>
      </c>
      <c r="KM1273" t="s">
        <v>777</v>
      </c>
      <c r="KN1273" t="s">
        <v>777</v>
      </c>
      <c r="KO1273" t="s">
        <v>777</v>
      </c>
      <c r="KP1273" t="s">
        <v>777</v>
      </c>
      <c r="KQ1273" t="s">
        <v>777</v>
      </c>
      <c r="KR1273" t="s">
        <v>777</v>
      </c>
      <c r="KS1273" t="s">
        <v>777</v>
      </c>
      <c r="KT1273" t="s">
        <v>777</v>
      </c>
      <c r="KU1273" t="s">
        <v>777</v>
      </c>
      <c r="KV1273" t="s">
        <v>777</v>
      </c>
      <c r="KW1273" t="s">
        <v>777</v>
      </c>
      <c r="KX1273" t="s">
        <v>823</v>
      </c>
      <c r="KY1273" t="s">
        <v>823</v>
      </c>
      <c r="KZ1273" t="s">
        <v>777</v>
      </c>
      <c r="LA1273" t="s">
        <v>777</v>
      </c>
      <c r="LB1273" t="s">
        <v>777</v>
      </c>
      <c r="LC1273">
        <v>32765000</v>
      </c>
      <c r="LD1273" t="s">
        <v>777</v>
      </c>
      <c r="LE1273" t="s">
        <v>777</v>
      </c>
      <c r="LF1273" t="s">
        <v>777</v>
      </c>
      <c r="LG1273" t="s">
        <v>777</v>
      </c>
      <c r="LH1273" t="s">
        <v>777</v>
      </c>
      <c r="LI1273" t="s">
        <v>777</v>
      </c>
      <c r="LJ1273" t="s">
        <v>777</v>
      </c>
      <c r="LK1273" t="s">
        <v>777</v>
      </c>
      <c r="LL1273" t="s">
        <v>777</v>
      </c>
      <c r="LM1273" t="s">
        <v>777</v>
      </c>
      <c r="LN1273" t="s">
        <v>777</v>
      </c>
      <c r="LO1273" t="s">
        <v>777</v>
      </c>
      <c r="LP1273" t="s">
        <v>777</v>
      </c>
      <c r="LQ1273" t="s">
        <v>777</v>
      </c>
      <c r="LR1273" t="s">
        <v>777</v>
      </c>
      <c r="LS1273" t="s">
        <v>777</v>
      </c>
      <c r="LT1273" t="s">
        <v>777</v>
      </c>
      <c r="LU1273" t="s">
        <v>823</v>
      </c>
      <c r="LV1273" t="s">
        <v>777</v>
      </c>
      <c r="LW1273" t="s">
        <v>777</v>
      </c>
      <c r="LX1273" t="s">
        <v>777</v>
      </c>
      <c r="LY1273" t="s">
        <v>777</v>
      </c>
      <c r="LZ1273" t="s">
        <v>777</v>
      </c>
      <c r="MA1273" t="s">
        <v>777</v>
      </c>
      <c r="MB1273" t="s">
        <v>777</v>
      </c>
      <c r="MC1273" t="s">
        <v>777</v>
      </c>
      <c r="MD1273" t="s">
        <v>777</v>
      </c>
      <c r="ME1273" t="s">
        <v>777</v>
      </c>
      <c r="MF1273" t="s">
        <v>823</v>
      </c>
      <c r="MG1273" t="s">
        <v>823</v>
      </c>
      <c r="MH1273" t="s">
        <v>777</v>
      </c>
      <c r="MI1273" t="s">
        <v>777</v>
      </c>
      <c r="MJ1273" t="s">
        <v>777</v>
      </c>
      <c r="MK1273" t="s">
        <v>777</v>
      </c>
      <c r="ML1273" t="s">
        <v>777</v>
      </c>
      <c r="MM1273" t="s">
        <v>777</v>
      </c>
      <c r="MN1273" t="s">
        <v>777</v>
      </c>
      <c r="MO1273" t="s">
        <v>777</v>
      </c>
      <c r="MP1273" t="s">
        <v>777</v>
      </c>
      <c r="MQ1273" t="s">
        <v>777</v>
      </c>
      <c r="MR1273" t="s">
        <v>777</v>
      </c>
      <c r="MS1273" t="s">
        <v>777</v>
      </c>
      <c r="MT1273" t="s">
        <v>777</v>
      </c>
      <c r="MU1273" t="s">
        <v>777</v>
      </c>
      <c r="MV1273" t="s">
        <v>777</v>
      </c>
      <c r="MW1273" t="s">
        <v>777</v>
      </c>
      <c r="MX1273" t="s">
        <v>777</v>
      </c>
      <c r="MY1273" t="s">
        <v>777</v>
      </c>
      <c r="MZ1273" t="s">
        <v>777</v>
      </c>
      <c r="NA1273" t="s">
        <v>777</v>
      </c>
      <c r="NB1273" t="s">
        <v>777</v>
      </c>
      <c r="NC1273" t="s">
        <v>777</v>
      </c>
      <c r="ND1273" t="s">
        <v>777</v>
      </c>
      <c r="NE1273" t="s">
        <v>777</v>
      </c>
      <c r="NF1273" t="s">
        <v>777</v>
      </c>
      <c r="NG1273" t="s">
        <v>777</v>
      </c>
      <c r="NH1273" t="s">
        <v>777</v>
      </c>
      <c r="NI1273" t="s">
        <v>777</v>
      </c>
      <c r="NJ1273" t="s">
        <v>777</v>
      </c>
      <c r="NK1273" t="s">
        <v>777</v>
      </c>
      <c r="NL1273" t="s">
        <v>777</v>
      </c>
      <c r="NM1273" t="s">
        <v>777</v>
      </c>
      <c r="NN1273" t="s">
        <v>777</v>
      </c>
      <c r="NO1273" t="s">
        <v>777</v>
      </c>
      <c r="NP1273" t="s">
        <v>823</v>
      </c>
      <c r="NQ1273" t="s">
        <v>777</v>
      </c>
      <c r="NR1273" t="s">
        <v>777</v>
      </c>
      <c r="NS1273" t="s">
        <v>777</v>
      </c>
      <c r="NT1273" t="s">
        <v>777</v>
      </c>
      <c r="NU1273" t="s">
        <v>777</v>
      </c>
      <c r="NV1273" t="s">
        <v>777</v>
      </c>
      <c r="NW1273" t="s">
        <v>777</v>
      </c>
      <c r="NX1273" t="s">
        <v>777</v>
      </c>
      <c r="NY1273" t="s">
        <v>777</v>
      </c>
      <c r="NZ1273" t="s">
        <v>777</v>
      </c>
      <c r="OA1273" t="s">
        <v>777</v>
      </c>
      <c r="OB1273" t="s">
        <v>777</v>
      </c>
      <c r="OC1273" t="s">
        <v>777</v>
      </c>
      <c r="OD1273" t="s">
        <v>777</v>
      </c>
      <c r="OE1273" t="s">
        <v>777</v>
      </c>
      <c r="OF1273" t="s">
        <v>777</v>
      </c>
      <c r="OG1273" t="s">
        <v>777</v>
      </c>
      <c r="OH1273" t="s">
        <v>777</v>
      </c>
      <c r="OI1273" t="s">
        <v>823</v>
      </c>
      <c r="OJ1273" t="s">
        <v>777</v>
      </c>
      <c r="OK1273" t="s">
        <v>777</v>
      </c>
      <c r="OL1273" t="s">
        <v>777</v>
      </c>
      <c r="OM1273" t="s">
        <v>777</v>
      </c>
      <c r="ON1273" t="s">
        <v>777</v>
      </c>
      <c r="OO1273" t="s">
        <v>777</v>
      </c>
      <c r="OP1273" t="s">
        <v>777</v>
      </c>
      <c r="OQ1273" t="s">
        <v>777</v>
      </c>
      <c r="OR1273" t="s">
        <v>777</v>
      </c>
      <c r="OS1273" t="s">
        <v>823</v>
      </c>
      <c r="OT1273" t="s">
        <v>777</v>
      </c>
      <c r="OU1273" t="s">
        <v>777</v>
      </c>
      <c r="OV1273" t="s">
        <v>777</v>
      </c>
      <c r="OW1273" t="s">
        <v>777</v>
      </c>
      <c r="OX1273" t="s">
        <v>777</v>
      </c>
      <c r="OY1273" t="s">
        <v>777</v>
      </c>
      <c r="OZ1273" t="s">
        <v>777</v>
      </c>
      <c r="PA1273" t="s">
        <v>777</v>
      </c>
      <c r="PB1273" t="s">
        <v>777</v>
      </c>
      <c r="PC1273" t="s">
        <v>777</v>
      </c>
      <c r="PD1273" t="s">
        <v>777</v>
      </c>
      <c r="PE1273" t="s">
        <v>777</v>
      </c>
      <c r="PF1273" t="s">
        <v>777</v>
      </c>
      <c r="PG1273" t="s">
        <v>777</v>
      </c>
      <c r="PH1273" t="s">
        <v>777</v>
      </c>
      <c r="PI1273" t="s">
        <v>777</v>
      </c>
      <c r="PJ1273" t="s">
        <v>777</v>
      </c>
    </row>
    <row r="1274" spans="1:426">
      <c r="B1274" s="12">
        <v>39752</v>
      </c>
      <c r="C1274" t="s">
        <v>750</v>
      </c>
      <c r="D1274" t="s">
        <v>777</v>
      </c>
      <c r="E1274" t="s">
        <v>777</v>
      </c>
      <c r="F1274" t="s">
        <v>777</v>
      </c>
      <c r="G1274" t="s">
        <v>777</v>
      </c>
      <c r="H1274" t="s">
        <v>777</v>
      </c>
      <c r="I1274" t="s">
        <v>777</v>
      </c>
      <c r="J1274" t="s">
        <v>777</v>
      </c>
      <c r="K1274" t="s">
        <v>777</v>
      </c>
      <c r="L1274" t="s">
        <v>825</v>
      </c>
      <c r="M1274" t="s">
        <v>825</v>
      </c>
      <c r="N1274" t="s">
        <v>777</v>
      </c>
      <c r="O1274" t="s">
        <v>777</v>
      </c>
      <c r="P1274" t="s">
        <v>777</v>
      </c>
      <c r="Q1274" t="s">
        <v>777</v>
      </c>
      <c r="R1274" t="s">
        <v>777</v>
      </c>
      <c r="S1274" t="s">
        <v>777</v>
      </c>
      <c r="T1274" t="s">
        <v>777</v>
      </c>
      <c r="U1274" t="s">
        <v>777</v>
      </c>
      <c r="V1274" t="s">
        <v>777</v>
      </c>
      <c r="W1274" t="s">
        <v>777</v>
      </c>
      <c r="X1274" t="s">
        <v>777</v>
      </c>
      <c r="Y1274" t="s">
        <v>777</v>
      </c>
      <c r="Z1274" t="s">
        <v>777</v>
      </c>
      <c r="AA1274" t="s">
        <v>777</v>
      </c>
      <c r="AB1274" t="s">
        <v>777</v>
      </c>
      <c r="AC1274" t="s">
        <v>777</v>
      </c>
      <c r="AD1274" t="s">
        <v>777</v>
      </c>
      <c r="AE1274" t="s">
        <v>777</v>
      </c>
      <c r="AF1274" t="s">
        <v>777</v>
      </c>
      <c r="AG1274" t="s">
        <v>777</v>
      </c>
      <c r="AH1274" t="s">
        <v>777</v>
      </c>
      <c r="AI1274" t="s">
        <v>777</v>
      </c>
      <c r="AJ1274" t="s">
        <v>777</v>
      </c>
      <c r="AK1274" t="s">
        <v>777</v>
      </c>
      <c r="AL1274" t="s">
        <v>777</v>
      </c>
      <c r="AM1274" t="s">
        <v>777</v>
      </c>
      <c r="AN1274" t="s">
        <v>777</v>
      </c>
      <c r="AO1274" t="s">
        <v>777</v>
      </c>
      <c r="AP1274" t="s">
        <v>777</v>
      </c>
      <c r="AQ1274" t="s">
        <v>777</v>
      </c>
      <c r="AR1274" t="s">
        <v>777</v>
      </c>
      <c r="AS1274" t="s">
        <v>777</v>
      </c>
      <c r="AT1274" t="s">
        <v>777</v>
      </c>
      <c r="AU1274" t="s">
        <v>825</v>
      </c>
      <c r="AV1274" t="s">
        <v>777</v>
      </c>
      <c r="AW1274" t="s">
        <v>777</v>
      </c>
      <c r="AX1274" t="s">
        <v>777</v>
      </c>
      <c r="AY1274" t="s">
        <v>777</v>
      </c>
      <c r="AZ1274" t="s">
        <v>777</v>
      </c>
      <c r="BA1274" t="s">
        <v>777</v>
      </c>
      <c r="BB1274" t="s">
        <v>825</v>
      </c>
      <c r="BC1274" t="s">
        <v>777</v>
      </c>
      <c r="BD1274" t="s">
        <v>777</v>
      </c>
      <c r="BE1274" t="s">
        <v>777</v>
      </c>
      <c r="BF1274" t="s">
        <v>777</v>
      </c>
      <c r="BG1274" t="s">
        <v>777</v>
      </c>
      <c r="BH1274" t="s">
        <v>777</v>
      </c>
      <c r="BI1274" t="s">
        <v>777</v>
      </c>
      <c r="BJ1274" t="s">
        <v>777</v>
      </c>
      <c r="BK1274" t="s">
        <v>777</v>
      </c>
      <c r="BL1274" t="s">
        <v>777</v>
      </c>
      <c r="BM1274" t="s">
        <v>825</v>
      </c>
      <c r="BN1274" t="s">
        <v>777</v>
      </c>
      <c r="BO1274" t="s">
        <v>777</v>
      </c>
      <c r="BP1274" t="s">
        <v>777</v>
      </c>
      <c r="BQ1274" t="s">
        <v>777</v>
      </c>
      <c r="BR1274" t="s">
        <v>777</v>
      </c>
      <c r="BS1274" t="s">
        <v>777</v>
      </c>
      <c r="BT1274" t="s">
        <v>777</v>
      </c>
      <c r="BU1274" t="s">
        <v>777</v>
      </c>
      <c r="BV1274" t="s">
        <v>777</v>
      </c>
      <c r="BW1274" t="s">
        <v>777</v>
      </c>
      <c r="BX1274" t="s">
        <v>777</v>
      </c>
      <c r="BY1274" t="s">
        <v>777</v>
      </c>
      <c r="BZ1274" t="s">
        <v>777</v>
      </c>
      <c r="CA1274" t="s">
        <v>825</v>
      </c>
      <c r="CB1274" t="s">
        <v>777</v>
      </c>
      <c r="CC1274" t="s">
        <v>777</v>
      </c>
      <c r="CD1274" t="s">
        <v>777</v>
      </c>
      <c r="CE1274" t="s">
        <v>825</v>
      </c>
      <c r="CF1274" t="s">
        <v>777</v>
      </c>
      <c r="CG1274" t="s">
        <v>777</v>
      </c>
      <c r="CH1274" t="s">
        <v>777</v>
      </c>
      <c r="CI1274" t="s">
        <v>777</v>
      </c>
      <c r="CJ1274" t="s">
        <v>777</v>
      </c>
      <c r="CK1274" t="s">
        <v>777</v>
      </c>
      <c r="CL1274" t="s">
        <v>777</v>
      </c>
      <c r="CM1274" t="s">
        <v>825</v>
      </c>
      <c r="CN1274" t="s">
        <v>777</v>
      </c>
      <c r="CO1274" t="s">
        <v>777</v>
      </c>
      <c r="CP1274" t="s">
        <v>777</v>
      </c>
      <c r="CQ1274" t="s">
        <v>777</v>
      </c>
      <c r="CR1274" t="s">
        <v>777</v>
      </c>
      <c r="CS1274" t="s">
        <v>777</v>
      </c>
      <c r="CT1274" t="s">
        <v>777</v>
      </c>
      <c r="CU1274" t="s">
        <v>777</v>
      </c>
      <c r="CV1274" t="s">
        <v>777</v>
      </c>
      <c r="CW1274" t="s">
        <v>777</v>
      </c>
      <c r="CX1274" t="s">
        <v>777</v>
      </c>
      <c r="CY1274" t="s">
        <v>777</v>
      </c>
      <c r="CZ1274" t="s">
        <v>777</v>
      </c>
      <c r="DA1274" t="s">
        <v>777</v>
      </c>
      <c r="DB1274" t="s">
        <v>777</v>
      </c>
      <c r="DC1274" t="s">
        <v>777</v>
      </c>
      <c r="DD1274" t="s">
        <v>777</v>
      </c>
      <c r="DE1274" t="s">
        <v>777</v>
      </c>
      <c r="DF1274" t="s">
        <v>777</v>
      </c>
      <c r="DG1274" t="s">
        <v>777</v>
      </c>
      <c r="DH1274" t="s">
        <v>777</v>
      </c>
      <c r="DI1274" t="s">
        <v>777</v>
      </c>
      <c r="DJ1274" t="s">
        <v>777</v>
      </c>
      <c r="DK1274" t="s">
        <v>777</v>
      </c>
      <c r="DL1274" t="s">
        <v>777</v>
      </c>
      <c r="DM1274" t="s">
        <v>777</v>
      </c>
      <c r="DN1274" t="s">
        <v>777</v>
      </c>
      <c r="DO1274" t="s">
        <v>777</v>
      </c>
      <c r="DP1274" t="s">
        <v>777</v>
      </c>
      <c r="DQ1274" t="s">
        <v>777</v>
      </c>
      <c r="DR1274" t="s">
        <v>777</v>
      </c>
      <c r="DS1274" t="s">
        <v>777</v>
      </c>
      <c r="DT1274" t="s">
        <v>777</v>
      </c>
      <c r="DU1274" t="s">
        <v>777</v>
      </c>
      <c r="DV1274" t="s">
        <v>777</v>
      </c>
      <c r="DW1274" t="s">
        <v>777</v>
      </c>
      <c r="DX1274" t="s">
        <v>777</v>
      </c>
      <c r="DY1274" t="s">
        <v>777</v>
      </c>
      <c r="DZ1274" t="s">
        <v>777</v>
      </c>
      <c r="EA1274" t="s">
        <v>777</v>
      </c>
      <c r="EB1274" t="s">
        <v>777</v>
      </c>
      <c r="EC1274" t="s">
        <v>777</v>
      </c>
      <c r="ED1274" t="s">
        <v>777</v>
      </c>
      <c r="EE1274" t="s">
        <v>777</v>
      </c>
      <c r="EF1274" t="s">
        <v>777</v>
      </c>
      <c r="EG1274" t="s">
        <v>777</v>
      </c>
      <c r="EH1274" t="s">
        <v>777</v>
      </c>
      <c r="EI1274" t="s">
        <v>777</v>
      </c>
      <c r="EJ1274" t="s">
        <v>777</v>
      </c>
      <c r="EK1274" t="s">
        <v>777</v>
      </c>
      <c r="EL1274" t="s">
        <v>777</v>
      </c>
      <c r="EM1274" t="s">
        <v>777</v>
      </c>
      <c r="EN1274" t="s">
        <v>777</v>
      </c>
      <c r="EO1274" t="s">
        <v>777</v>
      </c>
      <c r="EP1274" t="s">
        <v>777</v>
      </c>
      <c r="EQ1274" t="s">
        <v>777</v>
      </c>
      <c r="ER1274" t="s">
        <v>777</v>
      </c>
      <c r="ES1274" t="s">
        <v>777</v>
      </c>
      <c r="ET1274" t="s">
        <v>777</v>
      </c>
      <c r="EU1274" t="s">
        <v>777</v>
      </c>
      <c r="EV1274" t="s">
        <v>825</v>
      </c>
      <c r="EW1274" t="s">
        <v>777</v>
      </c>
      <c r="EX1274" t="s">
        <v>777</v>
      </c>
      <c r="EY1274" t="s">
        <v>777</v>
      </c>
      <c r="EZ1274" t="s">
        <v>777</v>
      </c>
      <c r="FA1274" t="s">
        <v>777</v>
      </c>
      <c r="FB1274" t="s">
        <v>777</v>
      </c>
      <c r="FC1274" t="s">
        <v>777</v>
      </c>
      <c r="FD1274" t="s">
        <v>777</v>
      </c>
      <c r="FE1274" t="s">
        <v>777</v>
      </c>
      <c r="FF1274" t="s">
        <v>777</v>
      </c>
      <c r="FG1274" t="s">
        <v>777</v>
      </c>
      <c r="FH1274" t="s">
        <v>777</v>
      </c>
      <c r="FI1274" t="s">
        <v>777</v>
      </c>
      <c r="FJ1274" t="s">
        <v>777</v>
      </c>
      <c r="FK1274" t="s">
        <v>777</v>
      </c>
      <c r="FL1274" t="s">
        <v>777</v>
      </c>
      <c r="FM1274" t="s">
        <v>777</v>
      </c>
      <c r="FN1274" t="s">
        <v>777</v>
      </c>
      <c r="FO1274" t="s">
        <v>825</v>
      </c>
      <c r="FP1274" t="s">
        <v>825</v>
      </c>
      <c r="FQ1274" t="s">
        <v>825</v>
      </c>
      <c r="FR1274" t="s">
        <v>777</v>
      </c>
      <c r="FS1274" t="s">
        <v>777</v>
      </c>
      <c r="FT1274" t="s">
        <v>777</v>
      </c>
      <c r="FU1274" t="s">
        <v>777</v>
      </c>
      <c r="FV1274" t="s">
        <v>777</v>
      </c>
      <c r="FW1274" t="s">
        <v>777</v>
      </c>
      <c r="FX1274" t="s">
        <v>777</v>
      </c>
      <c r="FY1274" t="s">
        <v>777</v>
      </c>
      <c r="FZ1274" t="s">
        <v>777</v>
      </c>
      <c r="GA1274" t="s">
        <v>777</v>
      </c>
      <c r="GB1274" t="s">
        <v>777</v>
      </c>
      <c r="GC1274" t="s">
        <v>777</v>
      </c>
      <c r="GD1274" t="s">
        <v>777</v>
      </c>
      <c r="GE1274" t="s">
        <v>777</v>
      </c>
      <c r="GF1274" t="s">
        <v>777</v>
      </c>
      <c r="GG1274" t="s">
        <v>777</v>
      </c>
      <c r="GH1274" t="s">
        <v>777</v>
      </c>
      <c r="GI1274" t="s">
        <v>825</v>
      </c>
      <c r="GJ1274" t="s">
        <v>777</v>
      </c>
      <c r="GK1274" t="s">
        <v>777</v>
      </c>
      <c r="GL1274" t="s">
        <v>777</v>
      </c>
      <c r="GM1274" t="s">
        <v>777</v>
      </c>
      <c r="GN1274" t="s">
        <v>777</v>
      </c>
      <c r="GO1274" t="s">
        <v>777</v>
      </c>
      <c r="GP1274" t="s">
        <v>777</v>
      </c>
      <c r="GQ1274" t="s">
        <v>777</v>
      </c>
      <c r="GR1274" t="s">
        <v>777</v>
      </c>
      <c r="GS1274" t="s">
        <v>777</v>
      </c>
      <c r="GT1274" t="s">
        <v>825</v>
      </c>
      <c r="GU1274" t="s">
        <v>777</v>
      </c>
      <c r="GV1274" t="s">
        <v>777</v>
      </c>
      <c r="GW1274" t="s">
        <v>825</v>
      </c>
      <c r="GX1274" t="s">
        <v>825</v>
      </c>
      <c r="GY1274" t="s">
        <v>825</v>
      </c>
      <c r="GZ1274" t="s">
        <v>777</v>
      </c>
      <c r="HA1274" t="s">
        <v>777</v>
      </c>
      <c r="HB1274" t="s">
        <v>825</v>
      </c>
      <c r="HC1274" t="s">
        <v>777</v>
      </c>
      <c r="HD1274" t="s">
        <v>777</v>
      </c>
      <c r="HE1274" t="s">
        <v>777</v>
      </c>
      <c r="HF1274" t="s">
        <v>777</v>
      </c>
      <c r="HG1274" t="s">
        <v>777</v>
      </c>
      <c r="HH1274" t="s">
        <v>777</v>
      </c>
      <c r="HI1274" t="s">
        <v>777</v>
      </c>
      <c r="HJ1274" t="s">
        <v>777</v>
      </c>
      <c r="HK1274" t="s">
        <v>777</v>
      </c>
      <c r="HL1274" t="s">
        <v>777</v>
      </c>
      <c r="HM1274" t="s">
        <v>777</v>
      </c>
      <c r="HN1274" t="s">
        <v>777</v>
      </c>
      <c r="HO1274" t="s">
        <v>777</v>
      </c>
      <c r="HP1274" t="s">
        <v>777</v>
      </c>
      <c r="HQ1274" t="s">
        <v>777</v>
      </c>
      <c r="HR1274" t="s">
        <v>777</v>
      </c>
      <c r="HS1274" t="s">
        <v>777</v>
      </c>
      <c r="HT1274" t="s">
        <v>777</v>
      </c>
      <c r="HU1274" t="s">
        <v>777</v>
      </c>
      <c r="HV1274" t="s">
        <v>777</v>
      </c>
      <c r="HW1274" t="s">
        <v>777</v>
      </c>
      <c r="HX1274" t="s">
        <v>777</v>
      </c>
      <c r="HY1274" t="s">
        <v>777</v>
      </c>
      <c r="HZ1274" t="s">
        <v>777</v>
      </c>
      <c r="IA1274" t="s">
        <v>777</v>
      </c>
      <c r="IB1274" t="s">
        <v>777</v>
      </c>
      <c r="IC1274" t="s">
        <v>777</v>
      </c>
      <c r="ID1274" t="s">
        <v>777</v>
      </c>
      <c r="IE1274" t="s">
        <v>777</v>
      </c>
      <c r="IF1274" t="s">
        <v>777</v>
      </c>
      <c r="IG1274" t="s">
        <v>777</v>
      </c>
      <c r="IH1274" t="s">
        <v>777</v>
      </c>
      <c r="II1274" t="s">
        <v>777</v>
      </c>
      <c r="IJ1274" t="s">
        <v>777</v>
      </c>
      <c r="IK1274" t="s">
        <v>777</v>
      </c>
      <c r="IL1274" t="s">
        <v>825</v>
      </c>
      <c r="IM1274" t="s">
        <v>777</v>
      </c>
      <c r="IN1274" t="s">
        <v>777</v>
      </c>
      <c r="IO1274" t="s">
        <v>777</v>
      </c>
      <c r="IP1274" t="s">
        <v>777</v>
      </c>
      <c r="IQ1274" t="s">
        <v>777</v>
      </c>
      <c r="IR1274" t="s">
        <v>777</v>
      </c>
      <c r="IS1274" t="s">
        <v>777</v>
      </c>
      <c r="IT1274" t="s">
        <v>777</v>
      </c>
      <c r="IU1274" t="s">
        <v>777</v>
      </c>
      <c r="IV1274" t="s">
        <v>777</v>
      </c>
      <c r="IW1274" t="s">
        <v>777</v>
      </c>
      <c r="IX1274" t="s">
        <v>777</v>
      </c>
      <c r="IY1274" t="s">
        <v>777</v>
      </c>
      <c r="IZ1274" t="s">
        <v>777</v>
      </c>
      <c r="JA1274" t="s">
        <v>777</v>
      </c>
      <c r="JB1274" t="s">
        <v>777</v>
      </c>
      <c r="JC1274" t="s">
        <v>777</v>
      </c>
      <c r="JD1274" t="s">
        <v>777</v>
      </c>
      <c r="JE1274" t="s">
        <v>777</v>
      </c>
      <c r="JF1274" t="s">
        <v>777</v>
      </c>
      <c r="JG1274" t="s">
        <v>777</v>
      </c>
      <c r="JH1274" t="s">
        <v>777</v>
      </c>
      <c r="JI1274" t="s">
        <v>777</v>
      </c>
      <c r="JJ1274" t="s">
        <v>777</v>
      </c>
      <c r="JK1274" t="s">
        <v>777</v>
      </c>
      <c r="JL1274" t="s">
        <v>777</v>
      </c>
      <c r="JM1274" t="s">
        <v>777</v>
      </c>
      <c r="JN1274" t="s">
        <v>777</v>
      </c>
      <c r="JO1274" t="s">
        <v>777</v>
      </c>
      <c r="JP1274" t="s">
        <v>777</v>
      </c>
      <c r="JQ1274" t="s">
        <v>777</v>
      </c>
      <c r="JR1274" t="s">
        <v>777</v>
      </c>
      <c r="JS1274" t="s">
        <v>777</v>
      </c>
      <c r="JT1274" t="s">
        <v>777</v>
      </c>
      <c r="JU1274" t="s">
        <v>777</v>
      </c>
      <c r="JV1274" t="s">
        <v>777</v>
      </c>
      <c r="JW1274" t="s">
        <v>777</v>
      </c>
      <c r="JX1274" t="s">
        <v>777</v>
      </c>
      <c r="JY1274" t="s">
        <v>777</v>
      </c>
      <c r="JZ1274" t="s">
        <v>777</v>
      </c>
      <c r="KA1274" t="s">
        <v>777</v>
      </c>
      <c r="KB1274" t="s">
        <v>825</v>
      </c>
      <c r="KC1274" t="s">
        <v>825</v>
      </c>
      <c r="KD1274" t="s">
        <v>777</v>
      </c>
      <c r="KE1274" t="s">
        <v>777</v>
      </c>
      <c r="KF1274" t="s">
        <v>777</v>
      </c>
      <c r="KG1274" t="s">
        <v>777</v>
      </c>
      <c r="KH1274" t="s">
        <v>777</v>
      </c>
      <c r="KI1274" t="s">
        <v>777</v>
      </c>
      <c r="KJ1274" t="s">
        <v>777</v>
      </c>
      <c r="KK1274" t="s">
        <v>777</v>
      </c>
      <c r="KL1274" t="s">
        <v>777</v>
      </c>
      <c r="KM1274" t="s">
        <v>777</v>
      </c>
      <c r="KN1274" t="s">
        <v>777</v>
      </c>
      <c r="KO1274" t="s">
        <v>777</v>
      </c>
      <c r="KP1274" t="s">
        <v>777</v>
      </c>
      <c r="KQ1274" t="s">
        <v>777</v>
      </c>
      <c r="KR1274" t="s">
        <v>777</v>
      </c>
      <c r="KS1274" t="s">
        <v>777</v>
      </c>
      <c r="KT1274" t="s">
        <v>777</v>
      </c>
      <c r="KU1274" t="s">
        <v>777</v>
      </c>
      <c r="KV1274" t="s">
        <v>777</v>
      </c>
      <c r="KW1274" t="s">
        <v>777</v>
      </c>
      <c r="KX1274" t="s">
        <v>825</v>
      </c>
      <c r="KY1274" t="s">
        <v>825</v>
      </c>
      <c r="KZ1274" t="s">
        <v>777</v>
      </c>
      <c r="LA1274" t="s">
        <v>777</v>
      </c>
      <c r="LB1274" t="s">
        <v>777</v>
      </c>
      <c r="LC1274">
        <v>34515000</v>
      </c>
      <c r="LD1274" t="s">
        <v>777</v>
      </c>
      <c r="LE1274" t="s">
        <v>777</v>
      </c>
      <c r="LF1274" t="s">
        <v>777</v>
      </c>
      <c r="LG1274" t="s">
        <v>777</v>
      </c>
      <c r="LH1274" t="s">
        <v>777</v>
      </c>
      <c r="LI1274" t="s">
        <v>777</v>
      </c>
      <c r="LJ1274" t="s">
        <v>777</v>
      </c>
      <c r="LK1274" t="s">
        <v>777</v>
      </c>
      <c r="LL1274" t="s">
        <v>777</v>
      </c>
      <c r="LM1274" t="s">
        <v>777</v>
      </c>
      <c r="LN1274" t="s">
        <v>777</v>
      </c>
      <c r="LO1274" t="s">
        <v>777</v>
      </c>
      <c r="LP1274" t="s">
        <v>777</v>
      </c>
      <c r="LQ1274" t="s">
        <v>777</v>
      </c>
      <c r="LR1274" t="s">
        <v>777</v>
      </c>
      <c r="LS1274" t="s">
        <v>777</v>
      </c>
      <c r="LT1274" t="s">
        <v>777</v>
      </c>
      <c r="LU1274" t="s">
        <v>825</v>
      </c>
      <c r="LV1274" t="s">
        <v>777</v>
      </c>
      <c r="LW1274" t="s">
        <v>777</v>
      </c>
      <c r="LX1274" t="s">
        <v>777</v>
      </c>
      <c r="LY1274" t="s">
        <v>777</v>
      </c>
      <c r="LZ1274" t="s">
        <v>777</v>
      </c>
      <c r="MA1274" t="s">
        <v>777</v>
      </c>
      <c r="MB1274" t="s">
        <v>777</v>
      </c>
      <c r="MC1274" t="s">
        <v>777</v>
      </c>
      <c r="MD1274" t="s">
        <v>777</v>
      </c>
      <c r="ME1274" t="s">
        <v>777</v>
      </c>
      <c r="MF1274" t="s">
        <v>825</v>
      </c>
      <c r="MG1274" t="s">
        <v>825</v>
      </c>
      <c r="MH1274" t="s">
        <v>777</v>
      </c>
      <c r="MI1274" t="s">
        <v>777</v>
      </c>
      <c r="MJ1274" t="s">
        <v>777</v>
      </c>
      <c r="MK1274" t="s">
        <v>777</v>
      </c>
      <c r="ML1274" t="s">
        <v>777</v>
      </c>
      <c r="MM1274" t="s">
        <v>777</v>
      </c>
      <c r="MN1274" t="s">
        <v>777</v>
      </c>
      <c r="MO1274" t="s">
        <v>777</v>
      </c>
      <c r="MP1274" t="s">
        <v>777</v>
      </c>
      <c r="MQ1274" t="s">
        <v>777</v>
      </c>
      <c r="MR1274" t="s">
        <v>777</v>
      </c>
      <c r="MS1274" t="s">
        <v>777</v>
      </c>
      <c r="MT1274" t="s">
        <v>777</v>
      </c>
      <c r="MU1274" t="s">
        <v>777</v>
      </c>
      <c r="MV1274" t="s">
        <v>777</v>
      </c>
      <c r="MW1274" t="s">
        <v>777</v>
      </c>
      <c r="MX1274" t="s">
        <v>777</v>
      </c>
      <c r="MY1274" t="s">
        <v>777</v>
      </c>
      <c r="MZ1274" t="s">
        <v>777</v>
      </c>
      <c r="NA1274" t="s">
        <v>777</v>
      </c>
      <c r="NB1274" t="s">
        <v>777</v>
      </c>
      <c r="NC1274" t="s">
        <v>777</v>
      </c>
      <c r="ND1274" t="s">
        <v>777</v>
      </c>
      <c r="NE1274" t="s">
        <v>777</v>
      </c>
      <c r="NF1274" t="s">
        <v>777</v>
      </c>
      <c r="NG1274" t="s">
        <v>777</v>
      </c>
      <c r="NH1274" t="s">
        <v>777</v>
      </c>
      <c r="NI1274" t="s">
        <v>777</v>
      </c>
      <c r="NJ1274" t="s">
        <v>777</v>
      </c>
      <c r="NK1274" t="s">
        <v>777</v>
      </c>
      <c r="NL1274" t="s">
        <v>777</v>
      </c>
      <c r="NM1274" t="s">
        <v>777</v>
      </c>
      <c r="NN1274" t="s">
        <v>777</v>
      </c>
      <c r="NO1274" t="s">
        <v>777</v>
      </c>
      <c r="NP1274" t="s">
        <v>825</v>
      </c>
      <c r="NQ1274" t="s">
        <v>777</v>
      </c>
      <c r="NR1274" t="s">
        <v>777</v>
      </c>
      <c r="NS1274" t="s">
        <v>777</v>
      </c>
      <c r="NT1274" t="s">
        <v>777</v>
      </c>
      <c r="NU1274" t="s">
        <v>777</v>
      </c>
      <c r="NV1274" t="s">
        <v>777</v>
      </c>
      <c r="NW1274" t="s">
        <v>777</v>
      </c>
      <c r="NX1274" t="s">
        <v>777</v>
      </c>
      <c r="NY1274" t="s">
        <v>777</v>
      </c>
      <c r="NZ1274" t="s">
        <v>777</v>
      </c>
      <c r="OA1274" t="s">
        <v>777</v>
      </c>
      <c r="OB1274" t="s">
        <v>777</v>
      </c>
      <c r="OC1274" t="s">
        <v>777</v>
      </c>
      <c r="OD1274" t="s">
        <v>777</v>
      </c>
      <c r="OE1274" t="s">
        <v>777</v>
      </c>
      <c r="OF1274" t="s">
        <v>777</v>
      </c>
      <c r="OG1274" t="s">
        <v>777</v>
      </c>
      <c r="OH1274" t="s">
        <v>777</v>
      </c>
      <c r="OI1274" t="s">
        <v>825</v>
      </c>
      <c r="OJ1274" t="s">
        <v>777</v>
      </c>
      <c r="OK1274" t="s">
        <v>777</v>
      </c>
      <c r="OL1274" t="s">
        <v>777</v>
      </c>
      <c r="OM1274" t="s">
        <v>777</v>
      </c>
      <c r="ON1274" t="s">
        <v>777</v>
      </c>
      <c r="OO1274" t="s">
        <v>777</v>
      </c>
      <c r="OP1274" t="s">
        <v>777</v>
      </c>
      <c r="OQ1274" t="s">
        <v>777</v>
      </c>
      <c r="OR1274" t="s">
        <v>777</v>
      </c>
      <c r="OS1274" t="s">
        <v>825</v>
      </c>
      <c r="OT1274" t="s">
        <v>777</v>
      </c>
      <c r="OU1274" t="s">
        <v>777</v>
      </c>
      <c r="OV1274" t="s">
        <v>777</v>
      </c>
      <c r="OW1274" t="s">
        <v>777</v>
      </c>
      <c r="OX1274" t="s">
        <v>777</v>
      </c>
      <c r="OY1274" t="s">
        <v>777</v>
      </c>
      <c r="OZ1274" t="s">
        <v>777</v>
      </c>
      <c r="PA1274" t="s">
        <v>777</v>
      </c>
      <c r="PB1274" t="s">
        <v>777</v>
      </c>
      <c r="PC1274" t="s">
        <v>777</v>
      </c>
      <c r="PD1274" t="s">
        <v>777</v>
      </c>
      <c r="PE1274" t="s">
        <v>777</v>
      </c>
      <c r="PF1274" t="s">
        <v>777</v>
      </c>
      <c r="PG1274" t="s">
        <v>777</v>
      </c>
      <c r="PH1274" t="s">
        <v>777</v>
      </c>
      <c r="PI1274" t="s">
        <v>777</v>
      </c>
      <c r="PJ1274" t="s">
        <v>777</v>
      </c>
    </row>
    <row r="1275" spans="1:426">
      <c r="B1275" s="12">
        <v>39752</v>
      </c>
      <c r="C1275" t="s">
        <v>751</v>
      </c>
      <c r="D1275" t="s">
        <v>777</v>
      </c>
      <c r="E1275" t="s">
        <v>777</v>
      </c>
      <c r="F1275" t="s">
        <v>777</v>
      </c>
      <c r="G1275" t="s">
        <v>777</v>
      </c>
      <c r="H1275" t="s">
        <v>777</v>
      </c>
      <c r="I1275" t="s">
        <v>777</v>
      </c>
      <c r="J1275" t="s">
        <v>777</v>
      </c>
      <c r="K1275" t="s">
        <v>777</v>
      </c>
      <c r="L1275" t="s">
        <v>826</v>
      </c>
      <c r="M1275" t="s">
        <v>826</v>
      </c>
      <c r="N1275" t="s">
        <v>777</v>
      </c>
      <c r="O1275" t="s">
        <v>777</v>
      </c>
      <c r="P1275" t="s">
        <v>777</v>
      </c>
      <c r="Q1275" t="s">
        <v>777</v>
      </c>
      <c r="R1275" t="s">
        <v>777</v>
      </c>
      <c r="S1275" t="s">
        <v>777</v>
      </c>
      <c r="T1275" t="s">
        <v>777</v>
      </c>
      <c r="U1275" t="s">
        <v>777</v>
      </c>
      <c r="V1275" t="s">
        <v>777</v>
      </c>
      <c r="W1275" t="s">
        <v>777</v>
      </c>
      <c r="X1275" t="s">
        <v>777</v>
      </c>
      <c r="Y1275" t="s">
        <v>777</v>
      </c>
      <c r="Z1275" t="s">
        <v>777</v>
      </c>
      <c r="AA1275" t="s">
        <v>777</v>
      </c>
      <c r="AB1275" t="s">
        <v>777</v>
      </c>
      <c r="AC1275" t="s">
        <v>777</v>
      </c>
      <c r="AD1275" t="s">
        <v>777</v>
      </c>
      <c r="AE1275" t="s">
        <v>777</v>
      </c>
      <c r="AF1275" t="s">
        <v>777</v>
      </c>
      <c r="AG1275" t="s">
        <v>777</v>
      </c>
      <c r="AH1275" t="s">
        <v>777</v>
      </c>
      <c r="AI1275" t="s">
        <v>777</v>
      </c>
      <c r="AJ1275" t="s">
        <v>777</v>
      </c>
      <c r="AK1275" t="s">
        <v>777</v>
      </c>
      <c r="AL1275" t="s">
        <v>777</v>
      </c>
      <c r="AM1275" t="s">
        <v>777</v>
      </c>
      <c r="AN1275" t="s">
        <v>777</v>
      </c>
      <c r="AO1275" t="s">
        <v>777</v>
      </c>
      <c r="AP1275" t="s">
        <v>777</v>
      </c>
      <c r="AQ1275" t="s">
        <v>777</v>
      </c>
      <c r="AR1275" t="s">
        <v>777</v>
      </c>
      <c r="AS1275" t="s">
        <v>777</v>
      </c>
      <c r="AT1275" t="s">
        <v>777</v>
      </c>
      <c r="AU1275" t="s">
        <v>826</v>
      </c>
      <c r="AV1275" t="s">
        <v>777</v>
      </c>
      <c r="AW1275" t="s">
        <v>777</v>
      </c>
      <c r="AX1275" t="s">
        <v>777</v>
      </c>
      <c r="AY1275" t="s">
        <v>777</v>
      </c>
      <c r="AZ1275" t="s">
        <v>777</v>
      </c>
      <c r="BA1275" t="s">
        <v>777</v>
      </c>
      <c r="BB1275" t="s">
        <v>826</v>
      </c>
      <c r="BC1275" t="s">
        <v>777</v>
      </c>
      <c r="BD1275" t="s">
        <v>777</v>
      </c>
      <c r="BE1275" t="s">
        <v>777</v>
      </c>
      <c r="BF1275" t="s">
        <v>777</v>
      </c>
      <c r="BG1275" t="s">
        <v>777</v>
      </c>
      <c r="BH1275" t="s">
        <v>777</v>
      </c>
      <c r="BI1275" t="s">
        <v>777</v>
      </c>
      <c r="BJ1275" t="s">
        <v>777</v>
      </c>
      <c r="BK1275" t="s">
        <v>777</v>
      </c>
      <c r="BL1275" t="s">
        <v>777</v>
      </c>
      <c r="BM1275" t="s">
        <v>826</v>
      </c>
      <c r="BN1275" t="s">
        <v>777</v>
      </c>
      <c r="BO1275" t="s">
        <v>777</v>
      </c>
      <c r="BP1275" t="s">
        <v>777</v>
      </c>
      <c r="BQ1275" t="s">
        <v>777</v>
      </c>
      <c r="BR1275" t="s">
        <v>777</v>
      </c>
      <c r="BS1275" t="s">
        <v>777</v>
      </c>
      <c r="BT1275" t="s">
        <v>777</v>
      </c>
      <c r="BU1275" t="s">
        <v>777</v>
      </c>
      <c r="BV1275" t="s">
        <v>777</v>
      </c>
      <c r="BW1275" t="s">
        <v>777</v>
      </c>
      <c r="BX1275" t="s">
        <v>777</v>
      </c>
      <c r="BY1275" t="s">
        <v>777</v>
      </c>
      <c r="BZ1275" t="s">
        <v>777</v>
      </c>
      <c r="CA1275" t="s">
        <v>826</v>
      </c>
      <c r="CB1275" t="s">
        <v>777</v>
      </c>
      <c r="CC1275" t="s">
        <v>777</v>
      </c>
      <c r="CD1275" t="s">
        <v>777</v>
      </c>
      <c r="CE1275" t="s">
        <v>826</v>
      </c>
      <c r="CF1275" t="s">
        <v>777</v>
      </c>
      <c r="CG1275" t="s">
        <v>777</v>
      </c>
      <c r="CH1275" t="s">
        <v>777</v>
      </c>
      <c r="CI1275" t="s">
        <v>777</v>
      </c>
      <c r="CJ1275" t="s">
        <v>777</v>
      </c>
      <c r="CK1275" t="s">
        <v>777</v>
      </c>
      <c r="CL1275" t="s">
        <v>777</v>
      </c>
      <c r="CM1275" t="s">
        <v>826</v>
      </c>
      <c r="CN1275" t="s">
        <v>777</v>
      </c>
      <c r="CO1275" t="s">
        <v>777</v>
      </c>
      <c r="CP1275" t="s">
        <v>777</v>
      </c>
      <c r="CQ1275" t="s">
        <v>777</v>
      </c>
      <c r="CR1275" t="s">
        <v>777</v>
      </c>
      <c r="CS1275" t="s">
        <v>777</v>
      </c>
      <c r="CT1275" t="s">
        <v>777</v>
      </c>
      <c r="CU1275" t="s">
        <v>777</v>
      </c>
      <c r="CV1275" t="s">
        <v>777</v>
      </c>
      <c r="CW1275" t="s">
        <v>777</v>
      </c>
      <c r="CX1275" t="s">
        <v>777</v>
      </c>
      <c r="CY1275" t="s">
        <v>777</v>
      </c>
      <c r="CZ1275" t="s">
        <v>777</v>
      </c>
      <c r="DA1275" t="s">
        <v>777</v>
      </c>
      <c r="DB1275" t="s">
        <v>777</v>
      </c>
      <c r="DC1275" t="s">
        <v>777</v>
      </c>
      <c r="DD1275" t="s">
        <v>777</v>
      </c>
      <c r="DE1275" t="s">
        <v>777</v>
      </c>
      <c r="DF1275" t="s">
        <v>777</v>
      </c>
      <c r="DG1275" t="s">
        <v>777</v>
      </c>
      <c r="DH1275" t="s">
        <v>777</v>
      </c>
      <c r="DI1275" t="s">
        <v>777</v>
      </c>
      <c r="DJ1275" t="s">
        <v>777</v>
      </c>
      <c r="DK1275" t="s">
        <v>777</v>
      </c>
      <c r="DL1275" t="s">
        <v>777</v>
      </c>
      <c r="DM1275" t="s">
        <v>777</v>
      </c>
      <c r="DN1275" t="s">
        <v>777</v>
      </c>
      <c r="DO1275" t="s">
        <v>777</v>
      </c>
      <c r="DP1275" t="s">
        <v>777</v>
      </c>
      <c r="DQ1275" t="s">
        <v>777</v>
      </c>
      <c r="DR1275" t="s">
        <v>777</v>
      </c>
      <c r="DS1275" t="s">
        <v>777</v>
      </c>
      <c r="DT1275" t="s">
        <v>777</v>
      </c>
      <c r="DU1275" t="s">
        <v>777</v>
      </c>
      <c r="DV1275" t="s">
        <v>777</v>
      </c>
      <c r="DW1275" t="s">
        <v>777</v>
      </c>
      <c r="DX1275" t="s">
        <v>777</v>
      </c>
      <c r="DY1275" t="s">
        <v>777</v>
      </c>
      <c r="DZ1275" t="s">
        <v>777</v>
      </c>
      <c r="EA1275" t="s">
        <v>777</v>
      </c>
      <c r="EB1275" t="s">
        <v>777</v>
      </c>
      <c r="EC1275" t="s">
        <v>777</v>
      </c>
      <c r="ED1275" t="s">
        <v>777</v>
      </c>
      <c r="EE1275" t="s">
        <v>777</v>
      </c>
      <c r="EF1275" t="s">
        <v>777</v>
      </c>
      <c r="EG1275" t="s">
        <v>777</v>
      </c>
      <c r="EH1275" t="s">
        <v>777</v>
      </c>
      <c r="EI1275" t="s">
        <v>777</v>
      </c>
      <c r="EJ1275" t="s">
        <v>777</v>
      </c>
      <c r="EK1275" t="s">
        <v>777</v>
      </c>
      <c r="EL1275" t="s">
        <v>777</v>
      </c>
      <c r="EM1275" t="s">
        <v>777</v>
      </c>
      <c r="EN1275" t="s">
        <v>777</v>
      </c>
      <c r="EO1275" t="s">
        <v>777</v>
      </c>
      <c r="EP1275" t="s">
        <v>777</v>
      </c>
      <c r="EQ1275" t="s">
        <v>777</v>
      </c>
      <c r="ER1275" t="s">
        <v>777</v>
      </c>
      <c r="ES1275" t="s">
        <v>777</v>
      </c>
      <c r="ET1275" t="s">
        <v>777</v>
      </c>
      <c r="EU1275" t="s">
        <v>777</v>
      </c>
      <c r="EV1275" t="s">
        <v>826</v>
      </c>
      <c r="EW1275" t="s">
        <v>777</v>
      </c>
      <c r="EX1275" t="s">
        <v>777</v>
      </c>
      <c r="EY1275" t="s">
        <v>777</v>
      </c>
      <c r="EZ1275" t="s">
        <v>777</v>
      </c>
      <c r="FA1275" t="s">
        <v>777</v>
      </c>
      <c r="FB1275" t="s">
        <v>777</v>
      </c>
      <c r="FC1275" t="s">
        <v>777</v>
      </c>
      <c r="FD1275" t="s">
        <v>777</v>
      </c>
      <c r="FE1275" t="s">
        <v>777</v>
      </c>
      <c r="FF1275" t="s">
        <v>777</v>
      </c>
      <c r="FG1275" t="s">
        <v>777</v>
      </c>
      <c r="FH1275" t="s">
        <v>777</v>
      </c>
      <c r="FI1275" t="s">
        <v>777</v>
      </c>
      <c r="FJ1275" t="s">
        <v>777</v>
      </c>
      <c r="FK1275" t="s">
        <v>777</v>
      </c>
      <c r="FL1275" t="s">
        <v>777</v>
      </c>
      <c r="FM1275" t="s">
        <v>777</v>
      </c>
      <c r="FN1275" t="s">
        <v>777</v>
      </c>
      <c r="FO1275" t="s">
        <v>826</v>
      </c>
      <c r="FP1275" t="s">
        <v>826</v>
      </c>
      <c r="FQ1275" t="s">
        <v>826</v>
      </c>
      <c r="FR1275" t="s">
        <v>777</v>
      </c>
      <c r="FS1275" t="s">
        <v>777</v>
      </c>
      <c r="FT1275" t="s">
        <v>777</v>
      </c>
      <c r="FU1275" t="s">
        <v>777</v>
      </c>
      <c r="FV1275" t="s">
        <v>777</v>
      </c>
      <c r="FW1275" t="s">
        <v>777</v>
      </c>
      <c r="FX1275" t="s">
        <v>777</v>
      </c>
      <c r="FY1275" t="s">
        <v>777</v>
      </c>
      <c r="FZ1275" t="s">
        <v>777</v>
      </c>
      <c r="GA1275" t="s">
        <v>777</v>
      </c>
      <c r="GB1275" t="s">
        <v>777</v>
      </c>
      <c r="GC1275" t="s">
        <v>777</v>
      </c>
      <c r="GD1275" t="s">
        <v>777</v>
      </c>
      <c r="GE1275" t="s">
        <v>777</v>
      </c>
      <c r="GF1275" t="s">
        <v>777</v>
      </c>
      <c r="GG1275" t="s">
        <v>777</v>
      </c>
      <c r="GH1275" t="s">
        <v>777</v>
      </c>
      <c r="GI1275" t="s">
        <v>826</v>
      </c>
      <c r="GJ1275" t="s">
        <v>777</v>
      </c>
      <c r="GK1275" t="s">
        <v>777</v>
      </c>
      <c r="GL1275" t="s">
        <v>777</v>
      </c>
      <c r="GM1275" t="s">
        <v>777</v>
      </c>
      <c r="GN1275" t="s">
        <v>777</v>
      </c>
      <c r="GO1275" t="s">
        <v>777</v>
      </c>
      <c r="GP1275" t="s">
        <v>777</v>
      </c>
      <c r="GQ1275" t="s">
        <v>777</v>
      </c>
      <c r="GR1275" t="s">
        <v>777</v>
      </c>
      <c r="GS1275" t="s">
        <v>777</v>
      </c>
      <c r="GT1275" t="s">
        <v>826</v>
      </c>
      <c r="GU1275" t="s">
        <v>777</v>
      </c>
      <c r="GV1275" t="s">
        <v>777</v>
      </c>
      <c r="GW1275" t="s">
        <v>826</v>
      </c>
      <c r="GX1275" t="s">
        <v>826</v>
      </c>
      <c r="GY1275" t="s">
        <v>826</v>
      </c>
      <c r="GZ1275" t="s">
        <v>777</v>
      </c>
      <c r="HA1275" t="s">
        <v>777</v>
      </c>
      <c r="HB1275" t="s">
        <v>826</v>
      </c>
      <c r="HC1275" t="s">
        <v>777</v>
      </c>
      <c r="HD1275" t="s">
        <v>777</v>
      </c>
      <c r="HE1275" t="s">
        <v>777</v>
      </c>
      <c r="HF1275" t="s">
        <v>777</v>
      </c>
      <c r="HG1275" t="s">
        <v>777</v>
      </c>
      <c r="HH1275" t="s">
        <v>777</v>
      </c>
      <c r="HI1275" t="s">
        <v>777</v>
      </c>
      <c r="HJ1275" t="s">
        <v>777</v>
      </c>
      <c r="HK1275" t="s">
        <v>777</v>
      </c>
      <c r="HL1275" t="s">
        <v>777</v>
      </c>
      <c r="HM1275" t="s">
        <v>777</v>
      </c>
      <c r="HN1275" t="s">
        <v>777</v>
      </c>
      <c r="HO1275" t="s">
        <v>777</v>
      </c>
      <c r="HP1275" t="s">
        <v>777</v>
      </c>
      <c r="HQ1275" t="s">
        <v>777</v>
      </c>
      <c r="HR1275" t="s">
        <v>777</v>
      </c>
      <c r="HS1275" t="s">
        <v>777</v>
      </c>
      <c r="HT1275" t="s">
        <v>777</v>
      </c>
      <c r="HU1275" t="s">
        <v>777</v>
      </c>
      <c r="HV1275" t="s">
        <v>777</v>
      </c>
      <c r="HW1275" t="s">
        <v>777</v>
      </c>
      <c r="HX1275" t="s">
        <v>777</v>
      </c>
      <c r="HY1275" t="s">
        <v>777</v>
      </c>
      <c r="HZ1275" t="s">
        <v>777</v>
      </c>
      <c r="IA1275" t="s">
        <v>777</v>
      </c>
      <c r="IB1275" t="s">
        <v>777</v>
      </c>
      <c r="IC1275" t="s">
        <v>777</v>
      </c>
      <c r="ID1275" t="s">
        <v>777</v>
      </c>
      <c r="IE1275" t="s">
        <v>777</v>
      </c>
      <c r="IF1275" t="s">
        <v>777</v>
      </c>
      <c r="IG1275" t="s">
        <v>777</v>
      </c>
      <c r="IH1275" t="s">
        <v>777</v>
      </c>
      <c r="II1275" t="s">
        <v>777</v>
      </c>
      <c r="IJ1275" t="s">
        <v>777</v>
      </c>
      <c r="IK1275" t="s">
        <v>777</v>
      </c>
      <c r="IL1275" t="s">
        <v>826</v>
      </c>
      <c r="IM1275" t="s">
        <v>777</v>
      </c>
      <c r="IN1275" t="s">
        <v>777</v>
      </c>
      <c r="IO1275" t="s">
        <v>777</v>
      </c>
      <c r="IP1275" t="s">
        <v>777</v>
      </c>
      <c r="IQ1275" t="s">
        <v>777</v>
      </c>
      <c r="IR1275" t="s">
        <v>777</v>
      </c>
      <c r="IS1275" t="s">
        <v>777</v>
      </c>
      <c r="IT1275" t="s">
        <v>777</v>
      </c>
      <c r="IU1275" t="s">
        <v>777</v>
      </c>
      <c r="IV1275" t="s">
        <v>777</v>
      </c>
      <c r="IW1275" t="s">
        <v>777</v>
      </c>
      <c r="IX1275" t="s">
        <v>777</v>
      </c>
      <c r="IY1275" t="s">
        <v>777</v>
      </c>
      <c r="IZ1275" t="s">
        <v>777</v>
      </c>
      <c r="JA1275" t="s">
        <v>777</v>
      </c>
      <c r="JB1275" t="s">
        <v>777</v>
      </c>
      <c r="JC1275" t="s">
        <v>777</v>
      </c>
      <c r="JD1275" t="s">
        <v>777</v>
      </c>
      <c r="JE1275" t="s">
        <v>777</v>
      </c>
      <c r="JF1275" t="s">
        <v>777</v>
      </c>
      <c r="JG1275" t="s">
        <v>777</v>
      </c>
      <c r="JH1275" t="s">
        <v>777</v>
      </c>
      <c r="JI1275" t="s">
        <v>777</v>
      </c>
      <c r="JJ1275" t="s">
        <v>777</v>
      </c>
      <c r="JK1275" t="s">
        <v>777</v>
      </c>
      <c r="JL1275" t="s">
        <v>777</v>
      </c>
      <c r="JM1275" t="s">
        <v>777</v>
      </c>
      <c r="JN1275" t="s">
        <v>777</v>
      </c>
      <c r="JO1275" t="s">
        <v>777</v>
      </c>
      <c r="JP1275" t="s">
        <v>777</v>
      </c>
      <c r="JQ1275" t="s">
        <v>777</v>
      </c>
      <c r="JR1275" t="s">
        <v>777</v>
      </c>
      <c r="JS1275" t="s">
        <v>777</v>
      </c>
      <c r="JT1275" t="s">
        <v>777</v>
      </c>
      <c r="JU1275" t="s">
        <v>777</v>
      </c>
      <c r="JV1275" t="s">
        <v>777</v>
      </c>
      <c r="JW1275" t="s">
        <v>777</v>
      </c>
      <c r="JX1275" t="s">
        <v>777</v>
      </c>
      <c r="JY1275" t="s">
        <v>777</v>
      </c>
      <c r="JZ1275" t="s">
        <v>777</v>
      </c>
      <c r="KA1275" t="s">
        <v>777</v>
      </c>
      <c r="KB1275" t="s">
        <v>826</v>
      </c>
      <c r="KC1275" t="s">
        <v>826</v>
      </c>
      <c r="KD1275" t="s">
        <v>777</v>
      </c>
      <c r="KE1275" t="s">
        <v>777</v>
      </c>
      <c r="KF1275" t="s">
        <v>777</v>
      </c>
      <c r="KG1275" t="s">
        <v>777</v>
      </c>
      <c r="KH1275" t="s">
        <v>777</v>
      </c>
      <c r="KI1275" t="s">
        <v>777</v>
      </c>
      <c r="KJ1275" t="s">
        <v>777</v>
      </c>
      <c r="KK1275" t="s">
        <v>777</v>
      </c>
      <c r="KL1275" t="s">
        <v>777</v>
      </c>
      <c r="KM1275" t="s">
        <v>777</v>
      </c>
      <c r="KN1275" t="s">
        <v>777</v>
      </c>
      <c r="KO1275" t="s">
        <v>777</v>
      </c>
      <c r="KP1275" t="s">
        <v>777</v>
      </c>
      <c r="KQ1275" t="s">
        <v>777</v>
      </c>
      <c r="KR1275" t="s">
        <v>777</v>
      </c>
      <c r="KS1275" t="s">
        <v>777</v>
      </c>
      <c r="KT1275" t="s">
        <v>777</v>
      </c>
      <c r="KU1275" t="s">
        <v>777</v>
      </c>
      <c r="KV1275" t="s">
        <v>777</v>
      </c>
      <c r="KW1275" t="s">
        <v>777</v>
      </c>
      <c r="KX1275" t="s">
        <v>826</v>
      </c>
      <c r="KY1275" t="s">
        <v>826</v>
      </c>
      <c r="KZ1275" t="s">
        <v>777</v>
      </c>
      <c r="LA1275" t="s">
        <v>777</v>
      </c>
      <c r="LB1275" t="s">
        <v>777</v>
      </c>
      <c r="LC1275">
        <v>0</v>
      </c>
      <c r="LD1275" t="s">
        <v>777</v>
      </c>
      <c r="LE1275" t="s">
        <v>777</v>
      </c>
      <c r="LF1275" t="s">
        <v>777</v>
      </c>
      <c r="LG1275" t="s">
        <v>777</v>
      </c>
      <c r="LH1275" t="s">
        <v>777</v>
      </c>
      <c r="LI1275" t="s">
        <v>777</v>
      </c>
      <c r="LJ1275" t="s">
        <v>777</v>
      </c>
      <c r="LK1275" t="s">
        <v>777</v>
      </c>
      <c r="LL1275" t="s">
        <v>777</v>
      </c>
      <c r="LM1275" t="s">
        <v>777</v>
      </c>
      <c r="LN1275" t="s">
        <v>777</v>
      </c>
      <c r="LO1275" t="s">
        <v>777</v>
      </c>
      <c r="LP1275" t="s">
        <v>777</v>
      </c>
      <c r="LQ1275" t="s">
        <v>777</v>
      </c>
      <c r="LR1275" t="s">
        <v>777</v>
      </c>
      <c r="LS1275" t="s">
        <v>777</v>
      </c>
      <c r="LT1275" t="s">
        <v>777</v>
      </c>
      <c r="LU1275" t="s">
        <v>826</v>
      </c>
      <c r="LV1275" t="s">
        <v>777</v>
      </c>
      <c r="LW1275" t="s">
        <v>777</v>
      </c>
      <c r="LX1275" t="s">
        <v>777</v>
      </c>
      <c r="LY1275" t="s">
        <v>777</v>
      </c>
      <c r="LZ1275" t="s">
        <v>777</v>
      </c>
      <c r="MA1275" t="s">
        <v>777</v>
      </c>
      <c r="MB1275" t="s">
        <v>777</v>
      </c>
      <c r="MC1275" t="s">
        <v>777</v>
      </c>
      <c r="MD1275" t="s">
        <v>777</v>
      </c>
      <c r="ME1275" t="s">
        <v>777</v>
      </c>
      <c r="MF1275" t="s">
        <v>826</v>
      </c>
      <c r="MG1275" t="s">
        <v>826</v>
      </c>
      <c r="MH1275" t="s">
        <v>777</v>
      </c>
      <c r="MI1275" t="s">
        <v>777</v>
      </c>
      <c r="MJ1275" t="s">
        <v>777</v>
      </c>
      <c r="MK1275" t="s">
        <v>777</v>
      </c>
      <c r="ML1275" t="s">
        <v>777</v>
      </c>
      <c r="MM1275" t="s">
        <v>777</v>
      </c>
      <c r="MN1275" t="s">
        <v>777</v>
      </c>
      <c r="MO1275" t="s">
        <v>777</v>
      </c>
      <c r="MP1275" t="s">
        <v>777</v>
      </c>
      <c r="MQ1275" t="s">
        <v>777</v>
      </c>
      <c r="MR1275" t="s">
        <v>777</v>
      </c>
      <c r="MS1275" t="s">
        <v>777</v>
      </c>
      <c r="MT1275" t="s">
        <v>777</v>
      </c>
      <c r="MU1275" t="s">
        <v>777</v>
      </c>
      <c r="MV1275" t="s">
        <v>777</v>
      </c>
      <c r="MW1275" t="s">
        <v>777</v>
      </c>
      <c r="MX1275" t="s">
        <v>777</v>
      </c>
      <c r="MY1275" t="s">
        <v>777</v>
      </c>
      <c r="MZ1275" t="s">
        <v>777</v>
      </c>
      <c r="NA1275" t="s">
        <v>777</v>
      </c>
      <c r="NB1275" t="s">
        <v>777</v>
      </c>
      <c r="NC1275" t="s">
        <v>777</v>
      </c>
      <c r="ND1275" t="s">
        <v>777</v>
      </c>
      <c r="NE1275" t="s">
        <v>777</v>
      </c>
      <c r="NF1275" t="s">
        <v>777</v>
      </c>
      <c r="NG1275" t="s">
        <v>777</v>
      </c>
      <c r="NH1275" t="s">
        <v>777</v>
      </c>
      <c r="NI1275" t="s">
        <v>777</v>
      </c>
      <c r="NJ1275" t="s">
        <v>777</v>
      </c>
      <c r="NK1275" t="s">
        <v>777</v>
      </c>
      <c r="NL1275" t="s">
        <v>777</v>
      </c>
      <c r="NM1275" t="s">
        <v>777</v>
      </c>
      <c r="NN1275" t="s">
        <v>777</v>
      </c>
      <c r="NO1275" t="s">
        <v>777</v>
      </c>
      <c r="NP1275" t="s">
        <v>826</v>
      </c>
      <c r="NQ1275" t="s">
        <v>777</v>
      </c>
      <c r="NR1275" t="s">
        <v>777</v>
      </c>
      <c r="NS1275" t="s">
        <v>777</v>
      </c>
      <c r="NT1275" t="s">
        <v>777</v>
      </c>
      <c r="NU1275" t="s">
        <v>777</v>
      </c>
      <c r="NV1275" t="s">
        <v>777</v>
      </c>
      <c r="NW1275" t="s">
        <v>777</v>
      </c>
      <c r="NX1275" t="s">
        <v>777</v>
      </c>
      <c r="NY1275" t="s">
        <v>777</v>
      </c>
      <c r="NZ1275" t="s">
        <v>777</v>
      </c>
      <c r="OA1275" t="s">
        <v>777</v>
      </c>
      <c r="OB1275" t="s">
        <v>777</v>
      </c>
      <c r="OC1275" t="s">
        <v>777</v>
      </c>
      <c r="OD1275" t="s">
        <v>777</v>
      </c>
      <c r="OE1275" t="s">
        <v>777</v>
      </c>
      <c r="OF1275" t="s">
        <v>777</v>
      </c>
      <c r="OG1275" t="s">
        <v>777</v>
      </c>
      <c r="OH1275" t="s">
        <v>777</v>
      </c>
      <c r="OI1275" t="s">
        <v>826</v>
      </c>
      <c r="OJ1275" t="s">
        <v>777</v>
      </c>
      <c r="OK1275" t="s">
        <v>777</v>
      </c>
      <c r="OL1275" t="s">
        <v>777</v>
      </c>
      <c r="OM1275" t="s">
        <v>777</v>
      </c>
      <c r="ON1275" t="s">
        <v>777</v>
      </c>
      <c r="OO1275" t="s">
        <v>777</v>
      </c>
      <c r="OP1275" t="s">
        <v>777</v>
      </c>
      <c r="OQ1275" t="s">
        <v>777</v>
      </c>
      <c r="OR1275" t="s">
        <v>777</v>
      </c>
      <c r="OS1275" t="s">
        <v>826</v>
      </c>
      <c r="OT1275" t="s">
        <v>777</v>
      </c>
      <c r="OU1275" t="s">
        <v>777</v>
      </c>
      <c r="OV1275" t="s">
        <v>777</v>
      </c>
      <c r="OW1275" t="s">
        <v>777</v>
      </c>
      <c r="OX1275" t="s">
        <v>777</v>
      </c>
      <c r="OY1275" t="s">
        <v>777</v>
      </c>
      <c r="OZ1275" t="s">
        <v>777</v>
      </c>
      <c r="PA1275" t="s">
        <v>777</v>
      </c>
      <c r="PB1275" t="s">
        <v>777</v>
      </c>
      <c r="PC1275" t="s">
        <v>777</v>
      </c>
      <c r="PD1275" t="s">
        <v>777</v>
      </c>
      <c r="PE1275" t="s">
        <v>777</v>
      </c>
      <c r="PF1275" t="s">
        <v>777</v>
      </c>
      <c r="PG1275" t="s">
        <v>777</v>
      </c>
      <c r="PH1275" t="s">
        <v>777</v>
      </c>
      <c r="PI1275" t="s">
        <v>777</v>
      </c>
      <c r="PJ1275" t="s">
        <v>777</v>
      </c>
    </row>
    <row r="1276" spans="1:426">
      <c r="B1276" s="12">
        <v>39752</v>
      </c>
      <c r="C1276" s="14" t="s">
        <v>752</v>
      </c>
      <c r="D1276" t="s">
        <v>777</v>
      </c>
      <c r="E1276" t="s">
        <v>777</v>
      </c>
      <c r="F1276" t="s">
        <v>777</v>
      </c>
      <c r="G1276" t="s">
        <v>777</v>
      </c>
      <c r="H1276" t="s">
        <v>777</v>
      </c>
      <c r="I1276" t="s">
        <v>777</v>
      </c>
      <c r="J1276" t="s">
        <v>777</v>
      </c>
      <c r="K1276" t="s">
        <v>777</v>
      </c>
      <c r="L1276" t="s">
        <v>827</v>
      </c>
      <c r="M1276" t="s">
        <v>827</v>
      </c>
      <c r="N1276" t="s">
        <v>777</v>
      </c>
      <c r="O1276" t="s">
        <v>777</v>
      </c>
      <c r="P1276" t="s">
        <v>777</v>
      </c>
      <c r="Q1276" t="s">
        <v>777</v>
      </c>
      <c r="R1276" t="s">
        <v>777</v>
      </c>
      <c r="S1276" t="s">
        <v>777</v>
      </c>
      <c r="T1276" t="s">
        <v>777</v>
      </c>
      <c r="U1276" t="s">
        <v>777</v>
      </c>
      <c r="V1276" t="s">
        <v>777</v>
      </c>
      <c r="W1276" t="s">
        <v>777</v>
      </c>
      <c r="X1276" t="s">
        <v>777</v>
      </c>
      <c r="Y1276" t="s">
        <v>777</v>
      </c>
      <c r="Z1276" t="s">
        <v>777</v>
      </c>
      <c r="AA1276" t="s">
        <v>777</v>
      </c>
      <c r="AB1276" t="s">
        <v>777</v>
      </c>
      <c r="AC1276" t="s">
        <v>777</v>
      </c>
      <c r="AD1276" t="s">
        <v>777</v>
      </c>
      <c r="AE1276" t="s">
        <v>777</v>
      </c>
      <c r="AF1276" t="s">
        <v>777</v>
      </c>
      <c r="AG1276" t="s">
        <v>777</v>
      </c>
      <c r="AH1276" t="s">
        <v>777</v>
      </c>
      <c r="AI1276" t="s">
        <v>777</v>
      </c>
      <c r="AJ1276" t="s">
        <v>777</v>
      </c>
      <c r="AK1276" t="s">
        <v>777</v>
      </c>
      <c r="AL1276" t="s">
        <v>777</v>
      </c>
      <c r="AM1276" t="s">
        <v>777</v>
      </c>
      <c r="AN1276" t="s">
        <v>777</v>
      </c>
      <c r="AO1276" t="s">
        <v>777</v>
      </c>
      <c r="AP1276" t="s">
        <v>777</v>
      </c>
      <c r="AQ1276" t="s">
        <v>777</v>
      </c>
      <c r="AR1276" t="s">
        <v>777</v>
      </c>
      <c r="AS1276" t="s">
        <v>777</v>
      </c>
      <c r="AT1276" t="s">
        <v>777</v>
      </c>
      <c r="AU1276" t="s">
        <v>827</v>
      </c>
      <c r="AV1276" t="s">
        <v>777</v>
      </c>
      <c r="AW1276" t="s">
        <v>777</v>
      </c>
      <c r="AX1276" t="s">
        <v>777</v>
      </c>
      <c r="AY1276" t="s">
        <v>777</v>
      </c>
      <c r="AZ1276" t="s">
        <v>777</v>
      </c>
      <c r="BA1276" t="s">
        <v>777</v>
      </c>
      <c r="BB1276" t="s">
        <v>827</v>
      </c>
      <c r="BC1276" t="s">
        <v>777</v>
      </c>
      <c r="BD1276" t="s">
        <v>777</v>
      </c>
      <c r="BE1276" t="s">
        <v>777</v>
      </c>
      <c r="BF1276" t="s">
        <v>777</v>
      </c>
      <c r="BG1276" t="s">
        <v>777</v>
      </c>
      <c r="BH1276" t="s">
        <v>777</v>
      </c>
      <c r="BI1276" t="s">
        <v>777</v>
      </c>
      <c r="BJ1276" t="s">
        <v>777</v>
      </c>
      <c r="BK1276" t="s">
        <v>777</v>
      </c>
      <c r="BL1276" t="s">
        <v>777</v>
      </c>
      <c r="BM1276" t="s">
        <v>827</v>
      </c>
      <c r="BN1276" t="s">
        <v>777</v>
      </c>
      <c r="BO1276" t="s">
        <v>777</v>
      </c>
      <c r="BP1276" t="s">
        <v>777</v>
      </c>
      <c r="BQ1276" t="s">
        <v>777</v>
      </c>
      <c r="BR1276" t="s">
        <v>777</v>
      </c>
      <c r="BS1276" t="s">
        <v>777</v>
      </c>
      <c r="BT1276" t="s">
        <v>777</v>
      </c>
      <c r="BU1276" t="s">
        <v>777</v>
      </c>
      <c r="BV1276" t="s">
        <v>777</v>
      </c>
      <c r="BW1276" t="s">
        <v>777</v>
      </c>
      <c r="BX1276" t="s">
        <v>777</v>
      </c>
      <c r="BY1276" t="s">
        <v>777</v>
      </c>
      <c r="BZ1276" t="s">
        <v>777</v>
      </c>
      <c r="CA1276" t="s">
        <v>827</v>
      </c>
      <c r="CB1276" t="s">
        <v>777</v>
      </c>
      <c r="CC1276" t="s">
        <v>777</v>
      </c>
      <c r="CD1276" t="s">
        <v>777</v>
      </c>
      <c r="CE1276" t="s">
        <v>827</v>
      </c>
      <c r="CF1276" t="s">
        <v>777</v>
      </c>
      <c r="CG1276" t="s">
        <v>777</v>
      </c>
      <c r="CH1276" t="s">
        <v>777</v>
      </c>
      <c r="CI1276" t="s">
        <v>777</v>
      </c>
      <c r="CJ1276" t="s">
        <v>777</v>
      </c>
      <c r="CK1276" t="s">
        <v>777</v>
      </c>
      <c r="CL1276" t="s">
        <v>777</v>
      </c>
      <c r="CM1276" t="s">
        <v>827</v>
      </c>
      <c r="CN1276" t="s">
        <v>777</v>
      </c>
      <c r="CO1276" t="s">
        <v>777</v>
      </c>
      <c r="CP1276" t="s">
        <v>777</v>
      </c>
      <c r="CQ1276" t="s">
        <v>777</v>
      </c>
      <c r="CR1276" t="s">
        <v>777</v>
      </c>
      <c r="CS1276" t="s">
        <v>777</v>
      </c>
      <c r="CT1276" t="s">
        <v>777</v>
      </c>
      <c r="CU1276" t="s">
        <v>777</v>
      </c>
      <c r="CV1276" t="s">
        <v>777</v>
      </c>
      <c r="CW1276" t="s">
        <v>777</v>
      </c>
      <c r="CX1276" t="s">
        <v>777</v>
      </c>
      <c r="CY1276" t="s">
        <v>777</v>
      </c>
      <c r="CZ1276" t="s">
        <v>777</v>
      </c>
      <c r="DA1276" t="s">
        <v>777</v>
      </c>
      <c r="DB1276" t="s">
        <v>777</v>
      </c>
      <c r="DC1276" t="s">
        <v>777</v>
      </c>
      <c r="DD1276" t="s">
        <v>777</v>
      </c>
      <c r="DE1276" t="s">
        <v>777</v>
      </c>
      <c r="DF1276" t="s">
        <v>777</v>
      </c>
      <c r="DG1276" t="s">
        <v>777</v>
      </c>
      <c r="DH1276" t="s">
        <v>777</v>
      </c>
      <c r="DI1276" t="s">
        <v>777</v>
      </c>
      <c r="DJ1276" t="s">
        <v>777</v>
      </c>
      <c r="DK1276" t="s">
        <v>777</v>
      </c>
      <c r="DL1276" t="s">
        <v>777</v>
      </c>
      <c r="DM1276" t="s">
        <v>777</v>
      </c>
      <c r="DN1276" t="s">
        <v>777</v>
      </c>
      <c r="DO1276" t="s">
        <v>777</v>
      </c>
      <c r="DP1276" t="s">
        <v>777</v>
      </c>
      <c r="DQ1276" t="s">
        <v>777</v>
      </c>
      <c r="DR1276" t="s">
        <v>777</v>
      </c>
      <c r="DS1276" t="s">
        <v>777</v>
      </c>
      <c r="DT1276" t="s">
        <v>777</v>
      </c>
      <c r="DU1276" t="s">
        <v>777</v>
      </c>
      <c r="DV1276" t="s">
        <v>777</v>
      </c>
      <c r="DW1276" t="s">
        <v>777</v>
      </c>
      <c r="DX1276" t="s">
        <v>777</v>
      </c>
      <c r="DY1276" t="s">
        <v>777</v>
      </c>
      <c r="DZ1276" t="s">
        <v>777</v>
      </c>
      <c r="EA1276" t="s">
        <v>777</v>
      </c>
      <c r="EB1276" t="s">
        <v>777</v>
      </c>
      <c r="EC1276" t="s">
        <v>777</v>
      </c>
      <c r="ED1276" t="s">
        <v>777</v>
      </c>
      <c r="EE1276" t="s">
        <v>777</v>
      </c>
      <c r="EF1276" t="s">
        <v>777</v>
      </c>
      <c r="EG1276" t="s">
        <v>777</v>
      </c>
      <c r="EH1276" t="s">
        <v>777</v>
      </c>
      <c r="EI1276" t="s">
        <v>777</v>
      </c>
      <c r="EJ1276" t="s">
        <v>777</v>
      </c>
      <c r="EK1276" t="s">
        <v>777</v>
      </c>
      <c r="EL1276" t="s">
        <v>777</v>
      </c>
      <c r="EM1276" t="s">
        <v>777</v>
      </c>
      <c r="EN1276" t="s">
        <v>777</v>
      </c>
      <c r="EO1276" t="s">
        <v>777</v>
      </c>
      <c r="EP1276" t="s">
        <v>777</v>
      </c>
      <c r="EQ1276" t="s">
        <v>777</v>
      </c>
      <c r="ER1276" t="s">
        <v>777</v>
      </c>
      <c r="ES1276" t="s">
        <v>777</v>
      </c>
      <c r="ET1276" t="s">
        <v>777</v>
      </c>
      <c r="EU1276" t="s">
        <v>777</v>
      </c>
      <c r="EV1276" t="s">
        <v>827</v>
      </c>
      <c r="EW1276" t="s">
        <v>777</v>
      </c>
      <c r="EX1276" t="s">
        <v>777</v>
      </c>
      <c r="EY1276" t="s">
        <v>777</v>
      </c>
      <c r="EZ1276" t="s">
        <v>777</v>
      </c>
      <c r="FA1276" t="s">
        <v>777</v>
      </c>
      <c r="FB1276" t="s">
        <v>777</v>
      </c>
      <c r="FC1276" t="s">
        <v>777</v>
      </c>
      <c r="FD1276" t="s">
        <v>777</v>
      </c>
      <c r="FE1276" t="s">
        <v>777</v>
      </c>
      <c r="FF1276" t="s">
        <v>777</v>
      </c>
      <c r="FG1276" t="s">
        <v>777</v>
      </c>
      <c r="FH1276" t="s">
        <v>777</v>
      </c>
      <c r="FI1276" t="s">
        <v>777</v>
      </c>
      <c r="FJ1276" t="s">
        <v>777</v>
      </c>
      <c r="FK1276" t="s">
        <v>777</v>
      </c>
      <c r="FL1276" t="s">
        <v>777</v>
      </c>
      <c r="FM1276" t="s">
        <v>777</v>
      </c>
      <c r="FN1276" t="s">
        <v>777</v>
      </c>
      <c r="FO1276" t="s">
        <v>827</v>
      </c>
      <c r="FP1276" t="s">
        <v>827</v>
      </c>
      <c r="FQ1276" t="s">
        <v>827</v>
      </c>
      <c r="FR1276" t="s">
        <v>777</v>
      </c>
      <c r="FS1276" t="s">
        <v>777</v>
      </c>
      <c r="FT1276" t="s">
        <v>777</v>
      </c>
      <c r="FU1276" t="s">
        <v>777</v>
      </c>
      <c r="FV1276" t="s">
        <v>777</v>
      </c>
      <c r="FW1276" t="s">
        <v>777</v>
      </c>
      <c r="FX1276" t="s">
        <v>777</v>
      </c>
      <c r="FY1276" t="s">
        <v>777</v>
      </c>
      <c r="FZ1276" t="s">
        <v>777</v>
      </c>
      <c r="GA1276" t="s">
        <v>777</v>
      </c>
      <c r="GB1276" t="s">
        <v>777</v>
      </c>
      <c r="GC1276" t="s">
        <v>777</v>
      </c>
      <c r="GD1276" t="s">
        <v>777</v>
      </c>
      <c r="GE1276" t="s">
        <v>777</v>
      </c>
      <c r="GF1276" t="s">
        <v>777</v>
      </c>
      <c r="GG1276" t="s">
        <v>777</v>
      </c>
      <c r="GH1276" t="s">
        <v>777</v>
      </c>
      <c r="GI1276" t="s">
        <v>827</v>
      </c>
      <c r="GJ1276" t="s">
        <v>777</v>
      </c>
      <c r="GK1276" t="s">
        <v>777</v>
      </c>
      <c r="GL1276" t="s">
        <v>777</v>
      </c>
      <c r="GM1276" t="s">
        <v>777</v>
      </c>
      <c r="GN1276" t="s">
        <v>777</v>
      </c>
      <c r="GO1276" t="s">
        <v>777</v>
      </c>
      <c r="GP1276" t="s">
        <v>777</v>
      </c>
      <c r="GQ1276" t="s">
        <v>777</v>
      </c>
      <c r="GR1276" t="s">
        <v>777</v>
      </c>
      <c r="GS1276" t="s">
        <v>777</v>
      </c>
      <c r="GT1276" t="s">
        <v>827</v>
      </c>
      <c r="GU1276" t="s">
        <v>777</v>
      </c>
      <c r="GV1276" t="s">
        <v>777</v>
      </c>
      <c r="GW1276" t="s">
        <v>827</v>
      </c>
      <c r="GX1276" t="s">
        <v>827</v>
      </c>
      <c r="GY1276" t="s">
        <v>827</v>
      </c>
      <c r="GZ1276" t="s">
        <v>777</v>
      </c>
      <c r="HA1276" t="s">
        <v>777</v>
      </c>
      <c r="HB1276" t="s">
        <v>827</v>
      </c>
      <c r="HC1276" t="s">
        <v>777</v>
      </c>
      <c r="HD1276" t="s">
        <v>777</v>
      </c>
      <c r="HE1276" t="s">
        <v>777</v>
      </c>
      <c r="HF1276" t="s">
        <v>777</v>
      </c>
      <c r="HG1276" t="s">
        <v>777</v>
      </c>
      <c r="HH1276" t="s">
        <v>777</v>
      </c>
      <c r="HI1276" t="s">
        <v>777</v>
      </c>
      <c r="HJ1276" t="s">
        <v>777</v>
      </c>
      <c r="HK1276" t="s">
        <v>777</v>
      </c>
      <c r="HL1276" t="s">
        <v>777</v>
      </c>
      <c r="HM1276" t="s">
        <v>777</v>
      </c>
      <c r="HN1276" t="s">
        <v>777</v>
      </c>
      <c r="HO1276" t="s">
        <v>777</v>
      </c>
      <c r="HP1276" t="s">
        <v>777</v>
      </c>
      <c r="HQ1276" t="s">
        <v>777</v>
      </c>
      <c r="HR1276" t="s">
        <v>777</v>
      </c>
      <c r="HS1276" t="s">
        <v>777</v>
      </c>
      <c r="HT1276" t="s">
        <v>777</v>
      </c>
      <c r="HU1276" t="s">
        <v>777</v>
      </c>
      <c r="HV1276" t="s">
        <v>777</v>
      </c>
      <c r="HW1276" t="s">
        <v>777</v>
      </c>
      <c r="HX1276" t="s">
        <v>777</v>
      </c>
      <c r="HY1276" t="s">
        <v>777</v>
      </c>
      <c r="HZ1276" t="s">
        <v>777</v>
      </c>
      <c r="IA1276" t="s">
        <v>777</v>
      </c>
      <c r="IB1276" t="s">
        <v>777</v>
      </c>
      <c r="IC1276" t="s">
        <v>777</v>
      </c>
      <c r="ID1276" t="s">
        <v>777</v>
      </c>
      <c r="IE1276" t="s">
        <v>777</v>
      </c>
      <c r="IF1276" t="s">
        <v>777</v>
      </c>
      <c r="IG1276" t="s">
        <v>777</v>
      </c>
      <c r="IH1276" t="s">
        <v>777</v>
      </c>
      <c r="II1276" t="s">
        <v>777</v>
      </c>
      <c r="IJ1276" t="s">
        <v>777</v>
      </c>
      <c r="IK1276" t="s">
        <v>777</v>
      </c>
      <c r="IL1276" t="s">
        <v>827</v>
      </c>
      <c r="IM1276" t="s">
        <v>777</v>
      </c>
      <c r="IN1276" t="s">
        <v>777</v>
      </c>
      <c r="IO1276" t="s">
        <v>777</v>
      </c>
      <c r="IP1276" t="s">
        <v>777</v>
      </c>
      <c r="IQ1276" t="s">
        <v>777</v>
      </c>
      <c r="IR1276" t="s">
        <v>777</v>
      </c>
      <c r="IS1276" t="s">
        <v>777</v>
      </c>
      <c r="IT1276" t="s">
        <v>777</v>
      </c>
      <c r="IU1276" t="s">
        <v>777</v>
      </c>
      <c r="IV1276" t="s">
        <v>777</v>
      </c>
      <c r="IW1276" t="s">
        <v>777</v>
      </c>
      <c r="IX1276" t="s">
        <v>777</v>
      </c>
      <c r="IY1276" t="s">
        <v>777</v>
      </c>
      <c r="IZ1276" t="s">
        <v>777</v>
      </c>
      <c r="JA1276" t="s">
        <v>777</v>
      </c>
      <c r="JB1276" t="s">
        <v>777</v>
      </c>
      <c r="JC1276" t="s">
        <v>777</v>
      </c>
      <c r="JD1276" t="s">
        <v>777</v>
      </c>
      <c r="JE1276" t="s">
        <v>777</v>
      </c>
      <c r="JF1276" t="s">
        <v>777</v>
      </c>
      <c r="JG1276" t="s">
        <v>777</v>
      </c>
      <c r="JH1276" t="s">
        <v>777</v>
      </c>
      <c r="JI1276" t="s">
        <v>777</v>
      </c>
      <c r="JJ1276" t="s">
        <v>777</v>
      </c>
      <c r="JK1276" t="s">
        <v>777</v>
      </c>
      <c r="JL1276" t="s">
        <v>777</v>
      </c>
      <c r="JM1276" t="s">
        <v>777</v>
      </c>
      <c r="JN1276" t="s">
        <v>777</v>
      </c>
      <c r="JO1276" t="s">
        <v>777</v>
      </c>
      <c r="JP1276" t="s">
        <v>777</v>
      </c>
      <c r="JQ1276" t="s">
        <v>777</v>
      </c>
      <c r="JR1276" t="s">
        <v>777</v>
      </c>
      <c r="JS1276" t="s">
        <v>777</v>
      </c>
      <c r="JT1276" t="s">
        <v>777</v>
      </c>
      <c r="JU1276" t="s">
        <v>777</v>
      </c>
      <c r="JV1276" t="s">
        <v>777</v>
      </c>
      <c r="JW1276" t="s">
        <v>777</v>
      </c>
      <c r="JX1276" t="s">
        <v>777</v>
      </c>
      <c r="JY1276" t="s">
        <v>777</v>
      </c>
      <c r="JZ1276" t="s">
        <v>777</v>
      </c>
      <c r="KA1276" t="s">
        <v>777</v>
      </c>
      <c r="KB1276" t="s">
        <v>827</v>
      </c>
      <c r="KC1276" t="s">
        <v>827</v>
      </c>
      <c r="KD1276" t="s">
        <v>777</v>
      </c>
      <c r="KE1276" t="s">
        <v>777</v>
      </c>
      <c r="KF1276" t="s">
        <v>777</v>
      </c>
      <c r="KG1276" t="s">
        <v>777</v>
      </c>
      <c r="KH1276" t="s">
        <v>777</v>
      </c>
      <c r="KI1276" t="s">
        <v>777</v>
      </c>
      <c r="KJ1276" t="s">
        <v>777</v>
      </c>
      <c r="KK1276" t="s">
        <v>777</v>
      </c>
      <c r="KL1276" t="s">
        <v>777</v>
      </c>
      <c r="KM1276" t="s">
        <v>777</v>
      </c>
      <c r="KN1276" t="s">
        <v>777</v>
      </c>
      <c r="KO1276" t="s">
        <v>777</v>
      </c>
      <c r="KP1276" t="s">
        <v>777</v>
      </c>
      <c r="KQ1276" t="s">
        <v>777</v>
      </c>
      <c r="KR1276" t="s">
        <v>777</v>
      </c>
      <c r="KS1276" t="s">
        <v>777</v>
      </c>
      <c r="KT1276" t="s">
        <v>777</v>
      </c>
      <c r="KU1276" t="s">
        <v>777</v>
      </c>
      <c r="KV1276" t="s">
        <v>777</v>
      </c>
      <c r="KW1276" t="s">
        <v>777</v>
      </c>
      <c r="KX1276" t="s">
        <v>827</v>
      </c>
      <c r="KY1276" t="s">
        <v>827</v>
      </c>
      <c r="KZ1276" t="s">
        <v>777</v>
      </c>
      <c r="LA1276" t="s">
        <v>777</v>
      </c>
      <c r="LB1276" t="s">
        <v>777</v>
      </c>
      <c r="LC1276">
        <v>226240000</v>
      </c>
      <c r="LD1276" t="s">
        <v>777</v>
      </c>
      <c r="LE1276" t="s">
        <v>777</v>
      </c>
      <c r="LF1276" t="s">
        <v>777</v>
      </c>
      <c r="LG1276" t="s">
        <v>777</v>
      </c>
      <c r="LH1276" t="s">
        <v>777</v>
      </c>
      <c r="LI1276" t="s">
        <v>777</v>
      </c>
      <c r="LJ1276" t="s">
        <v>777</v>
      </c>
      <c r="LK1276" t="s">
        <v>777</v>
      </c>
      <c r="LL1276" t="s">
        <v>777</v>
      </c>
      <c r="LM1276" t="s">
        <v>777</v>
      </c>
      <c r="LN1276" t="s">
        <v>777</v>
      </c>
      <c r="LO1276" t="s">
        <v>777</v>
      </c>
      <c r="LP1276" t="s">
        <v>777</v>
      </c>
      <c r="LQ1276" t="s">
        <v>777</v>
      </c>
      <c r="LR1276" t="s">
        <v>777</v>
      </c>
      <c r="LS1276" t="s">
        <v>777</v>
      </c>
      <c r="LT1276" t="s">
        <v>777</v>
      </c>
      <c r="LU1276" t="s">
        <v>827</v>
      </c>
      <c r="LV1276" t="s">
        <v>777</v>
      </c>
      <c r="LW1276" t="s">
        <v>777</v>
      </c>
      <c r="LX1276" t="s">
        <v>777</v>
      </c>
      <c r="LY1276" t="s">
        <v>777</v>
      </c>
      <c r="LZ1276" t="s">
        <v>777</v>
      </c>
      <c r="MA1276" t="s">
        <v>777</v>
      </c>
      <c r="MB1276" t="s">
        <v>777</v>
      </c>
      <c r="MC1276" t="s">
        <v>777</v>
      </c>
      <c r="MD1276" t="s">
        <v>777</v>
      </c>
      <c r="ME1276" t="s">
        <v>777</v>
      </c>
      <c r="MF1276" t="s">
        <v>827</v>
      </c>
      <c r="MG1276" t="s">
        <v>827</v>
      </c>
      <c r="MH1276" t="s">
        <v>777</v>
      </c>
      <c r="MI1276" t="s">
        <v>777</v>
      </c>
      <c r="MJ1276" t="s">
        <v>777</v>
      </c>
      <c r="MK1276" t="s">
        <v>777</v>
      </c>
      <c r="ML1276" t="s">
        <v>777</v>
      </c>
      <c r="MM1276" t="s">
        <v>777</v>
      </c>
      <c r="MN1276" t="s">
        <v>777</v>
      </c>
      <c r="MO1276" t="s">
        <v>777</v>
      </c>
      <c r="MP1276" t="s">
        <v>777</v>
      </c>
      <c r="MQ1276" t="s">
        <v>777</v>
      </c>
      <c r="MR1276" t="s">
        <v>777</v>
      </c>
      <c r="MS1276" t="s">
        <v>777</v>
      </c>
      <c r="MT1276" t="s">
        <v>777</v>
      </c>
      <c r="MU1276" t="s">
        <v>777</v>
      </c>
      <c r="MV1276" t="s">
        <v>777</v>
      </c>
      <c r="MW1276" t="s">
        <v>777</v>
      </c>
      <c r="MX1276" t="s">
        <v>777</v>
      </c>
      <c r="MY1276" t="s">
        <v>777</v>
      </c>
      <c r="MZ1276" t="s">
        <v>777</v>
      </c>
      <c r="NA1276" t="s">
        <v>777</v>
      </c>
      <c r="NB1276" t="s">
        <v>777</v>
      </c>
      <c r="NC1276" t="s">
        <v>777</v>
      </c>
      <c r="ND1276" t="s">
        <v>777</v>
      </c>
      <c r="NE1276" t="s">
        <v>777</v>
      </c>
      <c r="NF1276" t="s">
        <v>777</v>
      </c>
      <c r="NG1276" t="s">
        <v>777</v>
      </c>
      <c r="NH1276" t="s">
        <v>777</v>
      </c>
      <c r="NI1276" t="s">
        <v>777</v>
      </c>
      <c r="NJ1276" t="s">
        <v>777</v>
      </c>
      <c r="NK1276" t="s">
        <v>777</v>
      </c>
      <c r="NL1276" t="s">
        <v>777</v>
      </c>
      <c r="NM1276" t="s">
        <v>777</v>
      </c>
      <c r="NN1276" t="s">
        <v>777</v>
      </c>
      <c r="NO1276" t="s">
        <v>777</v>
      </c>
      <c r="NP1276" t="s">
        <v>827</v>
      </c>
      <c r="NQ1276" t="s">
        <v>777</v>
      </c>
      <c r="NR1276" t="s">
        <v>777</v>
      </c>
      <c r="NS1276" t="s">
        <v>777</v>
      </c>
      <c r="NT1276" t="s">
        <v>777</v>
      </c>
      <c r="NU1276" t="s">
        <v>777</v>
      </c>
      <c r="NV1276" t="s">
        <v>777</v>
      </c>
      <c r="NW1276" t="s">
        <v>777</v>
      </c>
      <c r="NX1276" t="s">
        <v>777</v>
      </c>
      <c r="NY1276" t="s">
        <v>777</v>
      </c>
      <c r="NZ1276" t="s">
        <v>777</v>
      </c>
      <c r="OA1276" t="s">
        <v>777</v>
      </c>
      <c r="OB1276" t="s">
        <v>777</v>
      </c>
      <c r="OC1276" t="s">
        <v>777</v>
      </c>
      <c r="OD1276" t="s">
        <v>777</v>
      </c>
      <c r="OE1276" t="s">
        <v>777</v>
      </c>
      <c r="OF1276" t="s">
        <v>777</v>
      </c>
      <c r="OG1276" t="s">
        <v>777</v>
      </c>
      <c r="OH1276" t="s">
        <v>777</v>
      </c>
      <c r="OI1276" t="s">
        <v>827</v>
      </c>
      <c r="OJ1276" t="s">
        <v>777</v>
      </c>
      <c r="OK1276" t="s">
        <v>777</v>
      </c>
      <c r="OL1276" t="s">
        <v>777</v>
      </c>
      <c r="OM1276" t="s">
        <v>777</v>
      </c>
      <c r="ON1276" t="s">
        <v>777</v>
      </c>
      <c r="OO1276" t="s">
        <v>777</v>
      </c>
      <c r="OP1276" t="s">
        <v>777</v>
      </c>
      <c r="OQ1276" t="s">
        <v>777</v>
      </c>
      <c r="OR1276" t="s">
        <v>777</v>
      </c>
      <c r="OS1276" t="s">
        <v>827</v>
      </c>
      <c r="OT1276" t="s">
        <v>777</v>
      </c>
      <c r="OU1276" t="s">
        <v>777</v>
      </c>
      <c r="OV1276" t="s">
        <v>777</v>
      </c>
      <c r="OW1276" t="s">
        <v>777</v>
      </c>
      <c r="OX1276" t="s">
        <v>777</v>
      </c>
      <c r="OY1276" t="s">
        <v>777</v>
      </c>
      <c r="OZ1276" t="s">
        <v>777</v>
      </c>
      <c r="PA1276" t="s">
        <v>777</v>
      </c>
      <c r="PB1276" t="s">
        <v>777</v>
      </c>
      <c r="PC1276" t="s">
        <v>777</v>
      </c>
      <c r="PD1276" t="s">
        <v>777</v>
      </c>
      <c r="PE1276" t="s">
        <v>777</v>
      </c>
      <c r="PF1276" t="s">
        <v>777</v>
      </c>
      <c r="PG1276" t="s">
        <v>777</v>
      </c>
      <c r="PH1276" t="s">
        <v>777</v>
      </c>
      <c r="PI1276" t="s">
        <v>777</v>
      </c>
      <c r="PJ1276" t="s">
        <v>777</v>
      </c>
    </row>
    <row r="1277" spans="1:426">
      <c r="B1277" s="12">
        <v>39752</v>
      </c>
      <c r="C1277" s="14" t="s">
        <v>753</v>
      </c>
      <c r="D1277" t="s">
        <v>777</v>
      </c>
      <c r="E1277" t="s">
        <v>777</v>
      </c>
      <c r="F1277" t="s">
        <v>777</v>
      </c>
      <c r="G1277" t="s">
        <v>777</v>
      </c>
      <c r="H1277" t="s">
        <v>777</v>
      </c>
      <c r="I1277" t="s">
        <v>777</v>
      </c>
      <c r="J1277" t="s">
        <v>777</v>
      </c>
      <c r="K1277" t="s">
        <v>777</v>
      </c>
      <c r="L1277" t="s">
        <v>828</v>
      </c>
      <c r="M1277" t="s">
        <v>828</v>
      </c>
      <c r="N1277" t="s">
        <v>777</v>
      </c>
      <c r="O1277" t="s">
        <v>777</v>
      </c>
      <c r="P1277" t="s">
        <v>777</v>
      </c>
      <c r="Q1277" t="s">
        <v>777</v>
      </c>
      <c r="R1277" t="s">
        <v>777</v>
      </c>
      <c r="S1277" t="s">
        <v>777</v>
      </c>
      <c r="T1277" t="s">
        <v>777</v>
      </c>
      <c r="U1277" t="s">
        <v>777</v>
      </c>
      <c r="V1277" t="s">
        <v>777</v>
      </c>
      <c r="W1277" t="s">
        <v>777</v>
      </c>
      <c r="X1277" t="s">
        <v>777</v>
      </c>
      <c r="Y1277" t="s">
        <v>777</v>
      </c>
      <c r="Z1277" t="s">
        <v>777</v>
      </c>
      <c r="AA1277" t="s">
        <v>777</v>
      </c>
      <c r="AB1277" t="s">
        <v>777</v>
      </c>
      <c r="AC1277" t="s">
        <v>777</v>
      </c>
      <c r="AD1277" t="s">
        <v>777</v>
      </c>
      <c r="AE1277" t="s">
        <v>777</v>
      </c>
      <c r="AF1277" t="s">
        <v>777</v>
      </c>
      <c r="AG1277" t="s">
        <v>777</v>
      </c>
      <c r="AH1277" t="s">
        <v>777</v>
      </c>
      <c r="AI1277" t="s">
        <v>777</v>
      </c>
      <c r="AJ1277" t="s">
        <v>777</v>
      </c>
      <c r="AK1277" t="s">
        <v>777</v>
      </c>
      <c r="AL1277" t="s">
        <v>777</v>
      </c>
      <c r="AM1277" t="s">
        <v>777</v>
      </c>
      <c r="AN1277" t="s">
        <v>777</v>
      </c>
      <c r="AO1277" t="s">
        <v>777</v>
      </c>
      <c r="AP1277" t="s">
        <v>777</v>
      </c>
      <c r="AQ1277" t="s">
        <v>777</v>
      </c>
      <c r="AR1277" t="s">
        <v>777</v>
      </c>
      <c r="AS1277" t="s">
        <v>777</v>
      </c>
      <c r="AT1277" t="s">
        <v>777</v>
      </c>
      <c r="AU1277" t="s">
        <v>828</v>
      </c>
      <c r="AV1277" t="s">
        <v>777</v>
      </c>
      <c r="AW1277" t="s">
        <v>777</v>
      </c>
      <c r="AX1277" t="s">
        <v>777</v>
      </c>
      <c r="AY1277" t="s">
        <v>777</v>
      </c>
      <c r="AZ1277" t="s">
        <v>777</v>
      </c>
      <c r="BA1277" t="s">
        <v>777</v>
      </c>
      <c r="BB1277" t="s">
        <v>828</v>
      </c>
      <c r="BC1277" t="s">
        <v>777</v>
      </c>
      <c r="BD1277" t="s">
        <v>777</v>
      </c>
      <c r="BE1277" t="s">
        <v>777</v>
      </c>
      <c r="BF1277" t="s">
        <v>777</v>
      </c>
      <c r="BG1277" t="s">
        <v>777</v>
      </c>
      <c r="BH1277" t="s">
        <v>777</v>
      </c>
      <c r="BI1277" t="s">
        <v>777</v>
      </c>
      <c r="BJ1277" t="s">
        <v>777</v>
      </c>
      <c r="BK1277" t="s">
        <v>777</v>
      </c>
      <c r="BL1277" t="s">
        <v>777</v>
      </c>
      <c r="BM1277" t="s">
        <v>828</v>
      </c>
      <c r="BN1277" t="s">
        <v>777</v>
      </c>
      <c r="BO1277" t="s">
        <v>777</v>
      </c>
      <c r="BP1277" t="s">
        <v>777</v>
      </c>
      <c r="BQ1277" t="s">
        <v>777</v>
      </c>
      <c r="BR1277" t="s">
        <v>777</v>
      </c>
      <c r="BS1277" t="s">
        <v>777</v>
      </c>
      <c r="BT1277" t="s">
        <v>777</v>
      </c>
      <c r="BU1277" t="s">
        <v>777</v>
      </c>
      <c r="BV1277" t="s">
        <v>777</v>
      </c>
      <c r="BW1277" t="s">
        <v>777</v>
      </c>
      <c r="BX1277" t="s">
        <v>777</v>
      </c>
      <c r="BY1277" t="s">
        <v>777</v>
      </c>
      <c r="BZ1277" t="s">
        <v>777</v>
      </c>
      <c r="CA1277" t="s">
        <v>828</v>
      </c>
      <c r="CB1277" t="s">
        <v>777</v>
      </c>
      <c r="CC1277" t="s">
        <v>777</v>
      </c>
      <c r="CD1277" t="s">
        <v>777</v>
      </c>
      <c r="CE1277" t="s">
        <v>828</v>
      </c>
      <c r="CF1277" t="s">
        <v>777</v>
      </c>
      <c r="CG1277" t="s">
        <v>777</v>
      </c>
      <c r="CH1277" t="s">
        <v>777</v>
      </c>
      <c r="CI1277" t="s">
        <v>777</v>
      </c>
      <c r="CJ1277" t="s">
        <v>777</v>
      </c>
      <c r="CK1277" t="s">
        <v>777</v>
      </c>
      <c r="CL1277" t="s">
        <v>777</v>
      </c>
      <c r="CM1277" t="s">
        <v>828</v>
      </c>
      <c r="CN1277" t="s">
        <v>777</v>
      </c>
      <c r="CO1277" t="s">
        <v>777</v>
      </c>
      <c r="CP1277" t="s">
        <v>777</v>
      </c>
      <c r="CQ1277" t="s">
        <v>777</v>
      </c>
      <c r="CR1277" t="s">
        <v>777</v>
      </c>
      <c r="CS1277" t="s">
        <v>777</v>
      </c>
      <c r="CT1277" t="s">
        <v>777</v>
      </c>
      <c r="CU1277" t="s">
        <v>777</v>
      </c>
      <c r="CV1277" t="s">
        <v>777</v>
      </c>
      <c r="CW1277" t="s">
        <v>777</v>
      </c>
      <c r="CX1277" t="s">
        <v>777</v>
      </c>
      <c r="CY1277" t="s">
        <v>777</v>
      </c>
      <c r="CZ1277" t="s">
        <v>777</v>
      </c>
      <c r="DA1277" t="s">
        <v>777</v>
      </c>
      <c r="DB1277" t="s">
        <v>777</v>
      </c>
      <c r="DC1277" t="s">
        <v>777</v>
      </c>
      <c r="DD1277" t="s">
        <v>777</v>
      </c>
      <c r="DE1277" t="s">
        <v>777</v>
      </c>
      <c r="DF1277" t="s">
        <v>777</v>
      </c>
      <c r="DG1277" t="s">
        <v>777</v>
      </c>
      <c r="DH1277" t="s">
        <v>777</v>
      </c>
      <c r="DI1277" t="s">
        <v>777</v>
      </c>
      <c r="DJ1277" t="s">
        <v>777</v>
      </c>
      <c r="DK1277" t="s">
        <v>777</v>
      </c>
      <c r="DL1277" t="s">
        <v>777</v>
      </c>
      <c r="DM1277" t="s">
        <v>777</v>
      </c>
      <c r="DN1277" t="s">
        <v>777</v>
      </c>
      <c r="DO1277" t="s">
        <v>777</v>
      </c>
      <c r="DP1277" t="s">
        <v>777</v>
      </c>
      <c r="DQ1277" t="s">
        <v>777</v>
      </c>
      <c r="DR1277" t="s">
        <v>777</v>
      </c>
      <c r="DS1277" t="s">
        <v>777</v>
      </c>
      <c r="DT1277" t="s">
        <v>777</v>
      </c>
      <c r="DU1277" t="s">
        <v>777</v>
      </c>
      <c r="DV1277" t="s">
        <v>777</v>
      </c>
      <c r="DW1277" t="s">
        <v>777</v>
      </c>
      <c r="DX1277" t="s">
        <v>777</v>
      </c>
      <c r="DY1277" t="s">
        <v>777</v>
      </c>
      <c r="DZ1277" t="s">
        <v>777</v>
      </c>
      <c r="EA1277" t="s">
        <v>777</v>
      </c>
      <c r="EB1277" t="s">
        <v>777</v>
      </c>
      <c r="EC1277" t="s">
        <v>777</v>
      </c>
      <c r="ED1277" t="s">
        <v>777</v>
      </c>
      <c r="EE1277" t="s">
        <v>777</v>
      </c>
      <c r="EF1277" t="s">
        <v>777</v>
      </c>
      <c r="EG1277" t="s">
        <v>777</v>
      </c>
      <c r="EH1277" t="s">
        <v>777</v>
      </c>
      <c r="EI1277" t="s">
        <v>777</v>
      </c>
      <c r="EJ1277" t="s">
        <v>777</v>
      </c>
      <c r="EK1277" t="s">
        <v>777</v>
      </c>
      <c r="EL1277" t="s">
        <v>777</v>
      </c>
      <c r="EM1277" t="s">
        <v>777</v>
      </c>
      <c r="EN1277" t="s">
        <v>777</v>
      </c>
      <c r="EO1277" t="s">
        <v>777</v>
      </c>
      <c r="EP1277" t="s">
        <v>777</v>
      </c>
      <c r="EQ1277" t="s">
        <v>777</v>
      </c>
      <c r="ER1277" t="s">
        <v>777</v>
      </c>
      <c r="ES1277" t="s">
        <v>777</v>
      </c>
      <c r="ET1277" t="s">
        <v>777</v>
      </c>
      <c r="EU1277" t="s">
        <v>777</v>
      </c>
      <c r="EV1277" t="s">
        <v>828</v>
      </c>
      <c r="EW1277" t="s">
        <v>777</v>
      </c>
      <c r="EX1277" t="s">
        <v>777</v>
      </c>
      <c r="EY1277" t="s">
        <v>777</v>
      </c>
      <c r="EZ1277" t="s">
        <v>777</v>
      </c>
      <c r="FA1277" t="s">
        <v>777</v>
      </c>
      <c r="FB1277" t="s">
        <v>777</v>
      </c>
      <c r="FC1277" t="s">
        <v>777</v>
      </c>
      <c r="FD1277" t="s">
        <v>777</v>
      </c>
      <c r="FE1277" t="s">
        <v>777</v>
      </c>
      <c r="FF1277" t="s">
        <v>777</v>
      </c>
      <c r="FG1277" t="s">
        <v>777</v>
      </c>
      <c r="FH1277" t="s">
        <v>777</v>
      </c>
      <c r="FI1277" t="s">
        <v>777</v>
      </c>
      <c r="FJ1277" t="s">
        <v>777</v>
      </c>
      <c r="FK1277" t="s">
        <v>777</v>
      </c>
      <c r="FL1277" t="s">
        <v>777</v>
      </c>
      <c r="FM1277" t="s">
        <v>777</v>
      </c>
      <c r="FN1277" t="s">
        <v>777</v>
      </c>
      <c r="FO1277" t="s">
        <v>828</v>
      </c>
      <c r="FP1277" t="s">
        <v>828</v>
      </c>
      <c r="FQ1277" t="s">
        <v>828</v>
      </c>
      <c r="FR1277" t="s">
        <v>777</v>
      </c>
      <c r="FS1277" t="s">
        <v>777</v>
      </c>
      <c r="FT1277" t="s">
        <v>777</v>
      </c>
      <c r="FU1277" t="s">
        <v>777</v>
      </c>
      <c r="FV1277" t="s">
        <v>777</v>
      </c>
      <c r="FW1277" t="s">
        <v>777</v>
      </c>
      <c r="FX1277" t="s">
        <v>777</v>
      </c>
      <c r="FY1277" t="s">
        <v>777</v>
      </c>
      <c r="FZ1277" t="s">
        <v>777</v>
      </c>
      <c r="GA1277" t="s">
        <v>777</v>
      </c>
      <c r="GB1277" t="s">
        <v>777</v>
      </c>
      <c r="GC1277" t="s">
        <v>777</v>
      </c>
      <c r="GD1277" t="s">
        <v>777</v>
      </c>
      <c r="GE1277" t="s">
        <v>777</v>
      </c>
      <c r="GF1277" t="s">
        <v>777</v>
      </c>
      <c r="GG1277" t="s">
        <v>777</v>
      </c>
      <c r="GH1277" t="s">
        <v>777</v>
      </c>
      <c r="GI1277" t="s">
        <v>828</v>
      </c>
      <c r="GJ1277" t="s">
        <v>777</v>
      </c>
      <c r="GK1277" t="s">
        <v>777</v>
      </c>
      <c r="GL1277" t="s">
        <v>777</v>
      </c>
      <c r="GM1277" t="s">
        <v>777</v>
      </c>
      <c r="GN1277" t="s">
        <v>777</v>
      </c>
      <c r="GO1277" t="s">
        <v>777</v>
      </c>
      <c r="GP1277" t="s">
        <v>777</v>
      </c>
      <c r="GQ1277" t="s">
        <v>777</v>
      </c>
      <c r="GR1277" t="s">
        <v>777</v>
      </c>
      <c r="GS1277" t="s">
        <v>777</v>
      </c>
      <c r="GT1277" t="s">
        <v>828</v>
      </c>
      <c r="GU1277" t="s">
        <v>777</v>
      </c>
      <c r="GV1277" t="s">
        <v>777</v>
      </c>
      <c r="GW1277" t="s">
        <v>828</v>
      </c>
      <c r="GX1277" t="s">
        <v>828</v>
      </c>
      <c r="GY1277" t="s">
        <v>828</v>
      </c>
      <c r="GZ1277" t="s">
        <v>777</v>
      </c>
      <c r="HA1277" t="s">
        <v>777</v>
      </c>
      <c r="HB1277" t="s">
        <v>828</v>
      </c>
      <c r="HC1277" t="s">
        <v>777</v>
      </c>
      <c r="HD1277" t="s">
        <v>777</v>
      </c>
      <c r="HE1277" t="s">
        <v>777</v>
      </c>
      <c r="HF1277" t="s">
        <v>777</v>
      </c>
      <c r="HG1277" t="s">
        <v>777</v>
      </c>
      <c r="HH1277" t="s">
        <v>777</v>
      </c>
      <c r="HI1277" t="s">
        <v>777</v>
      </c>
      <c r="HJ1277" t="s">
        <v>777</v>
      </c>
      <c r="HK1277" t="s">
        <v>777</v>
      </c>
      <c r="HL1277" t="s">
        <v>777</v>
      </c>
      <c r="HM1277" t="s">
        <v>777</v>
      </c>
      <c r="HN1277" t="s">
        <v>777</v>
      </c>
      <c r="HO1277" t="s">
        <v>777</v>
      </c>
      <c r="HP1277" t="s">
        <v>777</v>
      </c>
      <c r="HQ1277" t="s">
        <v>777</v>
      </c>
      <c r="HR1277" t="s">
        <v>777</v>
      </c>
      <c r="HS1277" t="s">
        <v>777</v>
      </c>
      <c r="HT1277" t="s">
        <v>777</v>
      </c>
      <c r="HU1277" t="s">
        <v>777</v>
      </c>
      <c r="HV1277" t="s">
        <v>777</v>
      </c>
      <c r="HW1277" t="s">
        <v>777</v>
      </c>
      <c r="HX1277" t="s">
        <v>777</v>
      </c>
      <c r="HY1277" t="s">
        <v>777</v>
      </c>
      <c r="HZ1277" t="s">
        <v>777</v>
      </c>
      <c r="IA1277" t="s">
        <v>777</v>
      </c>
      <c r="IB1277" t="s">
        <v>777</v>
      </c>
      <c r="IC1277" t="s">
        <v>777</v>
      </c>
      <c r="ID1277" t="s">
        <v>777</v>
      </c>
      <c r="IE1277" t="s">
        <v>777</v>
      </c>
      <c r="IF1277" t="s">
        <v>777</v>
      </c>
      <c r="IG1277" t="s">
        <v>777</v>
      </c>
      <c r="IH1277" t="s">
        <v>777</v>
      </c>
      <c r="II1277" t="s">
        <v>777</v>
      </c>
      <c r="IJ1277" t="s">
        <v>777</v>
      </c>
      <c r="IK1277" t="s">
        <v>777</v>
      </c>
      <c r="IL1277" t="s">
        <v>828</v>
      </c>
      <c r="IM1277" t="s">
        <v>777</v>
      </c>
      <c r="IN1277" t="s">
        <v>777</v>
      </c>
      <c r="IO1277" t="s">
        <v>777</v>
      </c>
      <c r="IP1277" t="s">
        <v>777</v>
      </c>
      <c r="IQ1277" t="s">
        <v>777</v>
      </c>
      <c r="IR1277" t="s">
        <v>777</v>
      </c>
      <c r="IS1277" t="s">
        <v>777</v>
      </c>
      <c r="IT1277" t="s">
        <v>777</v>
      </c>
      <c r="IU1277" t="s">
        <v>777</v>
      </c>
      <c r="IV1277" t="s">
        <v>777</v>
      </c>
      <c r="IW1277" t="s">
        <v>777</v>
      </c>
      <c r="IX1277" t="s">
        <v>777</v>
      </c>
      <c r="IY1277" t="s">
        <v>777</v>
      </c>
      <c r="IZ1277" t="s">
        <v>777</v>
      </c>
      <c r="JA1277" t="s">
        <v>777</v>
      </c>
      <c r="JB1277" t="s">
        <v>777</v>
      </c>
      <c r="JC1277" t="s">
        <v>777</v>
      </c>
      <c r="JD1277" t="s">
        <v>777</v>
      </c>
      <c r="JE1277" t="s">
        <v>777</v>
      </c>
      <c r="JF1277" t="s">
        <v>777</v>
      </c>
      <c r="JG1277" t="s">
        <v>777</v>
      </c>
      <c r="JH1277" t="s">
        <v>777</v>
      </c>
      <c r="JI1277" t="s">
        <v>777</v>
      </c>
      <c r="JJ1277" t="s">
        <v>777</v>
      </c>
      <c r="JK1277" t="s">
        <v>777</v>
      </c>
      <c r="JL1277" t="s">
        <v>777</v>
      </c>
      <c r="JM1277" t="s">
        <v>777</v>
      </c>
      <c r="JN1277" t="s">
        <v>777</v>
      </c>
      <c r="JO1277" t="s">
        <v>777</v>
      </c>
      <c r="JP1277" t="s">
        <v>777</v>
      </c>
      <c r="JQ1277" t="s">
        <v>777</v>
      </c>
      <c r="JR1277" t="s">
        <v>777</v>
      </c>
      <c r="JS1277" t="s">
        <v>777</v>
      </c>
      <c r="JT1277" t="s">
        <v>777</v>
      </c>
      <c r="JU1277" t="s">
        <v>777</v>
      </c>
      <c r="JV1277" t="s">
        <v>777</v>
      </c>
      <c r="JW1277" t="s">
        <v>777</v>
      </c>
      <c r="JX1277" t="s">
        <v>777</v>
      </c>
      <c r="JY1277" t="s">
        <v>777</v>
      </c>
      <c r="JZ1277" t="s">
        <v>777</v>
      </c>
      <c r="KA1277" t="s">
        <v>777</v>
      </c>
      <c r="KB1277" t="s">
        <v>828</v>
      </c>
      <c r="KC1277" t="s">
        <v>828</v>
      </c>
      <c r="KD1277" t="s">
        <v>777</v>
      </c>
      <c r="KE1277" t="s">
        <v>777</v>
      </c>
      <c r="KF1277" t="s">
        <v>777</v>
      </c>
      <c r="KG1277" t="s">
        <v>777</v>
      </c>
      <c r="KH1277" t="s">
        <v>777</v>
      </c>
      <c r="KI1277" t="s">
        <v>777</v>
      </c>
      <c r="KJ1277" t="s">
        <v>777</v>
      </c>
      <c r="KK1277" t="s">
        <v>777</v>
      </c>
      <c r="KL1277" t="s">
        <v>777</v>
      </c>
      <c r="KM1277" t="s">
        <v>777</v>
      </c>
      <c r="KN1277" t="s">
        <v>777</v>
      </c>
      <c r="KO1277" t="s">
        <v>777</v>
      </c>
      <c r="KP1277" t="s">
        <v>777</v>
      </c>
      <c r="KQ1277" t="s">
        <v>777</v>
      </c>
      <c r="KR1277" t="s">
        <v>777</v>
      </c>
      <c r="KS1277" t="s">
        <v>777</v>
      </c>
      <c r="KT1277" t="s">
        <v>777</v>
      </c>
      <c r="KU1277" t="s">
        <v>777</v>
      </c>
      <c r="KV1277" t="s">
        <v>777</v>
      </c>
      <c r="KW1277" t="s">
        <v>777</v>
      </c>
      <c r="KX1277" t="s">
        <v>828</v>
      </c>
      <c r="KY1277" t="s">
        <v>828</v>
      </c>
      <c r="KZ1277" t="s">
        <v>777</v>
      </c>
      <c r="LA1277" t="s">
        <v>777</v>
      </c>
      <c r="LB1277" t="s">
        <v>777</v>
      </c>
      <c r="LC1277">
        <v>35379000</v>
      </c>
      <c r="LD1277" t="s">
        <v>777</v>
      </c>
      <c r="LE1277" t="s">
        <v>777</v>
      </c>
      <c r="LF1277" t="s">
        <v>777</v>
      </c>
      <c r="LG1277" t="s">
        <v>777</v>
      </c>
      <c r="LH1277" t="s">
        <v>777</v>
      </c>
      <c r="LI1277" t="s">
        <v>777</v>
      </c>
      <c r="LJ1277" t="s">
        <v>777</v>
      </c>
      <c r="LK1277" t="s">
        <v>777</v>
      </c>
      <c r="LL1277" t="s">
        <v>777</v>
      </c>
      <c r="LM1277" t="s">
        <v>777</v>
      </c>
      <c r="LN1277" t="s">
        <v>777</v>
      </c>
      <c r="LO1277" t="s">
        <v>777</v>
      </c>
      <c r="LP1277" t="s">
        <v>777</v>
      </c>
      <c r="LQ1277" t="s">
        <v>777</v>
      </c>
      <c r="LR1277" t="s">
        <v>777</v>
      </c>
      <c r="LS1277" t="s">
        <v>777</v>
      </c>
      <c r="LT1277" t="s">
        <v>777</v>
      </c>
      <c r="LU1277" t="s">
        <v>828</v>
      </c>
      <c r="LV1277" t="s">
        <v>777</v>
      </c>
      <c r="LW1277" t="s">
        <v>777</v>
      </c>
      <c r="LX1277" t="s">
        <v>777</v>
      </c>
      <c r="LY1277" t="s">
        <v>777</v>
      </c>
      <c r="LZ1277" t="s">
        <v>777</v>
      </c>
      <c r="MA1277" t="s">
        <v>777</v>
      </c>
      <c r="MB1277" t="s">
        <v>777</v>
      </c>
      <c r="MC1277" t="s">
        <v>777</v>
      </c>
      <c r="MD1277" t="s">
        <v>777</v>
      </c>
      <c r="ME1277" t="s">
        <v>777</v>
      </c>
      <c r="MF1277" t="s">
        <v>828</v>
      </c>
      <c r="MG1277" t="s">
        <v>828</v>
      </c>
      <c r="MH1277" t="s">
        <v>777</v>
      </c>
      <c r="MI1277" t="s">
        <v>777</v>
      </c>
      <c r="MJ1277" t="s">
        <v>777</v>
      </c>
      <c r="MK1277" t="s">
        <v>777</v>
      </c>
      <c r="ML1277" t="s">
        <v>777</v>
      </c>
      <c r="MM1277" t="s">
        <v>777</v>
      </c>
      <c r="MN1277" t="s">
        <v>777</v>
      </c>
      <c r="MO1277" t="s">
        <v>777</v>
      </c>
      <c r="MP1277" t="s">
        <v>777</v>
      </c>
      <c r="MQ1277" t="s">
        <v>777</v>
      </c>
      <c r="MR1277" t="s">
        <v>777</v>
      </c>
      <c r="MS1277" t="s">
        <v>777</v>
      </c>
      <c r="MT1277" t="s">
        <v>777</v>
      </c>
      <c r="MU1277" t="s">
        <v>777</v>
      </c>
      <c r="MV1277" t="s">
        <v>777</v>
      </c>
      <c r="MW1277" t="s">
        <v>777</v>
      </c>
      <c r="MX1277" t="s">
        <v>777</v>
      </c>
      <c r="MY1277" t="s">
        <v>777</v>
      </c>
      <c r="MZ1277" t="s">
        <v>777</v>
      </c>
      <c r="NA1277" t="s">
        <v>777</v>
      </c>
      <c r="NB1277" t="s">
        <v>777</v>
      </c>
      <c r="NC1277" t="s">
        <v>777</v>
      </c>
      <c r="ND1277" t="s">
        <v>777</v>
      </c>
      <c r="NE1277" t="s">
        <v>777</v>
      </c>
      <c r="NF1277" t="s">
        <v>777</v>
      </c>
      <c r="NG1277" t="s">
        <v>777</v>
      </c>
      <c r="NH1277" t="s">
        <v>777</v>
      </c>
      <c r="NI1277" t="s">
        <v>777</v>
      </c>
      <c r="NJ1277" t="s">
        <v>777</v>
      </c>
      <c r="NK1277" t="s">
        <v>777</v>
      </c>
      <c r="NL1277" t="s">
        <v>777</v>
      </c>
      <c r="NM1277" t="s">
        <v>777</v>
      </c>
      <c r="NN1277" t="s">
        <v>777</v>
      </c>
      <c r="NO1277" t="s">
        <v>777</v>
      </c>
      <c r="NP1277" t="s">
        <v>828</v>
      </c>
      <c r="NQ1277" t="s">
        <v>777</v>
      </c>
      <c r="NR1277" t="s">
        <v>777</v>
      </c>
      <c r="NS1277" t="s">
        <v>777</v>
      </c>
      <c r="NT1277" t="s">
        <v>777</v>
      </c>
      <c r="NU1277" t="s">
        <v>777</v>
      </c>
      <c r="NV1277" t="s">
        <v>777</v>
      </c>
      <c r="NW1277" t="s">
        <v>777</v>
      </c>
      <c r="NX1277" t="s">
        <v>777</v>
      </c>
      <c r="NY1277" t="s">
        <v>777</v>
      </c>
      <c r="NZ1277" t="s">
        <v>777</v>
      </c>
      <c r="OA1277" t="s">
        <v>777</v>
      </c>
      <c r="OB1277" t="s">
        <v>777</v>
      </c>
      <c r="OC1277" t="s">
        <v>777</v>
      </c>
      <c r="OD1277" t="s">
        <v>777</v>
      </c>
      <c r="OE1277" t="s">
        <v>777</v>
      </c>
      <c r="OF1277" t="s">
        <v>777</v>
      </c>
      <c r="OG1277" t="s">
        <v>777</v>
      </c>
      <c r="OH1277" t="s">
        <v>777</v>
      </c>
      <c r="OI1277" t="s">
        <v>828</v>
      </c>
      <c r="OJ1277" t="s">
        <v>777</v>
      </c>
      <c r="OK1277" t="s">
        <v>777</v>
      </c>
      <c r="OL1277" t="s">
        <v>777</v>
      </c>
      <c r="OM1277" t="s">
        <v>777</v>
      </c>
      <c r="ON1277" t="s">
        <v>777</v>
      </c>
      <c r="OO1277" t="s">
        <v>777</v>
      </c>
      <c r="OP1277" t="s">
        <v>777</v>
      </c>
      <c r="OQ1277" t="s">
        <v>777</v>
      </c>
      <c r="OR1277" t="s">
        <v>777</v>
      </c>
      <c r="OS1277" t="s">
        <v>828</v>
      </c>
      <c r="OT1277" t="s">
        <v>777</v>
      </c>
      <c r="OU1277" t="s">
        <v>777</v>
      </c>
      <c r="OV1277" t="s">
        <v>777</v>
      </c>
      <c r="OW1277" t="s">
        <v>777</v>
      </c>
      <c r="OX1277" t="s">
        <v>777</v>
      </c>
      <c r="OY1277" t="s">
        <v>777</v>
      </c>
      <c r="OZ1277" t="s">
        <v>777</v>
      </c>
      <c r="PA1277" t="s">
        <v>777</v>
      </c>
      <c r="PB1277" t="s">
        <v>777</v>
      </c>
      <c r="PC1277" t="s">
        <v>777</v>
      </c>
      <c r="PD1277" t="s">
        <v>777</v>
      </c>
      <c r="PE1277" t="s">
        <v>777</v>
      </c>
      <c r="PF1277" t="s">
        <v>777</v>
      </c>
      <c r="PG1277" t="s">
        <v>777</v>
      </c>
      <c r="PH1277" t="s">
        <v>777</v>
      </c>
      <c r="PI1277" t="s">
        <v>777</v>
      </c>
      <c r="PJ1277" t="s">
        <v>777</v>
      </c>
    </row>
    <row r="1278" spans="1:426">
      <c r="B1278" s="12">
        <v>39752</v>
      </c>
      <c r="C1278" t="s">
        <v>754</v>
      </c>
      <c r="D1278" t="s">
        <v>777</v>
      </c>
      <c r="E1278" t="s">
        <v>777</v>
      </c>
      <c r="F1278" t="s">
        <v>777</v>
      </c>
      <c r="G1278" t="s">
        <v>777</v>
      </c>
      <c r="H1278" t="s">
        <v>777</v>
      </c>
      <c r="I1278" t="s">
        <v>777</v>
      </c>
      <c r="J1278" t="s">
        <v>777</v>
      </c>
      <c r="K1278" t="s">
        <v>777</v>
      </c>
      <c r="L1278" t="s">
        <v>829</v>
      </c>
      <c r="M1278" t="s">
        <v>829</v>
      </c>
      <c r="N1278" t="s">
        <v>777</v>
      </c>
      <c r="O1278" t="s">
        <v>777</v>
      </c>
      <c r="P1278" t="s">
        <v>777</v>
      </c>
      <c r="Q1278" t="s">
        <v>777</v>
      </c>
      <c r="R1278" t="s">
        <v>777</v>
      </c>
      <c r="S1278" t="s">
        <v>777</v>
      </c>
      <c r="T1278" t="s">
        <v>777</v>
      </c>
      <c r="U1278" t="s">
        <v>777</v>
      </c>
      <c r="V1278" t="s">
        <v>777</v>
      </c>
      <c r="W1278" t="s">
        <v>777</v>
      </c>
      <c r="X1278" t="s">
        <v>777</v>
      </c>
      <c r="Y1278" t="s">
        <v>777</v>
      </c>
      <c r="Z1278" t="s">
        <v>777</v>
      </c>
      <c r="AA1278" t="s">
        <v>777</v>
      </c>
      <c r="AB1278" t="s">
        <v>777</v>
      </c>
      <c r="AC1278" t="s">
        <v>777</v>
      </c>
      <c r="AD1278" t="s">
        <v>777</v>
      </c>
      <c r="AE1278" t="s">
        <v>777</v>
      </c>
      <c r="AF1278" t="s">
        <v>777</v>
      </c>
      <c r="AG1278" t="s">
        <v>777</v>
      </c>
      <c r="AH1278" t="s">
        <v>777</v>
      </c>
      <c r="AI1278" t="s">
        <v>777</v>
      </c>
      <c r="AJ1278" t="s">
        <v>777</v>
      </c>
      <c r="AK1278" t="s">
        <v>777</v>
      </c>
      <c r="AL1278" t="s">
        <v>777</v>
      </c>
      <c r="AM1278" t="s">
        <v>777</v>
      </c>
      <c r="AN1278" t="s">
        <v>777</v>
      </c>
      <c r="AO1278" t="s">
        <v>777</v>
      </c>
      <c r="AP1278" t="s">
        <v>777</v>
      </c>
      <c r="AQ1278" t="s">
        <v>777</v>
      </c>
      <c r="AR1278" t="s">
        <v>777</v>
      </c>
      <c r="AS1278" t="s">
        <v>777</v>
      </c>
      <c r="AT1278" t="s">
        <v>777</v>
      </c>
      <c r="AU1278" t="s">
        <v>829</v>
      </c>
      <c r="AV1278" t="s">
        <v>777</v>
      </c>
      <c r="AW1278" t="s">
        <v>777</v>
      </c>
      <c r="AX1278" t="s">
        <v>777</v>
      </c>
      <c r="AY1278" t="s">
        <v>777</v>
      </c>
      <c r="AZ1278" t="s">
        <v>777</v>
      </c>
      <c r="BA1278" t="s">
        <v>777</v>
      </c>
      <c r="BB1278" t="s">
        <v>829</v>
      </c>
      <c r="BC1278" t="s">
        <v>777</v>
      </c>
      <c r="BD1278" t="s">
        <v>777</v>
      </c>
      <c r="BE1278" t="s">
        <v>777</v>
      </c>
      <c r="BF1278" t="s">
        <v>777</v>
      </c>
      <c r="BG1278" t="s">
        <v>777</v>
      </c>
      <c r="BH1278" t="s">
        <v>777</v>
      </c>
      <c r="BI1278" t="s">
        <v>777</v>
      </c>
      <c r="BJ1278" t="s">
        <v>777</v>
      </c>
      <c r="BK1278" t="s">
        <v>777</v>
      </c>
      <c r="BL1278" t="s">
        <v>777</v>
      </c>
      <c r="BM1278" t="s">
        <v>829</v>
      </c>
      <c r="BN1278" t="s">
        <v>777</v>
      </c>
      <c r="BO1278" t="s">
        <v>777</v>
      </c>
      <c r="BP1278" t="s">
        <v>777</v>
      </c>
      <c r="BQ1278" t="s">
        <v>777</v>
      </c>
      <c r="BR1278" t="s">
        <v>777</v>
      </c>
      <c r="BS1278" t="s">
        <v>777</v>
      </c>
      <c r="BT1278" t="s">
        <v>777</v>
      </c>
      <c r="BU1278" t="s">
        <v>777</v>
      </c>
      <c r="BV1278" t="s">
        <v>777</v>
      </c>
      <c r="BW1278" t="s">
        <v>777</v>
      </c>
      <c r="BX1278" t="s">
        <v>777</v>
      </c>
      <c r="BY1278" t="s">
        <v>777</v>
      </c>
      <c r="BZ1278" t="s">
        <v>777</v>
      </c>
      <c r="CA1278" t="s">
        <v>829</v>
      </c>
      <c r="CB1278" t="s">
        <v>777</v>
      </c>
      <c r="CC1278" t="s">
        <v>777</v>
      </c>
      <c r="CD1278" t="s">
        <v>777</v>
      </c>
      <c r="CE1278" t="s">
        <v>829</v>
      </c>
      <c r="CF1278" t="s">
        <v>777</v>
      </c>
      <c r="CG1278" t="s">
        <v>777</v>
      </c>
      <c r="CH1278" t="s">
        <v>777</v>
      </c>
      <c r="CI1278" t="s">
        <v>777</v>
      </c>
      <c r="CJ1278" t="s">
        <v>777</v>
      </c>
      <c r="CK1278" t="s">
        <v>777</v>
      </c>
      <c r="CL1278" t="s">
        <v>777</v>
      </c>
      <c r="CM1278" t="s">
        <v>829</v>
      </c>
      <c r="CN1278" t="s">
        <v>777</v>
      </c>
      <c r="CO1278" t="s">
        <v>777</v>
      </c>
      <c r="CP1278" t="s">
        <v>777</v>
      </c>
      <c r="CQ1278" t="s">
        <v>777</v>
      </c>
      <c r="CR1278" t="s">
        <v>777</v>
      </c>
      <c r="CS1278" t="s">
        <v>777</v>
      </c>
      <c r="CT1278" t="s">
        <v>777</v>
      </c>
      <c r="CU1278" t="s">
        <v>777</v>
      </c>
      <c r="CV1278" t="s">
        <v>777</v>
      </c>
      <c r="CW1278" t="s">
        <v>777</v>
      </c>
      <c r="CX1278" t="s">
        <v>777</v>
      </c>
      <c r="CY1278" t="s">
        <v>777</v>
      </c>
      <c r="CZ1278" t="s">
        <v>777</v>
      </c>
      <c r="DA1278" t="s">
        <v>777</v>
      </c>
      <c r="DB1278" t="s">
        <v>777</v>
      </c>
      <c r="DC1278" t="s">
        <v>777</v>
      </c>
      <c r="DD1278" t="s">
        <v>777</v>
      </c>
      <c r="DE1278" t="s">
        <v>777</v>
      </c>
      <c r="DF1278" t="s">
        <v>777</v>
      </c>
      <c r="DG1278" t="s">
        <v>777</v>
      </c>
      <c r="DH1278" t="s">
        <v>777</v>
      </c>
      <c r="DI1278" t="s">
        <v>777</v>
      </c>
      <c r="DJ1278" t="s">
        <v>777</v>
      </c>
      <c r="DK1278" t="s">
        <v>777</v>
      </c>
      <c r="DL1278" t="s">
        <v>777</v>
      </c>
      <c r="DM1278" t="s">
        <v>777</v>
      </c>
      <c r="DN1278" t="s">
        <v>777</v>
      </c>
      <c r="DO1278" t="s">
        <v>777</v>
      </c>
      <c r="DP1278" t="s">
        <v>777</v>
      </c>
      <c r="DQ1278" t="s">
        <v>777</v>
      </c>
      <c r="DR1278" t="s">
        <v>777</v>
      </c>
      <c r="DS1278" t="s">
        <v>777</v>
      </c>
      <c r="DT1278" t="s">
        <v>777</v>
      </c>
      <c r="DU1278" t="s">
        <v>777</v>
      </c>
      <c r="DV1278" t="s">
        <v>777</v>
      </c>
      <c r="DW1278" t="s">
        <v>777</v>
      </c>
      <c r="DX1278" t="s">
        <v>777</v>
      </c>
      <c r="DY1278" t="s">
        <v>777</v>
      </c>
      <c r="DZ1278" t="s">
        <v>777</v>
      </c>
      <c r="EA1278" t="s">
        <v>777</v>
      </c>
      <c r="EB1278" t="s">
        <v>777</v>
      </c>
      <c r="EC1278" t="s">
        <v>777</v>
      </c>
      <c r="ED1278" t="s">
        <v>777</v>
      </c>
      <c r="EE1278" t="s">
        <v>777</v>
      </c>
      <c r="EF1278" t="s">
        <v>777</v>
      </c>
      <c r="EG1278" t="s">
        <v>777</v>
      </c>
      <c r="EH1278" t="s">
        <v>777</v>
      </c>
      <c r="EI1278" t="s">
        <v>777</v>
      </c>
      <c r="EJ1278" t="s">
        <v>777</v>
      </c>
      <c r="EK1278" t="s">
        <v>777</v>
      </c>
      <c r="EL1278" t="s">
        <v>777</v>
      </c>
      <c r="EM1278" t="s">
        <v>777</v>
      </c>
      <c r="EN1278" t="s">
        <v>777</v>
      </c>
      <c r="EO1278" t="s">
        <v>777</v>
      </c>
      <c r="EP1278" t="s">
        <v>777</v>
      </c>
      <c r="EQ1278" t="s">
        <v>777</v>
      </c>
      <c r="ER1278" t="s">
        <v>777</v>
      </c>
      <c r="ES1278" t="s">
        <v>777</v>
      </c>
      <c r="ET1278" t="s">
        <v>777</v>
      </c>
      <c r="EU1278" t="s">
        <v>777</v>
      </c>
      <c r="EV1278" t="s">
        <v>829</v>
      </c>
      <c r="EW1278" t="s">
        <v>777</v>
      </c>
      <c r="EX1278" t="s">
        <v>777</v>
      </c>
      <c r="EY1278" t="s">
        <v>777</v>
      </c>
      <c r="EZ1278" t="s">
        <v>777</v>
      </c>
      <c r="FA1278" t="s">
        <v>777</v>
      </c>
      <c r="FB1278" t="s">
        <v>777</v>
      </c>
      <c r="FC1278" t="s">
        <v>777</v>
      </c>
      <c r="FD1278" t="s">
        <v>777</v>
      </c>
      <c r="FE1278" t="s">
        <v>777</v>
      </c>
      <c r="FF1278" t="s">
        <v>777</v>
      </c>
      <c r="FG1278" t="s">
        <v>777</v>
      </c>
      <c r="FH1278" t="s">
        <v>777</v>
      </c>
      <c r="FI1278" t="s">
        <v>777</v>
      </c>
      <c r="FJ1278" t="s">
        <v>777</v>
      </c>
      <c r="FK1278" t="s">
        <v>777</v>
      </c>
      <c r="FL1278" t="s">
        <v>777</v>
      </c>
      <c r="FM1278" t="s">
        <v>777</v>
      </c>
      <c r="FN1278" t="s">
        <v>777</v>
      </c>
      <c r="FO1278" t="s">
        <v>829</v>
      </c>
      <c r="FP1278" t="s">
        <v>829</v>
      </c>
      <c r="FQ1278" t="s">
        <v>829</v>
      </c>
      <c r="FR1278" t="s">
        <v>777</v>
      </c>
      <c r="FS1278" t="s">
        <v>777</v>
      </c>
      <c r="FT1278" t="s">
        <v>777</v>
      </c>
      <c r="FU1278" t="s">
        <v>777</v>
      </c>
      <c r="FV1278" t="s">
        <v>777</v>
      </c>
      <c r="FW1278" t="s">
        <v>777</v>
      </c>
      <c r="FX1278" t="s">
        <v>777</v>
      </c>
      <c r="FY1278" t="s">
        <v>777</v>
      </c>
      <c r="FZ1278" t="s">
        <v>777</v>
      </c>
      <c r="GA1278" t="s">
        <v>777</v>
      </c>
      <c r="GB1278" t="s">
        <v>777</v>
      </c>
      <c r="GC1278" t="s">
        <v>777</v>
      </c>
      <c r="GD1278" t="s">
        <v>777</v>
      </c>
      <c r="GE1278" t="s">
        <v>777</v>
      </c>
      <c r="GF1278" t="s">
        <v>777</v>
      </c>
      <c r="GG1278" t="s">
        <v>777</v>
      </c>
      <c r="GH1278" t="s">
        <v>777</v>
      </c>
      <c r="GI1278" t="s">
        <v>829</v>
      </c>
      <c r="GJ1278" t="s">
        <v>777</v>
      </c>
      <c r="GK1278" t="s">
        <v>777</v>
      </c>
      <c r="GL1278" t="s">
        <v>777</v>
      </c>
      <c r="GM1278" t="s">
        <v>777</v>
      </c>
      <c r="GN1278" t="s">
        <v>777</v>
      </c>
      <c r="GO1278" t="s">
        <v>777</v>
      </c>
      <c r="GP1278" t="s">
        <v>777</v>
      </c>
      <c r="GQ1278" t="s">
        <v>777</v>
      </c>
      <c r="GR1278" t="s">
        <v>777</v>
      </c>
      <c r="GS1278" t="s">
        <v>777</v>
      </c>
      <c r="GT1278" t="s">
        <v>829</v>
      </c>
      <c r="GU1278" t="s">
        <v>777</v>
      </c>
      <c r="GV1278" t="s">
        <v>777</v>
      </c>
      <c r="GW1278" t="s">
        <v>829</v>
      </c>
      <c r="GX1278" t="s">
        <v>829</v>
      </c>
      <c r="GY1278" t="s">
        <v>829</v>
      </c>
      <c r="GZ1278" t="s">
        <v>777</v>
      </c>
      <c r="HA1278" t="s">
        <v>777</v>
      </c>
      <c r="HB1278" t="s">
        <v>829</v>
      </c>
      <c r="HC1278" t="s">
        <v>777</v>
      </c>
      <c r="HD1278" t="s">
        <v>777</v>
      </c>
      <c r="HE1278" t="s">
        <v>777</v>
      </c>
      <c r="HF1278" t="s">
        <v>777</v>
      </c>
      <c r="HG1278" t="s">
        <v>777</v>
      </c>
      <c r="HH1278" t="s">
        <v>777</v>
      </c>
      <c r="HI1278" t="s">
        <v>777</v>
      </c>
      <c r="HJ1278" t="s">
        <v>777</v>
      </c>
      <c r="HK1278" t="s">
        <v>777</v>
      </c>
      <c r="HL1278" t="s">
        <v>777</v>
      </c>
      <c r="HM1278" t="s">
        <v>777</v>
      </c>
      <c r="HN1278" t="s">
        <v>777</v>
      </c>
      <c r="HO1278" t="s">
        <v>777</v>
      </c>
      <c r="HP1278" t="s">
        <v>777</v>
      </c>
      <c r="HQ1278" t="s">
        <v>777</v>
      </c>
      <c r="HR1278" t="s">
        <v>777</v>
      </c>
      <c r="HS1278" t="s">
        <v>777</v>
      </c>
      <c r="HT1278" t="s">
        <v>777</v>
      </c>
      <c r="HU1278" t="s">
        <v>777</v>
      </c>
      <c r="HV1278" t="s">
        <v>777</v>
      </c>
      <c r="HW1278" t="s">
        <v>777</v>
      </c>
      <c r="HX1278" t="s">
        <v>777</v>
      </c>
      <c r="HY1278" t="s">
        <v>777</v>
      </c>
      <c r="HZ1278" t="s">
        <v>777</v>
      </c>
      <c r="IA1278" t="s">
        <v>777</v>
      </c>
      <c r="IB1278" t="s">
        <v>777</v>
      </c>
      <c r="IC1278" t="s">
        <v>777</v>
      </c>
      <c r="ID1278" t="s">
        <v>777</v>
      </c>
      <c r="IE1278" t="s">
        <v>777</v>
      </c>
      <c r="IF1278" t="s">
        <v>777</v>
      </c>
      <c r="IG1278" t="s">
        <v>777</v>
      </c>
      <c r="IH1278" t="s">
        <v>777</v>
      </c>
      <c r="II1278" t="s">
        <v>777</v>
      </c>
      <c r="IJ1278" t="s">
        <v>777</v>
      </c>
      <c r="IK1278" t="s">
        <v>777</v>
      </c>
      <c r="IL1278" t="s">
        <v>829</v>
      </c>
      <c r="IM1278" t="s">
        <v>777</v>
      </c>
      <c r="IN1278" t="s">
        <v>777</v>
      </c>
      <c r="IO1278" t="s">
        <v>777</v>
      </c>
      <c r="IP1278" t="s">
        <v>777</v>
      </c>
      <c r="IQ1278" t="s">
        <v>777</v>
      </c>
      <c r="IR1278" t="s">
        <v>777</v>
      </c>
      <c r="IS1278" t="s">
        <v>777</v>
      </c>
      <c r="IT1278" t="s">
        <v>777</v>
      </c>
      <c r="IU1278" t="s">
        <v>777</v>
      </c>
      <c r="IV1278" t="s">
        <v>777</v>
      </c>
      <c r="IW1278" t="s">
        <v>777</v>
      </c>
      <c r="IX1278" t="s">
        <v>777</v>
      </c>
      <c r="IY1278" t="s">
        <v>777</v>
      </c>
      <c r="IZ1278" t="s">
        <v>777</v>
      </c>
      <c r="JA1278" t="s">
        <v>777</v>
      </c>
      <c r="JB1278" t="s">
        <v>777</v>
      </c>
      <c r="JC1278" t="s">
        <v>777</v>
      </c>
      <c r="JD1278" t="s">
        <v>777</v>
      </c>
      <c r="JE1278" t="s">
        <v>777</v>
      </c>
      <c r="JF1278" t="s">
        <v>777</v>
      </c>
      <c r="JG1278" t="s">
        <v>777</v>
      </c>
      <c r="JH1278" t="s">
        <v>777</v>
      </c>
      <c r="JI1278" t="s">
        <v>777</v>
      </c>
      <c r="JJ1278" t="s">
        <v>777</v>
      </c>
      <c r="JK1278" t="s">
        <v>777</v>
      </c>
      <c r="JL1278" t="s">
        <v>777</v>
      </c>
      <c r="JM1278" t="s">
        <v>777</v>
      </c>
      <c r="JN1278" t="s">
        <v>777</v>
      </c>
      <c r="JO1278" t="s">
        <v>777</v>
      </c>
      <c r="JP1278" t="s">
        <v>777</v>
      </c>
      <c r="JQ1278" t="s">
        <v>777</v>
      </c>
      <c r="JR1278" t="s">
        <v>777</v>
      </c>
      <c r="JS1278" t="s">
        <v>777</v>
      </c>
      <c r="JT1278" t="s">
        <v>777</v>
      </c>
      <c r="JU1278" t="s">
        <v>777</v>
      </c>
      <c r="JV1278" t="s">
        <v>777</v>
      </c>
      <c r="JW1278" t="s">
        <v>777</v>
      </c>
      <c r="JX1278" t="s">
        <v>777</v>
      </c>
      <c r="JY1278" t="s">
        <v>777</v>
      </c>
      <c r="JZ1278" t="s">
        <v>777</v>
      </c>
      <c r="KA1278" t="s">
        <v>777</v>
      </c>
      <c r="KB1278" t="s">
        <v>829</v>
      </c>
      <c r="KC1278" t="s">
        <v>829</v>
      </c>
      <c r="KD1278" t="s">
        <v>777</v>
      </c>
      <c r="KE1278" t="s">
        <v>777</v>
      </c>
      <c r="KF1278" t="s">
        <v>777</v>
      </c>
      <c r="KG1278" t="s">
        <v>777</v>
      </c>
      <c r="KH1278" t="s">
        <v>777</v>
      </c>
      <c r="KI1278" t="s">
        <v>777</v>
      </c>
      <c r="KJ1278" t="s">
        <v>777</v>
      </c>
      <c r="KK1278" t="s">
        <v>777</v>
      </c>
      <c r="KL1278" t="s">
        <v>777</v>
      </c>
      <c r="KM1278" t="s">
        <v>777</v>
      </c>
      <c r="KN1278" t="s">
        <v>777</v>
      </c>
      <c r="KO1278" t="s">
        <v>777</v>
      </c>
      <c r="KP1278" t="s">
        <v>777</v>
      </c>
      <c r="KQ1278" t="s">
        <v>777</v>
      </c>
      <c r="KR1278" t="s">
        <v>777</v>
      </c>
      <c r="KS1278" t="s">
        <v>777</v>
      </c>
      <c r="KT1278" t="s">
        <v>777</v>
      </c>
      <c r="KU1278" t="s">
        <v>777</v>
      </c>
      <c r="KV1278" t="s">
        <v>777</v>
      </c>
      <c r="KW1278" t="s">
        <v>777</v>
      </c>
      <c r="KX1278" t="s">
        <v>829</v>
      </c>
      <c r="KY1278" t="s">
        <v>829</v>
      </c>
      <c r="KZ1278" t="s">
        <v>777</v>
      </c>
      <c r="LA1278" t="s">
        <v>777</v>
      </c>
      <c r="LB1278" t="s">
        <v>777</v>
      </c>
      <c r="LC1278">
        <v>58515000</v>
      </c>
      <c r="LD1278" t="s">
        <v>777</v>
      </c>
      <c r="LE1278" t="s">
        <v>777</v>
      </c>
      <c r="LF1278" t="s">
        <v>777</v>
      </c>
      <c r="LG1278" t="s">
        <v>777</v>
      </c>
      <c r="LH1278" t="s">
        <v>777</v>
      </c>
      <c r="LI1278" t="s">
        <v>777</v>
      </c>
      <c r="LJ1278" t="s">
        <v>777</v>
      </c>
      <c r="LK1278" t="s">
        <v>777</v>
      </c>
      <c r="LL1278" t="s">
        <v>777</v>
      </c>
      <c r="LM1278" t="s">
        <v>777</v>
      </c>
      <c r="LN1278" t="s">
        <v>777</v>
      </c>
      <c r="LO1278" t="s">
        <v>777</v>
      </c>
      <c r="LP1278" t="s">
        <v>777</v>
      </c>
      <c r="LQ1278" t="s">
        <v>777</v>
      </c>
      <c r="LR1278" t="s">
        <v>777</v>
      </c>
      <c r="LS1278" t="s">
        <v>777</v>
      </c>
      <c r="LT1278" t="s">
        <v>777</v>
      </c>
      <c r="LU1278" t="s">
        <v>829</v>
      </c>
      <c r="LV1278" t="s">
        <v>777</v>
      </c>
      <c r="LW1278" t="s">
        <v>777</v>
      </c>
      <c r="LX1278" t="s">
        <v>777</v>
      </c>
      <c r="LY1278" t="s">
        <v>777</v>
      </c>
      <c r="LZ1278" t="s">
        <v>777</v>
      </c>
      <c r="MA1278" t="s">
        <v>777</v>
      </c>
      <c r="MB1278" t="s">
        <v>777</v>
      </c>
      <c r="MC1278" t="s">
        <v>777</v>
      </c>
      <c r="MD1278" t="s">
        <v>777</v>
      </c>
      <c r="ME1278" t="s">
        <v>777</v>
      </c>
      <c r="MF1278" t="s">
        <v>829</v>
      </c>
      <c r="MG1278" t="s">
        <v>829</v>
      </c>
      <c r="MH1278" t="s">
        <v>777</v>
      </c>
      <c r="MI1278" t="s">
        <v>777</v>
      </c>
      <c r="MJ1278" t="s">
        <v>777</v>
      </c>
      <c r="MK1278" t="s">
        <v>777</v>
      </c>
      <c r="ML1278" t="s">
        <v>777</v>
      </c>
      <c r="MM1278" t="s">
        <v>777</v>
      </c>
      <c r="MN1278" t="s">
        <v>777</v>
      </c>
      <c r="MO1278" t="s">
        <v>777</v>
      </c>
      <c r="MP1278" t="s">
        <v>777</v>
      </c>
      <c r="MQ1278" t="s">
        <v>777</v>
      </c>
      <c r="MR1278" t="s">
        <v>777</v>
      </c>
      <c r="MS1278" t="s">
        <v>777</v>
      </c>
      <c r="MT1278" t="s">
        <v>777</v>
      </c>
      <c r="MU1278" t="s">
        <v>777</v>
      </c>
      <c r="MV1278" t="s">
        <v>777</v>
      </c>
      <c r="MW1278" t="s">
        <v>777</v>
      </c>
      <c r="MX1278" t="s">
        <v>777</v>
      </c>
      <c r="MY1278" t="s">
        <v>777</v>
      </c>
      <c r="MZ1278" t="s">
        <v>777</v>
      </c>
      <c r="NA1278" t="s">
        <v>777</v>
      </c>
      <c r="NB1278" t="s">
        <v>777</v>
      </c>
      <c r="NC1278" t="s">
        <v>777</v>
      </c>
      <c r="ND1278" t="s">
        <v>777</v>
      </c>
      <c r="NE1278" t="s">
        <v>777</v>
      </c>
      <c r="NF1278" t="s">
        <v>777</v>
      </c>
      <c r="NG1278" t="s">
        <v>777</v>
      </c>
      <c r="NH1278" t="s">
        <v>777</v>
      </c>
      <c r="NI1278" t="s">
        <v>777</v>
      </c>
      <c r="NJ1278" t="s">
        <v>777</v>
      </c>
      <c r="NK1278" t="s">
        <v>777</v>
      </c>
      <c r="NL1278" t="s">
        <v>777</v>
      </c>
      <c r="NM1278" t="s">
        <v>777</v>
      </c>
      <c r="NN1278" t="s">
        <v>777</v>
      </c>
      <c r="NO1278" t="s">
        <v>777</v>
      </c>
      <c r="NP1278" t="s">
        <v>829</v>
      </c>
      <c r="NQ1278" t="s">
        <v>777</v>
      </c>
      <c r="NR1278" t="s">
        <v>777</v>
      </c>
      <c r="NS1278" t="s">
        <v>777</v>
      </c>
      <c r="NT1278" t="s">
        <v>777</v>
      </c>
      <c r="NU1278" t="s">
        <v>777</v>
      </c>
      <c r="NV1278" t="s">
        <v>777</v>
      </c>
      <c r="NW1278" t="s">
        <v>777</v>
      </c>
      <c r="NX1278" t="s">
        <v>777</v>
      </c>
      <c r="NY1278" t="s">
        <v>777</v>
      </c>
      <c r="NZ1278" t="s">
        <v>777</v>
      </c>
      <c r="OA1278" t="s">
        <v>777</v>
      </c>
      <c r="OB1278" t="s">
        <v>777</v>
      </c>
      <c r="OC1278" t="s">
        <v>777</v>
      </c>
      <c r="OD1278" t="s">
        <v>777</v>
      </c>
      <c r="OE1278" t="s">
        <v>777</v>
      </c>
      <c r="OF1278" t="s">
        <v>777</v>
      </c>
      <c r="OG1278" t="s">
        <v>777</v>
      </c>
      <c r="OH1278" t="s">
        <v>777</v>
      </c>
      <c r="OI1278" t="s">
        <v>829</v>
      </c>
      <c r="OJ1278" t="s">
        <v>777</v>
      </c>
      <c r="OK1278" t="s">
        <v>777</v>
      </c>
      <c r="OL1278" t="s">
        <v>777</v>
      </c>
      <c r="OM1278" t="s">
        <v>777</v>
      </c>
      <c r="ON1278" t="s">
        <v>777</v>
      </c>
      <c r="OO1278" t="s">
        <v>777</v>
      </c>
      <c r="OP1278" t="s">
        <v>777</v>
      </c>
      <c r="OQ1278" t="s">
        <v>777</v>
      </c>
      <c r="OR1278" t="s">
        <v>777</v>
      </c>
      <c r="OS1278" t="s">
        <v>829</v>
      </c>
      <c r="OT1278" t="s">
        <v>777</v>
      </c>
      <c r="OU1278" t="s">
        <v>777</v>
      </c>
      <c r="OV1278" t="s">
        <v>777</v>
      </c>
      <c r="OW1278" t="s">
        <v>777</v>
      </c>
      <c r="OX1278" t="s">
        <v>777</v>
      </c>
      <c r="OY1278" t="s">
        <v>777</v>
      </c>
      <c r="OZ1278" t="s">
        <v>777</v>
      </c>
      <c r="PA1278" t="s">
        <v>777</v>
      </c>
      <c r="PB1278" t="s">
        <v>777</v>
      </c>
      <c r="PC1278" t="s">
        <v>777</v>
      </c>
      <c r="PD1278" t="s">
        <v>777</v>
      </c>
      <c r="PE1278" t="s">
        <v>777</v>
      </c>
      <c r="PF1278" t="s">
        <v>777</v>
      </c>
      <c r="PG1278" t="s">
        <v>777</v>
      </c>
      <c r="PH1278" t="s">
        <v>777</v>
      </c>
      <c r="PI1278" t="s">
        <v>777</v>
      </c>
      <c r="PJ1278" t="s">
        <v>777</v>
      </c>
    </row>
    <row r="1279" spans="1:426">
      <c r="A1279" t="str">
        <f>_xll.TR('Unique Stocks'!$F$3,"TR.Revenue;TR.GrossProfit;TR.OperatingIncome;TR.ResearchAndDevelopment;TR.NetIncomeBeforeTaxes;TR.TotalDebtOutstanding;TR.TotalAssetsReported;TR.CashFlow;TR.Cash","SDate=1D Curn=Native Period=FY2007 CH=IN RH=periodenddate;Fd",B1279)</f>
        <v>Updated at 00:36:59</v>
      </c>
      <c r="D1279" s="14" t="s">
        <v>608</v>
      </c>
      <c r="E1279" s="14" t="s">
        <v>778</v>
      </c>
      <c r="F1279" s="14" t="s">
        <v>779</v>
      </c>
      <c r="G1279" s="14" t="s">
        <v>817</v>
      </c>
      <c r="H1279" s="14" t="s">
        <v>818</v>
      </c>
      <c r="I1279" s="14" t="s">
        <v>819</v>
      </c>
      <c r="J1279" s="14" t="s">
        <v>609</v>
      </c>
      <c r="K1279" s="14" t="s">
        <v>610</v>
      </c>
      <c r="L1279" s="14" t="s">
        <v>820</v>
      </c>
      <c r="M1279" s="14" t="s">
        <v>852</v>
      </c>
      <c r="N1279" s="14" t="s">
        <v>417</v>
      </c>
      <c r="O1279" s="14" t="s">
        <v>611</v>
      </c>
      <c r="P1279" s="14" t="s">
        <v>853</v>
      </c>
      <c r="Q1279" s="14" t="s">
        <v>854</v>
      </c>
      <c r="R1279" s="14" t="s">
        <v>855</v>
      </c>
      <c r="S1279" s="14" t="s">
        <v>856</v>
      </c>
      <c r="T1279" s="14" t="s">
        <v>857</v>
      </c>
      <c r="U1279" s="14" t="s">
        <v>858</v>
      </c>
      <c r="V1279" s="14" t="s">
        <v>859</v>
      </c>
      <c r="W1279" s="14" t="s">
        <v>860</v>
      </c>
      <c r="X1279" s="14" t="s">
        <v>613</v>
      </c>
      <c r="Y1279" s="14" t="s">
        <v>41</v>
      </c>
      <c r="Z1279" s="14" t="s">
        <v>780</v>
      </c>
      <c r="AA1279" s="14" t="s">
        <v>861</v>
      </c>
      <c r="AB1279" s="14" t="s">
        <v>862</v>
      </c>
      <c r="AC1279" s="14" t="s">
        <v>375</v>
      </c>
      <c r="AD1279" s="14" t="s">
        <v>863</v>
      </c>
      <c r="AE1279" s="14" t="s">
        <v>864</v>
      </c>
      <c r="AF1279" s="14" t="s">
        <v>616</v>
      </c>
      <c r="AG1279" s="14" t="s">
        <v>781</v>
      </c>
      <c r="AH1279" s="14" t="s">
        <v>782</v>
      </c>
      <c r="AI1279" s="14" t="s">
        <v>783</v>
      </c>
      <c r="AJ1279" s="14" t="s">
        <v>865</v>
      </c>
      <c r="AK1279" s="14" t="s">
        <v>31</v>
      </c>
      <c r="AL1279" s="14" t="s">
        <v>866</v>
      </c>
      <c r="AM1279" s="14" t="s">
        <v>621</v>
      </c>
      <c r="AN1279" s="14" t="s">
        <v>867</v>
      </c>
      <c r="AO1279" s="14" t="s">
        <v>784</v>
      </c>
      <c r="AP1279" s="14" t="s">
        <v>785</v>
      </c>
      <c r="AQ1279" s="14" t="s">
        <v>617</v>
      </c>
      <c r="AR1279" s="14" t="s">
        <v>868</v>
      </c>
      <c r="AS1279" s="14" t="s">
        <v>869</v>
      </c>
      <c r="AT1279" s="14" t="s">
        <v>870</v>
      </c>
      <c r="AU1279" s="14" t="s">
        <v>871</v>
      </c>
      <c r="AV1279" s="14" t="s">
        <v>615</v>
      </c>
      <c r="AW1279" s="14" t="s">
        <v>872</v>
      </c>
      <c r="AX1279" s="14" t="s">
        <v>873</v>
      </c>
      <c r="AY1279" s="14" t="s">
        <v>874</v>
      </c>
      <c r="AZ1279" s="14" t="s">
        <v>875</v>
      </c>
      <c r="BA1279" s="14" t="s">
        <v>876</v>
      </c>
      <c r="BB1279" s="14" t="s">
        <v>877</v>
      </c>
      <c r="BC1279" s="14" t="s">
        <v>786</v>
      </c>
      <c r="BD1279" s="14" t="s">
        <v>623</v>
      </c>
      <c r="BE1279" s="14" t="s">
        <v>622</v>
      </c>
      <c r="BF1279" s="14" t="s">
        <v>787</v>
      </c>
      <c r="BG1279" s="14" t="s">
        <v>409</v>
      </c>
      <c r="BH1279" s="14" t="s">
        <v>624</v>
      </c>
      <c r="BI1279" s="14" t="s">
        <v>878</v>
      </c>
      <c r="BJ1279" s="14" t="s">
        <v>360</v>
      </c>
      <c r="BK1279" s="14" t="s">
        <v>1109</v>
      </c>
      <c r="BL1279" s="14" t="s">
        <v>879</v>
      </c>
      <c r="BM1279" s="14" t="s">
        <v>880</v>
      </c>
      <c r="BN1279" s="14" t="s">
        <v>881</v>
      </c>
      <c r="BO1279" s="14" t="s">
        <v>882</v>
      </c>
      <c r="BP1279" s="14" t="s">
        <v>626</v>
      </c>
      <c r="BQ1279" s="14" t="s">
        <v>883</v>
      </c>
      <c r="BR1279" s="14" t="s">
        <v>627</v>
      </c>
      <c r="BS1279" s="14" t="s">
        <v>788</v>
      </c>
      <c r="BT1279" s="14" t="s">
        <v>789</v>
      </c>
      <c r="BU1279" s="14" t="s">
        <v>884</v>
      </c>
      <c r="BV1279" s="14" t="s">
        <v>885</v>
      </c>
      <c r="BW1279" s="14" t="s">
        <v>79</v>
      </c>
      <c r="BX1279" s="14" t="s">
        <v>886</v>
      </c>
      <c r="BY1279" s="14" t="s">
        <v>887</v>
      </c>
      <c r="BZ1279" s="14" t="s">
        <v>888</v>
      </c>
      <c r="CA1279" s="14" t="s">
        <v>889</v>
      </c>
      <c r="CB1279" s="14" t="s">
        <v>890</v>
      </c>
      <c r="CC1279" s="14" t="s">
        <v>891</v>
      </c>
      <c r="CD1279" s="14" t="s">
        <v>252</v>
      </c>
      <c r="CE1279" s="14" t="s">
        <v>892</v>
      </c>
      <c r="CF1279" s="14" t="s">
        <v>893</v>
      </c>
      <c r="CG1279" s="14" t="s">
        <v>790</v>
      </c>
      <c r="CH1279" s="14" t="s">
        <v>628</v>
      </c>
      <c r="CI1279" s="14" t="s">
        <v>791</v>
      </c>
      <c r="CJ1279" s="14" t="s">
        <v>630</v>
      </c>
      <c r="CK1279" s="14" t="s">
        <v>894</v>
      </c>
      <c r="CL1279" s="14" t="s">
        <v>895</v>
      </c>
      <c r="CM1279" s="14" t="s">
        <v>896</v>
      </c>
      <c r="CN1279" s="14" t="s">
        <v>897</v>
      </c>
      <c r="CO1279" s="14" t="s">
        <v>898</v>
      </c>
      <c r="CP1279" s="14" t="s">
        <v>899</v>
      </c>
      <c r="CQ1279" s="14" t="s">
        <v>632</v>
      </c>
      <c r="CR1279" s="14" t="s">
        <v>634</v>
      </c>
      <c r="CS1279" s="14" t="s">
        <v>900</v>
      </c>
      <c r="CT1279" s="14" t="s">
        <v>901</v>
      </c>
      <c r="CU1279" s="14" t="s">
        <v>902</v>
      </c>
      <c r="CV1279" s="14" t="s">
        <v>636</v>
      </c>
      <c r="CW1279" s="14" t="s">
        <v>903</v>
      </c>
      <c r="CX1279" s="14" t="s">
        <v>904</v>
      </c>
      <c r="CY1279" s="14" t="s">
        <v>905</v>
      </c>
      <c r="CZ1279" s="14" t="s">
        <v>638</v>
      </c>
      <c r="DA1279" s="14" t="s">
        <v>906</v>
      </c>
      <c r="DB1279" s="14" t="s">
        <v>640</v>
      </c>
      <c r="DC1279" s="14" t="s">
        <v>907</v>
      </c>
      <c r="DD1279" s="14" t="s">
        <v>908</v>
      </c>
      <c r="DE1279" s="14" t="s">
        <v>909</v>
      </c>
      <c r="DF1279" s="14" t="s">
        <v>910</v>
      </c>
      <c r="DG1279" s="14" t="s">
        <v>1113</v>
      </c>
      <c r="DH1279" s="14" t="s">
        <v>911</v>
      </c>
      <c r="DI1279" s="14" t="s">
        <v>912</v>
      </c>
      <c r="DJ1279" s="14" t="s">
        <v>913</v>
      </c>
      <c r="DK1279" s="14" t="s">
        <v>1110</v>
      </c>
      <c r="DL1279" s="14" t="s">
        <v>1111</v>
      </c>
      <c r="DM1279" s="14" t="s">
        <v>293</v>
      </c>
      <c r="DN1279" s="14" t="s">
        <v>23</v>
      </c>
      <c r="DO1279" s="14" t="s">
        <v>109</v>
      </c>
      <c r="DP1279" s="14" t="s">
        <v>914</v>
      </c>
      <c r="DQ1279" s="14" t="s">
        <v>915</v>
      </c>
      <c r="DR1279" s="14" t="s">
        <v>916</v>
      </c>
      <c r="DS1279" s="14" t="s">
        <v>917</v>
      </c>
      <c r="DT1279" s="14" t="s">
        <v>918</v>
      </c>
      <c r="DU1279" s="14" t="s">
        <v>919</v>
      </c>
      <c r="DV1279" s="14" t="s">
        <v>920</v>
      </c>
      <c r="DW1279" s="14" t="s">
        <v>921</v>
      </c>
      <c r="DX1279" s="14" t="s">
        <v>922</v>
      </c>
      <c r="DY1279" s="14" t="s">
        <v>172</v>
      </c>
      <c r="DZ1279" s="14" t="s">
        <v>362</v>
      </c>
      <c r="EA1279" s="14" t="s">
        <v>923</v>
      </c>
      <c r="EB1279" s="14" t="s">
        <v>924</v>
      </c>
      <c r="EC1279" s="14" t="s">
        <v>925</v>
      </c>
      <c r="ED1279" s="14" t="s">
        <v>641</v>
      </c>
      <c r="EE1279" s="14" t="s">
        <v>792</v>
      </c>
      <c r="EF1279" s="14" t="s">
        <v>793</v>
      </c>
      <c r="EG1279" s="14" t="s">
        <v>643</v>
      </c>
      <c r="EH1279" s="14" t="s">
        <v>926</v>
      </c>
      <c r="EI1279" s="14" t="s">
        <v>339</v>
      </c>
      <c r="EJ1279" s="14" t="s">
        <v>927</v>
      </c>
      <c r="EK1279" s="14" t="s">
        <v>928</v>
      </c>
      <c r="EL1279" s="14" t="s">
        <v>929</v>
      </c>
      <c r="EM1279" s="14" t="s">
        <v>930</v>
      </c>
      <c r="EN1279" s="14" t="s">
        <v>931</v>
      </c>
      <c r="EO1279" s="14" t="s">
        <v>932</v>
      </c>
      <c r="EP1279" s="14" t="s">
        <v>933</v>
      </c>
      <c r="EQ1279" s="14" t="s">
        <v>934</v>
      </c>
      <c r="ER1279" s="14" t="s">
        <v>935</v>
      </c>
      <c r="ES1279" s="14" t="s">
        <v>936</v>
      </c>
      <c r="ET1279" s="14" t="s">
        <v>937</v>
      </c>
      <c r="EU1279" s="14" t="s">
        <v>938</v>
      </c>
      <c r="EV1279" s="14" t="s">
        <v>939</v>
      </c>
      <c r="EW1279" s="14" t="s">
        <v>940</v>
      </c>
      <c r="EX1279" s="14" t="s">
        <v>941</v>
      </c>
      <c r="EY1279" s="14" t="s">
        <v>942</v>
      </c>
      <c r="EZ1279" s="14" t="s">
        <v>599</v>
      </c>
      <c r="FA1279" s="14" t="s">
        <v>943</v>
      </c>
      <c r="FB1279" s="14" t="s">
        <v>944</v>
      </c>
      <c r="FC1279" s="14" t="s">
        <v>645</v>
      </c>
      <c r="FD1279" s="14" t="s">
        <v>794</v>
      </c>
      <c r="FE1279" s="14" t="s">
        <v>795</v>
      </c>
      <c r="FF1279" s="14" t="s">
        <v>328</v>
      </c>
      <c r="FG1279" s="14" t="s">
        <v>945</v>
      </c>
      <c r="FH1279" s="14" t="s">
        <v>946</v>
      </c>
      <c r="FI1279" s="14" t="s">
        <v>947</v>
      </c>
      <c r="FJ1279" s="14" t="s">
        <v>648</v>
      </c>
      <c r="FK1279" s="14" t="s">
        <v>646</v>
      </c>
      <c r="FL1279" s="14" t="s">
        <v>650</v>
      </c>
      <c r="FM1279" s="14" t="s">
        <v>948</v>
      </c>
      <c r="FN1279" s="14" t="s">
        <v>949</v>
      </c>
      <c r="FO1279" s="14" t="s">
        <v>950</v>
      </c>
      <c r="FP1279" s="14" t="s">
        <v>951</v>
      </c>
      <c r="FQ1279" s="14" t="s">
        <v>952</v>
      </c>
      <c r="FR1279" s="14" t="s">
        <v>55</v>
      </c>
      <c r="FS1279" s="14" t="s">
        <v>65</v>
      </c>
      <c r="FT1279" s="14" t="s">
        <v>652</v>
      </c>
      <c r="FU1279" s="14" t="s">
        <v>796</v>
      </c>
      <c r="FV1279" s="14" t="s">
        <v>37</v>
      </c>
      <c r="FW1279" s="14" t="s">
        <v>953</v>
      </c>
      <c r="FX1279" s="14" t="s">
        <v>655</v>
      </c>
      <c r="FY1279" s="14" t="s">
        <v>654</v>
      </c>
      <c r="FZ1279" s="14" t="s">
        <v>954</v>
      </c>
      <c r="GA1279" s="14" t="s">
        <v>955</v>
      </c>
      <c r="GB1279" s="14" t="s">
        <v>956</v>
      </c>
      <c r="GC1279" s="14" t="s">
        <v>659</v>
      </c>
      <c r="GD1279" s="14" t="s">
        <v>957</v>
      </c>
      <c r="GE1279" s="14" t="s">
        <v>958</v>
      </c>
      <c r="GF1279" s="14" t="s">
        <v>959</v>
      </c>
      <c r="GG1279" s="14" t="s">
        <v>960</v>
      </c>
      <c r="GH1279" s="14" t="s">
        <v>657</v>
      </c>
      <c r="GI1279" s="14" t="s">
        <v>961</v>
      </c>
      <c r="GJ1279" s="14" t="s">
        <v>47</v>
      </c>
      <c r="GK1279" s="14" t="s">
        <v>46</v>
      </c>
      <c r="GL1279" s="14" t="s">
        <v>797</v>
      </c>
      <c r="GM1279" s="14" t="s">
        <v>962</v>
      </c>
      <c r="GN1279" s="14" t="s">
        <v>963</v>
      </c>
      <c r="GO1279" s="14" t="s">
        <v>661</v>
      </c>
      <c r="GP1279" s="14" t="s">
        <v>964</v>
      </c>
      <c r="GQ1279" s="14" t="s">
        <v>965</v>
      </c>
      <c r="GR1279" s="14" t="s">
        <v>966</v>
      </c>
      <c r="GS1279" s="14" t="s">
        <v>967</v>
      </c>
      <c r="GT1279" s="14" t="s">
        <v>968</v>
      </c>
      <c r="GU1279" s="14" t="s">
        <v>969</v>
      </c>
      <c r="GV1279" s="14" t="s">
        <v>970</v>
      </c>
      <c r="GW1279" s="14" t="s">
        <v>971</v>
      </c>
      <c r="GX1279" s="14" t="s">
        <v>972</v>
      </c>
      <c r="GY1279" s="14" t="s">
        <v>973</v>
      </c>
      <c r="GZ1279" s="14" t="s">
        <v>166</v>
      </c>
      <c r="HA1279" s="14" t="s">
        <v>974</v>
      </c>
      <c r="HB1279" s="14" t="s">
        <v>975</v>
      </c>
      <c r="HC1279" s="14" t="s">
        <v>662</v>
      </c>
      <c r="HD1279" s="14" t="s">
        <v>798</v>
      </c>
      <c r="HE1279" s="14" t="s">
        <v>976</v>
      </c>
      <c r="HF1279" s="14" t="s">
        <v>977</v>
      </c>
      <c r="HG1279" s="14" t="s">
        <v>978</v>
      </c>
      <c r="HH1279" s="14" t="s">
        <v>979</v>
      </c>
      <c r="HI1279" s="14" t="s">
        <v>980</v>
      </c>
      <c r="HJ1279" s="14" t="s">
        <v>664</v>
      </c>
      <c r="HK1279" s="14" t="s">
        <v>981</v>
      </c>
      <c r="HL1279" s="14" t="s">
        <v>982</v>
      </c>
      <c r="HM1279" s="14" t="s">
        <v>672</v>
      </c>
      <c r="HN1279" s="14" t="s">
        <v>983</v>
      </c>
      <c r="HO1279" s="14" t="s">
        <v>984</v>
      </c>
      <c r="HP1279" s="14" t="s">
        <v>985</v>
      </c>
      <c r="HQ1279" s="14" t="s">
        <v>986</v>
      </c>
      <c r="HR1279" s="14" t="s">
        <v>987</v>
      </c>
      <c r="HS1279" s="14" t="s">
        <v>619</v>
      </c>
      <c r="HT1279" s="14" t="s">
        <v>988</v>
      </c>
      <c r="HU1279" s="14" t="s">
        <v>666</v>
      </c>
      <c r="HV1279" s="14" t="s">
        <v>668</v>
      </c>
      <c r="HW1279" s="14" t="s">
        <v>989</v>
      </c>
      <c r="HX1279" s="14" t="s">
        <v>990</v>
      </c>
      <c r="HY1279" s="14" t="s">
        <v>991</v>
      </c>
      <c r="HZ1279" s="14" t="s">
        <v>992</v>
      </c>
      <c r="IA1279" s="14" t="s">
        <v>993</v>
      </c>
      <c r="IB1279" s="14" t="s">
        <v>994</v>
      </c>
      <c r="IC1279" s="14" t="s">
        <v>670</v>
      </c>
      <c r="ID1279" s="14" t="s">
        <v>799</v>
      </c>
      <c r="IE1279" s="14" t="s">
        <v>674</v>
      </c>
      <c r="IF1279" s="14" t="s">
        <v>995</v>
      </c>
      <c r="IG1279" s="14" t="s">
        <v>677</v>
      </c>
      <c r="IH1279" s="14" t="s">
        <v>676</v>
      </c>
      <c r="II1279" s="14" t="s">
        <v>186</v>
      </c>
      <c r="IJ1279" s="14" t="s">
        <v>996</v>
      </c>
      <c r="IK1279" s="14" t="s">
        <v>997</v>
      </c>
      <c r="IL1279" s="14" t="s">
        <v>998</v>
      </c>
      <c r="IM1279" s="14" t="s">
        <v>999</v>
      </c>
      <c r="IN1279" s="14" t="s">
        <v>1000</v>
      </c>
      <c r="IO1279" s="14" t="s">
        <v>679</v>
      </c>
      <c r="IP1279" s="14" t="s">
        <v>1001</v>
      </c>
      <c r="IQ1279" s="14" t="s">
        <v>1002</v>
      </c>
      <c r="IR1279" s="14" t="s">
        <v>1003</v>
      </c>
      <c r="IS1279" s="14" t="s">
        <v>1004</v>
      </c>
      <c r="IT1279" s="14" t="s">
        <v>1005</v>
      </c>
      <c r="IU1279" s="14" t="s">
        <v>680</v>
      </c>
      <c r="IV1279" s="14" t="s">
        <v>1006</v>
      </c>
      <c r="IW1279" s="14" t="s">
        <v>800</v>
      </c>
      <c r="IX1279" s="14" t="s">
        <v>685</v>
      </c>
      <c r="IY1279" s="14" t="s">
        <v>1007</v>
      </c>
      <c r="IZ1279" s="14" t="s">
        <v>1008</v>
      </c>
      <c r="JA1279" s="14" t="s">
        <v>93</v>
      </c>
      <c r="JB1279" s="14" t="s">
        <v>1009</v>
      </c>
      <c r="JC1279" s="14" t="s">
        <v>1010</v>
      </c>
      <c r="JD1279" s="14" t="s">
        <v>1011</v>
      </c>
      <c r="JE1279" s="14" t="s">
        <v>801</v>
      </c>
      <c r="JF1279" s="14" t="s">
        <v>681</v>
      </c>
      <c r="JG1279" s="14" t="s">
        <v>683</v>
      </c>
      <c r="JH1279" s="14" t="s">
        <v>107</v>
      </c>
      <c r="JI1279" s="14" t="s">
        <v>152</v>
      </c>
      <c r="JJ1279" s="14" t="s">
        <v>1012</v>
      </c>
      <c r="JK1279" s="14" t="s">
        <v>802</v>
      </c>
      <c r="JL1279" s="14" t="s">
        <v>1013</v>
      </c>
      <c r="JM1279" s="14" t="s">
        <v>1014</v>
      </c>
      <c r="JN1279" s="14" t="s">
        <v>1015</v>
      </c>
      <c r="JO1279" s="14" t="s">
        <v>1016</v>
      </c>
      <c r="JP1279" s="14" t="s">
        <v>688</v>
      </c>
      <c r="JQ1279" s="14" t="s">
        <v>690</v>
      </c>
      <c r="JR1279" s="14" t="s">
        <v>1017</v>
      </c>
      <c r="JS1279" s="14" t="s">
        <v>686</v>
      </c>
      <c r="JT1279" s="14" t="s">
        <v>803</v>
      </c>
      <c r="JU1279" s="14" t="s">
        <v>1018</v>
      </c>
      <c r="JV1279" s="14" t="s">
        <v>1019</v>
      </c>
      <c r="JW1279" s="14" t="s">
        <v>1020</v>
      </c>
      <c r="JX1279" s="14" t="s">
        <v>692</v>
      </c>
      <c r="JY1279" s="14" t="s">
        <v>693</v>
      </c>
      <c r="JZ1279" s="14" t="s">
        <v>695</v>
      </c>
      <c r="KA1279" s="14" t="s">
        <v>1021</v>
      </c>
      <c r="KB1279" s="14" t="s">
        <v>1022</v>
      </c>
      <c r="KC1279" s="14" t="s">
        <v>1023</v>
      </c>
      <c r="KD1279" s="14" t="s">
        <v>1024</v>
      </c>
      <c r="KE1279" s="14" t="s">
        <v>1025</v>
      </c>
      <c r="KF1279" s="14" t="s">
        <v>1026</v>
      </c>
      <c r="KG1279" s="14" t="s">
        <v>1027</v>
      </c>
      <c r="KH1279" s="14" t="s">
        <v>697</v>
      </c>
      <c r="KI1279" s="14" t="s">
        <v>1028</v>
      </c>
      <c r="KJ1279" s="14" t="s">
        <v>1029</v>
      </c>
      <c r="KK1279" s="14" t="s">
        <v>1030</v>
      </c>
      <c r="KL1279" s="14" t="s">
        <v>126</v>
      </c>
      <c r="KM1279" s="14" t="s">
        <v>804</v>
      </c>
      <c r="KN1279" s="14" t="s">
        <v>1031</v>
      </c>
      <c r="KO1279" s="14" t="s">
        <v>703</v>
      </c>
      <c r="KP1279" s="14" t="s">
        <v>701</v>
      </c>
      <c r="KQ1279" s="14" t="s">
        <v>527</v>
      </c>
      <c r="KR1279" s="14" t="s">
        <v>1032</v>
      </c>
      <c r="KS1279" s="14" t="s">
        <v>699</v>
      </c>
      <c r="KT1279" s="14" t="s">
        <v>1033</v>
      </c>
      <c r="KU1279" s="14" t="s">
        <v>1034</v>
      </c>
      <c r="KV1279" s="14" t="s">
        <v>1035</v>
      </c>
      <c r="KW1279" s="14" t="s">
        <v>269</v>
      </c>
      <c r="KX1279" s="14" t="s">
        <v>1036</v>
      </c>
      <c r="KY1279" s="14" t="s">
        <v>1037</v>
      </c>
      <c r="KZ1279" s="14" t="s">
        <v>1038</v>
      </c>
      <c r="LA1279" s="14" t="s">
        <v>318</v>
      </c>
      <c r="LB1279" s="14" t="s">
        <v>1039</v>
      </c>
      <c r="LC1279" s="14" t="s">
        <v>709</v>
      </c>
      <c r="LD1279" s="14" t="s">
        <v>714</v>
      </c>
      <c r="LE1279" s="14" t="s">
        <v>1040</v>
      </c>
      <c r="LF1279" s="14" t="s">
        <v>1041</v>
      </c>
      <c r="LG1279" s="14" t="s">
        <v>705</v>
      </c>
      <c r="LH1279" s="14" t="s">
        <v>1042</v>
      </c>
      <c r="LI1279" s="14" t="s">
        <v>707</v>
      </c>
      <c r="LJ1279" s="14" t="s">
        <v>711</v>
      </c>
      <c r="LK1279" s="14" t="s">
        <v>712</v>
      </c>
      <c r="LL1279" s="14" t="s">
        <v>1043</v>
      </c>
      <c r="LM1279" s="14" t="s">
        <v>1044</v>
      </c>
      <c r="LN1279" s="14" t="s">
        <v>1112</v>
      </c>
      <c r="LO1279" s="14" t="s">
        <v>363</v>
      </c>
      <c r="LP1279" s="14" t="s">
        <v>1045</v>
      </c>
      <c r="LQ1279" s="14" t="s">
        <v>1046</v>
      </c>
      <c r="LR1279" s="14" t="s">
        <v>1047</v>
      </c>
      <c r="LS1279" s="14" t="s">
        <v>716</v>
      </c>
      <c r="LT1279" s="14" t="s">
        <v>1048</v>
      </c>
      <c r="LU1279" s="14" t="s">
        <v>1049</v>
      </c>
      <c r="LV1279" s="14" t="s">
        <v>15</v>
      </c>
      <c r="LW1279" s="14" t="s">
        <v>1050</v>
      </c>
      <c r="LX1279" s="14" t="s">
        <v>1051</v>
      </c>
      <c r="LY1279" s="14" t="s">
        <v>1052</v>
      </c>
      <c r="LZ1279" s="14" t="s">
        <v>1053</v>
      </c>
      <c r="MA1279" s="14" t="s">
        <v>1054</v>
      </c>
      <c r="MB1279" s="14" t="s">
        <v>1055</v>
      </c>
      <c r="MC1279" s="14" t="s">
        <v>1056</v>
      </c>
      <c r="MD1279" s="14" t="s">
        <v>1057</v>
      </c>
      <c r="ME1279" s="14" t="s">
        <v>1058</v>
      </c>
      <c r="MF1279" s="14" t="s">
        <v>1059</v>
      </c>
      <c r="MG1279" s="14" t="s">
        <v>1060</v>
      </c>
      <c r="MH1279" s="14" t="s">
        <v>805</v>
      </c>
      <c r="MI1279" s="14" t="s">
        <v>723</v>
      </c>
      <c r="MJ1279" s="14" t="s">
        <v>806</v>
      </c>
      <c r="MK1279" s="14" t="s">
        <v>1061</v>
      </c>
      <c r="ML1279" s="14" t="s">
        <v>29</v>
      </c>
      <c r="MM1279" s="14" t="s">
        <v>722</v>
      </c>
      <c r="MN1279" s="14" t="s">
        <v>1062</v>
      </c>
      <c r="MO1279" s="14" t="s">
        <v>1063</v>
      </c>
      <c r="MP1279" s="14" t="s">
        <v>570</v>
      </c>
      <c r="MQ1279" s="14" t="s">
        <v>1064</v>
      </c>
      <c r="MR1279" s="14" t="s">
        <v>724</v>
      </c>
      <c r="MS1279" s="14" t="s">
        <v>807</v>
      </c>
      <c r="MT1279" s="14" t="s">
        <v>1065</v>
      </c>
      <c r="MU1279" s="14" t="s">
        <v>1066</v>
      </c>
      <c r="MV1279" s="14" t="s">
        <v>726</v>
      </c>
      <c r="MW1279" s="14" t="s">
        <v>1067</v>
      </c>
      <c r="MX1279" s="14" t="s">
        <v>1068</v>
      </c>
      <c r="MY1279" s="14" t="s">
        <v>1069</v>
      </c>
      <c r="MZ1279" s="14" t="s">
        <v>1070</v>
      </c>
      <c r="NA1279" s="14" t="s">
        <v>1071</v>
      </c>
      <c r="NB1279" s="14" t="s">
        <v>1072</v>
      </c>
      <c r="NC1279" s="14" t="s">
        <v>808</v>
      </c>
      <c r="ND1279" s="14" t="s">
        <v>727</v>
      </c>
      <c r="NE1279" s="14" t="s">
        <v>144</v>
      </c>
      <c r="NF1279" s="14" t="s">
        <v>1073</v>
      </c>
      <c r="NG1279" s="14" t="s">
        <v>1074</v>
      </c>
      <c r="NH1279" s="14" t="s">
        <v>1075</v>
      </c>
      <c r="NI1279" s="14" t="s">
        <v>1076</v>
      </c>
      <c r="NJ1279" s="14" t="s">
        <v>216</v>
      </c>
      <c r="NK1279" s="14" t="s">
        <v>140</v>
      </c>
      <c r="NL1279" s="14" t="s">
        <v>103</v>
      </c>
      <c r="NM1279" s="14" t="s">
        <v>728</v>
      </c>
      <c r="NN1279" s="14" t="s">
        <v>1077</v>
      </c>
      <c r="NO1279" s="14" t="s">
        <v>730</v>
      </c>
      <c r="NP1279" s="14" t="s">
        <v>1078</v>
      </c>
      <c r="NQ1279" s="14" t="s">
        <v>101</v>
      </c>
      <c r="NR1279" s="14" t="s">
        <v>1079</v>
      </c>
      <c r="NS1279" s="14" t="s">
        <v>1080</v>
      </c>
      <c r="NT1279" s="14" t="s">
        <v>1081</v>
      </c>
      <c r="NU1279" s="14" t="s">
        <v>1082</v>
      </c>
      <c r="NV1279" s="14" t="s">
        <v>732</v>
      </c>
      <c r="NW1279" s="14" t="s">
        <v>1108</v>
      </c>
      <c r="NX1279" s="14" t="s">
        <v>1083</v>
      </c>
      <c r="NY1279" s="14" t="s">
        <v>1084</v>
      </c>
      <c r="NZ1279" s="14" t="s">
        <v>1085</v>
      </c>
      <c r="OA1279" s="14" t="s">
        <v>1086</v>
      </c>
      <c r="OB1279" s="14" t="s">
        <v>1087</v>
      </c>
      <c r="OC1279" s="14" t="s">
        <v>1088</v>
      </c>
      <c r="OD1279" s="14" t="s">
        <v>1089</v>
      </c>
      <c r="OE1279" s="14" t="s">
        <v>1090</v>
      </c>
      <c r="OF1279" s="14" t="s">
        <v>809</v>
      </c>
      <c r="OG1279" s="14" t="s">
        <v>810</v>
      </c>
      <c r="OH1279" s="14" t="s">
        <v>811</v>
      </c>
      <c r="OI1279" s="14" t="s">
        <v>1091</v>
      </c>
      <c r="OJ1279" s="14" t="s">
        <v>130</v>
      </c>
      <c r="OK1279" s="14" t="s">
        <v>426</v>
      </c>
      <c r="OL1279" s="14" t="s">
        <v>1092</v>
      </c>
      <c r="OM1279" s="14" t="s">
        <v>734</v>
      </c>
      <c r="ON1279" s="14" t="s">
        <v>1093</v>
      </c>
      <c r="OO1279" s="14" t="s">
        <v>812</v>
      </c>
      <c r="OP1279" s="14" t="s">
        <v>1094</v>
      </c>
      <c r="OQ1279" s="14" t="s">
        <v>1095</v>
      </c>
      <c r="OR1279" s="14" t="s">
        <v>1096</v>
      </c>
      <c r="OS1279" s="14" t="s">
        <v>1097</v>
      </c>
      <c r="OT1279" s="14" t="s">
        <v>1098</v>
      </c>
      <c r="OU1279" s="14" t="s">
        <v>1099</v>
      </c>
      <c r="OV1279" s="14" t="s">
        <v>1100</v>
      </c>
      <c r="OW1279" s="14" t="s">
        <v>1101</v>
      </c>
      <c r="OX1279" s="14" t="s">
        <v>737</v>
      </c>
      <c r="OY1279" s="14" t="s">
        <v>1102</v>
      </c>
      <c r="OZ1279" s="14" t="s">
        <v>1103</v>
      </c>
      <c r="PA1279" s="14" t="s">
        <v>1104</v>
      </c>
      <c r="PB1279" s="14" t="s">
        <v>813</v>
      </c>
      <c r="PC1279" s="14" t="s">
        <v>814</v>
      </c>
      <c r="PD1279" s="14" t="s">
        <v>735</v>
      </c>
      <c r="PE1279" s="14" t="s">
        <v>815</v>
      </c>
      <c r="PF1279" s="14" t="s">
        <v>816</v>
      </c>
      <c r="PG1279" s="14" t="s">
        <v>1105</v>
      </c>
      <c r="PH1279" s="14" t="s">
        <v>1106</v>
      </c>
      <c r="PI1279" s="14" t="s">
        <v>1107</v>
      </c>
      <c r="PJ1279" s="14" t="s">
        <v>263</v>
      </c>
    </row>
    <row r="1280" spans="1:426">
      <c r="B1280" s="12">
        <v>39447</v>
      </c>
      <c r="C1280" t="s">
        <v>746</v>
      </c>
      <c r="D1280">
        <v>137263000</v>
      </c>
      <c r="E1280">
        <v>137263000</v>
      </c>
      <c r="F1280">
        <v>137263000</v>
      </c>
      <c r="G1280" t="s">
        <v>777</v>
      </c>
      <c r="H1280" t="s">
        <v>777</v>
      </c>
      <c r="I1280">
        <v>10879000</v>
      </c>
      <c r="J1280" t="s">
        <v>777</v>
      </c>
      <c r="K1280" t="s">
        <v>777</v>
      </c>
      <c r="L1280" t="s">
        <v>821</v>
      </c>
      <c r="M1280" t="s">
        <v>821</v>
      </c>
      <c r="N1280">
        <v>1652000000</v>
      </c>
      <c r="O1280" t="s">
        <v>777</v>
      </c>
      <c r="P1280" t="s">
        <v>777</v>
      </c>
      <c r="Q1280" t="s">
        <v>777</v>
      </c>
      <c r="R1280" t="s">
        <v>777</v>
      </c>
      <c r="S1280" t="s">
        <v>777</v>
      </c>
      <c r="T1280" t="s">
        <v>777</v>
      </c>
      <c r="U1280" t="s">
        <v>777</v>
      </c>
      <c r="V1280">
        <v>942542000</v>
      </c>
      <c r="W1280" t="s">
        <v>777</v>
      </c>
      <c r="X1280" t="s">
        <v>777</v>
      </c>
      <c r="Y1280">
        <v>2904750000</v>
      </c>
      <c r="Z1280">
        <v>2077537000</v>
      </c>
      <c r="AA1280" t="s">
        <v>777</v>
      </c>
      <c r="AB1280">
        <v>6882609</v>
      </c>
      <c r="AC1280">
        <v>0</v>
      </c>
      <c r="AD1280">
        <v>4368187000</v>
      </c>
      <c r="AE1280" t="s">
        <v>777</v>
      </c>
      <c r="AF1280">
        <v>332103000</v>
      </c>
      <c r="AG1280">
        <v>332103000</v>
      </c>
      <c r="AH1280">
        <v>332103000</v>
      </c>
      <c r="AI1280">
        <v>332103000</v>
      </c>
      <c r="AJ1280" t="s">
        <v>777</v>
      </c>
      <c r="AK1280" t="s">
        <v>777</v>
      </c>
      <c r="AL1280" t="s">
        <v>777</v>
      </c>
      <c r="AM1280">
        <v>133730000</v>
      </c>
      <c r="AN1280">
        <v>3676587000</v>
      </c>
      <c r="AO1280">
        <v>8340000</v>
      </c>
      <c r="AP1280">
        <v>8340000</v>
      </c>
      <c r="AQ1280">
        <v>8340000</v>
      </c>
      <c r="AR1280" t="s">
        <v>777</v>
      </c>
      <c r="AS1280" t="s">
        <v>777</v>
      </c>
      <c r="AT1280" t="s">
        <v>777</v>
      </c>
      <c r="AU1280" t="s">
        <v>821</v>
      </c>
      <c r="AV1280" t="s">
        <v>777</v>
      </c>
      <c r="AW1280" t="s">
        <v>777</v>
      </c>
      <c r="AX1280" t="s">
        <v>777</v>
      </c>
      <c r="AY1280">
        <v>100245000</v>
      </c>
      <c r="AZ1280">
        <v>528059000</v>
      </c>
      <c r="BA1280" t="s">
        <v>777</v>
      </c>
      <c r="BB1280" t="s">
        <v>821</v>
      </c>
      <c r="BC1280" t="s">
        <v>777</v>
      </c>
      <c r="BD1280">
        <v>44750000000</v>
      </c>
      <c r="BE1280">
        <v>44750000000</v>
      </c>
      <c r="BF1280">
        <v>44750000000</v>
      </c>
      <c r="BG1280">
        <v>22804000</v>
      </c>
      <c r="BH1280">
        <v>193259000</v>
      </c>
      <c r="BI1280" t="s">
        <v>777</v>
      </c>
      <c r="BJ1280" t="s">
        <v>777</v>
      </c>
      <c r="BK1280" t="s">
        <v>777</v>
      </c>
      <c r="BL1280" t="s">
        <v>777</v>
      </c>
      <c r="BM1280" t="s">
        <v>821</v>
      </c>
      <c r="BN1280" t="s">
        <v>777</v>
      </c>
      <c r="BO1280" t="s">
        <v>777</v>
      </c>
      <c r="BP1280" t="s">
        <v>777</v>
      </c>
      <c r="BQ1280" t="s">
        <v>777</v>
      </c>
      <c r="BR1280">
        <v>893338000</v>
      </c>
      <c r="BS1280">
        <v>893338000</v>
      </c>
      <c r="BT1280">
        <v>893338000</v>
      </c>
      <c r="BU1280" t="s">
        <v>777</v>
      </c>
      <c r="BV1280" t="s">
        <v>777</v>
      </c>
      <c r="BW1280">
        <v>-2058000</v>
      </c>
      <c r="BX1280" t="s">
        <v>777</v>
      </c>
      <c r="BY1280" t="s">
        <v>777</v>
      </c>
      <c r="BZ1280" t="s">
        <v>777</v>
      </c>
      <c r="CA1280" t="s">
        <v>821</v>
      </c>
      <c r="CB1280" t="s">
        <v>777</v>
      </c>
      <c r="CC1280" t="s">
        <v>777</v>
      </c>
      <c r="CD1280" t="s">
        <v>777</v>
      </c>
      <c r="CE1280" t="s">
        <v>821</v>
      </c>
      <c r="CF1280">
        <v>2154495000</v>
      </c>
      <c r="CG1280">
        <v>0</v>
      </c>
      <c r="CH1280" t="s">
        <v>777</v>
      </c>
      <c r="CI1280" t="s">
        <v>777</v>
      </c>
      <c r="CJ1280" t="s">
        <v>777</v>
      </c>
      <c r="CK1280">
        <v>312505000</v>
      </c>
      <c r="CL1280">
        <v>312505000</v>
      </c>
      <c r="CM1280" t="s">
        <v>821</v>
      </c>
      <c r="CN1280" t="s">
        <v>777</v>
      </c>
      <c r="CO1280">
        <v>256708000</v>
      </c>
      <c r="CP1280" t="s">
        <v>777</v>
      </c>
      <c r="CQ1280">
        <v>5488296000</v>
      </c>
      <c r="CR1280">
        <v>8310249000</v>
      </c>
      <c r="CS1280" t="s">
        <v>777</v>
      </c>
      <c r="CT1280">
        <v>426835000</v>
      </c>
      <c r="CU1280" t="s">
        <v>777</v>
      </c>
      <c r="CV1280" t="s">
        <v>777</v>
      </c>
      <c r="CW1280" t="s">
        <v>777</v>
      </c>
      <c r="CX1280">
        <v>100245000</v>
      </c>
      <c r="CY1280">
        <v>167000</v>
      </c>
      <c r="CZ1280">
        <v>2933140000</v>
      </c>
      <c r="DA1280" t="s">
        <v>777</v>
      </c>
      <c r="DB1280">
        <v>34899000000</v>
      </c>
      <c r="DC1280" t="s">
        <v>777</v>
      </c>
      <c r="DD1280" t="s">
        <v>777</v>
      </c>
      <c r="DE1280" t="s">
        <v>777</v>
      </c>
      <c r="DF1280">
        <v>911397000</v>
      </c>
      <c r="DG1280" t="s">
        <v>777</v>
      </c>
      <c r="DH1280" t="s">
        <v>777</v>
      </c>
      <c r="DI1280" t="s">
        <v>777</v>
      </c>
      <c r="DJ1280" t="s">
        <v>777</v>
      </c>
      <c r="DK1280" t="s">
        <v>777</v>
      </c>
      <c r="DL1280" t="s">
        <v>777</v>
      </c>
      <c r="DM1280">
        <v>335609000</v>
      </c>
      <c r="DN1280">
        <v>21007000</v>
      </c>
      <c r="DO1280">
        <v>73513000</v>
      </c>
      <c r="DP1280" t="s">
        <v>777</v>
      </c>
      <c r="DQ1280">
        <v>0</v>
      </c>
      <c r="DR1280">
        <v>520814000</v>
      </c>
      <c r="DS1280">
        <v>49478000</v>
      </c>
      <c r="DT1280">
        <v>49478000</v>
      </c>
      <c r="DU1280" t="s">
        <v>777</v>
      </c>
      <c r="DV1280" t="s">
        <v>777</v>
      </c>
      <c r="DW1280" t="s">
        <v>777</v>
      </c>
      <c r="DX1280" t="s">
        <v>777</v>
      </c>
      <c r="DY1280" t="s">
        <v>777</v>
      </c>
      <c r="DZ1280">
        <v>58213000</v>
      </c>
      <c r="EA1280" t="s">
        <v>777</v>
      </c>
      <c r="EB1280" t="s">
        <v>777</v>
      </c>
      <c r="EC1280" t="s">
        <v>777</v>
      </c>
      <c r="ED1280">
        <v>19967000000</v>
      </c>
      <c r="EE1280">
        <v>19967000000</v>
      </c>
      <c r="EF1280">
        <v>19967000000</v>
      </c>
      <c r="EG1280" t="s">
        <v>777</v>
      </c>
      <c r="EH1280">
        <v>538797020</v>
      </c>
      <c r="EI1280" t="s">
        <v>777</v>
      </c>
      <c r="EJ1280" t="s">
        <v>777</v>
      </c>
      <c r="EK1280" t="s">
        <v>777</v>
      </c>
      <c r="EL1280" t="s">
        <v>777</v>
      </c>
      <c r="EM1280" t="s">
        <v>777</v>
      </c>
      <c r="EN1280" t="s">
        <v>777</v>
      </c>
      <c r="EO1280" t="s">
        <v>777</v>
      </c>
      <c r="EP1280" t="s">
        <v>777</v>
      </c>
      <c r="EQ1280" t="s">
        <v>777</v>
      </c>
      <c r="ER1280" t="s">
        <v>777</v>
      </c>
      <c r="ES1280" t="s">
        <v>777</v>
      </c>
      <c r="ET1280" t="s">
        <v>777</v>
      </c>
      <c r="EU1280" t="s">
        <v>777</v>
      </c>
      <c r="EV1280" t="s">
        <v>821</v>
      </c>
      <c r="EW1280" t="s">
        <v>777</v>
      </c>
      <c r="EX1280" t="s">
        <v>777</v>
      </c>
      <c r="EY1280" t="s">
        <v>777</v>
      </c>
      <c r="EZ1280" t="s">
        <v>777</v>
      </c>
      <c r="FA1280">
        <v>6882609</v>
      </c>
      <c r="FB1280">
        <v>4483500000</v>
      </c>
      <c r="FC1280" t="s">
        <v>777</v>
      </c>
      <c r="FD1280">
        <v>97335785</v>
      </c>
      <c r="FE1280">
        <v>97335785</v>
      </c>
      <c r="FF1280">
        <v>549575</v>
      </c>
      <c r="FG1280">
        <v>6882609</v>
      </c>
      <c r="FH1280" t="s">
        <v>777</v>
      </c>
      <c r="FI1280" t="s">
        <v>777</v>
      </c>
      <c r="FJ1280" t="s">
        <v>777</v>
      </c>
      <c r="FK1280">
        <v>97335785</v>
      </c>
      <c r="FL1280">
        <v>5981000000</v>
      </c>
      <c r="FM1280" t="s">
        <v>777</v>
      </c>
      <c r="FN1280" t="s">
        <v>777</v>
      </c>
      <c r="FO1280" t="s">
        <v>821</v>
      </c>
      <c r="FP1280" t="s">
        <v>821</v>
      </c>
      <c r="FQ1280" t="s">
        <v>821</v>
      </c>
      <c r="FR1280" t="s">
        <v>777</v>
      </c>
      <c r="FS1280" t="s">
        <v>777</v>
      </c>
      <c r="FT1280" t="s">
        <v>777</v>
      </c>
      <c r="FU1280">
        <v>24004000</v>
      </c>
      <c r="FV1280" t="s">
        <v>777</v>
      </c>
      <c r="FW1280">
        <v>0</v>
      </c>
      <c r="FX1280">
        <v>877525000</v>
      </c>
      <c r="FY1280">
        <v>877525000</v>
      </c>
      <c r="FZ1280" t="s">
        <v>777</v>
      </c>
      <c r="GA1280">
        <v>8625000000</v>
      </c>
      <c r="GB1280">
        <v>8625000000</v>
      </c>
      <c r="GC1280" t="s">
        <v>777</v>
      </c>
      <c r="GD1280">
        <v>1492000000</v>
      </c>
      <c r="GE1280">
        <v>1952925000</v>
      </c>
      <c r="GF1280" t="s">
        <v>777</v>
      </c>
      <c r="GG1280" t="s">
        <v>777</v>
      </c>
      <c r="GH1280">
        <v>1850233000</v>
      </c>
      <c r="GI1280" t="s">
        <v>821</v>
      </c>
      <c r="GJ1280">
        <v>11171000000</v>
      </c>
      <c r="GK1280">
        <v>11171000000</v>
      </c>
      <c r="GL1280">
        <v>6391400000</v>
      </c>
      <c r="GM1280">
        <v>37150190</v>
      </c>
      <c r="GN1280" t="s">
        <v>777</v>
      </c>
      <c r="GO1280" t="s">
        <v>777</v>
      </c>
      <c r="GP1280" t="s">
        <v>777</v>
      </c>
      <c r="GQ1280" t="s">
        <v>777</v>
      </c>
      <c r="GR1280" t="s">
        <v>777</v>
      </c>
      <c r="GS1280" t="s">
        <v>777</v>
      </c>
      <c r="GT1280" t="s">
        <v>821</v>
      </c>
      <c r="GU1280" t="s">
        <v>777</v>
      </c>
      <c r="GV1280" t="s">
        <v>777</v>
      </c>
      <c r="GW1280" t="s">
        <v>821</v>
      </c>
      <c r="GX1280" t="s">
        <v>821</v>
      </c>
      <c r="GY1280" t="s">
        <v>821</v>
      </c>
      <c r="GZ1280" t="s">
        <v>777</v>
      </c>
      <c r="HA1280" t="s">
        <v>777</v>
      </c>
      <c r="HB1280" t="s">
        <v>821</v>
      </c>
      <c r="HC1280">
        <v>524075000</v>
      </c>
      <c r="HD1280">
        <v>524075000</v>
      </c>
      <c r="HE1280" t="s">
        <v>777</v>
      </c>
      <c r="HF1280" t="s">
        <v>777</v>
      </c>
      <c r="HG1280">
        <v>19254560</v>
      </c>
      <c r="HH1280" t="s">
        <v>777</v>
      </c>
      <c r="HI1280" t="s">
        <v>777</v>
      </c>
      <c r="HJ1280" t="s">
        <v>777</v>
      </c>
      <c r="HK1280">
        <v>-55112000</v>
      </c>
      <c r="HL1280">
        <v>-55112000</v>
      </c>
      <c r="HM1280">
        <v>2924600000</v>
      </c>
      <c r="HN1280" t="s">
        <v>777</v>
      </c>
      <c r="HO1280" t="s">
        <v>777</v>
      </c>
      <c r="HP1280" t="s">
        <v>777</v>
      </c>
      <c r="HQ1280" t="s">
        <v>777</v>
      </c>
      <c r="HR1280" t="s">
        <v>777</v>
      </c>
      <c r="HS1280" t="s">
        <v>777</v>
      </c>
      <c r="HT1280" t="s">
        <v>777</v>
      </c>
      <c r="HU1280" t="s">
        <v>777</v>
      </c>
      <c r="HV1280" t="s">
        <v>777</v>
      </c>
      <c r="HW1280">
        <v>1258907000</v>
      </c>
      <c r="HX1280">
        <v>11893620</v>
      </c>
      <c r="HY1280" t="s">
        <v>777</v>
      </c>
      <c r="HZ1280" t="s">
        <v>777</v>
      </c>
      <c r="IA1280" t="s">
        <v>777</v>
      </c>
      <c r="IB1280" t="s">
        <v>777</v>
      </c>
      <c r="IC1280" t="s">
        <v>777</v>
      </c>
      <c r="ID1280">
        <v>11171000000</v>
      </c>
      <c r="IE1280" t="s">
        <v>777</v>
      </c>
      <c r="IF1280">
        <v>223249000</v>
      </c>
      <c r="IG1280">
        <v>51260298936</v>
      </c>
      <c r="IH1280">
        <v>51260298936</v>
      </c>
      <c r="II1280" t="s">
        <v>777</v>
      </c>
      <c r="IJ1280" t="s">
        <v>777</v>
      </c>
      <c r="IK1280" t="s">
        <v>777</v>
      </c>
      <c r="IL1280" t="s">
        <v>821</v>
      </c>
      <c r="IM1280">
        <v>417142000</v>
      </c>
      <c r="IN1280" t="s">
        <v>777</v>
      </c>
      <c r="IO1280" t="s">
        <v>777</v>
      </c>
      <c r="IP1280">
        <v>797553000</v>
      </c>
      <c r="IQ1280">
        <v>100961000</v>
      </c>
      <c r="IR1280">
        <v>100961000</v>
      </c>
      <c r="IS1280" t="s">
        <v>777</v>
      </c>
      <c r="IT1280">
        <v>7084700000</v>
      </c>
      <c r="IU1280">
        <v>6391400000</v>
      </c>
      <c r="IV1280" t="s">
        <v>777</v>
      </c>
      <c r="IW1280" t="s">
        <v>777</v>
      </c>
      <c r="IX1280" t="s">
        <v>777</v>
      </c>
      <c r="IY1280" t="s">
        <v>777</v>
      </c>
      <c r="IZ1280" t="s">
        <v>777</v>
      </c>
      <c r="JA1280" t="s">
        <v>777</v>
      </c>
      <c r="JB1280" t="s">
        <v>777</v>
      </c>
      <c r="JC1280">
        <v>85303000</v>
      </c>
      <c r="JD1280" t="s">
        <v>777</v>
      </c>
      <c r="JE1280">
        <v>115206000</v>
      </c>
      <c r="JF1280" t="s">
        <v>777</v>
      </c>
      <c r="JG1280">
        <v>1815907370</v>
      </c>
      <c r="JH1280" t="s">
        <v>777</v>
      </c>
      <c r="JI1280" t="s">
        <v>777</v>
      </c>
      <c r="JJ1280" t="s">
        <v>777</v>
      </c>
      <c r="JK1280">
        <v>2995311000</v>
      </c>
      <c r="JL1280" t="s">
        <v>777</v>
      </c>
      <c r="JM1280">
        <v>37084000</v>
      </c>
      <c r="JN1280">
        <v>37084000</v>
      </c>
      <c r="JO1280" t="s">
        <v>777</v>
      </c>
      <c r="JP1280">
        <v>1433800000</v>
      </c>
      <c r="JQ1280">
        <v>41831000000</v>
      </c>
      <c r="JR1280" t="s">
        <v>777</v>
      </c>
      <c r="JS1280" t="s">
        <v>777</v>
      </c>
      <c r="JT1280" t="s">
        <v>777</v>
      </c>
      <c r="JU1280" t="s">
        <v>777</v>
      </c>
      <c r="JV1280" t="s">
        <v>777</v>
      </c>
      <c r="JW1280" t="s">
        <v>777</v>
      </c>
      <c r="JX1280">
        <v>998670508</v>
      </c>
      <c r="JY1280">
        <v>115206000</v>
      </c>
      <c r="JZ1280">
        <v>100000</v>
      </c>
      <c r="KA1280">
        <v>4994000</v>
      </c>
      <c r="KB1280" t="s">
        <v>821</v>
      </c>
      <c r="KC1280" t="s">
        <v>821</v>
      </c>
      <c r="KD1280" t="s">
        <v>777</v>
      </c>
      <c r="KE1280" t="s">
        <v>777</v>
      </c>
      <c r="KF1280" t="s">
        <v>777</v>
      </c>
      <c r="KG1280" t="s">
        <v>777</v>
      </c>
      <c r="KH1280">
        <v>4402000000</v>
      </c>
      <c r="KI1280">
        <v>13602000</v>
      </c>
      <c r="KJ1280">
        <v>3838000000</v>
      </c>
      <c r="KK1280">
        <v>3521000</v>
      </c>
      <c r="KL1280" t="s">
        <v>777</v>
      </c>
      <c r="KM1280">
        <v>335609000</v>
      </c>
      <c r="KN1280" t="s">
        <v>777</v>
      </c>
      <c r="KO1280">
        <v>1491714000</v>
      </c>
      <c r="KP1280">
        <v>755051000</v>
      </c>
      <c r="KQ1280">
        <v>24004000</v>
      </c>
      <c r="KR1280" t="s">
        <v>777</v>
      </c>
      <c r="KS1280">
        <v>29781000</v>
      </c>
      <c r="KT1280">
        <v>10879000</v>
      </c>
      <c r="KU1280">
        <v>10879000</v>
      </c>
      <c r="KV1280">
        <v>10879000</v>
      </c>
      <c r="KW1280" t="s">
        <v>777</v>
      </c>
      <c r="KX1280" t="s">
        <v>821</v>
      </c>
      <c r="KY1280" t="s">
        <v>821</v>
      </c>
      <c r="KZ1280" t="s">
        <v>777</v>
      </c>
      <c r="LA1280">
        <v>0</v>
      </c>
      <c r="LB1280" t="s">
        <v>777</v>
      </c>
      <c r="LC1280" t="s">
        <v>777</v>
      </c>
      <c r="LD1280">
        <v>3881762000</v>
      </c>
      <c r="LE1280">
        <v>57223000</v>
      </c>
      <c r="LF1280">
        <v>55000</v>
      </c>
      <c r="LG1280" t="s">
        <v>777</v>
      </c>
      <c r="LH1280" t="s">
        <v>777</v>
      </c>
      <c r="LI1280" t="s">
        <v>777</v>
      </c>
      <c r="LJ1280">
        <v>1892291298</v>
      </c>
      <c r="LK1280">
        <v>1892291298</v>
      </c>
      <c r="LL1280" t="s">
        <v>777</v>
      </c>
      <c r="LM1280" t="s">
        <v>777</v>
      </c>
      <c r="LN1280" t="s">
        <v>777</v>
      </c>
      <c r="LO1280" t="s">
        <v>777</v>
      </c>
      <c r="LP1280" t="s">
        <v>777</v>
      </c>
      <c r="LQ1280" t="s">
        <v>777</v>
      </c>
      <c r="LR1280" t="s">
        <v>777</v>
      </c>
      <c r="LS1280" t="s">
        <v>777</v>
      </c>
      <c r="LT1280" t="s">
        <v>777</v>
      </c>
      <c r="LU1280" t="s">
        <v>821</v>
      </c>
      <c r="LV1280" t="s">
        <v>777</v>
      </c>
      <c r="LW1280">
        <v>6333334000</v>
      </c>
      <c r="LX1280">
        <v>50598000000</v>
      </c>
      <c r="LY1280" t="s">
        <v>777</v>
      </c>
      <c r="LZ1280" t="s">
        <v>777</v>
      </c>
      <c r="MA1280" t="s">
        <v>777</v>
      </c>
      <c r="MB1280" t="s">
        <v>777</v>
      </c>
      <c r="MC1280" t="s">
        <v>777</v>
      </c>
      <c r="MD1280">
        <v>836723000</v>
      </c>
      <c r="ME1280">
        <v>34020000</v>
      </c>
      <c r="MF1280" t="s">
        <v>821</v>
      </c>
      <c r="MG1280" t="s">
        <v>821</v>
      </c>
      <c r="MH1280">
        <v>21007000</v>
      </c>
      <c r="MI1280">
        <v>8150300000</v>
      </c>
      <c r="MJ1280">
        <v>8150300000</v>
      </c>
      <c r="MK1280" t="s">
        <v>777</v>
      </c>
      <c r="ML1280" t="s">
        <v>777</v>
      </c>
      <c r="MM1280">
        <v>5719800000</v>
      </c>
      <c r="MN1280">
        <v>156780000</v>
      </c>
      <c r="MO1280">
        <v>6351192000</v>
      </c>
      <c r="MP1280">
        <v>634222000</v>
      </c>
      <c r="MQ1280" t="s">
        <v>777</v>
      </c>
      <c r="MR1280" t="s">
        <v>777</v>
      </c>
      <c r="MS1280" t="s">
        <v>777</v>
      </c>
      <c r="MT1280" t="s">
        <v>777</v>
      </c>
      <c r="MU1280" t="s">
        <v>777</v>
      </c>
      <c r="MV1280">
        <v>10182786654</v>
      </c>
      <c r="MW1280" t="s">
        <v>777</v>
      </c>
      <c r="MX1280" t="s">
        <v>777</v>
      </c>
      <c r="MY1280" t="s">
        <v>777</v>
      </c>
      <c r="MZ1280" t="s">
        <v>777</v>
      </c>
      <c r="NA1280" t="s">
        <v>777</v>
      </c>
      <c r="NB1280" t="s">
        <v>777</v>
      </c>
      <c r="NC1280">
        <v>869687000</v>
      </c>
      <c r="ND1280">
        <v>869687000</v>
      </c>
      <c r="NE1280" t="s">
        <v>777</v>
      </c>
      <c r="NF1280" t="s">
        <v>777</v>
      </c>
      <c r="NG1280" t="s">
        <v>777</v>
      </c>
      <c r="NH1280">
        <v>-80651000</v>
      </c>
      <c r="NI1280">
        <v>-80651000</v>
      </c>
      <c r="NJ1280" t="s">
        <v>777</v>
      </c>
      <c r="NK1280" t="s">
        <v>777</v>
      </c>
      <c r="NL1280" t="s">
        <v>777</v>
      </c>
      <c r="NM1280">
        <v>0</v>
      </c>
      <c r="NN1280">
        <v>245000</v>
      </c>
      <c r="NO1280" t="s">
        <v>777</v>
      </c>
      <c r="NP1280" t="s">
        <v>821</v>
      </c>
      <c r="NQ1280" t="s">
        <v>777</v>
      </c>
      <c r="NR1280">
        <v>36779000000</v>
      </c>
      <c r="NS1280" t="s">
        <v>777</v>
      </c>
      <c r="NT1280" t="s">
        <v>777</v>
      </c>
      <c r="NU1280" t="s">
        <v>777</v>
      </c>
      <c r="NV1280" t="s">
        <v>777</v>
      </c>
      <c r="NW1280" t="s">
        <v>777</v>
      </c>
      <c r="NX1280" t="s">
        <v>777</v>
      </c>
      <c r="NY1280" t="s">
        <v>777</v>
      </c>
      <c r="NZ1280">
        <v>44890000</v>
      </c>
      <c r="OA1280">
        <v>44890000</v>
      </c>
      <c r="OB1280">
        <v>44890000</v>
      </c>
      <c r="OC1280">
        <v>773612000</v>
      </c>
      <c r="OD1280" t="s">
        <v>777</v>
      </c>
      <c r="OE1280" t="s">
        <v>777</v>
      </c>
      <c r="OF1280">
        <v>193259000</v>
      </c>
      <c r="OG1280">
        <v>193259000</v>
      </c>
      <c r="OH1280">
        <v>7724054</v>
      </c>
      <c r="OI1280" t="s">
        <v>821</v>
      </c>
      <c r="OJ1280">
        <v>773600000</v>
      </c>
      <c r="OK1280" t="s">
        <v>777</v>
      </c>
      <c r="OL1280">
        <v>434263000</v>
      </c>
      <c r="OM1280">
        <v>31654000</v>
      </c>
      <c r="ON1280" t="s">
        <v>777</v>
      </c>
      <c r="OO1280">
        <v>674193000</v>
      </c>
      <c r="OP1280">
        <v>0</v>
      </c>
      <c r="OQ1280" t="s">
        <v>777</v>
      </c>
      <c r="OR1280">
        <v>11893620</v>
      </c>
      <c r="OS1280" t="s">
        <v>821</v>
      </c>
      <c r="OT1280" t="s">
        <v>777</v>
      </c>
      <c r="OU1280" t="s">
        <v>777</v>
      </c>
      <c r="OV1280">
        <v>850000</v>
      </c>
      <c r="OW1280" t="s">
        <v>777</v>
      </c>
      <c r="OX1280" t="s">
        <v>777</v>
      </c>
      <c r="OY1280" t="s">
        <v>777</v>
      </c>
      <c r="OZ1280" t="s">
        <v>777</v>
      </c>
      <c r="PA1280" t="s">
        <v>777</v>
      </c>
      <c r="PB1280">
        <v>634222000</v>
      </c>
      <c r="PC1280">
        <v>260155185000</v>
      </c>
      <c r="PD1280">
        <v>4861000000</v>
      </c>
      <c r="PE1280">
        <v>4861000000</v>
      </c>
      <c r="PF1280">
        <v>4861000000</v>
      </c>
      <c r="PG1280">
        <v>281870000</v>
      </c>
      <c r="PH1280" t="s">
        <v>777</v>
      </c>
      <c r="PI1280" t="s">
        <v>777</v>
      </c>
      <c r="PJ1280" t="s">
        <v>777</v>
      </c>
    </row>
    <row r="1281" spans="2:426">
      <c r="B1281" s="12">
        <v>39447</v>
      </c>
      <c r="C1281" t="s">
        <v>747</v>
      </c>
      <c r="D1281">
        <v>92144000</v>
      </c>
      <c r="E1281">
        <v>92144000</v>
      </c>
      <c r="F1281">
        <v>92144000</v>
      </c>
      <c r="G1281" t="s">
        <v>777</v>
      </c>
      <c r="H1281" t="s">
        <v>777</v>
      </c>
      <c r="I1281" t="s">
        <v>777</v>
      </c>
      <c r="J1281" t="s">
        <v>777</v>
      </c>
      <c r="K1281" t="s">
        <v>777</v>
      </c>
      <c r="L1281" t="s">
        <v>822</v>
      </c>
      <c r="M1281" t="s">
        <v>822</v>
      </c>
      <c r="N1281">
        <v>1153000000</v>
      </c>
      <c r="O1281" t="s">
        <v>777</v>
      </c>
      <c r="P1281" t="s">
        <v>777</v>
      </c>
      <c r="Q1281" t="s">
        <v>777</v>
      </c>
      <c r="R1281" t="s">
        <v>777</v>
      </c>
      <c r="S1281" t="s">
        <v>777</v>
      </c>
      <c r="T1281" t="s">
        <v>777</v>
      </c>
      <c r="U1281" t="s">
        <v>777</v>
      </c>
      <c r="V1281">
        <v>116923000</v>
      </c>
      <c r="W1281" t="s">
        <v>777</v>
      </c>
      <c r="X1281" t="s">
        <v>777</v>
      </c>
      <c r="Y1281">
        <v>806937000</v>
      </c>
      <c r="Z1281">
        <v>286698000</v>
      </c>
      <c r="AA1281" t="s">
        <v>777</v>
      </c>
      <c r="AB1281">
        <v>3093086</v>
      </c>
      <c r="AC1281">
        <v>0</v>
      </c>
      <c r="AD1281">
        <v>1111545000</v>
      </c>
      <c r="AE1281" t="s">
        <v>777</v>
      </c>
      <c r="AF1281">
        <v>267646000</v>
      </c>
      <c r="AG1281">
        <v>267646000</v>
      </c>
      <c r="AH1281">
        <v>267646000</v>
      </c>
      <c r="AI1281">
        <v>267646000</v>
      </c>
      <c r="AJ1281" t="s">
        <v>777</v>
      </c>
      <c r="AK1281" t="s">
        <v>777</v>
      </c>
      <c r="AL1281" t="s">
        <v>777</v>
      </c>
      <c r="AM1281">
        <v>110149000</v>
      </c>
      <c r="AN1281">
        <v>522480000</v>
      </c>
      <c r="AO1281">
        <v>-3760000</v>
      </c>
      <c r="AP1281">
        <v>-3760000</v>
      </c>
      <c r="AQ1281">
        <v>-3760000</v>
      </c>
      <c r="AR1281" t="s">
        <v>777</v>
      </c>
      <c r="AS1281" t="s">
        <v>777</v>
      </c>
      <c r="AT1281" t="s">
        <v>777</v>
      </c>
      <c r="AU1281" t="s">
        <v>822</v>
      </c>
      <c r="AV1281" t="s">
        <v>777</v>
      </c>
      <c r="AW1281" t="s">
        <v>777</v>
      </c>
      <c r="AX1281" t="s">
        <v>777</v>
      </c>
      <c r="AY1281">
        <v>50914000</v>
      </c>
      <c r="AZ1281">
        <v>120348000</v>
      </c>
      <c r="BA1281" t="s">
        <v>777</v>
      </c>
      <c r="BB1281" t="s">
        <v>822</v>
      </c>
      <c r="BC1281" t="s">
        <v>777</v>
      </c>
      <c r="BD1281">
        <v>25213000000</v>
      </c>
      <c r="BE1281">
        <v>25213000000</v>
      </c>
      <c r="BF1281">
        <v>25213000000</v>
      </c>
      <c r="BG1281">
        <v>21953000</v>
      </c>
      <c r="BH1281">
        <v>95259000</v>
      </c>
      <c r="BI1281" t="s">
        <v>777</v>
      </c>
      <c r="BJ1281" t="s">
        <v>777</v>
      </c>
      <c r="BK1281" t="s">
        <v>777</v>
      </c>
      <c r="BL1281" t="s">
        <v>777</v>
      </c>
      <c r="BM1281" t="s">
        <v>822</v>
      </c>
      <c r="BN1281" t="s">
        <v>777</v>
      </c>
      <c r="BO1281" t="s">
        <v>777</v>
      </c>
      <c r="BP1281" t="s">
        <v>777</v>
      </c>
      <c r="BQ1281" t="s">
        <v>777</v>
      </c>
      <c r="BR1281">
        <v>489386000</v>
      </c>
      <c r="BS1281">
        <v>489386000</v>
      </c>
      <c r="BT1281">
        <v>489386000</v>
      </c>
      <c r="BU1281" t="s">
        <v>777</v>
      </c>
      <c r="BV1281" t="s">
        <v>777</v>
      </c>
      <c r="BW1281" t="s">
        <v>777</v>
      </c>
      <c r="BX1281" t="s">
        <v>777</v>
      </c>
      <c r="BY1281" t="s">
        <v>777</v>
      </c>
      <c r="BZ1281" t="s">
        <v>777</v>
      </c>
      <c r="CA1281" t="s">
        <v>822</v>
      </c>
      <c r="CB1281" t="s">
        <v>777</v>
      </c>
      <c r="CC1281" t="s">
        <v>777</v>
      </c>
      <c r="CD1281" t="s">
        <v>777</v>
      </c>
      <c r="CE1281" t="s">
        <v>822</v>
      </c>
      <c r="CF1281">
        <v>975299000</v>
      </c>
      <c r="CG1281">
        <v>0</v>
      </c>
      <c r="CH1281" t="s">
        <v>777</v>
      </c>
      <c r="CI1281" t="s">
        <v>777</v>
      </c>
      <c r="CJ1281" t="s">
        <v>777</v>
      </c>
      <c r="CK1281">
        <v>46353000</v>
      </c>
      <c r="CL1281">
        <v>46353000</v>
      </c>
      <c r="CM1281" t="s">
        <v>822</v>
      </c>
      <c r="CN1281" t="s">
        <v>777</v>
      </c>
      <c r="CO1281" t="s">
        <v>777</v>
      </c>
      <c r="CP1281" t="s">
        <v>777</v>
      </c>
      <c r="CQ1281">
        <v>3971243000</v>
      </c>
      <c r="CR1281">
        <v>3874804000</v>
      </c>
      <c r="CS1281" t="s">
        <v>777</v>
      </c>
      <c r="CT1281">
        <v>99037000</v>
      </c>
      <c r="CU1281" t="s">
        <v>777</v>
      </c>
      <c r="CV1281" t="s">
        <v>777</v>
      </c>
      <c r="CW1281" t="s">
        <v>777</v>
      </c>
      <c r="CX1281">
        <v>50914000</v>
      </c>
      <c r="CY1281" t="s">
        <v>777</v>
      </c>
      <c r="CZ1281">
        <v>584042000</v>
      </c>
      <c r="DA1281" t="s">
        <v>777</v>
      </c>
      <c r="DB1281">
        <v>5842000000</v>
      </c>
      <c r="DC1281" t="s">
        <v>777</v>
      </c>
      <c r="DD1281" t="s">
        <v>777</v>
      </c>
      <c r="DE1281" t="s">
        <v>777</v>
      </c>
      <c r="DF1281">
        <v>613876000</v>
      </c>
      <c r="DG1281" t="s">
        <v>777</v>
      </c>
      <c r="DH1281" t="s">
        <v>777</v>
      </c>
      <c r="DI1281" t="s">
        <v>777</v>
      </c>
      <c r="DJ1281" t="s">
        <v>777</v>
      </c>
      <c r="DK1281" t="s">
        <v>777</v>
      </c>
      <c r="DL1281" t="s">
        <v>777</v>
      </c>
      <c r="DM1281">
        <v>188855000</v>
      </c>
      <c r="DN1281" t="s">
        <v>777</v>
      </c>
      <c r="DO1281" t="s">
        <v>777</v>
      </c>
      <c r="DP1281" t="s">
        <v>777</v>
      </c>
      <c r="DQ1281" t="s">
        <v>777</v>
      </c>
      <c r="DR1281">
        <v>102755000</v>
      </c>
      <c r="DS1281">
        <v>24304000</v>
      </c>
      <c r="DT1281">
        <v>24304000</v>
      </c>
      <c r="DU1281" t="s">
        <v>777</v>
      </c>
      <c r="DV1281" t="s">
        <v>777</v>
      </c>
      <c r="DW1281" t="s">
        <v>777</v>
      </c>
      <c r="DX1281" t="s">
        <v>777</v>
      </c>
      <c r="DY1281" t="s">
        <v>777</v>
      </c>
      <c r="DZ1281">
        <v>2331000</v>
      </c>
      <c r="EA1281" t="s">
        <v>777</v>
      </c>
      <c r="EB1281" t="s">
        <v>777</v>
      </c>
      <c r="EC1281" t="s">
        <v>777</v>
      </c>
      <c r="ED1281">
        <v>4272000000</v>
      </c>
      <c r="EE1281">
        <v>4272000000</v>
      </c>
      <c r="EF1281">
        <v>4272000000</v>
      </c>
      <c r="EG1281" t="s">
        <v>777</v>
      </c>
      <c r="EH1281">
        <v>156970930</v>
      </c>
      <c r="EI1281" t="s">
        <v>777</v>
      </c>
      <c r="EJ1281" t="s">
        <v>777</v>
      </c>
      <c r="EK1281" t="s">
        <v>777</v>
      </c>
      <c r="EL1281" t="s">
        <v>777</v>
      </c>
      <c r="EM1281" t="s">
        <v>777</v>
      </c>
      <c r="EN1281" t="s">
        <v>777</v>
      </c>
      <c r="EO1281" t="s">
        <v>777</v>
      </c>
      <c r="EP1281" t="s">
        <v>777</v>
      </c>
      <c r="EQ1281" t="s">
        <v>777</v>
      </c>
      <c r="ER1281" t="s">
        <v>777</v>
      </c>
      <c r="ES1281" t="s">
        <v>777</v>
      </c>
      <c r="ET1281" t="s">
        <v>777</v>
      </c>
      <c r="EU1281" t="s">
        <v>777</v>
      </c>
      <c r="EV1281" t="s">
        <v>822</v>
      </c>
      <c r="EW1281" t="s">
        <v>777</v>
      </c>
      <c r="EX1281" t="s">
        <v>777</v>
      </c>
      <c r="EY1281" t="s">
        <v>777</v>
      </c>
      <c r="EZ1281" t="s">
        <v>777</v>
      </c>
      <c r="FA1281">
        <v>3093086</v>
      </c>
      <c r="FB1281">
        <v>1004300000</v>
      </c>
      <c r="FC1281" t="s">
        <v>777</v>
      </c>
      <c r="FD1281" t="s">
        <v>777</v>
      </c>
      <c r="FE1281" t="s">
        <v>777</v>
      </c>
      <c r="FF1281">
        <v>491570</v>
      </c>
      <c r="FG1281">
        <v>3093086</v>
      </c>
      <c r="FH1281" t="s">
        <v>777</v>
      </c>
      <c r="FI1281" t="s">
        <v>777</v>
      </c>
      <c r="FJ1281" t="s">
        <v>777</v>
      </c>
      <c r="FK1281" t="s">
        <v>777</v>
      </c>
      <c r="FL1281">
        <v>3042000000</v>
      </c>
      <c r="FM1281" t="s">
        <v>777</v>
      </c>
      <c r="FN1281" t="s">
        <v>777</v>
      </c>
      <c r="FO1281" t="s">
        <v>822</v>
      </c>
      <c r="FP1281" t="s">
        <v>822</v>
      </c>
      <c r="FQ1281" t="s">
        <v>822</v>
      </c>
      <c r="FR1281" t="s">
        <v>777</v>
      </c>
      <c r="FS1281" t="s">
        <v>777</v>
      </c>
      <c r="FT1281" t="s">
        <v>777</v>
      </c>
      <c r="FU1281">
        <v>3598000</v>
      </c>
      <c r="FV1281" t="s">
        <v>777</v>
      </c>
      <c r="FW1281" t="s">
        <v>777</v>
      </c>
      <c r="FX1281">
        <v>487226000</v>
      </c>
      <c r="FY1281">
        <v>487226000</v>
      </c>
      <c r="FZ1281" t="s">
        <v>777</v>
      </c>
      <c r="GA1281">
        <v>3596000000</v>
      </c>
      <c r="GB1281">
        <v>3596000000</v>
      </c>
      <c r="GC1281" t="s">
        <v>777</v>
      </c>
      <c r="GD1281">
        <v>387900000</v>
      </c>
      <c r="GE1281">
        <v>272514000</v>
      </c>
      <c r="GF1281" t="s">
        <v>777</v>
      </c>
      <c r="GG1281" t="s">
        <v>777</v>
      </c>
      <c r="GH1281">
        <v>717213000</v>
      </c>
      <c r="GI1281" t="s">
        <v>822</v>
      </c>
      <c r="GJ1281">
        <v>8787000000</v>
      </c>
      <c r="GK1281">
        <v>8787000000</v>
      </c>
      <c r="GL1281">
        <v>314000000</v>
      </c>
      <c r="GM1281">
        <v>32458005</v>
      </c>
      <c r="GN1281" t="s">
        <v>777</v>
      </c>
      <c r="GO1281" t="s">
        <v>777</v>
      </c>
      <c r="GP1281" t="s">
        <v>777</v>
      </c>
      <c r="GQ1281" t="s">
        <v>777</v>
      </c>
      <c r="GR1281" t="s">
        <v>777</v>
      </c>
      <c r="GS1281" t="s">
        <v>777</v>
      </c>
      <c r="GT1281" t="s">
        <v>822</v>
      </c>
      <c r="GU1281" t="s">
        <v>777</v>
      </c>
      <c r="GV1281" t="s">
        <v>777</v>
      </c>
      <c r="GW1281" t="s">
        <v>822</v>
      </c>
      <c r="GX1281" t="s">
        <v>822</v>
      </c>
      <c r="GY1281" t="s">
        <v>822</v>
      </c>
      <c r="GZ1281" t="s">
        <v>777</v>
      </c>
      <c r="HA1281" t="s">
        <v>777</v>
      </c>
      <c r="HB1281" t="s">
        <v>822</v>
      </c>
      <c r="HC1281">
        <v>333438000</v>
      </c>
      <c r="HD1281">
        <v>333438000</v>
      </c>
      <c r="HE1281" t="s">
        <v>777</v>
      </c>
      <c r="HF1281" t="s">
        <v>777</v>
      </c>
      <c r="HG1281">
        <v>6594360</v>
      </c>
      <c r="HH1281" t="s">
        <v>777</v>
      </c>
      <c r="HI1281" t="s">
        <v>777</v>
      </c>
      <c r="HJ1281" t="s">
        <v>777</v>
      </c>
      <c r="HK1281" t="s">
        <v>777</v>
      </c>
      <c r="HL1281" t="s">
        <v>777</v>
      </c>
      <c r="HM1281">
        <v>2445800000</v>
      </c>
      <c r="HN1281" t="s">
        <v>777</v>
      </c>
      <c r="HO1281" t="s">
        <v>777</v>
      </c>
      <c r="HP1281" t="s">
        <v>777</v>
      </c>
      <c r="HQ1281" t="s">
        <v>777</v>
      </c>
      <c r="HR1281" t="s">
        <v>777</v>
      </c>
      <c r="HS1281" t="s">
        <v>777</v>
      </c>
      <c r="HT1281" t="s">
        <v>777</v>
      </c>
      <c r="HU1281" t="s">
        <v>777</v>
      </c>
      <c r="HV1281" t="s">
        <v>777</v>
      </c>
      <c r="HW1281">
        <v>269016000</v>
      </c>
      <c r="HX1281" t="s">
        <v>777</v>
      </c>
      <c r="HY1281" t="s">
        <v>777</v>
      </c>
      <c r="HZ1281" t="s">
        <v>777</v>
      </c>
      <c r="IA1281" t="s">
        <v>777</v>
      </c>
      <c r="IB1281" t="s">
        <v>777</v>
      </c>
      <c r="IC1281" t="s">
        <v>777</v>
      </c>
      <c r="ID1281">
        <v>8787000000</v>
      </c>
      <c r="IE1281" t="s">
        <v>777</v>
      </c>
      <c r="IF1281">
        <v>153911000</v>
      </c>
      <c r="IG1281">
        <v>45685618272</v>
      </c>
      <c r="IH1281">
        <v>45685618272</v>
      </c>
      <c r="II1281" t="s">
        <v>777</v>
      </c>
      <c r="IJ1281" t="s">
        <v>777</v>
      </c>
      <c r="IK1281" t="s">
        <v>777</v>
      </c>
      <c r="IL1281" t="s">
        <v>822</v>
      </c>
      <c r="IM1281">
        <v>234022000</v>
      </c>
      <c r="IN1281" t="s">
        <v>777</v>
      </c>
      <c r="IO1281" t="s">
        <v>777</v>
      </c>
      <c r="IP1281">
        <v>453829000</v>
      </c>
      <c r="IQ1281">
        <v>82489000</v>
      </c>
      <c r="IR1281">
        <v>82489000</v>
      </c>
      <c r="IS1281" t="s">
        <v>777</v>
      </c>
      <c r="IT1281">
        <v>948400000</v>
      </c>
      <c r="IU1281">
        <v>314000000</v>
      </c>
      <c r="IV1281" t="s">
        <v>777</v>
      </c>
      <c r="IW1281" t="s">
        <v>777</v>
      </c>
      <c r="IX1281" t="s">
        <v>777</v>
      </c>
      <c r="IY1281" t="s">
        <v>777</v>
      </c>
      <c r="IZ1281" t="s">
        <v>777</v>
      </c>
      <c r="JA1281" t="s">
        <v>777</v>
      </c>
      <c r="JB1281" t="s">
        <v>777</v>
      </c>
      <c r="JC1281">
        <v>65856000</v>
      </c>
      <c r="JD1281" t="s">
        <v>777</v>
      </c>
      <c r="JE1281">
        <v>-16541000</v>
      </c>
      <c r="JF1281" t="s">
        <v>777</v>
      </c>
      <c r="JG1281">
        <v>691120808</v>
      </c>
      <c r="JH1281" t="s">
        <v>777</v>
      </c>
      <c r="JI1281" t="s">
        <v>777</v>
      </c>
      <c r="JJ1281" t="s">
        <v>777</v>
      </c>
      <c r="JK1281">
        <v>1866166000</v>
      </c>
      <c r="JL1281" t="s">
        <v>777</v>
      </c>
      <c r="JM1281">
        <v>24287000</v>
      </c>
      <c r="JN1281">
        <v>24287000</v>
      </c>
      <c r="JO1281" t="s">
        <v>777</v>
      </c>
      <c r="JP1281">
        <v>358100000</v>
      </c>
      <c r="JQ1281">
        <v>32038000000</v>
      </c>
      <c r="JR1281" t="s">
        <v>777</v>
      </c>
      <c r="JS1281" t="s">
        <v>777</v>
      </c>
      <c r="JT1281" t="s">
        <v>777</v>
      </c>
      <c r="JU1281" t="s">
        <v>777</v>
      </c>
      <c r="JV1281" t="s">
        <v>777</v>
      </c>
      <c r="JW1281" t="s">
        <v>777</v>
      </c>
      <c r="JX1281">
        <v>530216434</v>
      </c>
      <c r="JY1281">
        <v>-16541000</v>
      </c>
      <c r="JZ1281">
        <v>100000</v>
      </c>
      <c r="KA1281">
        <v>20923000</v>
      </c>
      <c r="KB1281" t="s">
        <v>822</v>
      </c>
      <c r="KC1281" t="s">
        <v>822</v>
      </c>
      <c r="KD1281" t="s">
        <v>777</v>
      </c>
      <c r="KE1281" t="s">
        <v>777</v>
      </c>
      <c r="KF1281" t="s">
        <v>777</v>
      </c>
      <c r="KG1281" t="s">
        <v>777</v>
      </c>
      <c r="KH1281">
        <v>1318000000</v>
      </c>
      <c r="KI1281">
        <v>13602000</v>
      </c>
      <c r="KJ1281">
        <v>3118000000</v>
      </c>
      <c r="KK1281">
        <v>-10859000</v>
      </c>
      <c r="KL1281" t="s">
        <v>777</v>
      </c>
      <c r="KM1281">
        <v>188855000</v>
      </c>
      <c r="KN1281" t="s">
        <v>777</v>
      </c>
      <c r="KO1281" t="s">
        <v>777</v>
      </c>
      <c r="KP1281" t="s">
        <v>777</v>
      </c>
      <c r="KQ1281">
        <v>3598000</v>
      </c>
      <c r="KR1281" t="s">
        <v>777</v>
      </c>
      <c r="KS1281" t="s">
        <v>777</v>
      </c>
      <c r="KT1281" t="s">
        <v>777</v>
      </c>
      <c r="KU1281" t="s">
        <v>777</v>
      </c>
      <c r="KV1281" t="s">
        <v>777</v>
      </c>
      <c r="KW1281" t="s">
        <v>777</v>
      </c>
      <c r="KX1281" t="s">
        <v>822</v>
      </c>
      <c r="KY1281" t="s">
        <v>822</v>
      </c>
      <c r="KZ1281" t="s">
        <v>777</v>
      </c>
      <c r="LA1281">
        <v>0</v>
      </c>
      <c r="LB1281" t="s">
        <v>777</v>
      </c>
      <c r="LC1281" t="s">
        <v>777</v>
      </c>
      <c r="LD1281">
        <v>1752589000</v>
      </c>
      <c r="LE1281" t="s">
        <v>777</v>
      </c>
      <c r="LF1281">
        <v>55000</v>
      </c>
      <c r="LG1281" t="s">
        <v>777</v>
      </c>
      <c r="LH1281" t="s">
        <v>777</v>
      </c>
      <c r="LI1281" t="s">
        <v>777</v>
      </c>
      <c r="LJ1281">
        <v>1350393722</v>
      </c>
      <c r="LK1281">
        <v>1350393722</v>
      </c>
      <c r="LL1281" t="s">
        <v>777</v>
      </c>
      <c r="LM1281" t="s">
        <v>777</v>
      </c>
      <c r="LN1281" t="s">
        <v>777</v>
      </c>
      <c r="LO1281" t="s">
        <v>777</v>
      </c>
      <c r="LP1281" t="s">
        <v>777</v>
      </c>
      <c r="LQ1281" t="s">
        <v>777</v>
      </c>
      <c r="LR1281" t="s">
        <v>777</v>
      </c>
      <c r="LS1281" t="s">
        <v>777</v>
      </c>
      <c r="LT1281" t="s">
        <v>777</v>
      </c>
      <c r="LU1281" t="s">
        <v>822</v>
      </c>
      <c r="LV1281" t="s">
        <v>777</v>
      </c>
      <c r="LW1281">
        <v>1586861000</v>
      </c>
      <c r="LX1281">
        <v>19574000000</v>
      </c>
      <c r="LY1281" t="s">
        <v>777</v>
      </c>
      <c r="LZ1281" t="s">
        <v>777</v>
      </c>
      <c r="MA1281" t="s">
        <v>777</v>
      </c>
      <c r="MB1281" t="s">
        <v>777</v>
      </c>
      <c r="MC1281" t="s">
        <v>777</v>
      </c>
      <c r="MD1281">
        <v>349568000</v>
      </c>
      <c r="ME1281">
        <v>17036000</v>
      </c>
      <c r="MF1281" t="s">
        <v>822</v>
      </c>
      <c r="MG1281" t="s">
        <v>822</v>
      </c>
      <c r="MH1281" t="s">
        <v>777</v>
      </c>
      <c r="MI1281">
        <v>1693300000</v>
      </c>
      <c r="MJ1281">
        <v>1693300000</v>
      </c>
      <c r="MK1281" t="s">
        <v>777</v>
      </c>
      <c r="ML1281" t="s">
        <v>777</v>
      </c>
      <c r="MM1281">
        <v>1102700000</v>
      </c>
      <c r="MN1281">
        <v>99215000</v>
      </c>
      <c r="MO1281">
        <v>1272566000</v>
      </c>
      <c r="MP1281">
        <v>121646000</v>
      </c>
      <c r="MQ1281" t="s">
        <v>777</v>
      </c>
      <c r="MR1281" t="s">
        <v>777</v>
      </c>
      <c r="MS1281" t="s">
        <v>777</v>
      </c>
      <c r="MT1281" t="s">
        <v>777</v>
      </c>
      <c r="MU1281" t="s">
        <v>777</v>
      </c>
      <c r="MV1281">
        <v>1782285581</v>
      </c>
      <c r="MW1281" t="s">
        <v>777</v>
      </c>
      <c r="MX1281" t="s">
        <v>777</v>
      </c>
      <c r="MY1281" t="s">
        <v>777</v>
      </c>
      <c r="MZ1281" t="s">
        <v>777</v>
      </c>
      <c r="NA1281" t="s">
        <v>777</v>
      </c>
      <c r="NB1281" t="s">
        <v>777</v>
      </c>
      <c r="NC1281">
        <v>235762000</v>
      </c>
      <c r="ND1281">
        <v>235762000</v>
      </c>
      <c r="NE1281" t="s">
        <v>777</v>
      </c>
      <c r="NF1281" t="s">
        <v>777</v>
      </c>
      <c r="NG1281" t="s">
        <v>777</v>
      </c>
      <c r="NH1281">
        <v>-116542000</v>
      </c>
      <c r="NI1281">
        <v>-116542000</v>
      </c>
      <c r="NJ1281" t="s">
        <v>777</v>
      </c>
      <c r="NK1281" t="s">
        <v>777</v>
      </c>
      <c r="NL1281" t="s">
        <v>777</v>
      </c>
      <c r="NM1281">
        <v>0</v>
      </c>
      <c r="NN1281">
        <v>118000</v>
      </c>
      <c r="NO1281" t="s">
        <v>777</v>
      </c>
      <c r="NP1281" t="s">
        <v>822</v>
      </c>
      <c r="NQ1281" t="s">
        <v>777</v>
      </c>
      <c r="NR1281">
        <v>18305000000</v>
      </c>
      <c r="NS1281" t="s">
        <v>777</v>
      </c>
      <c r="NT1281" t="s">
        <v>777</v>
      </c>
      <c r="NU1281" t="s">
        <v>777</v>
      </c>
      <c r="NV1281" t="s">
        <v>777</v>
      </c>
      <c r="NW1281" t="s">
        <v>777</v>
      </c>
      <c r="NX1281" t="s">
        <v>777</v>
      </c>
      <c r="NY1281" t="s">
        <v>777</v>
      </c>
      <c r="NZ1281">
        <v>19052000</v>
      </c>
      <c r="OA1281">
        <v>19052000</v>
      </c>
      <c r="OB1281">
        <v>19052000</v>
      </c>
      <c r="OC1281">
        <v>333925000</v>
      </c>
      <c r="OD1281" t="s">
        <v>777</v>
      </c>
      <c r="OE1281" t="s">
        <v>777</v>
      </c>
      <c r="OF1281">
        <v>95259000</v>
      </c>
      <c r="OG1281">
        <v>95259000</v>
      </c>
      <c r="OH1281">
        <v>5581572</v>
      </c>
      <c r="OI1281" t="s">
        <v>822</v>
      </c>
      <c r="OJ1281">
        <v>331000000</v>
      </c>
      <c r="OK1281" t="s">
        <v>777</v>
      </c>
      <c r="OL1281">
        <v>93820000</v>
      </c>
      <c r="OM1281" t="s">
        <v>777</v>
      </c>
      <c r="ON1281" t="s">
        <v>777</v>
      </c>
      <c r="OO1281">
        <v>336618000</v>
      </c>
      <c r="OP1281" t="s">
        <v>777</v>
      </c>
      <c r="OQ1281" t="s">
        <v>777</v>
      </c>
      <c r="OR1281" t="s">
        <v>777</v>
      </c>
      <c r="OS1281" t="s">
        <v>822</v>
      </c>
      <c r="OT1281" t="s">
        <v>777</v>
      </c>
      <c r="OU1281" t="s">
        <v>777</v>
      </c>
      <c r="OV1281" t="s">
        <v>777</v>
      </c>
      <c r="OW1281" t="s">
        <v>777</v>
      </c>
      <c r="OX1281" t="s">
        <v>777</v>
      </c>
      <c r="OY1281" t="s">
        <v>777</v>
      </c>
      <c r="OZ1281" t="s">
        <v>777</v>
      </c>
      <c r="PA1281" t="s">
        <v>777</v>
      </c>
      <c r="PB1281">
        <v>121646000</v>
      </c>
      <c r="PC1281">
        <v>34844773000</v>
      </c>
      <c r="PD1281">
        <v>825000000</v>
      </c>
      <c r="PE1281">
        <v>825000000</v>
      </c>
      <c r="PF1281">
        <v>825000000</v>
      </c>
      <c r="PG1281" t="s">
        <v>777</v>
      </c>
      <c r="PH1281" t="s">
        <v>777</v>
      </c>
      <c r="PI1281" t="s">
        <v>777</v>
      </c>
      <c r="PJ1281" t="s">
        <v>777</v>
      </c>
    </row>
    <row r="1282" spans="2:426">
      <c r="B1282" s="12">
        <v>39447</v>
      </c>
      <c r="C1282" t="s">
        <v>748</v>
      </c>
      <c r="D1282">
        <v>-4775000</v>
      </c>
      <c r="E1282">
        <v>-4775000</v>
      </c>
      <c r="F1282">
        <v>-4775000</v>
      </c>
      <c r="G1282" t="s">
        <v>777</v>
      </c>
      <c r="H1282" t="s">
        <v>777</v>
      </c>
      <c r="I1282">
        <v>-169771000</v>
      </c>
      <c r="J1282" t="s">
        <v>777</v>
      </c>
      <c r="K1282" t="s">
        <v>777</v>
      </c>
      <c r="L1282" t="s">
        <v>823</v>
      </c>
      <c r="M1282" t="s">
        <v>823</v>
      </c>
      <c r="N1282">
        <v>218000000</v>
      </c>
      <c r="O1282">
        <v>991000000</v>
      </c>
      <c r="P1282" t="s">
        <v>777</v>
      </c>
      <c r="Q1282" t="s">
        <v>777</v>
      </c>
      <c r="R1282" t="s">
        <v>777</v>
      </c>
      <c r="S1282" t="s">
        <v>777</v>
      </c>
      <c r="T1282" t="s">
        <v>777</v>
      </c>
      <c r="U1282" t="s">
        <v>777</v>
      </c>
      <c r="V1282">
        <v>16753000</v>
      </c>
      <c r="W1282" t="s">
        <v>777</v>
      </c>
      <c r="X1282" t="s">
        <v>777</v>
      </c>
      <c r="Y1282">
        <v>80755000</v>
      </c>
      <c r="Z1282">
        <v>126462000</v>
      </c>
      <c r="AA1282" t="s">
        <v>777</v>
      </c>
      <c r="AB1282">
        <v>462546</v>
      </c>
      <c r="AC1282">
        <v>-50329000</v>
      </c>
      <c r="AD1282">
        <v>145144000</v>
      </c>
      <c r="AE1282" t="s">
        <v>777</v>
      </c>
      <c r="AF1282">
        <v>-65026000</v>
      </c>
      <c r="AG1282">
        <v>-65026000</v>
      </c>
      <c r="AH1282">
        <v>-65026000</v>
      </c>
      <c r="AI1282">
        <v>-65026000</v>
      </c>
      <c r="AJ1282" t="s">
        <v>777</v>
      </c>
      <c r="AK1282" t="s">
        <v>777</v>
      </c>
      <c r="AL1282" t="s">
        <v>777</v>
      </c>
      <c r="AM1282">
        <v>-22453000</v>
      </c>
      <c r="AN1282">
        <v>162762000</v>
      </c>
      <c r="AO1282">
        <v>-14045000</v>
      </c>
      <c r="AP1282">
        <v>-14045000</v>
      </c>
      <c r="AQ1282">
        <v>-14045000</v>
      </c>
      <c r="AR1282" t="s">
        <v>777</v>
      </c>
      <c r="AS1282" t="s">
        <v>777</v>
      </c>
      <c r="AT1282" t="s">
        <v>777</v>
      </c>
      <c r="AU1282" t="s">
        <v>823</v>
      </c>
      <c r="AV1282" t="s">
        <v>777</v>
      </c>
      <c r="AW1282" t="s">
        <v>777</v>
      </c>
      <c r="AX1282" t="s">
        <v>777</v>
      </c>
      <c r="AY1282">
        <v>47025000</v>
      </c>
      <c r="AZ1282">
        <v>22208000</v>
      </c>
      <c r="BA1282" t="s">
        <v>777</v>
      </c>
      <c r="BB1282" t="s">
        <v>823</v>
      </c>
      <c r="BC1282" t="s">
        <v>777</v>
      </c>
      <c r="BD1282">
        <v>4835000000</v>
      </c>
      <c r="BE1282">
        <v>4835000000</v>
      </c>
      <c r="BF1282">
        <v>4835000000</v>
      </c>
      <c r="BG1282">
        <v>4080000</v>
      </c>
      <c r="BH1282">
        <v>52093000</v>
      </c>
      <c r="BI1282" t="s">
        <v>777</v>
      </c>
      <c r="BJ1282" t="s">
        <v>777</v>
      </c>
      <c r="BK1282" t="s">
        <v>777</v>
      </c>
      <c r="BL1282" t="s">
        <v>777</v>
      </c>
      <c r="BM1282" t="s">
        <v>823</v>
      </c>
      <c r="BN1282" t="s">
        <v>777</v>
      </c>
      <c r="BO1282" t="s">
        <v>777</v>
      </c>
      <c r="BP1282" t="s">
        <v>777</v>
      </c>
      <c r="BQ1282" t="s">
        <v>777</v>
      </c>
      <c r="BR1282">
        <v>30953000</v>
      </c>
      <c r="BS1282">
        <v>30953000</v>
      </c>
      <c r="BT1282">
        <v>30953000</v>
      </c>
      <c r="BU1282" t="s">
        <v>777</v>
      </c>
      <c r="BV1282" t="s">
        <v>777</v>
      </c>
      <c r="BW1282">
        <v>-2548000</v>
      </c>
      <c r="BX1282">
        <v>-208335000</v>
      </c>
      <c r="BY1282">
        <v>-208335000</v>
      </c>
      <c r="BZ1282">
        <v>-208335000</v>
      </c>
      <c r="CA1282" t="s">
        <v>823</v>
      </c>
      <c r="CB1282" t="s">
        <v>777</v>
      </c>
      <c r="CC1282" t="s">
        <v>777</v>
      </c>
      <c r="CD1282" t="s">
        <v>777</v>
      </c>
      <c r="CE1282" t="s">
        <v>823</v>
      </c>
      <c r="CF1282">
        <v>66917000</v>
      </c>
      <c r="CG1282">
        <v>-2776000</v>
      </c>
      <c r="CH1282" t="s">
        <v>777</v>
      </c>
      <c r="CI1282" t="s">
        <v>777</v>
      </c>
      <c r="CJ1282" t="s">
        <v>777</v>
      </c>
      <c r="CK1282">
        <v>26646000</v>
      </c>
      <c r="CL1282">
        <v>26646000</v>
      </c>
      <c r="CM1282" t="s">
        <v>823</v>
      </c>
      <c r="CN1282" t="s">
        <v>777</v>
      </c>
      <c r="CO1282">
        <v>71545000</v>
      </c>
      <c r="CP1282">
        <v>-5273000</v>
      </c>
      <c r="CQ1282">
        <v>1267643000</v>
      </c>
      <c r="CR1282">
        <v>757562000</v>
      </c>
      <c r="CS1282" t="s">
        <v>777</v>
      </c>
      <c r="CT1282">
        <v>-78797000</v>
      </c>
      <c r="CU1282" t="s">
        <v>777</v>
      </c>
      <c r="CV1282" t="s">
        <v>777</v>
      </c>
      <c r="CW1282" t="s">
        <v>777</v>
      </c>
      <c r="CX1282">
        <v>47025000</v>
      </c>
      <c r="CY1282">
        <v>-567000</v>
      </c>
      <c r="CZ1282">
        <v>681057000</v>
      </c>
      <c r="DA1282" t="s">
        <v>777</v>
      </c>
      <c r="DB1282">
        <v>1854000000</v>
      </c>
      <c r="DC1282" t="s">
        <v>777</v>
      </c>
      <c r="DD1282" t="s">
        <v>777</v>
      </c>
      <c r="DE1282" t="s">
        <v>777</v>
      </c>
      <c r="DF1282">
        <v>67942000</v>
      </c>
      <c r="DG1282" t="s">
        <v>777</v>
      </c>
      <c r="DH1282" t="s">
        <v>777</v>
      </c>
      <c r="DI1282" t="s">
        <v>777</v>
      </c>
      <c r="DJ1282" t="s">
        <v>777</v>
      </c>
      <c r="DK1282" t="s">
        <v>777</v>
      </c>
      <c r="DL1282" t="s">
        <v>777</v>
      </c>
      <c r="DM1282">
        <v>39718000</v>
      </c>
      <c r="DN1282">
        <v>13933000</v>
      </c>
      <c r="DO1282">
        <v>14451000</v>
      </c>
      <c r="DP1282" t="s">
        <v>777</v>
      </c>
      <c r="DQ1282">
        <v>-24206000</v>
      </c>
      <c r="DR1282">
        <v>22377000</v>
      </c>
      <c r="DS1282">
        <v>-75127000</v>
      </c>
      <c r="DT1282">
        <v>-75127000</v>
      </c>
      <c r="DU1282" t="s">
        <v>777</v>
      </c>
      <c r="DV1282" t="s">
        <v>777</v>
      </c>
      <c r="DW1282" t="s">
        <v>777</v>
      </c>
      <c r="DX1282" t="s">
        <v>777</v>
      </c>
      <c r="DY1282" t="s">
        <v>777</v>
      </c>
      <c r="DZ1282">
        <v>-6273000</v>
      </c>
      <c r="EA1282" t="s">
        <v>777</v>
      </c>
      <c r="EB1282" t="s">
        <v>777</v>
      </c>
      <c r="EC1282" t="s">
        <v>777</v>
      </c>
      <c r="ED1282">
        <v>1824000000</v>
      </c>
      <c r="EE1282">
        <v>1824000000</v>
      </c>
      <c r="EF1282">
        <v>1824000000</v>
      </c>
      <c r="EG1282" t="s">
        <v>777</v>
      </c>
      <c r="EH1282">
        <v>19829160</v>
      </c>
      <c r="EI1282" t="s">
        <v>777</v>
      </c>
      <c r="EJ1282" t="s">
        <v>777</v>
      </c>
      <c r="EK1282" t="s">
        <v>777</v>
      </c>
      <c r="EL1282" t="s">
        <v>777</v>
      </c>
      <c r="EM1282" t="s">
        <v>777</v>
      </c>
      <c r="EN1282" t="s">
        <v>777</v>
      </c>
      <c r="EO1282" t="s">
        <v>777</v>
      </c>
      <c r="EP1282" t="s">
        <v>777</v>
      </c>
      <c r="EQ1282" t="s">
        <v>777</v>
      </c>
      <c r="ER1282" t="s">
        <v>777</v>
      </c>
      <c r="ES1282" t="s">
        <v>777</v>
      </c>
      <c r="ET1282" t="s">
        <v>777</v>
      </c>
      <c r="EU1282" t="s">
        <v>777</v>
      </c>
      <c r="EV1282" t="s">
        <v>823</v>
      </c>
      <c r="EW1282" t="s">
        <v>777</v>
      </c>
      <c r="EX1282">
        <v>0</v>
      </c>
      <c r="EY1282" t="s">
        <v>777</v>
      </c>
      <c r="EZ1282" t="s">
        <v>777</v>
      </c>
      <c r="FA1282">
        <v>462546</v>
      </c>
      <c r="FB1282">
        <v>269800000</v>
      </c>
      <c r="FC1282" t="s">
        <v>777</v>
      </c>
      <c r="FD1282">
        <v>-80350728</v>
      </c>
      <c r="FE1282">
        <v>-80350728</v>
      </c>
      <c r="FF1282">
        <v>484453</v>
      </c>
      <c r="FG1282">
        <v>462546</v>
      </c>
      <c r="FH1282" t="s">
        <v>777</v>
      </c>
      <c r="FI1282" t="s">
        <v>777</v>
      </c>
      <c r="FJ1282" t="s">
        <v>777</v>
      </c>
      <c r="FK1282">
        <v>-80350728</v>
      </c>
      <c r="FL1282">
        <v>-34000000</v>
      </c>
      <c r="FM1282" t="s">
        <v>777</v>
      </c>
      <c r="FN1282" t="s">
        <v>777</v>
      </c>
      <c r="FO1282" t="s">
        <v>823</v>
      </c>
      <c r="FP1282" t="s">
        <v>823</v>
      </c>
      <c r="FQ1282" t="s">
        <v>823</v>
      </c>
      <c r="FR1282" t="s">
        <v>777</v>
      </c>
      <c r="FS1282" t="s">
        <v>777</v>
      </c>
      <c r="FT1282" t="s">
        <v>777</v>
      </c>
      <c r="FU1282">
        <v>-436000</v>
      </c>
      <c r="FV1282" t="s">
        <v>777</v>
      </c>
      <c r="FW1282">
        <v>-934000</v>
      </c>
      <c r="FX1282">
        <v>89481000</v>
      </c>
      <c r="FY1282">
        <v>89481000</v>
      </c>
      <c r="FZ1282" t="s">
        <v>777</v>
      </c>
      <c r="GA1282">
        <v>13907000000</v>
      </c>
      <c r="GB1282">
        <v>13907000000</v>
      </c>
      <c r="GC1282" t="s">
        <v>777</v>
      </c>
      <c r="GD1282">
        <v>-145800000</v>
      </c>
      <c r="GE1282">
        <v>6085000</v>
      </c>
      <c r="GF1282" t="s">
        <v>777</v>
      </c>
      <c r="GG1282" t="s">
        <v>777</v>
      </c>
      <c r="GH1282">
        <v>222412000</v>
      </c>
      <c r="GI1282" t="s">
        <v>823</v>
      </c>
      <c r="GJ1282">
        <v>2689000000</v>
      </c>
      <c r="GK1282">
        <v>2689000000</v>
      </c>
      <c r="GL1282">
        <v>114900000</v>
      </c>
      <c r="GM1282">
        <v>115494787</v>
      </c>
      <c r="GN1282" t="s">
        <v>777</v>
      </c>
      <c r="GO1282" t="s">
        <v>777</v>
      </c>
      <c r="GP1282" t="s">
        <v>777</v>
      </c>
      <c r="GQ1282" t="s">
        <v>777</v>
      </c>
      <c r="GR1282" t="s">
        <v>777</v>
      </c>
      <c r="GS1282" t="s">
        <v>777</v>
      </c>
      <c r="GT1282" t="s">
        <v>823</v>
      </c>
      <c r="GU1282" t="s">
        <v>777</v>
      </c>
      <c r="GV1282" t="s">
        <v>777</v>
      </c>
      <c r="GW1282" t="s">
        <v>823</v>
      </c>
      <c r="GX1282" t="s">
        <v>823</v>
      </c>
      <c r="GY1282" t="s">
        <v>823</v>
      </c>
      <c r="GZ1282" t="s">
        <v>777</v>
      </c>
      <c r="HA1282" t="s">
        <v>777</v>
      </c>
      <c r="HB1282" t="s">
        <v>823</v>
      </c>
      <c r="HC1282">
        <v>300540000</v>
      </c>
      <c r="HD1282">
        <v>300540000</v>
      </c>
      <c r="HE1282" t="s">
        <v>777</v>
      </c>
      <c r="HF1282" t="s">
        <v>777</v>
      </c>
      <c r="HG1282">
        <v>-18911030</v>
      </c>
      <c r="HH1282" t="s">
        <v>777</v>
      </c>
      <c r="HI1282" t="s">
        <v>777</v>
      </c>
      <c r="HJ1282" t="s">
        <v>777</v>
      </c>
      <c r="HK1282">
        <v>-66983000</v>
      </c>
      <c r="HL1282">
        <v>-66983000</v>
      </c>
      <c r="HM1282">
        <v>1430400000</v>
      </c>
      <c r="HN1282" t="s">
        <v>777</v>
      </c>
      <c r="HO1282" t="s">
        <v>777</v>
      </c>
      <c r="HP1282" t="s">
        <v>777</v>
      </c>
      <c r="HQ1282" t="s">
        <v>777</v>
      </c>
      <c r="HR1282" t="s">
        <v>777</v>
      </c>
      <c r="HS1282" t="s">
        <v>777</v>
      </c>
      <c r="HT1282" t="s">
        <v>777</v>
      </c>
      <c r="HU1282" t="s">
        <v>777</v>
      </c>
      <c r="HV1282" t="s">
        <v>777</v>
      </c>
      <c r="HW1282">
        <v>108453000</v>
      </c>
      <c r="HX1282">
        <v>-31787885</v>
      </c>
      <c r="HY1282" t="s">
        <v>777</v>
      </c>
      <c r="HZ1282" t="s">
        <v>777</v>
      </c>
      <c r="IA1282" t="s">
        <v>777</v>
      </c>
      <c r="IB1282" t="s">
        <v>777</v>
      </c>
      <c r="IC1282" t="s">
        <v>777</v>
      </c>
      <c r="ID1282">
        <v>2689000000</v>
      </c>
      <c r="IE1282" t="s">
        <v>777</v>
      </c>
      <c r="IF1282">
        <v>2441000</v>
      </c>
      <c r="IG1282">
        <v>8788467156</v>
      </c>
      <c r="IH1282">
        <v>8788467156</v>
      </c>
      <c r="II1282" t="s">
        <v>777</v>
      </c>
      <c r="IJ1282" t="s">
        <v>777</v>
      </c>
      <c r="IK1282" t="s">
        <v>777</v>
      </c>
      <c r="IL1282" t="s">
        <v>823</v>
      </c>
      <c r="IM1282">
        <v>19578000</v>
      </c>
      <c r="IN1282" t="s">
        <v>777</v>
      </c>
      <c r="IO1282" t="s">
        <v>777</v>
      </c>
      <c r="IP1282">
        <v>68193000</v>
      </c>
      <c r="IQ1282">
        <v>-68502000</v>
      </c>
      <c r="IR1282">
        <v>-68502000</v>
      </c>
      <c r="IS1282" t="s">
        <v>777</v>
      </c>
      <c r="IT1282">
        <v>137800000</v>
      </c>
      <c r="IU1282">
        <v>114900000</v>
      </c>
      <c r="IV1282" t="s">
        <v>777</v>
      </c>
      <c r="IW1282" t="s">
        <v>777</v>
      </c>
      <c r="IX1282" t="s">
        <v>777</v>
      </c>
      <c r="IY1282" t="s">
        <v>777</v>
      </c>
      <c r="IZ1282" t="s">
        <v>777</v>
      </c>
      <c r="JA1282" t="s">
        <v>777</v>
      </c>
      <c r="JB1282" t="s">
        <v>777</v>
      </c>
      <c r="JC1282">
        <v>-32006000</v>
      </c>
      <c r="JD1282" t="s">
        <v>777</v>
      </c>
      <c r="JE1282">
        <v>-253455000</v>
      </c>
      <c r="JF1282" t="s">
        <v>777</v>
      </c>
      <c r="JG1282">
        <v>152083098</v>
      </c>
      <c r="JH1282" t="s">
        <v>777</v>
      </c>
      <c r="JI1282" t="s">
        <v>777</v>
      </c>
      <c r="JJ1282" t="s">
        <v>777</v>
      </c>
      <c r="JK1282">
        <v>1490862000</v>
      </c>
      <c r="JL1282" t="s">
        <v>777</v>
      </c>
      <c r="JM1282">
        <v>26079000</v>
      </c>
      <c r="JN1282">
        <v>26079000</v>
      </c>
      <c r="JO1282" t="s">
        <v>777</v>
      </c>
      <c r="JP1282">
        <v>37800000</v>
      </c>
      <c r="JQ1282">
        <v>8942000000</v>
      </c>
      <c r="JR1282" t="s">
        <v>777</v>
      </c>
      <c r="JS1282" t="s">
        <v>777</v>
      </c>
      <c r="JT1282" t="s">
        <v>777</v>
      </c>
      <c r="JU1282" t="s">
        <v>777</v>
      </c>
      <c r="JV1282" t="s">
        <v>777</v>
      </c>
      <c r="JW1282" t="s">
        <v>777</v>
      </c>
      <c r="JX1282">
        <v>198847946</v>
      </c>
      <c r="JY1282">
        <v>-253455000</v>
      </c>
      <c r="JZ1282">
        <v>-2200000</v>
      </c>
      <c r="KA1282">
        <v>-4235000</v>
      </c>
      <c r="KB1282" t="s">
        <v>823</v>
      </c>
      <c r="KC1282" t="s">
        <v>823</v>
      </c>
      <c r="KD1282" t="s">
        <v>777</v>
      </c>
      <c r="KE1282" t="s">
        <v>777</v>
      </c>
      <c r="KF1282" t="s">
        <v>777</v>
      </c>
      <c r="KG1282" t="s">
        <v>777</v>
      </c>
      <c r="KH1282">
        <v>603000000</v>
      </c>
      <c r="KI1282">
        <v>7218000</v>
      </c>
      <c r="KJ1282">
        <v>1360000000</v>
      </c>
      <c r="KK1282">
        <v>-19566000</v>
      </c>
      <c r="KL1282" t="s">
        <v>777</v>
      </c>
      <c r="KM1282">
        <v>39718000</v>
      </c>
      <c r="KN1282" t="s">
        <v>777</v>
      </c>
      <c r="KO1282">
        <v>223342000</v>
      </c>
      <c r="KP1282">
        <v>414235000</v>
      </c>
      <c r="KQ1282">
        <v>-436000</v>
      </c>
      <c r="KR1282" t="s">
        <v>777</v>
      </c>
      <c r="KS1282">
        <v>-1383000</v>
      </c>
      <c r="KT1282">
        <v>-169771000</v>
      </c>
      <c r="KU1282">
        <v>-169771000</v>
      </c>
      <c r="KV1282">
        <v>-169771000</v>
      </c>
      <c r="KW1282" t="s">
        <v>777</v>
      </c>
      <c r="KX1282" t="s">
        <v>823</v>
      </c>
      <c r="KY1282" t="s">
        <v>823</v>
      </c>
      <c r="KZ1282" t="s">
        <v>777</v>
      </c>
      <c r="LA1282">
        <v>0</v>
      </c>
      <c r="LB1282" t="s">
        <v>777</v>
      </c>
      <c r="LC1282" t="s">
        <v>777</v>
      </c>
      <c r="LD1282">
        <v>264298000</v>
      </c>
      <c r="LE1282">
        <v>50197000</v>
      </c>
      <c r="LF1282">
        <v>-3509000</v>
      </c>
      <c r="LG1282" t="s">
        <v>777</v>
      </c>
      <c r="LH1282" t="s">
        <v>777</v>
      </c>
      <c r="LI1282" t="s">
        <v>777</v>
      </c>
      <c r="LJ1282">
        <v>363296943</v>
      </c>
      <c r="LK1282">
        <v>363296943</v>
      </c>
      <c r="LL1282" t="s">
        <v>777</v>
      </c>
      <c r="LM1282" t="s">
        <v>777</v>
      </c>
      <c r="LN1282" t="s">
        <v>777</v>
      </c>
      <c r="LO1282" t="s">
        <v>777</v>
      </c>
      <c r="LP1282" t="s">
        <v>777</v>
      </c>
      <c r="LQ1282" t="s">
        <v>777</v>
      </c>
      <c r="LR1282" t="s">
        <v>777</v>
      </c>
      <c r="LS1282" t="s">
        <v>777</v>
      </c>
      <c r="LT1282" t="s">
        <v>777</v>
      </c>
      <c r="LU1282" t="s">
        <v>823</v>
      </c>
      <c r="LV1282">
        <v>1037000000</v>
      </c>
      <c r="LW1282">
        <v>110687000</v>
      </c>
      <c r="LX1282">
        <v>1293000000</v>
      </c>
      <c r="LY1282" t="s">
        <v>777</v>
      </c>
      <c r="LZ1282" t="s">
        <v>777</v>
      </c>
      <c r="MA1282" t="s">
        <v>777</v>
      </c>
      <c r="MB1282" t="s">
        <v>777</v>
      </c>
      <c r="MC1282" t="s">
        <v>777</v>
      </c>
      <c r="MD1282">
        <v>17391000</v>
      </c>
      <c r="ME1282">
        <v>16597000</v>
      </c>
      <c r="MF1282" t="s">
        <v>823</v>
      </c>
      <c r="MG1282" t="s">
        <v>823</v>
      </c>
      <c r="MH1282">
        <v>13933000</v>
      </c>
      <c r="MI1282">
        <v>438800000</v>
      </c>
      <c r="MJ1282">
        <v>438800000</v>
      </c>
      <c r="MK1282" t="s">
        <v>777</v>
      </c>
      <c r="ML1282" t="s">
        <v>777</v>
      </c>
      <c r="MM1282">
        <v>244400000</v>
      </c>
      <c r="MN1282">
        <v>38396000</v>
      </c>
      <c r="MO1282">
        <v>1001718000</v>
      </c>
      <c r="MP1282">
        <v>33626000</v>
      </c>
      <c r="MQ1282" t="s">
        <v>777</v>
      </c>
      <c r="MR1282" t="s">
        <v>777</v>
      </c>
      <c r="MS1282" t="s">
        <v>777</v>
      </c>
      <c r="MT1282" t="s">
        <v>777</v>
      </c>
      <c r="MU1282" t="s">
        <v>777</v>
      </c>
      <c r="MV1282">
        <v>530291406</v>
      </c>
      <c r="MW1282" t="s">
        <v>777</v>
      </c>
      <c r="MX1282" t="s">
        <v>777</v>
      </c>
      <c r="MY1282" t="s">
        <v>777</v>
      </c>
      <c r="MZ1282" t="s">
        <v>777</v>
      </c>
      <c r="NA1282" t="s">
        <v>777</v>
      </c>
      <c r="NB1282" t="s">
        <v>777</v>
      </c>
      <c r="NC1282">
        <v>34566000</v>
      </c>
      <c r="ND1282">
        <v>34566000</v>
      </c>
      <c r="NE1282" t="s">
        <v>777</v>
      </c>
      <c r="NF1282" t="s">
        <v>777</v>
      </c>
      <c r="NG1282" t="s">
        <v>777</v>
      </c>
      <c r="NH1282">
        <v>-90751000</v>
      </c>
      <c r="NI1282">
        <v>-90751000</v>
      </c>
      <c r="NJ1282" t="s">
        <v>777</v>
      </c>
      <c r="NK1282" t="s">
        <v>777</v>
      </c>
      <c r="NL1282" t="s">
        <v>777</v>
      </c>
      <c r="NM1282">
        <v>-2776000</v>
      </c>
      <c r="NN1282">
        <v>-21740000</v>
      </c>
      <c r="NO1282" t="s">
        <v>777</v>
      </c>
      <c r="NP1282" t="s">
        <v>823</v>
      </c>
      <c r="NQ1282" t="s">
        <v>777</v>
      </c>
      <c r="NR1282">
        <v>4820000000</v>
      </c>
      <c r="NS1282" t="s">
        <v>777</v>
      </c>
      <c r="NT1282" t="s">
        <v>777</v>
      </c>
      <c r="NU1282" t="s">
        <v>777</v>
      </c>
      <c r="NV1282" t="s">
        <v>777</v>
      </c>
      <c r="NW1282" t="s">
        <v>777</v>
      </c>
      <c r="NX1282" t="s">
        <v>777</v>
      </c>
      <c r="NY1282">
        <v>1650000000</v>
      </c>
      <c r="NZ1282">
        <v>-219801000</v>
      </c>
      <c r="OA1282">
        <v>-219801000</v>
      </c>
      <c r="OB1282">
        <v>-219801000</v>
      </c>
      <c r="OC1282">
        <v>198991000</v>
      </c>
      <c r="OD1282" t="s">
        <v>777</v>
      </c>
      <c r="OE1282" t="s">
        <v>777</v>
      </c>
      <c r="OF1282">
        <v>52093000</v>
      </c>
      <c r="OG1282">
        <v>52093000</v>
      </c>
      <c r="OH1282">
        <v>777534</v>
      </c>
      <c r="OI1282" t="s">
        <v>823</v>
      </c>
      <c r="OJ1282">
        <v>199000000</v>
      </c>
      <c r="OK1282">
        <v>4646000000</v>
      </c>
      <c r="OL1282">
        <v>141080000</v>
      </c>
      <c r="OM1282">
        <v>28709000</v>
      </c>
      <c r="ON1282" t="s">
        <v>777</v>
      </c>
      <c r="OO1282">
        <v>225141000</v>
      </c>
      <c r="OP1282">
        <v>-613000</v>
      </c>
      <c r="OQ1282" t="s">
        <v>777</v>
      </c>
      <c r="OR1282">
        <v>-31787885</v>
      </c>
      <c r="OS1282" t="s">
        <v>823</v>
      </c>
      <c r="OT1282" t="s">
        <v>777</v>
      </c>
      <c r="OU1282" t="s">
        <v>777</v>
      </c>
      <c r="OV1282">
        <v>408000</v>
      </c>
      <c r="OW1282" t="s">
        <v>777</v>
      </c>
      <c r="OX1282" t="s">
        <v>777</v>
      </c>
      <c r="OY1282" t="s">
        <v>777</v>
      </c>
      <c r="OZ1282" t="s">
        <v>777</v>
      </c>
      <c r="PA1282" t="s">
        <v>777</v>
      </c>
      <c r="PB1282">
        <v>33626000</v>
      </c>
      <c r="PC1282">
        <v>25255241000</v>
      </c>
      <c r="PD1282">
        <v>443000000</v>
      </c>
      <c r="PE1282">
        <v>443000000</v>
      </c>
      <c r="PF1282">
        <v>443000000</v>
      </c>
      <c r="PG1282">
        <v>24520000</v>
      </c>
      <c r="PH1282" t="s">
        <v>777</v>
      </c>
      <c r="PI1282" t="s">
        <v>777</v>
      </c>
      <c r="PJ1282" t="s">
        <v>777</v>
      </c>
    </row>
    <row r="1283" spans="2:426">
      <c r="B1283" s="12">
        <v>39447</v>
      </c>
      <c r="C1283" t="s">
        <v>749</v>
      </c>
      <c r="D1283" t="s">
        <v>777</v>
      </c>
      <c r="E1283" t="s">
        <v>777</v>
      </c>
      <c r="F1283" t="s">
        <v>777</v>
      </c>
      <c r="G1283" t="s">
        <v>777</v>
      </c>
      <c r="H1283" t="s">
        <v>777</v>
      </c>
      <c r="I1283">
        <v>167824000</v>
      </c>
      <c r="J1283" t="s">
        <v>777</v>
      </c>
      <c r="K1283" t="s">
        <v>777</v>
      </c>
      <c r="L1283" t="s">
        <v>824</v>
      </c>
      <c r="M1283" t="s">
        <v>824</v>
      </c>
      <c r="N1283">
        <v>323000000</v>
      </c>
      <c r="O1283" t="s">
        <v>777</v>
      </c>
      <c r="P1283" t="s">
        <v>777</v>
      </c>
      <c r="Q1283" t="s">
        <v>777</v>
      </c>
      <c r="R1283" t="s">
        <v>777</v>
      </c>
      <c r="S1283" t="s">
        <v>777</v>
      </c>
      <c r="T1283" t="s">
        <v>777</v>
      </c>
      <c r="U1283" t="s">
        <v>777</v>
      </c>
      <c r="V1283" t="s">
        <v>777</v>
      </c>
      <c r="W1283" t="s">
        <v>777</v>
      </c>
      <c r="X1283" t="s">
        <v>777</v>
      </c>
      <c r="Y1283" t="s">
        <v>777</v>
      </c>
      <c r="Z1283" t="s">
        <v>777</v>
      </c>
      <c r="AA1283" t="s">
        <v>777</v>
      </c>
      <c r="AB1283" t="s">
        <v>777</v>
      </c>
      <c r="AC1283">
        <v>36457000</v>
      </c>
      <c r="AD1283">
        <v>137920000</v>
      </c>
      <c r="AE1283" t="s">
        <v>777</v>
      </c>
      <c r="AF1283">
        <v>243558000</v>
      </c>
      <c r="AG1283">
        <v>243558000</v>
      </c>
      <c r="AH1283">
        <v>243558000</v>
      </c>
      <c r="AI1283">
        <v>243558000</v>
      </c>
      <c r="AJ1283" t="s">
        <v>777</v>
      </c>
      <c r="AK1283" t="s">
        <v>777</v>
      </c>
      <c r="AL1283" t="s">
        <v>777</v>
      </c>
      <c r="AM1283" t="s">
        <v>777</v>
      </c>
      <c r="AN1283" t="s">
        <v>777</v>
      </c>
      <c r="AO1283">
        <v>6382000</v>
      </c>
      <c r="AP1283">
        <v>6382000</v>
      </c>
      <c r="AQ1283">
        <v>6382000</v>
      </c>
      <c r="AR1283" t="s">
        <v>777</v>
      </c>
      <c r="AS1283" t="s">
        <v>777</v>
      </c>
      <c r="AT1283" t="s">
        <v>777</v>
      </c>
      <c r="AU1283" t="s">
        <v>824</v>
      </c>
      <c r="AV1283" t="s">
        <v>777</v>
      </c>
      <c r="AW1283" t="s">
        <v>777</v>
      </c>
      <c r="AX1283" t="s">
        <v>777</v>
      </c>
      <c r="AY1283" t="s">
        <v>777</v>
      </c>
      <c r="AZ1283" t="s">
        <v>777</v>
      </c>
      <c r="BA1283" t="s">
        <v>777</v>
      </c>
      <c r="BB1283" t="s">
        <v>824</v>
      </c>
      <c r="BC1283" t="s">
        <v>777</v>
      </c>
      <c r="BD1283" t="s">
        <v>777</v>
      </c>
      <c r="BE1283" t="s">
        <v>777</v>
      </c>
      <c r="BF1283" t="s">
        <v>777</v>
      </c>
      <c r="BG1283" t="s">
        <v>777</v>
      </c>
      <c r="BH1283" t="s">
        <v>777</v>
      </c>
      <c r="BI1283" t="s">
        <v>777</v>
      </c>
      <c r="BJ1283" t="s">
        <v>777</v>
      </c>
      <c r="BK1283" t="s">
        <v>777</v>
      </c>
      <c r="BL1283" t="s">
        <v>777</v>
      </c>
      <c r="BM1283" t="s">
        <v>824</v>
      </c>
      <c r="BN1283" t="s">
        <v>777</v>
      </c>
      <c r="BO1283" t="s">
        <v>777</v>
      </c>
      <c r="BP1283" t="s">
        <v>777</v>
      </c>
      <c r="BQ1283" t="s">
        <v>777</v>
      </c>
      <c r="BR1283" t="s">
        <v>777</v>
      </c>
      <c r="BS1283" t="s">
        <v>777</v>
      </c>
      <c r="BT1283" t="s">
        <v>777</v>
      </c>
      <c r="BU1283" t="s">
        <v>777</v>
      </c>
      <c r="BV1283" t="s">
        <v>777</v>
      </c>
      <c r="BW1283" t="s">
        <v>777</v>
      </c>
      <c r="BX1283">
        <v>196311000</v>
      </c>
      <c r="BY1283">
        <v>196311000</v>
      </c>
      <c r="BZ1283">
        <v>196311000</v>
      </c>
      <c r="CA1283" t="s">
        <v>824</v>
      </c>
      <c r="CB1283" t="s">
        <v>777</v>
      </c>
      <c r="CC1283" t="s">
        <v>777</v>
      </c>
      <c r="CD1283" t="s">
        <v>777</v>
      </c>
      <c r="CE1283" t="s">
        <v>824</v>
      </c>
      <c r="CF1283" t="s">
        <v>777</v>
      </c>
      <c r="CG1283" t="s">
        <v>777</v>
      </c>
      <c r="CH1283" t="s">
        <v>777</v>
      </c>
      <c r="CI1283" t="s">
        <v>777</v>
      </c>
      <c r="CJ1283" t="s">
        <v>777</v>
      </c>
      <c r="CK1283" t="s">
        <v>777</v>
      </c>
      <c r="CL1283" t="s">
        <v>777</v>
      </c>
      <c r="CM1283" t="s">
        <v>824</v>
      </c>
      <c r="CN1283" t="s">
        <v>777</v>
      </c>
      <c r="CO1283" t="s">
        <v>777</v>
      </c>
      <c r="CP1283" t="s">
        <v>777</v>
      </c>
      <c r="CQ1283">
        <v>505053000</v>
      </c>
      <c r="CR1283" t="s">
        <v>777</v>
      </c>
      <c r="CS1283" t="s">
        <v>777</v>
      </c>
      <c r="CT1283" t="s">
        <v>777</v>
      </c>
      <c r="CU1283" t="s">
        <v>777</v>
      </c>
      <c r="CV1283" t="s">
        <v>777</v>
      </c>
      <c r="CW1283" t="s">
        <v>777</v>
      </c>
      <c r="CX1283" t="s">
        <v>777</v>
      </c>
      <c r="CY1283" t="s">
        <v>777</v>
      </c>
      <c r="CZ1283" t="s">
        <v>777</v>
      </c>
      <c r="DA1283" t="s">
        <v>777</v>
      </c>
      <c r="DB1283" t="s">
        <v>777</v>
      </c>
      <c r="DC1283" t="s">
        <v>777</v>
      </c>
      <c r="DD1283" t="s">
        <v>777</v>
      </c>
      <c r="DE1283" t="s">
        <v>777</v>
      </c>
      <c r="DF1283" t="s">
        <v>777</v>
      </c>
      <c r="DG1283" t="s">
        <v>777</v>
      </c>
      <c r="DH1283" t="s">
        <v>777</v>
      </c>
      <c r="DI1283" t="s">
        <v>777</v>
      </c>
      <c r="DJ1283" t="s">
        <v>777</v>
      </c>
      <c r="DK1283" t="s">
        <v>777</v>
      </c>
      <c r="DL1283" t="s">
        <v>777</v>
      </c>
      <c r="DM1283">
        <v>15233000</v>
      </c>
      <c r="DN1283" t="s">
        <v>777</v>
      </c>
      <c r="DO1283" t="s">
        <v>777</v>
      </c>
      <c r="DP1283" t="s">
        <v>777</v>
      </c>
      <c r="DQ1283" t="s">
        <v>777</v>
      </c>
      <c r="DR1283" t="s">
        <v>777</v>
      </c>
      <c r="DS1283">
        <v>29035000</v>
      </c>
      <c r="DT1283">
        <v>29035000</v>
      </c>
      <c r="DU1283" t="s">
        <v>777</v>
      </c>
      <c r="DV1283" t="s">
        <v>777</v>
      </c>
      <c r="DW1283" t="s">
        <v>777</v>
      </c>
      <c r="DX1283" t="s">
        <v>777</v>
      </c>
      <c r="DY1283" t="s">
        <v>777</v>
      </c>
      <c r="DZ1283" t="s">
        <v>777</v>
      </c>
      <c r="EA1283" t="s">
        <v>777</v>
      </c>
      <c r="EB1283" t="s">
        <v>777</v>
      </c>
      <c r="EC1283" t="s">
        <v>777</v>
      </c>
      <c r="ED1283" t="s">
        <v>777</v>
      </c>
      <c r="EE1283" t="s">
        <v>777</v>
      </c>
      <c r="EF1283" t="s">
        <v>777</v>
      </c>
      <c r="EG1283" t="s">
        <v>777</v>
      </c>
      <c r="EH1283" t="s">
        <v>777</v>
      </c>
      <c r="EI1283" t="s">
        <v>777</v>
      </c>
      <c r="EJ1283" t="s">
        <v>777</v>
      </c>
      <c r="EK1283" t="s">
        <v>777</v>
      </c>
      <c r="EL1283" t="s">
        <v>777</v>
      </c>
      <c r="EM1283" t="s">
        <v>777</v>
      </c>
      <c r="EN1283" t="s">
        <v>777</v>
      </c>
      <c r="EO1283" t="s">
        <v>777</v>
      </c>
      <c r="EP1283" t="s">
        <v>777</v>
      </c>
      <c r="EQ1283" t="s">
        <v>777</v>
      </c>
      <c r="ER1283" t="s">
        <v>777</v>
      </c>
      <c r="ES1283" t="s">
        <v>777</v>
      </c>
      <c r="ET1283" t="s">
        <v>777</v>
      </c>
      <c r="EU1283" t="s">
        <v>777</v>
      </c>
      <c r="EV1283" t="s">
        <v>824</v>
      </c>
      <c r="EW1283" t="s">
        <v>777</v>
      </c>
      <c r="EX1283" t="s">
        <v>777</v>
      </c>
      <c r="EY1283" t="s">
        <v>777</v>
      </c>
      <c r="EZ1283" t="s">
        <v>777</v>
      </c>
      <c r="FA1283" t="s">
        <v>777</v>
      </c>
      <c r="FB1283" t="s">
        <v>777</v>
      </c>
      <c r="FC1283" t="s">
        <v>777</v>
      </c>
      <c r="FD1283">
        <v>156094367</v>
      </c>
      <c r="FE1283">
        <v>156094367</v>
      </c>
      <c r="FF1283" t="s">
        <v>777</v>
      </c>
      <c r="FG1283" t="s">
        <v>777</v>
      </c>
      <c r="FH1283" t="s">
        <v>777</v>
      </c>
      <c r="FI1283" t="s">
        <v>777</v>
      </c>
      <c r="FJ1283" t="s">
        <v>777</v>
      </c>
      <c r="FK1283">
        <v>156094367</v>
      </c>
      <c r="FL1283">
        <v>442000000</v>
      </c>
      <c r="FM1283" t="s">
        <v>777</v>
      </c>
      <c r="FN1283" t="s">
        <v>777</v>
      </c>
      <c r="FO1283" t="s">
        <v>824</v>
      </c>
      <c r="FP1283" t="s">
        <v>824</v>
      </c>
      <c r="FQ1283" t="s">
        <v>824</v>
      </c>
      <c r="FR1283" t="s">
        <v>777</v>
      </c>
      <c r="FS1283" t="s">
        <v>777</v>
      </c>
      <c r="FT1283" t="s">
        <v>777</v>
      </c>
      <c r="FU1283" t="s">
        <v>777</v>
      </c>
      <c r="FV1283" t="s">
        <v>777</v>
      </c>
      <c r="FW1283" t="s">
        <v>777</v>
      </c>
      <c r="FX1283" t="s">
        <v>777</v>
      </c>
      <c r="FY1283" t="s">
        <v>777</v>
      </c>
      <c r="FZ1283" t="s">
        <v>777</v>
      </c>
      <c r="GA1283" t="s">
        <v>777</v>
      </c>
      <c r="GB1283" t="s">
        <v>777</v>
      </c>
      <c r="GC1283" t="s">
        <v>777</v>
      </c>
      <c r="GD1283" t="s">
        <v>777</v>
      </c>
      <c r="GE1283" t="s">
        <v>777</v>
      </c>
      <c r="GF1283" t="s">
        <v>777</v>
      </c>
      <c r="GG1283" t="s">
        <v>777</v>
      </c>
      <c r="GH1283" t="s">
        <v>777</v>
      </c>
      <c r="GI1283" t="s">
        <v>824</v>
      </c>
      <c r="GJ1283">
        <v>2193000000</v>
      </c>
      <c r="GK1283">
        <v>2193000000</v>
      </c>
      <c r="GL1283" t="s">
        <v>777</v>
      </c>
      <c r="GM1283" t="s">
        <v>777</v>
      </c>
      <c r="GN1283" t="s">
        <v>777</v>
      </c>
      <c r="GO1283" t="s">
        <v>777</v>
      </c>
      <c r="GP1283" t="s">
        <v>777</v>
      </c>
      <c r="GQ1283" t="s">
        <v>777</v>
      </c>
      <c r="GR1283" t="s">
        <v>777</v>
      </c>
      <c r="GS1283" t="s">
        <v>777</v>
      </c>
      <c r="GT1283" t="s">
        <v>824</v>
      </c>
      <c r="GU1283" t="s">
        <v>777</v>
      </c>
      <c r="GV1283" t="s">
        <v>777</v>
      </c>
      <c r="GW1283" t="s">
        <v>824</v>
      </c>
      <c r="GX1283" t="s">
        <v>824</v>
      </c>
      <c r="GY1283" t="s">
        <v>824</v>
      </c>
      <c r="GZ1283" t="s">
        <v>777</v>
      </c>
      <c r="HA1283" t="s">
        <v>777</v>
      </c>
      <c r="HB1283" t="s">
        <v>824</v>
      </c>
      <c r="HC1283" t="s">
        <v>777</v>
      </c>
      <c r="HD1283" t="s">
        <v>777</v>
      </c>
      <c r="HE1283" t="s">
        <v>777</v>
      </c>
      <c r="HF1283" t="s">
        <v>777</v>
      </c>
      <c r="HG1283" t="s">
        <v>777</v>
      </c>
      <c r="HH1283" t="s">
        <v>777</v>
      </c>
      <c r="HI1283" t="s">
        <v>777</v>
      </c>
      <c r="HJ1283" t="s">
        <v>777</v>
      </c>
      <c r="HK1283" t="s">
        <v>777</v>
      </c>
      <c r="HL1283" t="s">
        <v>777</v>
      </c>
      <c r="HM1283" t="s">
        <v>777</v>
      </c>
      <c r="HN1283" t="s">
        <v>777</v>
      </c>
      <c r="HO1283" t="s">
        <v>777</v>
      </c>
      <c r="HP1283" t="s">
        <v>777</v>
      </c>
      <c r="HQ1283" t="s">
        <v>777</v>
      </c>
      <c r="HR1283" t="s">
        <v>777</v>
      </c>
      <c r="HS1283" t="s">
        <v>777</v>
      </c>
      <c r="HT1283" t="s">
        <v>777</v>
      </c>
      <c r="HU1283" t="s">
        <v>777</v>
      </c>
      <c r="HV1283" t="s">
        <v>777</v>
      </c>
      <c r="HW1283" t="s">
        <v>777</v>
      </c>
      <c r="HX1283">
        <v>33749537</v>
      </c>
      <c r="HY1283" t="s">
        <v>777</v>
      </c>
      <c r="HZ1283" t="s">
        <v>777</v>
      </c>
      <c r="IA1283" t="s">
        <v>777</v>
      </c>
      <c r="IB1283" t="s">
        <v>777</v>
      </c>
      <c r="IC1283" t="s">
        <v>777</v>
      </c>
      <c r="ID1283">
        <v>2193000000</v>
      </c>
      <c r="IE1283" t="s">
        <v>777</v>
      </c>
      <c r="IF1283" t="s">
        <v>777</v>
      </c>
      <c r="IG1283" t="s">
        <v>777</v>
      </c>
      <c r="IH1283" t="s">
        <v>777</v>
      </c>
      <c r="II1283" t="s">
        <v>777</v>
      </c>
      <c r="IJ1283" t="s">
        <v>777</v>
      </c>
      <c r="IK1283" t="s">
        <v>777</v>
      </c>
      <c r="IL1283" t="s">
        <v>824</v>
      </c>
      <c r="IM1283" t="s">
        <v>777</v>
      </c>
      <c r="IN1283" t="s">
        <v>777</v>
      </c>
      <c r="IO1283" t="s">
        <v>777</v>
      </c>
      <c r="IP1283" t="s">
        <v>777</v>
      </c>
      <c r="IQ1283" t="s">
        <v>777</v>
      </c>
      <c r="IR1283" t="s">
        <v>777</v>
      </c>
      <c r="IS1283" t="s">
        <v>777</v>
      </c>
      <c r="IT1283" t="s">
        <v>777</v>
      </c>
      <c r="IU1283" t="s">
        <v>777</v>
      </c>
      <c r="IV1283" t="s">
        <v>777</v>
      </c>
      <c r="IW1283" t="s">
        <v>777</v>
      </c>
      <c r="IX1283" t="s">
        <v>777</v>
      </c>
      <c r="IY1283" t="s">
        <v>777</v>
      </c>
      <c r="IZ1283" t="s">
        <v>777</v>
      </c>
      <c r="JA1283" t="s">
        <v>777</v>
      </c>
      <c r="JB1283" t="s">
        <v>777</v>
      </c>
      <c r="JC1283">
        <v>17368000</v>
      </c>
      <c r="JD1283" t="s">
        <v>777</v>
      </c>
      <c r="JE1283">
        <v>200436000</v>
      </c>
      <c r="JF1283" t="s">
        <v>777</v>
      </c>
      <c r="JG1283" t="s">
        <v>777</v>
      </c>
      <c r="JH1283" t="s">
        <v>777</v>
      </c>
      <c r="JI1283" t="s">
        <v>777</v>
      </c>
      <c r="JJ1283" t="s">
        <v>777</v>
      </c>
      <c r="JK1283" t="s">
        <v>777</v>
      </c>
      <c r="JL1283" t="s">
        <v>777</v>
      </c>
      <c r="JM1283" t="s">
        <v>777</v>
      </c>
      <c r="JN1283" t="s">
        <v>777</v>
      </c>
      <c r="JO1283" t="s">
        <v>777</v>
      </c>
      <c r="JP1283" t="s">
        <v>777</v>
      </c>
      <c r="JQ1283">
        <v>7213000000</v>
      </c>
      <c r="JR1283" t="s">
        <v>777</v>
      </c>
      <c r="JS1283" t="s">
        <v>777</v>
      </c>
      <c r="JT1283" t="s">
        <v>777</v>
      </c>
      <c r="JU1283" t="s">
        <v>777</v>
      </c>
      <c r="JV1283" t="s">
        <v>777</v>
      </c>
      <c r="JW1283" t="s">
        <v>777</v>
      </c>
      <c r="JX1283">
        <v>119765272</v>
      </c>
      <c r="JY1283">
        <v>200436000</v>
      </c>
      <c r="JZ1283" t="s">
        <v>777</v>
      </c>
      <c r="KA1283" t="s">
        <v>777</v>
      </c>
      <c r="KB1283" t="s">
        <v>824</v>
      </c>
      <c r="KC1283" t="s">
        <v>824</v>
      </c>
      <c r="KD1283" t="s">
        <v>777</v>
      </c>
      <c r="KE1283" t="s">
        <v>777</v>
      </c>
      <c r="KF1283" t="s">
        <v>777</v>
      </c>
      <c r="KG1283" t="s">
        <v>777</v>
      </c>
      <c r="KH1283" t="s">
        <v>777</v>
      </c>
      <c r="KI1283" t="s">
        <v>777</v>
      </c>
      <c r="KJ1283" t="s">
        <v>777</v>
      </c>
      <c r="KK1283" t="s">
        <v>777</v>
      </c>
      <c r="KL1283" t="s">
        <v>777</v>
      </c>
      <c r="KM1283">
        <v>15233000</v>
      </c>
      <c r="KN1283" t="s">
        <v>777</v>
      </c>
      <c r="KO1283" t="s">
        <v>777</v>
      </c>
      <c r="KP1283" t="s">
        <v>777</v>
      </c>
      <c r="KQ1283" t="s">
        <v>777</v>
      </c>
      <c r="KR1283" t="s">
        <v>777</v>
      </c>
      <c r="KS1283" t="s">
        <v>777</v>
      </c>
      <c r="KT1283">
        <v>167824000</v>
      </c>
      <c r="KU1283">
        <v>167824000</v>
      </c>
      <c r="KV1283">
        <v>167824000</v>
      </c>
      <c r="KW1283" t="s">
        <v>777</v>
      </c>
      <c r="KX1283" t="s">
        <v>824</v>
      </c>
      <c r="KY1283" t="s">
        <v>824</v>
      </c>
      <c r="KZ1283" t="s">
        <v>777</v>
      </c>
      <c r="LA1283" t="s">
        <v>777</v>
      </c>
      <c r="LB1283" t="s">
        <v>777</v>
      </c>
      <c r="LC1283" t="s">
        <v>777</v>
      </c>
      <c r="LD1283" t="s">
        <v>777</v>
      </c>
      <c r="LE1283" t="s">
        <v>777</v>
      </c>
      <c r="LF1283" t="s">
        <v>777</v>
      </c>
      <c r="LG1283" t="s">
        <v>777</v>
      </c>
      <c r="LH1283" t="s">
        <v>777</v>
      </c>
      <c r="LI1283" t="s">
        <v>777</v>
      </c>
      <c r="LJ1283" t="s">
        <v>777</v>
      </c>
      <c r="LK1283" t="s">
        <v>777</v>
      </c>
      <c r="LL1283" t="s">
        <v>777</v>
      </c>
      <c r="LM1283" t="s">
        <v>777</v>
      </c>
      <c r="LN1283" t="s">
        <v>777</v>
      </c>
      <c r="LO1283" t="s">
        <v>777</v>
      </c>
      <c r="LP1283" t="s">
        <v>777</v>
      </c>
      <c r="LQ1283" t="s">
        <v>777</v>
      </c>
      <c r="LR1283" t="s">
        <v>777</v>
      </c>
      <c r="LS1283" t="s">
        <v>777</v>
      </c>
      <c r="LT1283" t="s">
        <v>777</v>
      </c>
      <c r="LU1283" t="s">
        <v>824</v>
      </c>
      <c r="LV1283" t="s">
        <v>777</v>
      </c>
      <c r="LW1283" t="s">
        <v>777</v>
      </c>
      <c r="LX1283" t="s">
        <v>777</v>
      </c>
      <c r="LY1283" t="s">
        <v>777</v>
      </c>
      <c r="LZ1283" t="s">
        <v>777</v>
      </c>
      <c r="MA1283" t="s">
        <v>777</v>
      </c>
      <c r="MB1283" t="s">
        <v>777</v>
      </c>
      <c r="MC1283" t="s">
        <v>777</v>
      </c>
      <c r="MD1283" t="s">
        <v>777</v>
      </c>
      <c r="ME1283" t="s">
        <v>777</v>
      </c>
      <c r="MF1283" t="s">
        <v>824</v>
      </c>
      <c r="MG1283" t="s">
        <v>824</v>
      </c>
      <c r="MH1283" t="s">
        <v>777</v>
      </c>
      <c r="MI1283" t="s">
        <v>777</v>
      </c>
      <c r="MJ1283" t="s">
        <v>777</v>
      </c>
      <c r="MK1283" t="s">
        <v>777</v>
      </c>
      <c r="ML1283" t="s">
        <v>777</v>
      </c>
      <c r="MM1283" t="s">
        <v>777</v>
      </c>
      <c r="MN1283">
        <v>34926000</v>
      </c>
      <c r="MO1283" t="s">
        <v>777</v>
      </c>
      <c r="MP1283" t="s">
        <v>777</v>
      </c>
      <c r="MQ1283" t="s">
        <v>777</v>
      </c>
      <c r="MR1283" t="s">
        <v>777</v>
      </c>
      <c r="MS1283" t="s">
        <v>777</v>
      </c>
      <c r="MT1283" t="s">
        <v>777</v>
      </c>
      <c r="MU1283" t="s">
        <v>777</v>
      </c>
      <c r="MV1283" t="s">
        <v>777</v>
      </c>
      <c r="MW1283" t="s">
        <v>777</v>
      </c>
      <c r="MX1283" t="s">
        <v>777</v>
      </c>
      <c r="MY1283" t="s">
        <v>777</v>
      </c>
      <c r="MZ1283" t="s">
        <v>777</v>
      </c>
      <c r="NA1283" t="s">
        <v>777</v>
      </c>
      <c r="NB1283" t="s">
        <v>777</v>
      </c>
      <c r="NC1283" t="s">
        <v>777</v>
      </c>
      <c r="ND1283" t="s">
        <v>777</v>
      </c>
      <c r="NE1283" t="s">
        <v>777</v>
      </c>
      <c r="NF1283" t="s">
        <v>777</v>
      </c>
      <c r="NG1283" t="s">
        <v>777</v>
      </c>
      <c r="NH1283" t="s">
        <v>777</v>
      </c>
      <c r="NI1283" t="s">
        <v>777</v>
      </c>
      <c r="NJ1283" t="s">
        <v>777</v>
      </c>
      <c r="NK1283" t="s">
        <v>777</v>
      </c>
      <c r="NL1283" t="s">
        <v>777</v>
      </c>
      <c r="NM1283" t="s">
        <v>777</v>
      </c>
      <c r="NN1283">
        <v>10292000</v>
      </c>
      <c r="NO1283" t="s">
        <v>777</v>
      </c>
      <c r="NP1283" t="s">
        <v>824</v>
      </c>
      <c r="NQ1283" t="s">
        <v>777</v>
      </c>
      <c r="NR1283" t="s">
        <v>777</v>
      </c>
      <c r="NS1283" t="s">
        <v>777</v>
      </c>
      <c r="NT1283" t="s">
        <v>777</v>
      </c>
      <c r="NU1283" t="s">
        <v>777</v>
      </c>
      <c r="NV1283" t="s">
        <v>777</v>
      </c>
      <c r="NW1283" t="s">
        <v>777</v>
      </c>
      <c r="NX1283" t="s">
        <v>777</v>
      </c>
      <c r="NY1283" t="s">
        <v>777</v>
      </c>
      <c r="NZ1283">
        <v>129111000</v>
      </c>
      <c r="OA1283">
        <v>129111000</v>
      </c>
      <c r="OB1283">
        <v>129111000</v>
      </c>
      <c r="OC1283" t="s">
        <v>777</v>
      </c>
      <c r="OD1283" t="s">
        <v>777</v>
      </c>
      <c r="OE1283" t="s">
        <v>777</v>
      </c>
      <c r="OF1283" t="s">
        <v>777</v>
      </c>
      <c r="OG1283" t="s">
        <v>777</v>
      </c>
      <c r="OH1283" t="s">
        <v>777</v>
      </c>
      <c r="OI1283" t="s">
        <v>824</v>
      </c>
      <c r="OJ1283" t="s">
        <v>777</v>
      </c>
      <c r="OK1283" t="s">
        <v>777</v>
      </c>
      <c r="OL1283" t="s">
        <v>777</v>
      </c>
      <c r="OM1283" t="s">
        <v>777</v>
      </c>
      <c r="ON1283" t="s">
        <v>777</v>
      </c>
      <c r="OO1283" t="s">
        <v>777</v>
      </c>
      <c r="OP1283" t="s">
        <v>777</v>
      </c>
      <c r="OQ1283" t="s">
        <v>777</v>
      </c>
      <c r="OR1283">
        <v>33749537</v>
      </c>
      <c r="OS1283" t="s">
        <v>824</v>
      </c>
      <c r="OT1283" t="s">
        <v>777</v>
      </c>
      <c r="OU1283" t="s">
        <v>777</v>
      </c>
      <c r="OV1283" t="s">
        <v>777</v>
      </c>
      <c r="OW1283" t="s">
        <v>777</v>
      </c>
      <c r="OX1283" t="s">
        <v>777</v>
      </c>
      <c r="OY1283" t="s">
        <v>777</v>
      </c>
      <c r="OZ1283" t="s">
        <v>777</v>
      </c>
      <c r="PA1283" t="s">
        <v>777</v>
      </c>
      <c r="PB1283" t="s">
        <v>777</v>
      </c>
      <c r="PC1283" t="s">
        <v>777</v>
      </c>
      <c r="PD1283">
        <v>124000000</v>
      </c>
      <c r="PE1283">
        <v>124000000</v>
      </c>
      <c r="PF1283">
        <v>124000000</v>
      </c>
      <c r="PG1283" t="s">
        <v>777</v>
      </c>
      <c r="PH1283" t="s">
        <v>777</v>
      </c>
      <c r="PI1283" t="s">
        <v>777</v>
      </c>
      <c r="PJ1283" t="s">
        <v>777</v>
      </c>
    </row>
    <row r="1284" spans="2:426">
      <c r="B1284" s="12">
        <v>39447</v>
      </c>
      <c r="C1284" t="s">
        <v>750</v>
      </c>
      <c r="D1284">
        <v>-7733000</v>
      </c>
      <c r="E1284">
        <v>-7733000</v>
      </c>
      <c r="F1284">
        <v>-7733000</v>
      </c>
      <c r="G1284">
        <v>48650000</v>
      </c>
      <c r="H1284" t="s">
        <v>777</v>
      </c>
      <c r="I1284">
        <v>-164711000</v>
      </c>
      <c r="J1284" t="s">
        <v>777</v>
      </c>
      <c r="K1284" t="s">
        <v>777</v>
      </c>
      <c r="L1284" t="s">
        <v>825</v>
      </c>
      <c r="M1284" t="s">
        <v>825</v>
      </c>
      <c r="N1284">
        <v>232000000</v>
      </c>
      <c r="O1284">
        <v>980000000</v>
      </c>
      <c r="P1284">
        <v>-37841000</v>
      </c>
      <c r="Q1284">
        <v>-37841000</v>
      </c>
      <c r="R1284">
        <v>-37841000</v>
      </c>
      <c r="S1284">
        <v>22193000</v>
      </c>
      <c r="T1284">
        <v>22193000</v>
      </c>
      <c r="U1284">
        <v>494010000</v>
      </c>
      <c r="V1284">
        <v>7108000</v>
      </c>
      <c r="W1284">
        <v>494010000</v>
      </c>
      <c r="X1284" t="s">
        <v>777</v>
      </c>
      <c r="Y1284">
        <v>59672000</v>
      </c>
      <c r="Z1284">
        <v>120109000</v>
      </c>
      <c r="AA1284" t="s">
        <v>777</v>
      </c>
      <c r="AB1284">
        <v>-638032</v>
      </c>
      <c r="AC1284">
        <v>-76070000</v>
      </c>
      <c r="AD1284">
        <v>82549000</v>
      </c>
      <c r="AE1284" t="s">
        <v>777</v>
      </c>
      <c r="AF1284">
        <v>-50493000</v>
      </c>
      <c r="AG1284">
        <v>-50493000</v>
      </c>
      <c r="AH1284">
        <v>-50493000</v>
      </c>
      <c r="AI1284">
        <v>-50493000</v>
      </c>
      <c r="AJ1284" t="s">
        <v>777</v>
      </c>
      <c r="AK1284" t="s">
        <v>777</v>
      </c>
      <c r="AL1284" t="s">
        <v>777</v>
      </c>
      <c r="AM1284">
        <v>-23998000</v>
      </c>
      <c r="AN1284">
        <v>127881000</v>
      </c>
      <c r="AO1284">
        <v>-14264000</v>
      </c>
      <c r="AP1284">
        <v>-14264000</v>
      </c>
      <c r="AQ1284">
        <v>-14264000</v>
      </c>
      <c r="AR1284" t="s">
        <v>777</v>
      </c>
      <c r="AS1284" t="s">
        <v>777</v>
      </c>
      <c r="AT1284" t="s">
        <v>777</v>
      </c>
      <c r="AU1284" t="s">
        <v>825</v>
      </c>
      <c r="AV1284" t="s">
        <v>777</v>
      </c>
      <c r="AW1284" t="s">
        <v>777</v>
      </c>
      <c r="AX1284" t="s">
        <v>777</v>
      </c>
      <c r="AY1284">
        <v>22577000</v>
      </c>
      <c r="AZ1284">
        <v>20273000</v>
      </c>
      <c r="BA1284" t="s">
        <v>777</v>
      </c>
      <c r="BB1284" t="s">
        <v>825</v>
      </c>
      <c r="BC1284">
        <v>102256000</v>
      </c>
      <c r="BD1284">
        <v>3634000000</v>
      </c>
      <c r="BE1284">
        <v>3634000000</v>
      </c>
      <c r="BF1284">
        <v>3634000000</v>
      </c>
      <c r="BG1284">
        <v>5627000</v>
      </c>
      <c r="BH1284">
        <v>48077000</v>
      </c>
      <c r="BI1284" t="s">
        <v>777</v>
      </c>
      <c r="BJ1284" t="s">
        <v>777</v>
      </c>
      <c r="BK1284" t="s">
        <v>777</v>
      </c>
      <c r="BL1284" t="s">
        <v>777</v>
      </c>
      <c r="BM1284" t="s">
        <v>825</v>
      </c>
      <c r="BN1284" t="s">
        <v>777</v>
      </c>
      <c r="BO1284" t="s">
        <v>777</v>
      </c>
      <c r="BP1284" t="s">
        <v>777</v>
      </c>
      <c r="BQ1284" t="s">
        <v>777</v>
      </c>
      <c r="BR1284">
        <v>25096000</v>
      </c>
      <c r="BS1284">
        <v>25096000</v>
      </c>
      <c r="BT1284">
        <v>25096000</v>
      </c>
      <c r="BU1284" t="s">
        <v>777</v>
      </c>
      <c r="BV1284" t="s">
        <v>777</v>
      </c>
      <c r="BW1284">
        <v>-1974000</v>
      </c>
      <c r="BX1284">
        <v>-203830000</v>
      </c>
      <c r="BY1284">
        <v>-203830000</v>
      </c>
      <c r="BZ1284">
        <v>-203830000</v>
      </c>
      <c r="CA1284" t="s">
        <v>825</v>
      </c>
      <c r="CB1284" t="s">
        <v>777</v>
      </c>
      <c r="CC1284" t="s">
        <v>777</v>
      </c>
      <c r="CD1284">
        <v>188053000</v>
      </c>
      <c r="CE1284" t="s">
        <v>825</v>
      </c>
      <c r="CF1284">
        <v>30907000</v>
      </c>
      <c r="CG1284">
        <v>-33875000</v>
      </c>
      <c r="CH1284">
        <v>19306000000</v>
      </c>
      <c r="CI1284">
        <v>19306000000</v>
      </c>
      <c r="CJ1284" t="s">
        <v>777</v>
      </c>
      <c r="CK1284">
        <v>22100000</v>
      </c>
      <c r="CL1284">
        <v>22100000</v>
      </c>
      <c r="CM1284" t="s">
        <v>825</v>
      </c>
      <c r="CN1284" t="s">
        <v>777</v>
      </c>
      <c r="CO1284">
        <v>72039000</v>
      </c>
      <c r="CP1284">
        <v>1765000</v>
      </c>
      <c r="CQ1284">
        <v>1170779000</v>
      </c>
      <c r="CR1284">
        <v>525794000</v>
      </c>
      <c r="CS1284">
        <v>54355000</v>
      </c>
      <c r="CT1284">
        <v>-90174000</v>
      </c>
      <c r="CU1284" t="s">
        <v>777</v>
      </c>
      <c r="CV1284">
        <v>102269000</v>
      </c>
      <c r="CW1284" t="s">
        <v>777</v>
      </c>
      <c r="CX1284">
        <v>22577000</v>
      </c>
      <c r="CY1284">
        <v>-567000</v>
      </c>
      <c r="CZ1284">
        <v>725297000</v>
      </c>
      <c r="DA1284" t="s">
        <v>777</v>
      </c>
      <c r="DB1284">
        <v>1586000000</v>
      </c>
      <c r="DC1284">
        <v>300200000</v>
      </c>
      <c r="DD1284">
        <v>300200000</v>
      </c>
      <c r="DE1284" t="s">
        <v>777</v>
      </c>
      <c r="DF1284">
        <v>72771000</v>
      </c>
      <c r="DG1284" t="s">
        <v>777</v>
      </c>
      <c r="DH1284">
        <v>300200000</v>
      </c>
      <c r="DI1284">
        <v>300200000</v>
      </c>
      <c r="DJ1284" t="s">
        <v>777</v>
      </c>
      <c r="DK1284" t="s">
        <v>777</v>
      </c>
      <c r="DL1284" t="s">
        <v>777</v>
      </c>
      <c r="DM1284">
        <v>8055000</v>
      </c>
      <c r="DN1284">
        <v>13933000</v>
      </c>
      <c r="DO1284">
        <v>13453000</v>
      </c>
      <c r="DP1284" t="s">
        <v>777</v>
      </c>
      <c r="DQ1284">
        <v>-198001000</v>
      </c>
      <c r="DR1284">
        <v>19070000</v>
      </c>
      <c r="DS1284">
        <v>-67786000</v>
      </c>
      <c r="DT1284">
        <v>-67786000</v>
      </c>
      <c r="DU1284" t="s">
        <v>777</v>
      </c>
      <c r="DV1284" t="s">
        <v>777</v>
      </c>
      <c r="DW1284" t="s">
        <v>777</v>
      </c>
      <c r="DX1284" t="s">
        <v>777</v>
      </c>
      <c r="DY1284" t="s">
        <v>777</v>
      </c>
      <c r="DZ1284">
        <v>3881000</v>
      </c>
      <c r="EA1284">
        <v>315100000</v>
      </c>
      <c r="EB1284" t="s">
        <v>777</v>
      </c>
      <c r="EC1284">
        <v>208310000</v>
      </c>
      <c r="ED1284">
        <v>1877000000</v>
      </c>
      <c r="EE1284">
        <v>1877000000</v>
      </c>
      <c r="EF1284">
        <v>1877000000</v>
      </c>
      <c r="EG1284" t="s">
        <v>777</v>
      </c>
      <c r="EH1284">
        <v>29015620</v>
      </c>
      <c r="EI1284">
        <v>179910000</v>
      </c>
      <c r="EJ1284">
        <v>471662000</v>
      </c>
      <c r="EK1284" t="s">
        <v>777</v>
      </c>
      <c r="EL1284">
        <v>359030000</v>
      </c>
      <c r="EM1284">
        <v>359030000</v>
      </c>
      <c r="EN1284">
        <v>359030000</v>
      </c>
      <c r="EO1284" t="s">
        <v>777</v>
      </c>
      <c r="EP1284" t="s">
        <v>777</v>
      </c>
      <c r="EQ1284" t="s">
        <v>777</v>
      </c>
      <c r="ER1284" t="s">
        <v>777</v>
      </c>
      <c r="ES1284" t="s">
        <v>777</v>
      </c>
      <c r="ET1284" t="s">
        <v>777</v>
      </c>
      <c r="EU1284" t="s">
        <v>777</v>
      </c>
      <c r="EV1284" t="s">
        <v>825</v>
      </c>
      <c r="EW1284" t="s">
        <v>777</v>
      </c>
      <c r="EX1284" t="s">
        <v>777</v>
      </c>
      <c r="EY1284" t="s">
        <v>777</v>
      </c>
      <c r="EZ1284">
        <v>70819000</v>
      </c>
      <c r="FA1284">
        <v>-638032</v>
      </c>
      <c r="FB1284">
        <v>216100000</v>
      </c>
      <c r="FC1284" t="s">
        <v>777</v>
      </c>
      <c r="FD1284">
        <v>-70468206</v>
      </c>
      <c r="FE1284">
        <v>-70468206</v>
      </c>
      <c r="FF1284">
        <v>3223</v>
      </c>
      <c r="FG1284">
        <v>-638032</v>
      </c>
      <c r="FH1284" t="s">
        <v>777</v>
      </c>
      <c r="FI1284" t="s">
        <v>777</v>
      </c>
      <c r="FJ1284" t="s">
        <v>777</v>
      </c>
      <c r="FK1284">
        <v>-70468206</v>
      </c>
      <c r="FL1284">
        <v>-100000000</v>
      </c>
      <c r="FM1284" t="s">
        <v>777</v>
      </c>
      <c r="FN1284" t="s">
        <v>777</v>
      </c>
      <c r="FO1284" t="s">
        <v>825</v>
      </c>
      <c r="FP1284" t="s">
        <v>825</v>
      </c>
      <c r="FQ1284" t="s">
        <v>825</v>
      </c>
      <c r="FR1284" t="s">
        <v>777</v>
      </c>
      <c r="FS1284" t="s">
        <v>777</v>
      </c>
      <c r="FT1284">
        <v>112185000</v>
      </c>
      <c r="FU1284">
        <v>-436000</v>
      </c>
      <c r="FV1284" t="s">
        <v>777</v>
      </c>
      <c r="FW1284">
        <v>-996000</v>
      </c>
      <c r="FX1284">
        <v>90771000</v>
      </c>
      <c r="FY1284">
        <v>90771000</v>
      </c>
      <c r="FZ1284">
        <v>48650000</v>
      </c>
      <c r="GA1284">
        <v>13462000000</v>
      </c>
      <c r="GB1284">
        <v>13462000000</v>
      </c>
      <c r="GC1284" t="s">
        <v>777</v>
      </c>
      <c r="GD1284">
        <v>-197500000</v>
      </c>
      <c r="GE1284">
        <v>2126000</v>
      </c>
      <c r="GF1284" t="s">
        <v>777</v>
      </c>
      <c r="GG1284" t="s">
        <v>777</v>
      </c>
      <c r="GH1284">
        <v>205051000</v>
      </c>
      <c r="GI1284" t="s">
        <v>825</v>
      </c>
      <c r="GJ1284">
        <v>2670000000</v>
      </c>
      <c r="GK1284">
        <v>2670000000</v>
      </c>
      <c r="GL1284">
        <v>181100000</v>
      </c>
      <c r="GM1284">
        <v>102825887</v>
      </c>
      <c r="GN1284">
        <v>32669000</v>
      </c>
      <c r="GO1284">
        <v>5292000</v>
      </c>
      <c r="GP1284" t="s">
        <v>777</v>
      </c>
      <c r="GQ1284" t="s">
        <v>777</v>
      </c>
      <c r="GR1284" t="s">
        <v>777</v>
      </c>
      <c r="GS1284" t="s">
        <v>777</v>
      </c>
      <c r="GT1284" t="s">
        <v>825</v>
      </c>
      <c r="GU1284" t="s">
        <v>777</v>
      </c>
      <c r="GV1284" t="s">
        <v>777</v>
      </c>
      <c r="GW1284" t="s">
        <v>825</v>
      </c>
      <c r="GX1284" t="s">
        <v>825</v>
      </c>
      <c r="GY1284" t="s">
        <v>825</v>
      </c>
      <c r="GZ1284" t="s">
        <v>777</v>
      </c>
      <c r="HA1284" t="s">
        <v>777</v>
      </c>
      <c r="HB1284" t="s">
        <v>825</v>
      </c>
      <c r="HC1284">
        <v>313347000</v>
      </c>
      <c r="HD1284">
        <v>313347000</v>
      </c>
      <c r="HE1284" t="s">
        <v>777</v>
      </c>
      <c r="HF1284" t="s">
        <v>777</v>
      </c>
      <c r="HG1284">
        <v>-18940630</v>
      </c>
      <c r="HH1284" t="s">
        <v>777</v>
      </c>
      <c r="HI1284">
        <v>244959000</v>
      </c>
      <c r="HJ1284">
        <v>2272760000</v>
      </c>
      <c r="HK1284">
        <v>-66983000</v>
      </c>
      <c r="HL1284">
        <v>-66983000</v>
      </c>
      <c r="HM1284">
        <v>1351600000</v>
      </c>
      <c r="HN1284" t="s">
        <v>777</v>
      </c>
      <c r="HO1284" t="s">
        <v>777</v>
      </c>
      <c r="HP1284" t="s">
        <v>777</v>
      </c>
      <c r="HQ1284" t="s">
        <v>777</v>
      </c>
      <c r="HR1284" t="s">
        <v>777</v>
      </c>
      <c r="HS1284" t="s">
        <v>777</v>
      </c>
      <c r="HT1284" t="s">
        <v>777</v>
      </c>
      <c r="HU1284">
        <v>65706000</v>
      </c>
      <c r="HV1284">
        <v>38684000</v>
      </c>
      <c r="HW1284">
        <v>81275000</v>
      </c>
      <c r="HX1284">
        <v>-29454011</v>
      </c>
      <c r="HY1284" t="s">
        <v>777</v>
      </c>
      <c r="HZ1284" t="s">
        <v>777</v>
      </c>
      <c r="IA1284" t="s">
        <v>777</v>
      </c>
      <c r="IB1284">
        <v>81713000</v>
      </c>
      <c r="IC1284">
        <v>38557000</v>
      </c>
      <c r="ID1284">
        <v>2670000000</v>
      </c>
      <c r="IE1284" t="s">
        <v>777</v>
      </c>
      <c r="IF1284">
        <v>1822000</v>
      </c>
      <c r="IG1284">
        <v>8032811913</v>
      </c>
      <c r="IH1284">
        <v>8032811913</v>
      </c>
      <c r="II1284" t="s">
        <v>777</v>
      </c>
      <c r="IJ1284">
        <v>57883000</v>
      </c>
      <c r="IK1284">
        <v>57883000</v>
      </c>
      <c r="IL1284" t="s">
        <v>825</v>
      </c>
      <c r="IM1284">
        <v>17927000</v>
      </c>
      <c r="IN1284" t="s">
        <v>777</v>
      </c>
      <c r="IO1284">
        <v>26747000</v>
      </c>
      <c r="IP1284">
        <v>63168000</v>
      </c>
      <c r="IQ1284">
        <v>-71592000</v>
      </c>
      <c r="IR1284">
        <v>-71592000</v>
      </c>
      <c r="IS1284">
        <v>38389000</v>
      </c>
      <c r="IT1284">
        <v>141400000</v>
      </c>
      <c r="IU1284">
        <v>181100000</v>
      </c>
      <c r="IV1284" t="s">
        <v>777</v>
      </c>
      <c r="IW1284">
        <v>1902929000</v>
      </c>
      <c r="IX1284">
        <v>3883000000</v>
      </c>
      <c r="IY1284" t="s">
        <v>777</v>
      </c>
      <c r="IZ1284" t="s">
        <v>777</v>
      </c>
      <c r="JA1284" t="s">
        <v>777</v>
      </c>
      <c r="JB1284" t="s">
        <v>777</v>
      </c>
      <c r="JC1284">
        <v>-30392000</v>
      </c>
      <c r="JD1284" t="s">
        <v>777</v>
      </c>
      <c r="JE1284">
        <v>-294725000</v>
      </c>
      <c r="JF1284">
        <v>102256000</v>
      </c>
      <c r="JG1284">
        <v>132641381</v>
      </c>
      <c r="JH1284" t="s">
        <v>777</v>
      </c>
      <c r="JI1284" t="s">
        <v>777</v>
      </c>
      <c r="JJ1284" t="s">
        <v>777</v>
      </c>
      <c r="JK1284">
        <v>1488902000</v>
      </c>
      <c r="JL1284" t="s">
        <v>777</v>
      </c>
      <c r="JM1284">
        <v>18724000</v>
      </c>
      <c r="JN1284">
        <v>18724000</v>
      </c>
      <c r="JO1284">
        <v>178276000</v>
      </c>
      <c r="JP1284">
        <v>-1600000</v>
      </c>
      <c r="JQ1284">
        <v>10971000000</v>
      </c>
      <c r="JR1284" t="s">
        <v>777</v>
      </c>
      <c r="JS1284">
        <v>27539000</v>
      </c>
      <c r="JT1284">
        <v>27539000</v>
      </c>
      <c r="JU1284">
        <v>181392000</v>
      </c>
      <c r="JV1284" t="s">
        <v>777</v>
      </c>
      <c r="JW1284" t="s">
        <v>777</v>
      </c>
      <c r="JX1284">
        <v>185958410</v>
      </c>
      <c r="JY1284">
        <v>-294725000</v>
      </c>
      <c r="JZ1284">
        <v>0</v>
      </c>
      <c r="KA1284">
        <v>11197000</v>
      </c>
      <c r="KB1284" t="s">
        <v>825</v>
      </c>
      <c r="KC1284" t="s">
        <v>825</v>
      </c>
      <c r="KD1284">
        <v>102910000</v>
      </c>
      <c r="KE1284">
        <v>102910000</v>
      </c>
      <c r="KF1284">
        <v>102910000</v>
      </c>
      <c r="KG1284">
        <v>102910000</v>
      </c>
      <c r="KH1284">
        <v>608000000</v>
      </c>
      <c r="KI1284">
        <v>414000</v>
      </c>
      <c r="KJ1284">
        <v>1298000000</v>
      </c>
      <c r="KK1284">
        <v>-18249000</v>
      </c>
      <c r="KL1284" t="s">
        <v>777</v>
      </c>
      <c r="KM1284">
        <v>8055000</v>
      </c>
      <c r="KN1284" t="s">
        <v>777</v>
      </c>
      <c r="KO1284">
        <v>161905000</v>
      </c>
      <c r="KP1284">
        <v>292117000</v>
      </c>
      <c r="KQ1284">
        <v>-436000</v>
      </c>
      <c r="KR1284" t="s">
        <v>777</v>
      </c>
      <c r="KS1284">
        <v>-1685000</v>
      </c>
      <c r="KT1284">
        <v>-164711000</v>
      </c>
      <c r="KU1284">
        <v>-164711000</v>
      </c>
      <c r="KV1284">
        <v>-164711000</v>
      </c>
      <c r="KW1284" t="s">
        <v>777</v>
      </c>
      <c r="KX1284" t="s">
        <v>825</v>
      </c>
      <c r="KY1284" t="s">
        <v>825</v>
      </c>
      <c r="KZ1284" t="s">
        <v>777</v>
      </c>
      <c r="LA1284">
        <v>1000</v>
      </c>
      <c r="LB1284" t="s">
        <v>777</v>
      </c>
      <c r="LC1284" t="s">
        <v>777</v>
      </c>
      <c r="LD1284">
        <v>220164000</v>
      </c>
      <c r="LE1284">
        <v>50197000</v>
      </c>
      <c r="LF1284">
        <v>9598000</v>
      </c>
      <c r="LG1284" t="s">
        <v>777</v>
      </c>
      <c r="LH1284">
        <v>136313000</v>
      </c>
      <c r="LI1284">
        <v>455050000</v>
      </c>
      <c r="LJ1284">
        <v>370520454</v>
      </c>
      <c r="LK1284">
        <v>370520454</v>
      </c>
      <c r="LL1284">
        <v>315900000</v>
      </c>
      <c r="LM1284">
        <v>315900000</v>
      </c>
      <c r="LN1284" t="s">
        <v>777</v>
      </c>
      <c r="LO1284" t="s">
        <v>777</v>
      </c>
      <c r="LP1284" t="s">
        <v>777</v>
      </c>
      <c r="LQ1284" t="s">
        <v>777</v>
      </c>
      <c r="LR1284" t="s">
        <v>777</v>
      </c>
      <c r="LS1284" t="s">
        <v>777</v>
      </c>
      <c r="LT1284">
        <v>23917000</v>
      </c>
      <c r="LU1284" t="s">
        <v>825</v>
      </c>
      <c r="LV1284">
        <v>974000000</v>
      </c>
      <c r="LW1284">
        <v>53129000</v>
      </c>
      <c r="LX1284">
        <v>1044000000</v>
      </c>
      <c r="LY1284" t="s">
        <v>777</v>
      </c>
      <c r="LZ1284" t="s">
        <v>777</v>
      </c>
      <c r="MA1284" t="s">
        <v>777</v>
      </c>
      <c r="MB1284" t="s">
        <v>777</v>
      </c>
      <c r="MC1284" t="s">
        <v>777</v>
      </c>
      <c r="MD1284">
        <v>-3796000</v>
      </c>
      <c r="ME1284">
        <v>-1119000</v>
      </c>
      <c r="MF1284" t="s">
        <v>825</v>
      </c>
      <c r="MG1284" t="s">
        <v>825</v>
      </c>
      <c r="MH1284">
        <v>13933000</v>
      </c>
      <c r="MI1284">
        <v>1766100000</v>
      </c>
      <c r="MJ1284">
        <v>1766100000</v>
      </c>
      <c r="MK1284" t="s">
        <v>777</v>
      </c>
      <c r="ML1284" t="s">
        <v>777</v>
      </c>
      <c r="MM1284">
        <v>158500000</v>
      </c>
      <c r="MN1284">
        <v>40423000</v>
      </c>
      <c r="MO1284">
        <v>1020518000</v>
      </c>
      <c r="MP1284">
        <v>34896000</v>
      </c>
      <c r="MQ1284" t="s">
        <v>777</v>
      </c>
      <c r="MR1284">
        <v>52571000</v>
      </c>
      <c r="MS1284">
        <v>52571000</v>
      </c>
      <c r="MT1284">
        <v>47626000</v>
      </c>
      <c r="MU1284">
        <v>47626000</v>
      </c>
      <c r="MV1284">
        <v>488583093</v>
      </c>
      <c r="MW1284" t="s">
        <v>777</v>
      </c>
      <c r="MX1284">
        <v>143500000</v>
      </c>
      <c r="MY1284">
        <v>190308000</v>
      </c>
      <c r="MZ1284" t="s">
        <v>777</v>
      </c>
      <c r="NA1284" t="s">
        <v>777</v>
      </c>
      <c r="NB1284">
        <v>260422000</v>
      </c>
      <c r="NC1284">
        <v>21201000</v>
      </c>
      <c r="ND1284">
        <v>21201000</v>
      </c>
      <c r="NE1284" t="s">
        <v>777</v>
      </c>
      <c r="NF1284" t="s">
        <v>777</v>
      </c>
      <c r="NG1284" t="s">
        <v>777</v>
      </c>
      <c r="NH1284">
        <v>-90751000</v>
      </c>
      <c r="NI1284">
        <v>-90751000</v>
      </c>
      <c r="NJ1284">
        <v>833046000</v>
      </c>
      <c r="NK1284" t="s">
        <v>777</v>
      </c>
      <c r="NL1284" t="s">
        <v>777</v>
      </c>
      <c r="NM1284">
        <v>-33875000</v>
      </c>
      <c r="NN1284">
        <v>-20324000</v>
      </c>
      <c r="NO1284">
        <v>2257000000</v>
      </c>
      <c r="NP1284" t="s">
        <v>825</v>
      </c>
      <c r="NQ1284" t="s">
        <v>777</v>
      </c>
      <c r="NR1284">
        <v>2685000000</v>
      </c>
      <c r="NS1284" t="s">
        <v>777</v>
      </c>
      <c r="NT1284" t="s">
        <v>777</v>
      </c>
      <c r="NU1284" t="s">
        <v>777</v>
      </c>
      <c r="NV1284" t="s">
        <v>777</v>
      </c>
      <c r="NW1284" t="s">
        <v>777</v>
      </c>
      <c r="NX1284">
        <v>43989000</v>
      </c>
      <c r="NY1284">
        <v>1657000000</v>
      </c>
      <c r="NZ1284">
        <v>-214047000</v>
      </c>
      <c r="OA1284">
        <v>-214047000</v>
      </c>
      <c r="OB1284">
        <v>-214047000</v>
      </c>
      <c r="OC1284">
        <v>804208000</v>
      </c>
      <c r="OD1284">
        <v>89357000</v>
      </c>
      <c r="OE1284" t="s">
        <v>777</v>
      </c>
      <c r="OF1284">
        <v>48077000</v>
      </c>
      <c r="OG1284">
        <v>48077000</v>
      </c>
      <c r="OH1284">
        <v>706105</v>
      </c>
      <c r="OI1284" t="s">
        <v>825</v>
      </c>
      <c r="OJ1284">
        <v>804200000</v>
      </c>
      <c r="OK1284">
        <v>3109000000</v>
      </c>
      <c r="OL1284">
        <v>60660000</v>
      </c>
      <c r="OM1284">
        <v>28615000</v>
      </c>
      <c r="ON1284" t="s">
        <v>777</v>
      </c>
      <c r="OO1284">
        <v>232985000</v>
      </c>
      <c r="OP1284">
        <v>-291000</v>
      </c>
      <c r="OQ1284">
        <v>30182000</v>
      </c>
      <c r="OR1284">
        <v>-29454011</v>
      </c>
      <c r="OS1284" t="s">
        <v>825</v>
      </c>
      <c r="OT1284" t="s">
        <v>777</v>
      </c>
      <c r="OU1284" t="s">
        <v>777</v>
      </c>
      <c r="OV1284">
        <v>237000</v>
      </c>
      <c r="OW1284">
        <v>10352000</v>
      </c>
      <c r="OX1284">
        <v>291324000</v>
      </c>
      <c r="OY1284">
        <v>6717000</v>
      </c>
      <c r="OZ1284">
        <v>6717000</v>
      </c>
      <c r="PA1284">
        <v>6717000</v>
      </c>
      <c r="PB1284">
        <v>34896000</v>
      </c>
      <c r="PC1284">
        <v>52258982000</v>
      </c>
      <c r="PD1284">
        <v>443000000</v>
      </c>
      <c r="PE1284">
        <v>443000000</v>
      </c>
      <c r="PF1284">
        <v>443000000</v>
      </c>
      <c r="PG1284">
        <v>45417000</v>
      </c>
      <c r="PH1284" t="s">
        <v>777</v>
      </c>
      <c r="PI1284" t="s">
        <v>777</v>
      </c>
      <c r="PJ1284" t="s">
        <v>777</v>
      </c>
    </row>
    <row r="1285" spans="2:426">
      <c r="B1285" s="12">
        <v>39447</v>
      </c>
      <c r="C1285" t="s">
        <v>751</v>
      </c>
      <c r="D1285">
        <v>10607000</v>
      </c>
      <c r="E1285">
        <v>10607000</v>
      </c>
      <c r="F1285">
        <v>10607000</v>
      </c>
      <c r="G1285">
        <v>1591623000</v>
      </c>
      <c r="H1285" t="s">
        <v>777</v>
      </c>
      <c r="I1285">
        <v>6274000</v>
      </c>
      <c r="J1285" t="s">
        <v>777</v>
      </c>
      <c r="K1285" t="s">
        <v>777</v>
      </c>
      <c r="L1285" t="s">
        <v>826</v>
      </c>
      <c r="M1285" t="s">
        <v>826</v>
      </c>
      <c r="N1285">
        <v>69000000</v>
      </c>
      <c r="O1285">
        <v>11804000000</v>
      </c>
      <c r="P1285">
        <v>2041785000</v>
      </c>
      <c r="Q1285">
        <v>2041785000</v>
      </c>
      <c r="R1285">
        <v>2041785000</v>
      </c>
      <c r="S1285">
        <v>1535320000</v>
      </c>
      <c r="T1285">
        <v>1535320000</v>
      </c>
      <c r="U1285">
        <v>12195541000</v>
      </c>
      <c r="V1285">
        <v>150332000</v>
      </c>
      <c r="W1285">
        <v>12195541000</v>
      </c>
      <c r="X1285" t="s">
        <v>777</v>
      </c>
      <c r="Y1285">
        <v>755466000</v>
      </c>
      <c r="Z1285">
        <v>193714000</v>
      </c>
      <c r="AA1285" t="s">
        <v>777</v>
      </c>
      <c r="AB1285">
        <v>30057174</v>
      </c>
      <c r="AC1285">
        <v>80423000</v>
      </c>
      <c r="AD1285">
        <v>1211089000</v>
      </c>
      <c r="AE1285" t="s">
        <v>777</v>
      </c>
      <c r="AF1285">
        <v>215434000</v>
      </c>
      <c r="AG1285">
        <v>215434000</v>
      </c>
      <c r="AH1285">
        <v>215434000</v>
      </c>
      <c r="AI1285">
        <v>215434000</v>
      </c>
      <c r="AJ1285" t="s">
        <v>777</v>
      </c>
      <c r="AK1285" t="s">
        <v>777</v>
      </c>
      <c r="AL1285" t="s">
        <v>777</v>
      </c>
      <c r="AM1285">
        <v>257873000</v>
      </c>
      <c r="AN1285">
        <v>559154000</v>
      </c>
      <c r="AO1285">
        <v>483000</v>
      </c>
      <c r="AP1285">
        <v>483000</v>
      </c>
      <c r="AQ1285">
        <v>483000</v>
      </c>
      <c r="AR1285" t="s">
        <v>777</v>
      </c>
      <c r="AS1285" t="s">
        <v>777</v>
      </c>
      <c r="AT1285" t="s">
        <v>777</v>
      </c>
      <c r="AU1285" t="s">
        <v>826</v>
      </c>
      <c r="AV1285" t="s">
        <v>777</v>
      </c>
      <c r="AW1285" t="s">
        <v>777</v>
      </c>
      <c r="AX1285" t="s">
        <v>777</v>
      </c>
      <c r="AY1285">
        <v>314176000</v>
      </c>
      <c r="AZ1285">
        <v>94642000</v>
      </c>
      <c r="BA1285" t="s">
        <v>777</v>
      </c>
      <c r="BB1285" t="s">
        <v>826</v>
      </c>
      <c r="BC1285">
        <v>0</v>
      </c>
      <c r="BD1285">
        <v>23254000000</v>
      </c>
      <c r="BE1285">
        <v>23254000000</v>
      </c>
      <c r="BF1285">
        <v>23254000000</v>
      </c>
      <c r="BG1285">
        <v>6227000</v>
      </c>
      <c r="BH1285">
        <v>0</v>
      </c>
      <c r="BI1285" t="s">
        <v>777</v>
      </c>
      <c r="BJ1285" t="s">
        <v>777</v>
      </c>
      <c r="BK1285" t="s">
        <v>777</v>
      </c>
      <c r="BL1285" t="s">
        <v>777</v>
      </c>
      <c r="BM1285" t="s">
        <v>826</v>
      </c>
      <c r="BN1285" t="s">
        <v>777</v>
      </c>
      <c r="BO1285" t="s">
        <v>777</v>
      </c>
      <c r="BP1285" t="s">
        <v>777</v>
      </c>
      <c r="BQ1285" t="s">
        <v>777</v>
      </c>
      <c r="BR1285">
        <v>93555000</v>
      </c>
      <c r="BS1285">
        <v>93555000</v>
      </c>
      <c r="BT1285">
        <v>93555000</v>
      </c>
      <c r="BU1285" t="s">
        <v>777</v>
      </c>
      <c r="BV1285" t="s">
        <v>777</v>
      </c>
      <c r="BW1285">
        <v>0</v>
      </c>
      <c r="BX1285">
        <v>454000</v>
      </c>
      <c r="BY1285">
        <v>454000</v>
      </c>
      <c r="BZ1285">
        <v>454000</v>
      </c>
      <c r="CA1285" t="s">
        <v>826</v>
      </c>
      <c r="CB1285" t="s">
        <v>777</v>
      </c>
      <c r="CC1285" t="s">
        <v>777</v>
      </c>
      <c r="CD1285">
        <v>398418000</v>
      </c>
      <c r="CE1285" t="s">
        <v>826</v>
      </c>
      <c r="CF1285">
        <v>534502000</v>
      </c>
      <c r="CG1285">
        <v>0</v>
      </c>
      <c r="CH1285">
        <v>980109000000</v>
      </c>
      <c r="CI1285">
        <v>980109000000</v>
      </c>
      <c r="CJ1285" t="s">
        <v>777</v>
      </c>
      <c r="CK1285">
        <v>71541000</v>
      </c>
      <c r="CL1285">
        <v>71541000</v>
      </c>
      <c r="CM1285" t="s">
        <v>826</v>
      </c>
      <c r="CN1285" t="s">
        <v>777</v>
      </c>
      <c r="CO1285">
        <v>105184000</v>
      </c>
      <c r="CP1285">
        <v>0</v>
      </c>
      <c r="CQ1285">
        <v>2138300000</v>
      </c>
      <c r="CR1285">
        <v>4352425000</v>
      </c>
      <c r="CS1285">
        <v>2272758000</v>
      </c>
      <c r="CT1285">
        <v>210463000</v>
      </c>
      <c r="CU1285" t="s">
        <v>777</v>
      </c>
      <c r="CV1285">
        <v>225659000</v>
      </c>
      <c r="CW1285" t="s">
        <v>777</v>
      </c>
      <c r="CX1285">
        <v>314176000</v>
      </c>
      <c r="CY1285">
        <v>697490</v>
      </c>
      <c r="CZ1285">
        <v>73983000</v>
      </c>
      <c r="DA1285" t="s">
        <v>777</v>
      </c>
      <c r="DB1285">
        <v>5504000000</v>
      </c>
      <c r="DC1285">
        <v>4637400000</v>
      </c>
      <c r="DD1285">
        <v>4637400000</v>
      </c>
      <c r="DE1285" t="s">
        <v>777</v>
      </c>
      <c r="DF1285">
        <v>1450000</v>
      </c>
      <c r="DG1285" t="s">
        <v>777</v>
      </c>
      <c r="DH1285">
        <v>4637400000</v>
      </c>
      <c r="DI1285">
        <v>4637400000</v>
      </c>
      <c r="DJ1285" t="s">
        <v>777</v>
      </c>
      <c r="DK1285" t="s">
        <v>777</v>
      </c>
      <c r="DL1285" t="s">
        <v>777</v>
      </c>
      <c r="DM1285">
        <v>298995000</v>
      </c>
      <c r="DN1285">
        <v>27177000</v>
      </c>
      <c r="DO1285">
        <v>352125000</v>
      </c>
      <c r="DP1285" t="s">
        <v>777</v>
      </c>
      <c r="DQ1285">
        <v>55000</v>
      </c>
      <c r="DR1285">
        <v>76390000</v>
      </c>
      <c r="DS1285">
        <v>10558000</v>
      </c>
      <c r="DT1285">
        <v>10558000</v>
      </c>
      <c r="DU1285" t="s">
        <v>777</v>
      </c>
      <c r="DV1285" t="s">
        <v>777</v>
      </c>
      <c r="DW1285" t="s">
        <v>777</v>
      </c>
      <c r="DX1285" t="s">
        <v>777</v>
      </c>
      <c r="DY1285" t="s">
        <v>777</v>
      </c>
      <c r="DZ1285">
        <v>16511000</v>
      </c>
      <c r="EA1285">
        <v>12841700000</v>
      </c>
      <c r="EB1285" t="s">
        <v>777</v>
      </c>
      <c r="EC1285">
        <v>129434000</v>
      </c>
      <c r="ED1285">
        <v>2716000000</v>
      </c>
      <c r="EE1285">
        <v>2716000000</v>
      </c>
      <c r="EF1285">
        <v>2716000000</v>
      </c>
      <c r="EG1285" t="s">
        <v>777</v>
      </c>
      <c r="EH1285">
        <v>93390000</v>
      </c>
      <c r="EI1285">
        <v>0</v>
      </c>
      <c r="EJ1285">
        <v>0</v>
      </c>
      <c r="EK1285" t="s">
        <v>777</v>
      </c>
      <c r="EL1285">
        <v>2845308000</v>
      </c>
      <c r="EM1285">
        <v>2845308000</v>
      </c>
      <c r="EN1285">
        <v>2845308000</v>
      </c>
      <c r="EO1285" t="s">
        <v>777</v>
      </c>
      <c r="EP1285" t="s">
        <v>777</v>
      </c>
      <c r="EQ1285" t="s">
        <v>777</v>
      </c>
      <c r="ER1285" t="s">
        <v>777</v>
      </c>
      <c r="ES1285" t="s">
        <v>777</v>
      </c>
      <c r="ET1285" t="s">
        <v>777</v>
      </c>
      <c r="EU1285" t="s">
        <v>777</v>
      </c>
      <c r="EV1285" t="s">
        <v>826</v>
      </c>
      <c r="EW1285" t="s">
        <v>777</v>
      </c>
      <c r="EX1285" t="s">
        <v>777</v>
      </c>
      <c r="EY1285" t="s">
        <v>777</v>
      </c>
      <c r="EZ1285">
        <v>0</v>
      </c>
      <c r="FA1285">
        <v>30057174</v>
      </c>
      <c r="FB1285">
        <v>1273000000</v>
      </c>
      <c r="FC1285" t="s">
        <v>777</v>
      </c>
      <c r="FD1285">
        <v>3067144</v>
      </c>
      <c r="FE1285">
        <v>3067144</v>
      </c>
      <c r="FF1285">
        <v>64066272</v>
      </c>
      <c r="FG1285">
        <v>30057174</v>
      </c>
      <c r="FH1285" t="s">
        <v>777</v>
      </c>
      <c r="FI1285" t="s">
        <v>777</v>
      </c>
      <c r="FJ1285" t="s">
        <v>777</v>
      </c>
      <c r="FK1285">
        <v>3067144</v>
      </c>
      <c r="FL1285">
        <v>2392000000</v>
      </c>
      <c r="FM1285" t="s">
        <v>777</v>
      </c>
      <c r="FN1285" t="s">
        <v>777</v>
      </c>
      <c r="FO1285" t="s">
        <v>826</v>
      </c>
      <c r="FP1285" t="s">
        <v>826</v>
      </c>
      <c r="FQ1285" t="s">
        <v>826</v>
      </c>
      <c r="FR1285" t="s">
        <v>777</v>
      </c>
      <c r="FS1285" t="s">
        <v>777</v>
      </c>
      <c r="FT1285">
        <v>0</v>
      </c>
      <c r="FU1285">
        <v>440000000</v>
      </c>
      <c r="FV1285" t="s">
        <v>777</v>
      </c>
      <c r="FW1285">
        <v>0</v>
      </c>
      <c r="FX1285">
        <v>25586000</v>
      </c>
      <c r="FY1285">
        <v>25586000</v>
      </c>
      <c r="FZ1285">
        <v>1591623000</v>
      </c>
      <c r="GA1285">
        <v>10863000000</v>
      </c>
      <c r="GB1285">
        <v>10863000000</v>
      </c>
      <c r="GC1285" t="s">
        <v>777</v>
      </c>
      <c r="GD1285">
        <v>566500000</v>
      </c>
      <c r="GE1285">
        <v>269205000</v>
      </c>
      <c r="GF1285" t="s">
        <v>777</v>
      </c>
      <c r="GG1285" t="s">
        <v>777</v>
      </c>
      <c r="GH1285">
        <v>392979000</v>
      </c>
      <c r="GI1285" t="s">
        <v>826</v>
      </c>
      <c r="GJ1285">
        <v>1903100000</v>
      </c>
      <c r="GK1285">
        <v>1903100000</v>
      </c>
      <c r="GL1285">
        <v>161500000</v>
      </c>
      <c r="GM1285">
        <v>857603004</v>
      </c>
      <c r="GN1285">
        <v>0</v>
      </c>
      <c r="GO1285">
        <v>0</v>
      </c>
      <c r="GP1285" t="s">
        <v>777</v>
      </c>
      <c r="GQ1285" t="s">
        <v>777</v>
      </c>
      <c r="GR1285" t="s">
        <v>777</v>
      </c>
      <c r="GS1285" t="s">
        <v>777</v>
      </c>
      <c r="GT1285" t="s">
        <v>826</v>
      </c>
      <c r="GU1285" t="s">
        <v>777</v>
      </c>
      <c r="GV1285" t="s">
        <v>777</v>
      </c>
      <c r="GW1285" t="s">
        <v>826</v>
      </c>
      <c r="GX1285" t="s">
        <v>826</v>
      </c>
      <c r="GY1285" t="s">
        <v>826</v>
      </c>
      <c r="GZ1285" t="s">
        <v>777</v>
      </c>
      <c r="HA1285" t="s">
        <v>777</v>
      </c>
      <c r="HB1285" t="s">
        <v>826</v>
      </c>
      <c r="HC1285">
        <v>4540909000</v>
      </c>
      <c r="HD1285">
        <v>4540909000</v>
      </c>
      <c r="HE1285" t="s">
        <v>777</v>
      </c>
      <c r="HF1285" t="s">
        <v>777</v>
      </c>
      <c r="HG1285">
        <v>2539270</v>
      </c>
      <c r="HH1285" t="s">
        <v>777</v>
      </c>
      <c r="HI1285">
        <v>474194000</v>
      </c>
      <c r="HJ1285">
        <v>38192093000</v>
      </c>
      <c r="HK1285">
        <v>792361000</v>
      </c>
      <c r="HL1285">
        <v>792361000</v>
      </c>
      <c r="HM1285">
        <v>2230400000</v>
      </c>
      <c r="HN1285" t="s">
        <v>777</v>
      </c>
      <c r="HO1285" t="s">
        <v>777</v>
      </c>
      <c r="HP1285" t="s">
        <v>777</v>
      </c>
      <c r="HQ1285" t="s">
        <v>777</v>
      </c>
      <c r="HR1285" t="s">
        <v>777</v>
      </c>
      <c r="HS1285" t="s">
        <v>777</v>
      </c>
      <c r="HT1285" t="s">
        <v>777</v>
      </c>
      <c r="HU1285">
        <v>785000</v>
      </c>
      <c r="HV1285">
        <v>0</v>
      </c>
      <c r="HW1285">
        <v>972817000</v>
      </c>
      <c r="HX1285">
        <v>4993727</v>
      </c>
      <c r="HY1285" t="s">
        <v>777</v>
      </c>
      <c r="HZ1285" t="s">
        <v>777</v>
      </c>
      <c r="IA1285" t="s">
        <v>777</v>
      </c>
      <c r="IB1285">
        <v>1590024000</v>
      </c>
      <c r="IC1285">
        <v>30167000</v>
      </c>
      <c r="ID1285">
        <v>1903100000</v>
      </c>
      <c r="IE1285" t="s">
        <v>777</v>
      </c>
      <c r="IF1285">
        <v>999000</v>
      </c>
      <c r="IG1285">
        <v>20582579856</v>
      </c>
      <c r="IH1285">
        <v>20582579856</v>
      </c>
      <c r="II1285" t="s">
        <v>777</v>
      </c>
      <c r="IJ1285">
        <v>3135068000</v>
      </c>
      <c r="IK1285">
        <v>3135068000</v>
      </c>
      <c r="IL1285" t="s">
        <v>826</v>
      </c>
      <c r="IM1285">
        <v>8050000</v>
      </c>
      <c r="IN1285" t="s">
        <v>777</v>
      </c>
      <c r="IO1285">
        <v>86126000</v>
      </c>
      <c r="IP1285">
        <v>246115000</v>
      </c>
      <c r="IQ1285">
        <v>39438000</v>
      </c>
      <c r="IR1285">
        <v>39438000</v>
      </c>
      <c r="IS1285">
        <v>797630000</v>
      </c>
      <c r="IT1285">
        <v>570900000</v>
      </c>
      <c r="IU1285">
        <v>161500000</v>
      </c>
      <c r="IV1285" t="s">
        <v>777</v>
      </c>
      <c r="IW1285">
        <v>5576407000</v>
      </c>
      <c r="IX1285">
        <v>107348000000</v>
      </c>
      <c r="IY1285" t="s">
        <v>777</v>
      </c>
      <c r="IZ1285" t="s">
        <v>777</v>
      </c>
      <c r="JA1285" t="s">
        <v>777</v>
      </c>
      <c r="JB1285" t="s">
        <v>777</v>
      </c>
      <c r="JC1285">
        <v>775000</v>
      </c>
      <c r="JD1285" t="s">
        <v>777</v>
      </c>
      <c r="JE1285">
        <v>394297000</v>
      </c>
      <c r="JF1285">
        <v>0</v>
      </c>
      <c r="JG1285">
        <v>341999183</v>
      </c>
      <c r="JH1285" t="s">
        <v>777</v>
      </c>
      <c r="JI1285" t="s">
        <v>777</v>
      </c>
      <c r="JJ1285" t="s">
        <v>777</v>
      </c>
      <c r="JK1285">
        <v>784516000</v>
      </c>
      <c r="JL1285" t="s">
        <v>777</v>
      </c>
      <c r="JM1285">
        <v>139166000</v>
      </c>
      <c r="JN1285">
        <v>139166000</v>
      </c>
      <c r="JO1285">
        <v>1067000</v>
      </c>
      <c r="JP1285">
        <v>233000000</v>
      </c>
      <c r="JQ1285">
        <v>1366000000</v>
      </c>
      <c r="JR1285" t="s">
        <v>777</v>
      </c>
      <c r="JS1285">
        <v>0</v>
      </c>
      <c r="JT1285">
        <v>0</v>
      </c>
      <c r="JU1285">
        <v>100000000</v>
      </c>
      <c r="JV1285" t="s">
        <v>777</v>
      </c>
      <c r="JW1285" t="s">
        <v>777</v>
      </c>
      <c r="JX1285">
        <v>333062062</v>
      </c>
      <c r="JY1285">
        <v>394297000</v>
      </c>
      <c r="JZ1285">
        <v>0</v>
      </c>
      <c r="KA1285">
        <v>0</v>
      </c>
      <c r="KB1285" t="s">
        <v>826</v>
      </c>
      <c r="KC1285" t="s">
        <v>826</v>
      </c>
      <c r="KD1285">
        <v>0</v>
      </c>
      <c r="KE1285">
        <v>0</v>
      </c>
      <c r="KF1285">
        <v>0</v>
      </c>
      <c r="KG1285">
        <v>0</v>
      </c>
      <c r="KH1285">
        <v>339000000</v>
      </c>
      <c r="KI1285">
        <v>156858000</v>
      </c>
      <c r="KJ1285">
        <v>1903000000</v>
      </c>
      <c r="KK1285">
        <v>371000</v>
      </c>
      <c r="KL1285" t="s">
        <v>777</v>
      </c>
      <c r="KM1285">
        <v>298995000</v>
      </c>
      <c r="KN1285" t="s">
        <v>777</v>
      </c>
      <c r="KO1285">
        <v>1136732000</v>
      </c>
      <c r="KP1285">
        <v>3774788000</v>
      </c>
      <c r="KQ1285">
        <v>440000000</v>
      </c>
      <c r="KR1285" t="s">
        <v>777</v>
      </c>
      <c r="KS1285">
        <v>15291000</v>
      </c>
      <c r="KT1285">
        <v>6274000</v>
      </c>
      <c r="KU1285">
        <v>6274000</v>
      </c>
      <c r="KV1285">
        <v>6274000</v>
      </c>
      <c r="KW1285" t="s">
        <v>777</v>
      </c>
      <c r="KX1285" t="s">
        <v>826</v>
      </c>
      <c r="KY1285" t="s">
        <v>826</v>
      </c>
      <c r="KZ1285" t="s">
        <v>777</v>
      </c>
      <c r="LA1285">
        <v>0</v>
      </c>
      <c r="LB1285" t="s">
        <v>777</v>
      </c>
      <c r="LC1285" t="s">
        <v>777</v>
      </c>
      <c r="LD1285">
        <v>1769397000</v>
      </c>
      <c r="LE1285">
        <v>122553000</v>
      </c>
      <c r="LF1285">
        <v>38258000</v>
      </c>
      <c r="LG1285" t="s">
        <v>777</v>
      </c>
      <c r="LH1285">
        <v>486787000</v>
      </c>
      <c r="LI1285">
        <v>473863000</v>
      </c>
      <c r="LJ1285">
        <v>15163583</v>
      </c>
      <c r="LK1285">
        <v>15163583</v>
      </c>
      <c r="LL1285">
        <v>21393392000</v>
      </c>
      <c r="LM1285">
        <v>21393392000</v>
      </c>
      <c r="LN1285" t="s">
        <v>777</v>
      </c>
      <c r="LO1285" t="s">
        <v>777</v>
      </c>
      <c r="LP1285" t="s">
        <v>777</v>
      </c>
      <c r="LQ1285" t="s">
        <v>777</v>
      </c>
      <c r="LR1285" t="s">
        <v>777</v>
      </c>
      <c r="LS1285" t="s">
        <v>777</v>
      </c>
      <c r="LT1285">
        <v>0</v>
      </c>
      <c r="LU1285" t="s">
        <v>826</v>
      </c>
      <c r="LV1285">
        <v>1129000000</v>
      </c>
      <c r="LW1285">
        <v>2479785000</v>
      </c>
      <c r="LX1285">
        <v>8744000000</v>
      </c>
      <c r="LY1285" t="s">
        <v>777</v>
      </c>
      <c r="LZ1285" t="s">
        <v>777</v>
      </c>
      <c r="MA1285" t="s">
        <v>777</v>
      </c>
      <c r="MB1285" t="s">
        <v>777</v>
      </c>
      <c r="MC1285" t="s">
        <v>777</v>
      </c>
      <c r="MD1285">
        <v>551438000</v>
      </c>
      <c r="ME1285">
        <v>346872000</v>
      </c>
      <c r="MF1285" t="s">
        <v>826</v>
      </c>
      <c r="MG1285" t="s">
        <v>826</v>
      </c>
      <c r="MH1285">
        <v>27177000</v>
      </c>
      <c r="MI1285">
        <v>2868400000</v>
      </c>
      <c r="MJ1285">
        <v>2868400000</v>
      </c>
      <c r="MK1285" t="s">
        <v>777</v>
      </c>
      <c r="ML1285" t="s">
        <v>777</v>
      </c>
      <c r="MM1285">
        <v>1937400000</v>
      </c>
      <c r="MN1285">
        <v>0</v>
      </c>
      <c r="MO1285">
        <v>5201443000</v>
      </c>
      <c r="MP1285">
        <v>39793000</v>
      </c>
      <c r="MQ1285" t="s">
        <v>777</v>
      </c>
      <c r="MR1285">
        <v>2060388000</v>
      </c>
      <c r="MS1285">
        <v>2060388000</v>
      </c>
      <c r="MT1285">
        <v>736311000</v>
      </c>
      <c r="MU1285">
        <v>736311000</v>
      </c>
      <c r="MV1285">
        <v>1130474316</v>
      </c>
      <c r="MW1285" t="s">
        <v>777</v>
      </c>
      <c r="MX1285">
        <v>11749000</v>
      </c>
      <c r="MY1285">
        <v>1962742000</v>
      </c>
      <c r="MZ1285" t="s">
        <v>777</v>
      </c>
      <c r="NA1285" t="s">
        <v>777</v>
      </c>
      <c r="NB1285">
        <v>1803992000</v>
      </c>
      <c r="NC1285">
        <v>361182000</v>
      </c>
      <c r="ND1285">
        <v>361182000</v>
      </c>
      <c r="NE1285" t="s">
        <v>777</v>
      </c>
      <c r="NF1285" t="s">
        <v>777</v>
      </c>
      <c r="NG1285" t="s">
        <v>777</v>
      </c>
      <c r="NH1285">
        <v>221135000</v>
      </c>
      <c r="NI1285">
        <v>221135000</v>
      </c>
      <c r="NJ1285">
        <v>2176073000</v>
      </c>
      <c r="NK1285" t="s">
        <v>777</v>
      </c>
      <c r="NL1285" t="s">
        <v>777</v>
      </c>
      <c r="NM1285">
        <v>0</v>
      </c>
      <c r="NN1285">
        <v>3025000</v>
      </c>
      <c r="NO1285">
        <v>13905000000</v>
      </c>
      <c r="NP1285" t="s">
        <v>826</v>
      </c>
      <c r="NQ1285" t="s">
        <v>777</v>
      </c>
      <c r="NR1285">
        <v>49717000000</v>
      </c>
      <c r="NS1285" t="s">
        <v>777</v>
      </c>
      <c r="NT1285" t="s">
        <v>777</v>
      </c>
      <c r="NU1285" t="s">
        <v>777</v>
      </c>
      <c r="NV1285" t="s">
        <v>777</v>
      </c>
      <c r="NW1285" t="s">
        <v>777</v>
      </c>
      <c r="NX1285">
        <v>20000000</v>
      </c>
      <c r="NY1285">
        <v>1202000000</v>
      </c>
      <c r="NZ1285">
        <v>814000</v>
      </c>
      <c r="OA1285">
        <v>814000</v>
      </c>
      <c r="OB1285">
        <v>814000</v>
      </c>
      <c r="OC1285">
        <v>1653338000</v>
      </c>
      <c r="OD1285">
        <v>404247000</v>
      </c>
      <c r="OE1285" t="s">
        <v>777</v>
      </c>
      <c r="OF1285">
        <v>0</v>
      </c>
      <c r="OG1285">
        <v>0</v>
      </c>
      <c r="OH1285">
        <v>496373</v>
      </c>
      <c r="OI1285" t="s">
        <v>826</v>
      </c>
      <c r="OJ1285">
        <v>1653338000</v>
      </c>
      <c r="OK1285">
        <v>1700000000</v>
      </c>
      <c r="OL1285">
        <v>3075109000</v>
      </c>
      <c r="OM1285">
        <v>0</v>
      </c>
      <c r="ON1285" t="s">
        <v>777</v>
      </c>
      <c r="OO1285">
        <v>232000</v>
      </c>
      <c r="OP1285">
        <v>0</v>
      </c>
      <c r="OQ1285">
        <v>1452217000</v>
      </c>
      <c r="OR1285">
        <v>4993727</v>
      </c>
      <c r="OS1285" t="s">
        <v>826</v>
      </c>
      <c r="OT1285" t="s">
        <v>777</v>
      </c>
      <c r="OU1285" t="s">
        <v>777</v>
      </c>
      <c r="OV1285">
        <v>5483000</v>
      </c>
      <c r="OW1285">
        <v>0</v>
      </c>
      <c r="OX1285">
        <v>1945078000</v>
      </c>
      <c r="OY1285">
        <v>70074000</v>
      </c>
      <c r="OZ1285">
        <v>70074000</v>
      </c>
      <c r="PA1285">
        <v>70074000</v>
      </c>
      <c r="PB1285">
        <v>39793000</v>
      </c>
      <c r="PC1285">
        <v>98986177000</v>
      </c>
      <c r="PD1285">
        <v>150000000</v>
      </c>
      <c r="PE1285">
        <v>150000000</v>
      </c>
      <c r="PF1285">
        <v>150000000</v>
      </c>
      <c r="PG1285">
        <v>177539000</v>
      </c>
      <c r="PH1285" t="s">
        <v>777</v>
      </c>
      <c r="PI1285" t="s">
        <v>777</v>
      </c>
      <c r="PJ1285" t="s">
        <v>777</v>
      </c>
    </row>
    <row r="1286" spans="2:426">
      <c r="B1286" s="12">
        <v>39447</v>
      </c>
      <c r="C1286" s="14" t="s">
        <v>752</v>
      </c>
      <c r="D1286">
        <v>275464000</v>
      </c>
      <c r="E1286">
        <v>275464000</v>
      </c>
      <c r="F1286">
        <v>275464000</v>
      </c>
      <c r="G1286">
        <v>4478709000</v>
      </c>
      <c r="H1286" t="s">
        <v>777</v>
      </c>
      <c r="I1286">
        <v>178288000</v>
      </c>
      <c r="J1286" t="s">
        <v>777</v>
      </c>
      <c r="K1286" t="s">
        <v>777</v>
      </c>
      <c r="L1286" t="s">
        <v>827</v>
      </c>
      <c r="M1286" t="s">
        <v>827</v>
      </c>
      <c r="N1286">
        <v>2821000000</v>
      </c>
      <c r="O1286">
        <v>47886000000</v>
      </c>
      <c r="P1286">
        <v>2583623000</v>
      </c>
      <c r="Q1286">
        <v>2583623000</v>
      </c>
      <c r="R1286">
        <v>2583623000</v>
      </c>
      <c r="S1286">
        <v>1809122000</v>
      </c>
      <c r="T1286">
        <v>1809122000</v>
      </c>
      <c r="U1286">
        <v>31101146000</v>
      </c>
      <c r="V1286">
        <v>448605000</v>
      </c>
      <c r="W1286">
        <v>31101146000</v>
      </c>
      <c r="X1286" t="s">
        <v>777</v>
      </c>
      <c r="Y1286">
        <v>1558104000</v>
      </c>
      <c r="Z1286">
        <v>1390750000</v>
      </c>
      <c r="AA1286" t="s">
        <v>777</v>
      </c>
      <c r="AB1286">
        <v>297268223</v>
      </c>
      <c r="AC1286">
        <v>410859000</v>
      </c>
      <c r="AD1286">
        <v>4422350000</v>
      </c>
      <c r="AE1286" t="s">
        <v>777</v>
      </c>
      <c r="AF1286">
        <v>1732050000</v>
      </c>
      <c r="AG1286">
        <v>1732050000</v>
      </c>
      <c r="AH1286">
        <v>1732050000</v>
      </c>
      <c r="AI1286">
        <v>1732050000</v>
      </c>
      <c r="AJ1286" t="s">
        <v>777</v>
      </c>
      <c r="AK1286" t="s">
        <v>777</v>
      </c>
      <c r="AL1286" t="s">
        <v>777</v>
      </c>
      <c r="AM1286">
        <v>719611000</v>
      </c>
      <c r="AN1286">
        <v>3085054000</v>
      </c>
      <c r="AO1286">
        <v>33901000</v>
      </c>
      <c r="AP1286">
        <v>33901000</v>
      </c>
      <c r="AQ1286">
        <v>33901000</v>
      </c>
      <c r="AR1286" t="s">
        <v>777</v>
      </c>
      <c r="AS1286" t="s">
        <v>777</v>
      </c>
      <c r="AT1286" t="s">
        <v>777</v>
      </c>
      <c r="AU1286" t="s">
        <v>827</v>
      </c>
      <c r="AV1286" t="s">
        <v>777</v>
      </c>
      <c r="AW1286" t="s">
        <v>777</v>
      </c>
      <c r="AX1286" t="s">
        <v>777</v>
      </c>
      <c r="AY1286">
        <v>1856337000</v>
      </c>
      <c r="AZ1286">
        <v>311233000</v>
      </c>
      <c r="BA1286" t="s">
        <v>777</v>
      </c>
      <c r="BB1286" t="s">
        <v>827</v>
      </c>
      <c r="BC1286">
        <v>3849670000</v>
      </c>
      <c r="BD1286">
        <v>61220000000</v>
      </c>
      <c r="BE1286">
        <v>61220000000</v>
      </c>
      <c r="BF1286">
        <v>61220000000</v>
      </c>
      <c r="BG1286">
        <v>27312000</v>
      </c>
      <c r="BH1286">
        <v>216847000</v>
      </c>
      <c r="BI1286" t="s">
        <v>777</v>
      </c>
      <c r="BJ1286" t="s">
        <v>777</v>
      </c>
      <c r="BK1286" t="s">
        <v>777</v>
      </c>
      <c r="BL1286" t="s">
        <v>777</v>
      </c>
      <c r="BM1286" t="s">
        <v>827</v>
      </c>
      <c r="BN1286" t="s">
        <v>777</v>
      </c>
      <c r="BO1286" t="s">
        <v>777</v>
      </c>
      <c r="BP1286" t="s">
        <v>777</v>
      </c>
      <c r="BQ1286" t="s">
        <v>777</v>
      </c>
      <c r="BR1286">
        <v>576290000</v>
      </c>
      <c r="BS1286">
        <v>576290000</v>
      </c>
      <c r="BT1286">
        <v>576290000</v>
      </c>
      <c r="BU1286" t="s">
        <v>777</v>
      </c>
      <c r="BV1286" t="s">
        <v>777</v>
      </c>
      <c r="BW1286">
        <v>78043000</v>
      </c>
      <c r="BX1286">
        <v>333497000</v>
      </c>
      <c r="BY1286">
        <v>333497000</v>
      </c>
      <c r="BZ1286">
        <v>333497000</v>
      </c>
      <c r="CA1286" t="s">
        <v>827</v>
      </c>
      <c r="CB1286" t="s">
        <v>777</v>
      </c>
      <c r="CC1286" t="s">
        <v>777</v>
      </c>
      <c r="CD1286">
        <v>6501169000</v>
      </c>
      <c r="CE1286" t="s">
        <v>827</v>
      </c>
      <c r="CF1286">
        <v>1481108000</v>
      </c>
      <c r="CG1286">
        <v>24862000</v>
      </c>
      <c r="CH1286">
        <v>3349530000000</v>
      </c>
      <c r="CI1286">
        <v>3349530000000</v>
      </c>
      <c r="CJ1286" t="s">
        <v>777</v>
      </c>
      <c r="CK1286">
        <v>179880000</v>
      </c>
      <c r="CL1286">
        <v>179880000</v>
      </c>
      <c r="CM1286" t="s">
        <v>827</v>
      </c>
      <c r="CN1286" t="s">
        <v>777</v>
      </c>
      <c r="CO1286">
        <v>493556000</v>
      </c>
      <c r="CP1286">
        <v>318844000</v>
      </c>
      <c r="CQ1286">
        <v>3713900000</v>
      </c>
      <c r="CR1286">
        <v>9610073000</v>
      </c>
      <c r="CS1286">
        <v>7243337000</v>
      </c>
      <c r="CT1286">
        <v>339608000</v>
      </c>
      <c r="CU1286" t="s">
        <v>777</v>
      </c>
      <c r="CV1286">
        <v>6317418000</v>
      </c>
      <c r="CW1286" t="s">
        <v>777</v>
      </c>
      <c r="CX1286">
        <v>1856337000</v>
      </c>
      <c r="CY1286">
        <v>83875660</v>
      </c>
      <c r="CZ1286">
        <v>1609443000</v>
      </c>
      <c r="DA1286" t="s">
        <v>777</v>
      </c>
      <c r="DB1286">
        <v>16304000000</v>
      </c>
      <c r="DC1286">
        <v>10421300000</v>
      </c>
      <c r="DD1286">
        <v>10421300000</v>
      </c>
      <c r="DE1286" t="s">
        <v>777</v>
      </c>
      <c r="DF1286">
        <v>572409000</v>
      </c>
      <c r="DG1286" t="s">
        <v>777</v>
      </c>
      <c r="DH1286">
        <v>10421300000</v>
      </c>
      <c r="DI1286">
        <v>10421300000</v>
      </c>
      <c r="DJ1286" t="s">
        <v>777</v>
      </c>
      <c r="DK1286" t="s">
        <v>777</v>
      </c>
      <c r="DL1286" t="s">
        <v>777</v>
      </c>
      <c r="DM1286">
        <v>635821000</v>
      </c>
      <c r="DN1286">
        <v>580382000</v>
      </c>
      <c r="DO1286">
        <v>714046000</v>
      </c>
      <c r="DP1286" t="s">
        <v>777</v>
      </c>
      <c r="DQ1286">
        <v>124572000</v>
      </c>
      <c r="DR1286">
        <v>278781000</v>
      </c>
      <c r="DS1286">
        <v>391956000</v>
      </c>
      <c r="DT1286">
        <v>391956000</v>
      </c>
      <c r="DU1286" t="s">
        <v>777</v>
      </c>
      <c r="DV1286" t="s">
        <v>777</v>
      </c>
      <c r="DW1286" t="s">
        <v>777</v>
      </c>
      <c r="DX1286" t="s">
        <v>777</v>
      </c>
      <c r="DY1286" t="s">
        <v>777</v>
      </c>
      <c r="DZ1286">
        <v>491750000</v>
      </c>
      <c r="EA1286">
        <v>31519200000</v>
      </c>
      <c r="EB1286" t="s">
        <v>777</v>
      </c>
      <c r="EC1286">
        <v>8531587000</v>
      </c>
      <c r="ED1286">
        <v>19672000000</v>
      </c>
      <c r="EE1286">
        <v>19672000000</v>
      </c>
      <c r="EF1286">
        <v>19672000000</v>
      </c>
      <c r="EG1286" t="s">
        <v>777</v>
      </c>
      <c r="EH1286">
        <v>389489000</v>
      </c>
      <c r="EI1286">
        <v>9620969000</v>
      </c>
      <c r="EJ1286">
        <v>21576206000</v>
      </c>
      <c r="EK1286" t="s">
        <v>777</v>
      </c>
      <c r="EL1286">
        <v>33831844000</v>
      </c>
      <c r="EM1286">
        <v>33831844000</v>
      </c>
      <c r="EN1286">
        <v>33831844000</v>
      </c>
      <c r="EO1286" t="s">
        <v>777</v>
      </c>
      <c r="EP1286" t="s">
        <v>777</v>
      </c>
      <c r="EQ1286" t="s">
        <v>777</v>
      </c>
      <c r="ER1286" t="s">
        <v>777</v>
      </c>
      <c r="ES1286" t="s">
        <v>777</v>
      </c>
      <c r="ET1286" t="s">
        <v>777</v>
      </c>
      <c r="EU1286" t="s">
        <v>777</v>
      </c>
      <c r="EV1286" t="s">
        <v>827</v>
      </c>
      <c r="EW1286" t="s">
        <v>777</v>
      </c>
      <c r="EX1286" t="s">
        <v>777</v>
      </c>
      <c r="EY1286" t="s">
        <v>777</v>
      </c>
      <c r="EZ1286">
        <v>2605641000</v>
      </c>
      <c r="FA1286">
        <v>297268223</v>
      </c>
      <c r="FB1286">
        <v>3685600000</v>
      </c>
      <c r="FC1286" t="s">
        <v>777</v>
      </c>
      <c r="FD1286">
        <v>775014907</v>
      </c>
      <c r="FE1286">
        <v>775014907</v>
      </c>
      <c r="FF1286">
        <v>117312322</v>
      </c>
      <c r="FG1286">
        <v>297268223</v>
      </c>
      <c r="FH1286" t="s">
        <v>777</v>
      </c>
      <c r="FI1286" t="s">
        <v>777</v>
      </c>
      <c r="FJ1286" t="s">
        <v>777</v>
      </c>
      <c r="FK1286">
        <v>775014907</v>
      </c>
      <c r="FL1286">
        <v>7835000000</v>
      </c>
      <c r="FM1286" t="s">
        <v>777</v>
      </c>
      <c r="FN1286" t="s">
        <v>777</v>
      </c>
      <c r="FO1286" t="s">
        <v>827</v>
      </c>
      <c r="FP1286" t="s">
        <v>827</v>
      </c>
      <c r="FQ1286" t="s">
        <v>827</v>
      </c>
      <c r="FR1286" t="s">
        <v>777</v>
      </c>
      <c r="FS1286" t="s">
        <v>777</v>
      </c>
      <c r="FT1286">
        <v>4200203000</v>
      </c>
      <c r="FU1286">
        <v>590996000</v>
      </c>
      <c r="FV1286" t="s">
        <v>777</v>
      </c>
      <c r="FW1286">
        <v>533000</v>
      </c>
      <c r="FX1286">
        <v>811242000</v>
      </c>
      <c r="FY1286">
        <v>811242000</v>
      </c>
      <c r="FZ1286">
        <v>4478709000</v>
      </c>
      <c r="GA1286">
        <v>43468000000</v>
      </c>
      <c r="GB1286">
        <v>43468000000</v>
      </c>
      <c r="GC1286" t="s">
        <v>777</v>
      </c>
      <c r="GD1286">
        <v>1220200000</v>
      </c>
      <c r="GE1286">
        <v>787046000</v>
      </c>
      <c r="GF1286" t="s">
        <v>777</v>
      </c>
      <c r="GG1286" t="s">
        <v>777</v>
      </c>
      <c r="GH1286">
        <v>1783732000</v>
      </c>
      <c r="GI1286" t="s">
        <v>827</v>
      </c>
      <c r="GJ1286">
        <v>12326000000</v>
      </c>
      <c r="GK1286">
        <v>12326000000</v>
      </c>
      <c r="GL1286">
        <v>2830400000</v>
      </c>
      <c r="GM1286">
        <v>1293346081</v>
      </c>
      <c r="GN1286">
        <v>1784099000</v>
      </c>
      <c r="GO1286">
        <v>779554000</v>
      </c>
      <c r="GP1286" t="s">
        <v>777</v>
      </c>
      <c r="GQ1286" t="s">
        <v>777</v>
      </c>
      <c r="GR1286" t="s">
        <v>777</v>
      </c>
      <c r="GS1286" t="s">
        <v>777</v>
      </c>
      <c r="GT1286" t="s">
        <v>827</v>
      </c>
      <c r="GU1286" t="s">
        <v>777</v>
      </c>
      <c r="GV1286" t="s">
        <v>777</v>
      </c>
      <c r="GW1286" t="s">
        <v>827</v>
      </c>
      <c r="GX1286" t="s">
        <v>827</v>
      </c>
      <c r="GY1286" t="s">
        <v>827</v>
      </c>
      <c r="GZ1286" t="s">
        <v>777</v>
      </c>
      <c r="HA1286" t="s">
        <v>777</v>
      </c>
      <c r="HB1286" t="s">
        <v>827</v>
      </c>
      <c r="HC1286">
        <v>8826811000</v>
      </c>
      <c r="HD1286">
        <v>8826811000</v>
      </c>
      <c r="HE1286" t="s">
        <v>777</v>
      </c>
      <c r="HF1286" t="s">
        <v>777</v>
      </c>
      <c r="HG1286">
        <v>158348960</v>
      </c>
      <c r="HH1286" t="s">
        <v>777</v>
      </c>
      <c r="HI1286">
        <v>9588766000</v>
      </c>
      <c r="HJ1286">
        <v>214278712000</v>
      </c>
      <c r="HK1286">
        <v>1618611000</v>
      </c>
      <c r="HL1286">
        <v>1618611000</v>
      </c>
      <c r="HM1286">
        <v>7649700000</v>
      </c>
      <c r="HN1286" t="s">
        <v>777</v>
      </c>
      <c r="HO1286" t="s">
        <v>777</v>
      </c>
      <c r="HP1286" t="s">
        <v>777</v>
      </c>
      <c r="HQ1286" t="s">
        <v>777</v>
      </c>
      <c r="HR1286" t="s">
        <v>777</v>
      </c>
      <c r="HS1286" t="s">
        <v>777</v>
      </c>
      <c r="HT1286" t="s">
        <v>777</v>
      </c>
      <c r="HU1286">
        <v>2239292000</v>
      </c>
      <c r="HV1286">
        <v>8416427000</v>
      </c>
      <c r="HW1286">
        <v>1503444000</v>
      </c>
      <c r="HX1286">
        <v>74767294</v>
      </c>
      <c r="HY1286" t="s">
        <v>777</v>
      </c>
      <c r="HZ1286" t="s">
        <v>777</v>
      </c>
      <c r="IA1286" t="s">
        <v>777</v>
      </c>
      <c r="IB1286">
        <v>5760180000</v>
      </c>
      <c r="IC1286">
        <v>1580664000</v>
      </c>
      <c r="ID1286">
        <v>12326000000</v>
      </c>
      <c r="IE1286" t="s">
        <v>777</v>
      </c>
      <c r="IF1286">
        <v>151706000</v>
      </c>
      <c r="IG1286">
        <v>64232073558</v>
      </c>
      <c r="IH1286">
        <v>64232073558</v>
      </c>
      <c r="II1286" t="s">
        <v>777</v>
      </c>
      <c r="IJ1286">
        <v>6938978000</v>
      </c>
      <c r="IK1286">
        <v>6938978000</v>
      </c>
      <c r="IL1286" t="s">
        <v>827</v>
      </c>
      <c r="IM1286">
        <v>293970000</v>
      </c>
      <c r="IN1286" t="s">
        <v>777</v>
      </c>
      <c r="IO1286">
        <v>1276555000</v>
      </c>
      <c r="IP1286">
        <v>859189000</v>
      </c>
      <c r="IQ1286">
        <v>150155000</v>
      </c>
      <c r="IR1286">
        <v>150155000</v>
      </c>
      <c r="IS1286">
        <v>3626595000</v>
      </c>
      <c r="IT1286">
        <v>4049600000</v>
      </c>
      <c r="IU1286">
        <v>2830400000</v>
      </c>
      <c r="IV1286" t="s">
        <v>777</v>
      </c>
      <c r="IW1286">
        <v>90385574000</v>
      </c>
      <c r="IX1286">
        <v>389054000000</v>
      </c>
      <c r="IY1286" t="s">
        <v>777</v>
      </c>
      <c r="IZ1286" t="s">
        <v>777</v>
      </c>
      <c r="JA1286" t="s">
        <v>777</v>
      </c>
      <c r="JB1286" t="s">
        <v>777</v>
      </c>
      <c r="JC1286">
        <v>183090000</v>
      </c>
      <c r="JD1286" t="s">
        <v>777</v>
      </c>
      <c r="JE1286">
        <v>1780618000</v>
      </c>
      <c r="JF1286">
        <v>3849670000</v>
      </c>
      <c r="JG1286">
        <v>1221030747</v>
      </c>
      <c r="JH1286" t="s">
        <v>777</v>
      </c>
      <c r="JI1286" t="s">
        <v>777</v>
      </c>
      <c r="JJ1286" t="s">
        <v>777</v>
      </c>
      <c r="JK1286">
        <v>5876006000</v>
      </c>
      <c r="JL1286" t="s">
        <v>777</v>
      </c>
      <c r="JM1286">
        <v>259793000</v>
      </c>
      <c r="JN1286">
        <v>259793000</v>
      </c>
      <c r="JO1286">
        <v>7565474000</v>
      </c>
      <c r="JP1286">
        <v>979800000</v>
      </c>
      <c r="JQ1286">
        <v>47731000000</v>
      </c>
      <c r="JR1286" t="s">
        <v>777</v>
      </c>
      <c r="JS1286">
        <v>1759936000</v>
      </c>
      <c r="JT1286">
        <v>1759936000</v>
      </c>
      <c r="JU1286">
        <v>9612798000</v>
      </c>
      <c r="JV1286" t="s">
        <v>777</v>
      </c>
      <c r="JW1286" t="s">
        <v>777</v>
      </c>
      <c r="JX1286">
        <v>1190408361</v>
      </c>
      <c r="JY1286">
        <v>1780618000</v>
      </c>
      <c r="JZ1286">
        <v>137800000</v>
      </c>
      <c r="KA1286">
        <v>89670000</v>
      </c>
      <c r="KB1286" t="s">
        <v>827</v>
      </c>
      <c r="KC1286" t="s">
        <v>827</v>
      </c>
      <c r="KD1286">
        <v>5953069000</v>
      </c>
      <c r="KE1286">
        <v>5953069000</v>
      </c>
      <c r="KF1286">
        <v>5953069000</v>
      </c>
      <c r="KG1286">
        <v>5953069000</v>
      </c>
      <c r="KH1286">
        <v>2687000000</v>
      </c>
      <c r="KI1286">
        <v>290644000</v>
      </c>
      <c r="KJ1286">
        <v>12236000000</v>
      </c>
      <c r="KK1286">
        <v>63536000</v>
      </c>
      <c r="KL1286" t="s">
        <v>777</v>
      </c>
      <c r="KM1286">
        <v>635821000</v>
      </c>
      <c r="KN1286" t="s">
        <v>777</v>
      </c>
      <c r="KO1286">
        <v>2382383000</v>
      </c>
      <c r="KP1286">
        <v>5824129000</v>
      </c>
      <c r="KQ1286">
        <v>590996000</v>
      </c>
      <c r="KR1286" t="s">
        <v>777</v>
      </c>
      <c r="KS1286">
        <v>34040000</v>
      </c>
      <c r="KT1286">
        <v>178288000</v>
      </c>
      <c r="KU1286">
        <v>178288000</v>
      </c>
      <c r="KV1286">
        <v>178288000</v>
      </c>
      <c r="KW1286" t="s">
        <v>777</v>
      </c>
      <c r="KX1286" t="s">
        <v>827</v>
      </c>
      <c r="KY1286" t="s">
        <v>827</v>
      </c>
      <c r="KZ1286" t="s">
        <v>777</v>
      </c>
      <c r="LA1286">
        <v>501000</v>
      </c>
      <c r="LB1286" t="s">
        <v>777</v>
      </c>
      <c r="LC1286" t="s">
        <v>777</v>
      </c>
      <c r="LD1286">
        <v>3781293000</v>
      </c>
      <c r="LE1286">
        <v>533073000</v>
      </c>
      <c r="LF1286">
        <v>889470000</v>
      </c>
      <c r="LG1286" t="s">
        <v>777</v>
      </c>
      <c r="LH1286">
        <v>9937433000</v>
      </c>
      <c r="LI1286">
        <v>19633728000</v>
      </c>
      <c r="LJ1286">
        <v>1461876754</v>
      </c>
      <c r="LK1286">
        <v>1461876754</v>
      </c>
      <c r="LL1286">
        <v>41983186000</v>
      </c>
      <c r="LM1286">
        <v>41983186000</v>
      </c>
      <c r="LN1286" t="s">
        <v>777</v>
      </c>
      <c r="LO1286" t="s">
        <v>777</v>
      </c>
      <c r="LP1286" t="s">
        <v>777</v>
      </c>
      <c r="LQ1286" t="s">
        <v>777</v>
      </c>
      <c r="LR1286" t="s">
        <v>777</v>
      </c>
      <c r="LS1286" t="s">
        <v>777</v>
      </c>
      <c r="LT1286">
        <v>1861229000</v>
      </c>
      <c r="LU1286" t="s">
        <v>827</v>
      </c>
      <c r="LV1286">
        <v>25424000000</v>
      </c>
      <c r="LW1286">
        <v>4107258000</v>
      </c>
      <c r="LX1286">
        <v>48770000000</v>
      </c>
      <c r="LY1286" t="s">
        <v>777</v>
      </c>
      <c r="LZ1286" t="s">
        <v>777</v>
      </c>
      <c r="MA1286" t="s">
        <v>777</v>
      </c>
      <c r="MB1286" t="s">
        <v>777</v>
      </c>
      <c r="MC1286" t="s">
        <v>777</v>
      </c>
      <c r="MD1286">
        <v>1123579000</v>
      </c>
      <c r="ME1286">
        <v>413334000</v>
      </c>
      <c r="MF1286" t="s">
        <v>827</v>
      </c>
      <c r="MG1286" t="s">
        <v>827</v>
      </c>
      <c r="MH1286">
        <v>580382000</v>
      </c>
      <c r="MI1286">
        <v>10316400000</v>
      </c>
      <c r="MJ1286">
        <v>10316400000</v>
      </c>
      <c r="MK1286" t="s">
        <v>777</v>
      </c>
      <c r="ML1286" t="s">
        <v>777</v>
      </c>
      <c r="MM1286">
        <v>4004700000</v>
      </c>
      <c r="MN1286">
        <v>109652000</v>
      </c>
      <c r="MO1286">
        <v>8956009000</v>
      </c>
      <c r="MP1286">
        <v>506966000</v>
      </c>
      <c r="MQ1286" t="s">
        <v>777</v>
      </c>
      <c r="MR1286">
        <v>5358137000</v>
      </c>
      <c r="MS1286">
        <v>5358137000</v>
      </c>
      <c r="MT1286">
        <v>2549254000</v>
      </c>
      <c r="MU1286">
        <v>2549254000</v>
      </c>
      <c r="MV1286">
        <v>4044966769</v>
      </c>
      <c r="MW1286" t="s">
        <v>777</v>
      </c>
      <c r="MX1286">
        <v>9309777000</v>
      </c>
      <c r="MY1286">
        <v>16776721000</v>
      </c>
      <c r="MZ1286" t="s">
        <v>777</v>
      </c>
      <c r="NA1286" t="s">
        <v>777</v>
      </c>
      <c r="NB1286">
        <v>7356307000</v>
      </c>
      <c r="NC1286">
        <v>668251000</v>
      </c>
      <c r="ND1286">
        <v>668251000</v>
      </c>
      <c r="NE1286" t="s">
        <v>777</v>
      </c>
      <c r="NF1286" t="s">
        <v>777</v>
      </c>
      <c r="NG1286" t="s">
        <v>777</v>
      </c>
      <c r="NH1286">
        <v>702104000</v>
      </c>
      <c r="NI1286">
        <v>702104000</v>
      </c>
      <c r="NJ1286">
        <v>63393632000</v>
      </c>
      <c r="NK1286" t="s">
        <v>777</v>
      </c>
      <c r="NL1286" t="s">
        <v>777</v>
      </c>
      <c r="NM1286">
        <v>24862000</v>
      </c>
      <c r="NN1286">
        <v>147943000</v>
      </c>
      <c r="NO1286">
        <v>132323000000</v>
      </c>
      <c r="NP1286" t="s">
        <v>827</v>
      </c>
      <c r="NQ1286" t="s">
        <v>777</v>
      </c>
      <c r="NR1286">
        <v>79536000000</v>
      </c>
      <c r="NS1286" t="s">
        <v>777</v>
      </c>
      <c r="NT1286" t="s">
        <v>777</v>
      </c>
      <c r="NU1286" t="s">
        <v>777</v>
      </c>
      <c r="NV1286" t="s">
        <v>777</v>
      </c>
      <c r="NW1286" t="s">
        <v>777</v>
      </c>
      <c r="NX1286">
        <v>2419178000</v>
      </c>
      <c r="NY1286">
        <v>44645000000</v>
      </c>
      <c r="NZ1286">
        <v>834175000</v>
      </c>
      <c r="OA1286">
        <v>834175000</v>
      </c>
      <c r="OB1286">
        <v>834175000</v>
      </c>
      <c r="OC1286">
        <v>2958854000</v>
      </c>
      <c r="OD1286">
        <v>2958223000</v>
      </c>
      <c r="OE1286" t="s">
        <v>777</v>
      </c>
      <c r="OF1286">
        <v>216847000</v>
      </c>
      <c r="OG1286">
        <v>216847000</v>
      </c>
      <c r="OH1286">
        <v>8008385</v>
      </c>
      <c r="OI1286" t="s">
        <v>827</v>
      </c>
      <c r="OJ1286">
        <v>2958854000</v>
      </c>
      <c r="OK1286">
        <v>43830000000</v>
      </c>
      <c r="OL1286">
        <v>4477148000</v>
      </c>
      <c r="OM1286">
        <v>314443000</v>
      </c>
      <c r="ON1286" t="s">
        <v>777</v>
      </c>
      <c r="OO1286">
        <v>1362503000</v>
      </c>
      <c r="OP1286">
        <v>8734000</v>
      </c>
      <c r="OQ1286">
        <v>1695116000</v>
      </c>
      <c r="OR1286">
        <v>74767294</v>
      </c>
      <c r="OS1286" t="s">
        <v>827</v>
      </c>
      <c r="OT1286" t="s">
        <v>777</v>
      </c>
      <c r="OU1286" t="s">
        <v>777</v>
      </c>
      <c r="OV1286">
        <v>14478000</v>
      </c>
      <c r="OW1286">
        <v>426445000</v>
      </c>
      <c r="OX1286">
        <v>18513230000</v>
      </c>
      <c r="OY1286">
        <v>1059398000</v>
      </c>
      <c r="OZ1286">
        <v>1059398000</v>
      </c>
      <c r="PA1286">
        <v>1059398000</v>
      </c>
      <c r="PB1286">
        <v>506966000</v>
      </c>
      <c r="PC1286">
        <v>421018555000</v>
      </c>
      <c r="PD1286">
        <v>4296000000</v>
      </c>
      <c r="PE1286">
        <v>4296000000</v>
      </c>
      <c r="PF1286">
        <v>4296000000</v>
      </c>
      <c r="PG1286">
        <v>565088000</v>
      </c>
      <c r="PH1286" t="s">
        <v>777</v>
      </c>
      <c r="PI1286" t="s">
        <v>777</v>
      </c>
      <c r="PJ1286" t="s">
        <v>777</v>
      </c>
    </row>
    <row r="1287" spans="2:426">
      <c r="B1287" s="12">
        <v>39447</v>
      </c>
      <c r="C1287" t="s">
        <v>753</v>
      </c>
      <c r="D1287">
        <v>9799000</v>
      </c>
      <c r="E1287">
        <v>9799000</v>
      </c>
      <c r="F1287">
        <v>9799000</v>
      </c>
      <c r="G1287">
        <v>38948000</v>
      </c>
      <c r="H1287" t="s">
        <v>777</v>
      </c>
      <c r="I1287">
        <v>-151555000</v>
      </c>
      <c r="J1287" t="s">
        <v>777</v>
      </c>
      <c r="K1287" t="s">
        <v>777</v>
      </c>
      <c r="L1287" t="s">
        <v>828</v>
      </c>
      <c r="M1287" t="s">
        <v>828</v>
      </c>
      <c r="N1287">
        <v>219000000</v>
      </c>
      <c r="O1287" t="s">
        <v>777</v>
      </c>
      <c r="P1287" t="s">
        <v>777</v>
      </c>
      <c r="Q1287" t="s">
        <v>777</v>
      </c>
      <c r="R1287" t="s">
        <v>777</v>
      </c>
      <c r="S1287" t="s">
        <v>777</v>
      </c>
      <c r="T1287" t="s">
        <v>777</v>
      </c>
      <c r="U1287">
        <v>455584000</v>
      </c>
      <c r="V1287">
        <v>11687000</v>
      </c>
      <c r="W1287">
        <v>455584000</v>
      </c>
      <c r="X1287" t="s">
        <v>777</v>
      </c>
      <c r="Y1287">
        <v>94610000</v>
      </c>
      <c r="Z1287">
        <v>174423000</v>
      </c>
      <c r="AA1287" t="s">
        <v>777</v>
      </c>
      <c r="AB1287">
        <v>2772456.162</v>
      </c>
      <c r="AC1287">
        <v>-75955000</v>
      </c>
      <c r="AD1287">
        <v>282349000</v>
      </c>
      <c r="AE1287" t="s">
        <v>777</v>
      </c>
      <c r="AF1287">
        <v>-23365000</v>
      </c>
      <c r="AG1287">
        <v>-23365000</v>
      </c>
      <c r="AH1287">
        <v>-23365000</v>
      </c>
      <c r="AI1287">
        <v>-23365000</v>
      </c>
      <c r="AJ1287" t="s">
        <v>777</v>
      </c>
      <c r="AK1287" t="s">
        <v>777</v>
      </c>
      <c r="AL1287" t="s">
        <v>777</v>
      </c>
      <c r="AM1287">
        <v>27248000</v>
      </c>
      <c r="AN1287">
        <v>204190000</v>
      </c>
      <c r="AO1287">
        <v>-13869000</v>
      </c>
      <c r="AP1287">
        <v>-13869000</v>
      </c>
      <c r="AQ1287">
        <v>-13869000</v>
      </c>
      <c r="AR1287" t="s">
        <v>777</v>
      </c>
      <c r="AS1287" t="s">
        <v>777</v>
      </c>
      <c r="AT1287" t="s">
        <v>777</v>
      </c>
      <c r="AU1287" t="s">
        <v>828</v>
      </c>
      <c r="AV1287" t="s">
        <v>777</v>
      </c>
      <c r="AW1287" t="s">
        <v>777</v>
      </c>
      <c r="AX1287" t="s">
        <v>777</v>
      </c>
      <c r="AY1287">
        <v>20277000</v>
      </c>
      <c r="AZ1287">
        <v>35397000</v>
      </c>
      <c r="BA1287" t="s">
        <v>777</v>
      </c>
      <c r="BB1287" t="s">
        <v>828</v>
      </c>
      <c r="BC1287">
        <v>130384000</v>
      </c>
      <c r="BD1287">
        <v>5452000000</v>
      </c>
      <c r="BE1287">
        <v>5452000000</v>
      </c>
      <c r="BF1287">
        <v>5452000000</v>
      </c>
      <c r="BG1287">
        <v>4272000</v>
      </c>
      <c r="BH1287">
        <v>40694000</v>
      </c>
      <c r="BI1287" t="s">
        <v>777</v>
      </c>
      <c r="BJ1287" t="s">
        <v>777</v>
      </c>
      <c r="BK1287" t="s">
        <v>777</v>
      </c>
      <c r="BL1287" t="s">
        <v>777</v>
      </c>
      <c r="BM1287" t="s">
        <v>828</v>
      </c>
      <c r="BN1287" t="s">
        <v>777</v>
      </c>
      <c r="BO1287" t="s">
        <v>777</v>
      </c>
      <c r="BP1287" t="s">
        <v>777</v>
      </c>
      <c r="BQ1287" t="s">
        <v>777</v>
      </c>
      <c r="BR1287">
        <v>39260000</v>
      </c>
      <c r="BS1287">
        <v>39260000</v>
      </c>
      <c r="BT1287">
        <v>39260000</v>
      </c>
      <c r="BU1287" t="s">
        <v>777</v>
      </c>
      <c r="BV1287" t="s">
        <v>777</v>
      </c>
      <c r="BW1287" t="s">
        <v>777</v>
      </c>
      <c r="BX1287">
        <v>-203587000</v>
      </c>
      <c r="BY1287">
        <v>-203587000</v>
      </c>
      <c r="BZ1287">
        <v>-203587000</v>
      </c>
      <c r="CA1287" t="s">
        <v>828</v>
      </c>
      <c r="CB1287" t="s">
        <v>777</v>
      </c>
      <c r="CC1287" t="s">
        <v>777</v>
      </c>
      <c r="CD1287">
        <v>162635000</v>
      </c>
      <c r="CE1287" t="s">
        <v>828</v>
      </c>
      <c r="CF1287">
        <v>84802000</v>
      </c>
      <c r="CG1287">
        <v>-1846000</v>
      </c>
      <c r="CH1287">
        <v>18384000000</v>
      </c>
      <c r="CI1287">
        <v>18384000000</v>
      </c>
      <c r="CJ1287" t="s">
        <v>777</v>
      </c>
      <c r="CK1287">
        <v>20870000</v>
      </c>
      <c r="CL1287">
        <v>20870000</v>
      </c>
      <c r="CM1287" t="s">
        <v>828</v>
      </c>
      <c r="CN1287" t="s">
        <v>777</v>
      </c>
      <c r="CO1287">
        <v>60039000</v>
      </c>
      <c r="CP1287" t="s">
        <v>777</v>
      </c>
      <c r="CQ1287">
        <v>1041443000</v>
      </c>
      <c r="CR1287">
        <v>1012247000</v>
      </c>
      <c r="CS1287">
        <v>60033000</v>
      </c>
      <c r="CT1287">
        <v>-48771000</v>
      </c>
      <c r="CU1287" t="s">
        <v>777</v>
      </c>
      <c r="CV1287">
        <v>83643000</v>
      </c>
      <c r="CW1287" t="s">
        <v>777</v>
      </c>
      <c r="CX1287">
        <v>20277000</v>
      </c>
      <c r="CY1287" t="s">
        <v>777</v>
      </c>
      <c r="CZ1287">
        <v>722907000</v>
      </c>
      <c r="DA1287" t="s">
        <v>777</v>
      </c>
      <c r="DB1287">
        <v>1550000000</v>
      </c>
      <c r="DC1287">
        <v>272800000</v>
      </c>
      <c r="DD1287">
        <v>272800000</v>
      </c>
      <c r="DE1287" t="s">
        <v>777</v>
      </c>
      <c r="DF1287">
        <v>79900000</v>
      </c>
      <c r="DG1287" t="s">
        <v>777</v>
      </c>
      <c r="DH1287">
        <v>272800000</v>
      </c>
      <c r="DI1287">
        <v>272800000</v>
      </c>
      <c r="DJ1287" t="s">
        <v>777</v>
      </c>
      <c r="DK1287" t="s">
        <v>777</v>
      </c>
      <c r="DL1287" t="s">
        <v>777</v>
      </c>
      <c r="DM1287">
        <v>32258000</v>
      </c>
      <c r="DN1287">
        <v>35321000</v>
      </c>
      <c r="DO1287">
        <v>23762000</v>
      </c>
      <c r="DP1287" t="s">
        <v>777</v>
      </c>
      <c r="DQ1287">
        <v>-198001000</v>
      </c>
      <c r="DR1287">
        <v>28408000</v>
      </c>
      <c r="DS1287">
        <v>-62716000</v>
      </c>
      <c r="DT1287">
        <v>-62716000</v>
      </c>
      <c r="DU1287" t="s">
        <v>777</v>
      </c>
      <c r="DV1287" t="s">
        <v>777</v>
      </c>
      <c r="DW1287" t="s">
        <v>777</v>
      </c>
      <c r="DX1287" t="s">
        <v>777</v>
      </c>
      <c r="DY1287" t="s">
        <v>777</v>
      </c>
      <c r="DZ1287">
        <v>13793000</v>
      </c>
      <c r="EA1287">
        <v>256300000</v>
      </c>
      <c r="EB1287" t="s">
        <v>777</v>
      </c>
      <c r="EC1287">
        <v>175489000</v>
      </c>
      <c r="ED1287">
        <v>1613000000</v>
      </c>
      <c r="EE1287">
        <v>1613000000</v>
      </c>
      <c r="EF1287">
        <v>1613000000</v>
      </c>
      <c r="EG1287" t="s">
        <v>777</v>
      </c>
      <c r="EH1287">
        <v>69027950</v>
      </c>
      <c r="EI1287">
        <v>149733000</v>
      </c>
      <c r="EJ1287">
        <v>413095000</v>
      </c>
      <c r="EK1287" t="s">
        <v>777</v>
      </c>
      <c r="EL1287">
        <v>311086000</v>
      </c>
      <c r="EM1287">
        <v>311086000</v>
      </c>
      <c r="EN1287">
        <v>311086000</v>
      </c>
      <c r="EO1287" t="s">
        <v>777</v>
      </c>
      <c r="EP1287" t="s">
        <v>777</v>
      </c>
      <c r="EQ1287" t="s">
        <v>777</v>
      </c>
      <c r="ER1287" t="s">
        <v>777</v>
      </c>
      <c r="ES1287" t="s">
        <v>777</v>
      </c>
      <c r="ET1287" t="s">
        <v>777</v>
      </c>
      <c r="EU1287" t="s">
        <v>777</v>
      </c>
      <c r="EV1287" t="s">
        <v>828</v>
      </c>
      <c r="EW1287" t="s">
        <v>777</v>
      </c>
      <c r="EX1287" t="s">
        <v>777</v>
      </c>
      <c r="EY1287" t="s">
        <v>777</v>
      </c>
      <c r="EZ1287">
        <v>56930000</v>
      </c>
      <c r="FA1287">
        <v>2772456.162</v>
      </c>
      <c r="FB1287">
        <v>301300000</v>
      </c>
      <c r="FC1287" t="s">
        <v>777</v>
      </c>
      <c r="FD1287">
        <v>-67848173.809200004</v>
      </c>
      <c r="FE1287">
        <v>-67848173.809200004</v>
      </c>
      <c r="FF1287" t="s">
        <v>777</v>
      </c>
      <c r="FG1287">
        <v>2772456.162</v>
      </c>
      <c r="FH1287" t="s">
        <v>777</v>
      </c>
      <c r="FI1287" t="s">
        <v>777</v>
      </c>
      <c r="FJ1287" t="s">
        <v>777</v>
      </c>
      <c r="FK1287">
        <v>-67848173.809200004</v>
      </c>
      <c r="FL1287">
        <v>119000000</v>
      </c>
      <c r="FM1287" t="s">
        <v>777</v>
      </c>
      <c r="FN1287" t="s">
        <v>777</v>
      </c>
      <c r="FO1287" t="s">
        <v>828</v>
      </c>
      <c r="FP1287" t="s">
        <v>828</v>
      </c>
      <c r="FQ1287" t="s">
        <v>828</v>
      </c>
      <c r="FR1287" t="s">
        <v>777</v>
      </c>
      <c r="FS1287" t="s">
        <v>777</v>
      </c>
      <c r="FT1287">
        <v>80302000</v>
      </c>
      <c r="FU1287" t="s">
        <v>777</v>
      </c>
      <c r="FV1287" t="s">
        <v>777</v>
      </c>
      <c r="FW1287" t="s">
        <v>777</v>
      </c>
      <c r="FX1287">
        <v>93599000</v>
      </c>
      <c r="FY1287">
        <v>93599000</v>
      </c>
      <c r="FZ1287">
        <v>38948000</v>
      </c>
      <c r="GA1287">
        <v>14078000000</v>
      </c>
      <c r="GB1287">
        <v>14078000000</v>
      </c>
      <c r="GC1287" t="s">
        <v>777</v>
      </c>
      <c r="GD1287">
        <v>-166300000</v>
      </c>
      <c r="GE1287">
        <v>28669000</v>
      </c>
      <c r="GF1287" t="s">
        <v>777</v>
      </c>
      <c r="GG1287" t="s">
        <v>777</v>
      </c>
      <c r="GH1287">
        <v>274013000</v>
      </c>
      <c r="GI1287" t="s">
        <v>828</v>
      </c>
      <c r="GJ1287">
        <v>2796800000</v>
      </c>
      <c r="GK1287">
        <v>2796800000</v>
      </c>
      <c r="GL1287">
        <v>220800000</v>
      </c>
      <c r="GM1287">
        <v>90894328.846000001</v>
      </c>
      <c r="GN1287">
        <v>31153000</v>
      </c>
      <c r="GO1287">
        <v>5939000</v>
      </c>
      <c r="GP1287" t="s">
        <v>777</v>
      </c>
      <c r="GQ1287" t="s">
        <v>777</v>
      </c>
      <c r="GR1287" t="s">
        <v>777</v>
      </c>
      <c r="GS1287" t="s">
        <v>777</v>
      </c>
      <c r="GT1287" t="s">
        <v>828</v>
      </c>
      <c r="GU1287" t="s">
        <v>777</v>
      </c>
      <c r="GV1287" t="s">
        <v>777</v>
      </c>
      <c r="GW1287" t="s">
        <v>828</v>
      </c>
      <c r="GX1287" t="s">
        <v>828</v>
      </c>
      <c r="GY1287" t="s">
        <v>828</v>
      </c>
      <c r="GZ1287" t="s">
        <v>777</v>
      </c>
      <c r="HA1287" t="s">
        <v>777</v>
      </c>
      <c r="HB1287" t="s">
        <v>828</v>
      </c>
      <c r="HC1287">
        <v>284280000</v>
      </c>
      <c r="HD1287">
        <v>284280000</v>
      </c>
      <c r="HE1287" t="s">
        <v>777</v>
      </c>
      <c r="HF1287" t="s">
        <v>777</v>
      </c>
      <c r="HG1287">
        <v>-9373540</v>
      </c>
      <c r="HH1287" t="s">
        <v>777</v>
      </c>
      <c r="HI1287">
        <v>194393000</v>
      </c>
      <c r="HJ1287">
        <v>1986599000</v>
      </c>
      <c r="HK1287" t="s">
        <v>777</v>
      </c>
      <c r="HL1287" t="s">
        <v>777</v>
      </c>
      <c r="HM1287">
        <v>1467000000</v>
      </c>
      <c r="HN1287" t="s">
        <v>777</v>
      </c>
      <c r="HO1287" t="s">
        <v>777</v>
      </c>
      <c r="HP1287" t="s">
        <v>777</v>
      </c>
      <c r="HQ1287" t="s">
        <v>777</v>
      </c>
      <c r="HR1287" t="s">
        <v>777</v>
      </c>
      <c r="HS1287" t="s">
        <v>777</v>
      </c>
      <c r="HT1287" t="s">
        <v>777</v>
      </c>
      <c r="HU1287">
        <v>52426000</v>
      </c>
      <c r="HV1287">
        <v>44313000</v>
      </c>
      <c r="HW1287">
        <v>167553000</v>
      </c>
      <c r="HX1287">
        <v>-28166340.84</v>
      </c>
      <c r="HY1287" t="s">
        <v>777</v>
      </c>
      <c r="HZ1287" t="s">
        <v>777</v>
      </c>
      <c r="IA1287" t="s">
        <v>777</v>
      </c>
      <c r="IB1287">
        <v>66880000</v>
      </c>
      <c r="IC1287">
        <v>30821000</v>
      </c>
      <c r="ID1287">
        <v>2796800000</v>
      </c>
      <c r="IE1287" t="s">
        <v>777</v>
      </c>
      <c r="IF1287">
        <v>5706000</v>
      </c>
      <c r="IG1287">
        <v>8166058826.0769997</v>
      </c>
      <c r="IH1287">
        <v>8166058826.0769997</v>
      </c>
      <c r="II1287" t="s">
        <v>777</v>
      </c>
      <c r="IJ1287">
        <v>56967000</v>
      </c>
      <c r="IK1287">
        <v>56967000</v>
      </c>
      <c r="IL1287" t="s">
        <v>828</v>
      </c>
      <c r="IM1287">
        <v>27235000</v>
      </c>
      <c r="IN1287" t="s">
        <v>777</v>
      </c>
      <c r="IO1287">
        <v>23003000</v>
      </c>
      <c r="IP1287">
        <v>118151000</v>
      </c>
      <c r="IQ1287">
        <v>-71395000</v>
      </c>
      <c r="IR1287">
        <v>-71395000</v>
      </c>
      <c r="IS1287">
        <v>33161000</v>
      </c>
      <c r="IT1287">
        <v>223800000</v>
      </c>
      <c r="IU1287">
        <v>220800000</v>
      </c>
      <c r="IV1287" t="s">
        <v>777</v>
      </c>
      <c r="IW1287">
        <v>1820401000</v>
      </c>
      <c r="IX1287">
        <v>3233000000</v>
      </c>
      <c r="IY1287" t="s">
        <v>777</v>
      </c>
      <c r="IZ1287" t="s">
        <v>777</v>
      </c>
      <c r="JA1287" t="s">
        <v>777</v>
      </c>
      <c r="JB1287" t="s">
        <v>777</v>
      </c>
      <c r="JC1287">
        <v>-24861000</v>
      </c>
      <c r="JD1287" t="s">
        <v>777</v>
      </c>
      <c r="JE1287">
        <v>-251628000</v>
      </c>
      <c r="JF1287">
        <v>130384000</v>
      </c>
      <c r="JG1287">
        <v>150458345.44800001</v>
      </c>
      <c r="JH1287" t="s">
        <v>777</v>
      </c>
      <c r="JI1287" t="s">
        <v>777</v>
      </c>
      <c r="JJ1287" t="s">
        <v>777</v>
      </c>
      <c r="JK1287">
        <v>1498998000</v>
      </c>
      <c r="JL1287" t="s">
        <v>777</v>
      </c>
      <c r="JM1287">
        <v>24488000</v>
      </c>
      <c r="JN1287">
        <v>24488000</v>
      </c>
      <c r="JO1287">
        <v>143311000</v>
      </c>
      <c r="JP1287">
        <v>78700000</v>
      </c>
      <c r="JQ1287">
        <v>10596000000</v>
      </c>
      <c r="JR1287" t="s">
        <v>777</v>
      </c>
      <c r="JS1287">
        <v>24460000</v>
      </c>
      <c r="JT1287">
        <v>24460000</v>
      </c>
      <c r="JU1287">
        <v>150114000</v>
      </c>
      <c r="JV1287" t="s">
        <v>777</v>
      </c>
      <c r="JW1287" t="s">
        <v>777</v>
      </c>
      <c r="JX1287">
        <v>202741479.23100001</v>
      </c>
      <c r="JY1287">
        <v>-251628000</v>
      </c>
      <c r="JZ1287">
        <v>0</v>
      </c>
      <c r="KA1287">
        <v>12098000</v>
      </c>
      <c r="KB1287" t="s">
        <v>828</v>
      </c>
      <c r="KC1287" t="s">
        <v>828</v>
      </c>
      <c r="KD1287">
        <v>84111000</v>
      </c>
      <c r="KE1287">
        <v>84111000</v>
      </c>
      <c r="KF1287">
        <v>84111000</v>
      </c>
      <c r="KG1287">
        <v>84111000</v>
      </c>
      <c r="KH1287">
        <v>537000000</v>
      </c>
      <c r="KI1287" t="s">
        <v>777</v>
      </c>
      <c r="KJ1287">
        <v>1311000000</v>
      </c>
      <c r="KK1287">
        <v>-18026000</v>
      </c>
      <c r="KL1287" t="s">
        <v>777</v>
      </c>
      <c r="KM1287">
        <v>32258000</v>
      </c>
      <c r="KN1287" t="s">
        <v>777</v>
      </c>
      <c r="KO1287" t="s">
        <v>777</v>
      </c>
      <c r="KP1287">
        <v>261555000</v>
      </c>
      <c r="KQ1287" t="s">
        <v>777</v>
      </c>
      <c r="KR1287" t="s">
        <v>777</v>
      </c>
      <c r="KS1287">
        <v>-367000</v>
      </c>
      <c r="KT1287">
        <v>-151555000</v>
      </c>
      <c r="KU1287">
        <v>-151555000</v>
      </c>
      <c r="KV1287">
        <v>-151555000</v>
      </c>
      <c r="KW1287" t="s">
        <v>777</v>
      </c>
      <c r="KX1287" t="s">
        <v>828</v>
      </c>
      <c r="KY1287" t="s">
        <v>828</v>
      </c>
      <c r="KZ1287" t="s">
        <v>777</v>
      </c>
      <c r="LA1287" t="s">
        <v>777</v>
      </c>
      <c r="LB1287" t="s">
        <v>777</v>
      </c>
      <c r="LC1287" t="s">
        <v>777</v>
      </c>
      <c r="LD1287">
        <v>426211000</v>
      </c>
      <c r="LE1287" t="s">
        <v>777</v>
      </c>
      <c r="LF1287">
        <v>4580000</v>
      </c>
      <c r="LG1287" t="s">
        <v>777</v>
      </c>
      <c r="LH1287">
        <v>113076000</v>
      </c>
      <c r="LI1287">
        <v>352967000</v>
      </c>
      <c r="LJ1287">
        <v>368559841.38300002</v>
      </c>
      <c r="LK1287">
        <v>368559841.38300002</v>
      </c>
      <c r="LL1287">
        <v>256445000</v>
      </c>
      <c r="LM1287">
        <v>256445000</v>
      </c>
      <c r="LN1287" t="s">
        <v>777</v>
      </c>
      <c r="LO1287" t="s">
        <v>777</v>
      </c>
      <c r="LP1287" t="s">
        <v>777</v>
      </c>
      <c r="LQ1287" t="s">
        <v>777</v>
      </c>
      <c r="LR1287" t="s">
        <v>777</v>
      </c>
      <c r="LS1287" t="s">
        <v>777</v>
      </c>
      <c r="LT1287">
        <v>19757000</v>
      </c>
      <c r="LU1287" t="s">
        <v>828</v>
      </c>
      <c r="LV1287">
        <v>747000000</v>
      </c>
      <c r="LW1287">
        <v>107355000</v>
      </c>
      <c r="LX1287">
        <v>2413000000</v>
      </c>
      <c r="LY1287" t="s">
        <v>777</v>
      </c>
      <c r="LZ1287" t="s">
        <v>777</v>
      </c>
      <c r="MA1287" t="s">
        <v>777</v>
      </c>
      <c r="MB1287" t="s">
        <v>777</v>
      </c>
      <c r="MC1287" t="s">
        <v>777</v>
      </c>
      <c r="MD1287">
        <v>17000000</v>
      </c>
      <c r="ME1287" t="s">
        <v>777</v>
      </c>
      <c r="MF1287" t="s">
        <v>828</v>
      </c>
      <c r="MG1287" t="s">
        <v>828</v>
      </c>
      <c r="MH1287">
        <v>35321000</v>
      </c>
      <c r="MI1287">
        <v>1989300000</v>
      </c>
      <c r="MJ1287">
        <v>1989300000</v>
      </c>
      <c r="MK1287" t="s">
        <v>777</v>
      </c>
      <c r="ML1287" t="s">
        <v>777</v>
      </c>
      <c r="MM1287">
        <v>206600000</v>
      </c>
      <c r="MN1287">
        <v>31035000</v>
      </c>
      <c r="MO1287">
        <v>804007000</v>
      </c>
      <c r="MP1287">
        <v>-311000</v>
      </c>
      <c r="MQ1287" t="s">
        <v>777</v>
      </c>
      <c r="MR1287">
        <v>43404000</v>
      </c>
      <c r="MS1287">
        <v>43404000</v>
      </c>
      <c r="MT1287">
        <v>40309000</v>
      </c>
      <c r="MU1287">
        <v>40309000</v>
      </c>
      <c r="MV1287">
        <v>460281016.28200001</v>
      </c>
      <c r="MW1287" t="s">
        <v>777</v>
      </c>
      <c r="MX1287">
        <v>119103000</v>
      </c>
      <c r="MY1287">
        <v>162563000</v>
      </c>
      <c r="MZ1287" t="s">
        <v>777</v>
      </c>
      <c r="NA1287" t="s">
        <v>777</v>
      </c>
      <c r="NB1287">
        <v>221964000</v>
      </c>
      <c r="NC1287">
        <v>56243000</v>
      </c>
      <c r="ND1287">
        <v>56243000</v>
      </c>
      <c r="NE1287" t="s">
        <v>777</v>
      </c>
      <c r="NF1287" t="s">
        <v>777</v>
      </c>
      <c r="NG1287" t="s">
        <v>777</v>
      </c>
      <c r="NH1287" t="s">
        <v>777</v>
      </c>
      <c r="NI1287" t="s">
        <v>777</v>
      </c>
      <c r="NJ1287">
        <v>753955000</v>
      </c>
      <c r="NK1287" t="s">
        <v>777</v>
      </c>
      <c r="NL1287" t="s">
        <v>777</v>
      </c>
      <c r="NM1287">
        <v>-1846000</v>
      </c>
      <c r="NN1287">
        <v>-13582000</v>
      </c>
      <c r="NO1287">
        <v>1846000000</v>
      </c>
      <c r="NP1287" t="s">
        <v>828</v>
      </c>
      <c r="NQ1287" t="s">
        <v>777</v>
      </c>
      <c r="NR1287">
        <v>10457000000</v>
      </c>
      <c r="NS1287" t="s">
        <v>777</v>
      </c>
      <c r="NT1287" t="s">
        <v>777</v>
      </c>
      <c r="NU1287" t="s">
        <v>777</v>
      </c>
      <c r="NV1287" t="s">
        <v>777</v>
      </c>
      <c r="NW1287" t="s">
        <v>777</v>
      </c>
      <c r="NX1287">
        <v>42562000</v>
      </c>
      <c r="NY1287">
        <v>1355000000</v>
      </c>
      <c r="NZ1287">
        <v>-204441000</v>
      </c>
      <c r="OA1287">
        <v>-204441000</v>
      </c>
      <c r="OB1287">
        <v>-204441000</v>
      </c>
      <c r="OC1287">
        <v>880777000</v>
      </c>
      <c r="OD1287">
        <v>69415000</v>
      </c>
      <c r="OE1287" t="s">
        <v>777</v>
      </c>
      <c r="OF1287">
        <v>40694000</v>
      </c>
      <c r="OG1287">
        <v>40694000</v>
      </c>
      <c r="OH1287">
        <v>965371.679</v>
      </c>
      <c r="OI1287" t="s">
        <v>828</v>
      </c>
      <c r="OJ1287">
        <v>880800000</v>
      </c>
      <c r="OK1287">
        <v>2355000000</v>
      </c>
      <c r="OL1287">
        <v>66648000</v>
      </c>
      <c r="OM1287">
        <v>30935000</v>
      </c>
      <c r="ON1287" t="s">
        <v>777</v>
      </c>
      <c r="OO1287">
        <v>200931000</v>
      </c>
      <c r="OP1287">
        <v>-275000</v>
      </c>
      <c r="OQ1287">
        <v>25353000</v>
      </c>
      <c r="OR1287">
        <v>-28166340.84</v>
      </c>
      <c r="OS1287" t="s">
        <v>828</v>
      </c>
      <c r="OT1287" t="s">
        <v>777</v>
      </c>
      <c r="OU1287" t="s">
        <v>777</v>
      </c>
      <c r="OV1287">
        <v>391000</v>
      </c>
      <c r="OW1287">
        <v>8843000</v>
      </c>
      <c r="OX1287">
        <v>234589000</v>
      </c>
      <c r="OY1287">
        <v>7245000</v>
      </c>
      <c r="OZ1287">
        <v>7245000</v>
      </c>
      <c r="PA1287">
        <v>7245000</v>
      </c>
      <c r="PB1287">
        <v>-311000</v>
      </c>
      <c r="PC1287">
        <v>60188387000</v>
      </c>
      <c r="PD1287">
        <v>404000000</v>
      </c>
      <c r="PE1287">
        <v>404000000</v>
      </c>
      <c r="PF1287">
        <v>404000000</v>
      </c>
      <c r="PG1287">
        <v>42992000</v>
      </c>
      <c r="PH1287" t="s">
        <v>777</v>
      </c>
      <c r="PI1287" t="s">
        <v>777</v>
      </c>
      <c r="PJ1287" t="s">
        <v>777</v>
      </c>
    </row>
    <row r="1288" spans="2:426">
      <c r="B1288" s="12">
        <v>39447</v>
      </c>
      <c r="C1288" t="s">
        <v>754</v>
      </c>
      <c r="D1288" t="s">
        <v>777</v>
      </c>
      <c r="E1288" t="s">
        <v>777</v>
      </c>
      <c r="F1288" t="s">
        <v>777</v>
      </c>
      <c r="G1288" t="s">
        <v>777</v>
      </c>
      <c r="H1288" t="s">
        <v>777</v>
      </c>
      <c r="I1288" t="s">
        <v>777</v>
      </c>
      <c r="J1288" t="s">
        <v>777</v>
      </c>
      <c r="K1288" t="s">
        <v>777</v>
      </c>
      <c r="L1288" t="s">
        <v>829</v>
      </c>
      <c r="M1288" t="s">
        <v>829</v>
      </c>
      <c r="N1288">
        <v>1030000000</v>
      </c>
      <c r="O1288">
        <v>790000000</v>
      </c>
      <c r="P1288" t="s">
        <v>777</v>
      </c>
      <c r="Q1288" t="s">
        <v>777</v>
      </c>
      <c r="R1288" t="s">
        <v>777</v>
      </c>
      <c r="S1288" t="s">
        <v>777</v>
      </c>
      <c r="T1288" t="s">
        <v>777</v>
      </c>
      <c r="U1288" t="s">
        <v>777</v>
      </c>
      <c r="V1288" t="s">
        <v>777</v>
      </c>
      <c r="W1288" t="s">
        <v>777</v>
      </c>
      <c r="X1288" t="s">
        <v>777</v>
      </c>
      <c r="Y1288">
        <v>4245000</v>
      </c>
      <c r="Z1288" t="s">
        <v>777</v>
      </c>
      <c r="AA1288" t="s">
        <v>777</v>
      </c>
      <c r="AB1288">
        <v>93268381</v>
      </c>
      <c r="AC1288" t="s">
        <v>777</v>
      </c>
      <c r="AD1288">
        <v>508022000</v>
      </c>
      <c r="AE1288" t="s">
        <v>777</v>
      </c>
      <c r="AF1288" t="s">
        <v>777</v>
      </c>
      <c r="AG1288" t="s">
        <v>777</v>
      </c>
      <c r="AH1288" t="s">
        <v>777</v>
      </c>
      <c r="AI1288" t="s">
        <v>777</v>
      </c>
      <c r="AJ1288" t="s">
        <v>777</v>
      </c>
      <c r="AK1288" t="s">
        <v>777</v>
      </c>
      <c r="AL1288" t="s">
        <v>777</v>
      </c>
      <c r="AM1288" t="s">
        <v>777</v>
      </c>
      <c r="AN1288" t="s">
        <v>777</v>
      </c>
      <c r="AO1288" t="s">
        <v>777</v>
      </c>
      <c r="AP1288" t="s">
        <v>777</v>
      </c>
      <c r="AQ1288" t="s">
        <v>777</v>
      </c>
      <c r="AR1288" t="s">
        <v>777</v>
      </c>
      <c r="AS1288" t="s">
        <v>777</v>
      </c>
      <c r="AT1288" t="s">
        <v>777</v>
      </c>
      <c r="AU1288" t="s">
        <v>829</v>
      </c>
      <c r="AV1288" t="s">
        <v>777</v>
      </c>
      <c r="AW1288" t="s">
        <v>777</v>
      </c>
      <c r="AX1288" t="s">
        <v>777</v>
      </c>
      <c r="AY1288" t="s">
        <v>777</v>
      </c>
      <c r="AZ1288" t="s">
        <v>777</v>
      </c>
      <c r="BA1288" t="s">
        <v>777</v>
      </c>
      <c r="BB1288" t="s">
        <v>829</v>
      </c>
      <c r="BC1288" t="s">
        <v>777</v>
      </c>
      <c r="BD1288" t="s">
        <v>777</v>
      </c>
      <c r="BE1288" t="s">
        <v>777</v>
      </c>
      <c r="BF1288" t="s">
        <v>777</v>
      </c>
      <c r="BG1288" t="s">
        <v>777</v>
      </c>
      <c r="BH1288" t="s">
        <v>777</v>
      </c>
      <c r="BI1288" t="s">
        <v>777</v>
      </c>
      <c r="BJ1288" t="s">
        <v>777</v>
      </c>
      <c r="BK1288" t="s">
        <v>777</v>
      </c>
      <c r="BL1288" t="s">
        <v>777</v>
      </c>
      <c r="BM1288" t="s">
        <v>829</v>
      </c>
      <c r="BN1288" t="s">
        <v>777</v>
      </c>
      <c r="BO1288" t="s">
        <v>777</v>
      </c>
      <c r="BP1288" t="s">
        <v>777</v>
      </c>
      <c r="BQ1288" t="s">
        <v>777</v>
      </c>
      <c r="BR1288">
        <v>60959000</v>
      </c>
      <c r="BS1288">
        <v>60959000</v>
      </c>
      <c r="BT1288">
        <v>60959000</v>
      </c>
      <c r="BU1288" t="s">
        <v>777</v>
      </c>
      <c r="BV1288" t="s">
        <v>777</v>
      </c>
      <c r="BW1288" t="s">
        <v>777</v>
      </c>
      <c r="BX1288" t="s">
        <v>777</v>
      </c>
      <c r="BY1288" t="s">
        <v>777</v>
      </c>
      <c r="BZ1288" t="s">
        <v>777</v>
      </c>
      <c r="CA1288" t="s">
        <v>829</v>
      </c>
      <c r="CB1288" t="s">
        <v>777</v>
      </c>
      <c r="CC1288" t="s">
        <v>777</v>
      </c>
      <c r="CD1288" t="s">
        <v>777</v>
      </c>
      <c r="CE1288" t="s">
        <v>829</v>
      </c>
      <c r="CF1288">
        <v>46670000</v>
      </c>
      <c r="CG1288" t="s">
        <v>777</v>
      </c>
      <c r="CH1288" t="s">
        <v>777</v>
      </c>
      <c r="CI1288" t="s">
        <v>777</v>
      </c>
      <c r="CJ1288" t="s">
        <v>777</v>
      </c>
      <c r="CK1288" t="s">
        <v>777</v>
      </c>
      <c r="CL1288" t="s">
        <v>777</v>
      </c>
      <c r="CM1288" t="s">
        <v>829</v>
      </c>
      <c r="CN1288" t="s">
        <v>777</v>
      </c>
      <c r="CO1288" t="s">
        <v>777</v>
      </c>
      <c r="CP1288" t="s">
        <v>777</v>
      </c>
      <c r="CQ1288">
        <v>151200000</v>
      </c>
      <c r="CR1288">
        <v>494279000</v>
      </c>
      <c r="CS1288" t="s">
        <v>777</v>
      </c>
      <c r="CT1288" t="s">
        <v>777</v>
      </c>
      <c r="CU1288" t="s">
        <v>777</v>
      </c>
      <c r="CV1288" t="s">
        <v>777</v>
      </c>
      <c r="CW1288" t="s">
        <v>777</v>
      </c>
      <c r="CX1288" t="s">
        <v>777</v>
      </c>
      <c r="CY1288" t="s">
        <v>777</v>
      </c>
      <c r="CZ1288">
        <v>619388000</v>
      </c>
      <c r="DA1288" t="s">
        <v>777</v>
      </c>
      <c r="DB1288" t="s">
        <v>777</v>
      </c>
      <c r="DC1288" t="s">
        <v>777</v>
      </c>
      <c r="DD1288" t="s">
        <v>777</v>
      </c>
      <c r="DE1288" t="s">
        <v>777</v>
      </c>
      <c r="DF1288" t="s">
        <v>777</v>
      </c>
      <c r="DG1288" t="s">
        <v>777</v>
      </c>
      <c r="DH1288" t="s">
        <v>777</v>
      </c>
      <c r="DI1288" t="s">
        <v>777</v>
      </c>
      <c r="DJ1288" t="s">
        <v>777</v>
      </c>
      <c r="DK1288" t="s">
        <v>777</v>
      </c>
      <c r="DL1288" t="s">
        <v>777</v>
      </c>
      <c r="DM1288" t="s">
        <v>777</v>
      </c>
      <c r="DN1288" t="s">
        <v>777</v>
      </c>
      <c r="DO1288" t="s">
        <v>777</v>
      </c>
      <c r="DP1288" t="s">
        <v>777</v>
      </c>
      <c r="DQ1288" t="s">
        <v>777</v>
      </c>
      <c r="DR1288" t="s">
        <v>777</v>
      </c>
      <c r="DS1288" t="s">
        <v>777</v>
      </c>
      <c r="DT1288" t="s">
        <v>777</v>
      </c>
      <c r="DU1288" t="s">
        <v>777</v>
      </c>
      <c r="DV1288" t="s">
        <v>777</v>
      </c>
      <c r="DW1288" t="s">
        <v>777</v>
      </c>
      <c r="DX1288" t="s">
        <v>777</v>
      </c>
      <c r="DY1288" t="s">
        <v>777</v>
      </c>
      <c r="DZ1288">
        <v>186177000</v>
      </c>
      <c r="EA1288" t="s">
        <v>777</v>
      </c>
      <c r="EB1288" t="s">
        <v>777</v>
      </c>
      <c r="EC1288" t="s">
        <v>777</v>
      </c>
      <c r="ED1288" t="s">
        <v>777</v>
      </c>
      <c r="EE1288" t="s">
        <v>777</v>
      </c>
      <c r="EF1288" t="s">
        <v>777</v>
      </c>
      <c r="EG1288" t="s">
        <v>777</v>
      </c>
      <c r="EH1288" t="s">
        <v>777</v>
      </c>
      <c r="EI1288" t="s">
        <v>777</v>
      </c>
      <c r="EJ1288" t="s">
        <v>777</v>
      </c>
      <c r="EK1288" t="s">
        <v>777</v>
      </c>
      <c r="EL1288" t="s">
        <v>777</v>
      </c>
      <c r="EM1288" t="s">
        <v>777</v>
      </c>
      <c r="EN1288" t="s">
        <v>777</v>
      </c>
      <c r="EO1288" t="s">
        <v>777</v>
      </c>
      <c r="EP1288" t="s">
        <v>777</v>
      </c>
      <c r="EQ1288" t="s">
        <v>777</v>
      </c>
      <c r="ER1288" t="s">
        <v>777</v>
      </c>
      <c r="ES1288" t="s">
        <v>777</v>
      </c>
      <c r="ET1288" t="s">
        <v>777</v>
      </c>
      <c r="EU1288" t="s">
        <v>777</v>
      </c>
      <c r="EV1288" t="s">
        <v>829</v>
      </c>
      <c r="EW1288" t="s">
        <v>777</v>
      </c>
      <c r="EX1288" t="s">
        <v>777</v>
      </c>
      <c r="EY1288" t="s">
        <v>777</v>
      </c>
      <c r="EZ1288" t="s">
        <v>777</v>
      </c>
      <c r="FA1288">
        <v>93268381</v>
      </c>
      <c r="FB1288" t="s">
        <v>777</v>
      </c>
      <c r="FC1288" t="s">
        <v>777</v>
      </c>
      <c r="FD1288" t="s">
        <v>777</v>
      </c>
      <c r="FE1288" t="s">
        <v>777</v>
      </c>
      <c r="FF1288" t="s">
        <v>777</v>
      </c>
      <c r="FG1288">
        <v>93268381</v>
      </c>
      <c r="FH1288" t="s">
        <v>777</v>
      </c>
      <c r="FI1288" t="s">
        <v>777</v>
      </c>
      <c r="FJ1288" t="s">
        <v>777</v>
      </c>
      <c r="FK1288" t="s">
        <v>777</v>
      </c>
      <c r="FL1288" t="s">
        <v>777</v>
      </c>
      <c r="FM1288" t="s">
        <v>777</v>
      </c>
      <c r="FN1288" t="s">
        <v>777</v>
      </c>
      <c r="FO1288" t="s">
        <v>829</v>
      </c>
      <c r="FP1288" t="s">
        <v>829</v>
      </c>
      <c r="FQ1288" t="s">
        <v>829</v>
      </c>
      <c r="FR1288" t="s">
        <v>777</v>
      </c>
      <c r="FS1288" t="s">
        <v>777</v>
      </c>
      <c r="FT1288" t="s">
        <v>777</v>
      </c>
      <c r="FU1288" t="s">
        <v>777</v>
      </c>
      <c r="FV1288" t="s">
        <v>777</v>
      </c>
      <c r="FW1288" t="s">
        <v>777</v>
      </c>
      <c r="FX1288" t="s">
        <v>777</v>
      </c>
      <c r="FY1288" t="s">
        <v>777</v>
      </c>
      <c r="FZ1288" t="s">
        <v>777</v>
      </c>
      <c r="GA1288" t="s">
        <v>777</v>
      </c>
      <c r="GB1288" t="s">
        <v>777</v>
      </c>
      <c r="GC1288" t="s">
        <v>777</v>
      </c>
      <c r="GD1288" t="s">
        <v>777</v>
      </c>
      <c r="GE1288" t="s">
        <v>777</v>
      </c>
      <c r="GF1288" t="s">
        <v>777</v>
      </c>
      <c r="GG1288" t="s">
        <v>777</v>
      </c>
      <c r="GH1288" t="s">
        <v>777</v>
      </c>
      <c r="GI1288" t="s">
        <v>829</v>
      </c>
      <c r="GJ1288" t="s">
        <v>777</v>
      </c>
      <c r="GK1288" t="s">
        <v>777</v>
      </c>
      <c r="GL1288" t="s">
        <v>777</v>
      </c>
      <c r="GM1288" t="s">
        <v>777</v>
      </c>
      <c r="GN1288" t="s">
        <v>777</v>
      </c>
      <c r="GO1288" t="s">
        <v>777</v>
      </c>
      <c r="GP1288" t="s">
        <v>777</v>
      </c>
      <c r="GQ1288" t="s">
        <v>777</v>
      </c>
      <c r="GR1288" t="s">
        <v>777</v>
      </c>
      <c r="GS1288" t="s">
        <v>777</v>
      </c>
      <c r="GT1288" t="s">
        <v>829</v>
      </c>
      <c r="GU1288" t="s">
        <v>777</v>
      </c>
      <c r="GV1288" t="s">
        <v>777</v>
      </c>
      <c r="GW1288" t="s">
        <v>829</v>
      </c>
      <c r="GX1288" t="s">
        <v>829</v>
      </c>
      <c r="GY1288" t="s">
        <v>829</v>
      </c>
      <c r="GZ1288" t="s">
        <v>777</v>
      </c>
      <c r="HA1288" t="s">
        <v>777</v>
      </c>
      <c r="HB1288" t="s">
        <v>829</v>
      </c>
      <c r="HC1288" t="s">
        <v>777</v>
      </c>
      <c r="HD1288" t="s">
        <v>777</v>
      </c>
      <c r="HE1288" t="s">
        <v>777</v>
      </c>
      <c r="HF1288" t="s">
        <v>777</v>
      </c>
      <c r="HG1288" t="s">
        <v>777</v>
      </c>
      <c r="HH1288" t="s">
        <v>777</v>
      </c>
      <c r="HI1288" t="s">
        <v>777</v>
      </c>
      <c r="HJ1288" t="s">
        <v>777</v>
      </c>
      <c r="HK1288" t="s">
        <v>777</v>
      </c>
      <c r="HL1288" t="s">
        <v>777</v>
      </c>
      <c r="HM1288">
        <v>31800000</v>
      </c>
      <c r="HN1288" t="s">
        <v>777</v>
      </c>
      <c r="HO1288" t="s">
        <v>777</v>
      </c>
      <c r="HP1288" t="s">
        <v>777</v>
      </c>
      <c r="HQ1288" t="s">
        <v>777</v>
      </c>
      <c r="HR1288" t="s">
        <v>777</v>
      </c>
      <c r="HS1288" t="s">
        <v>777</v>
      </c>
      <c r="HT1288" t="s">
        <v>777</v>
      </c>
      <c r="HU1288" t="s">
        <v>777</v>
      </c>
      <c r="HV1288" t="s">
        <v>777</v>
      </c>
      <c r="HW1288" t="s">
        <v>777</v>
      </c>
      <c r="HX1288" t="s">
        <v>777</v>
      </c>
      <c r="HY1288" t="s">
        <v>777</v>
      </c>
      <c r="HZ1288" t="s">
        <v>777</v>
      </c>
      <c r="IA1288" t="s">
        <v>777</v>
      </c>
      <c r="IB1288" t="s">
        <v>777</v>
      </c>
      <c r="IC1288" t="s">
        <v>777</v>
      </c>
      <c r="ID1288" t="s">
        <v>777</v>
      </c>
      <c r="IE1288" t="s">
        <v>777</v>
      </c>
      <c r="IF1288" t="s">
        <v>777</v>
      </c>
      <c r="IG1288">
        <v>4488245946</v>
      </c>
      <c r="IH1288">
        <v>4488245946</v>
      </c>
      <c r="II1288" t="s">
        <v>777</v>
      </c>
      <c r="IJ1288" t="s">
        <v>777</v>
      </c>
      <c r="IK1288" t="s">
        <v>777</v>
      </c>
      <c r="IL1288" t="s">
        <v>829</v>
      </c>
      <c r="IM1288" t="s">
        <v>777</v>
      </c>
      <c r="IN1288" t="s">
        <v>777</v>
      </c>
      <c r="IO1288" t="s">
        <v>777</v>
      </c>
      <c r="IP1288" t="s">
        <v>777</v>
      </c>
      <c r="IQ1288" t="s">
        <v>777</v>
      </c>
      <c r="IR1288" t="s">
        <v>777</v>
      </c>
      <c r="IS1288" t="s">
        <v>777</v>
      </c>
      <c r="IT1288" t="s">
        <v>777</v>
      </c>
      <c r="IU1288" t="s">
        <v>777</v>
      </c>
      <c r="IV1288" t="s">
        <v>777</v>
      </c>
      <c r="IW1288" t="s">
        <v>777</v>
      </c>
      <c r="IX1288" t="s">
        <v>777</v>
      </c>
      <c r="IY1288" t="s">
        <v>777</v>
      </c>
      <c r="IZ1288" t="s">
        <v>777</v>
      </c>
      <c r="JA1288" t="s">
        <v>777</v>
      </c>
      <c r="JB1288" t="s">
        <v>777</v>
      </c>
      <c r="JC1288" t="s">
        <v>777</v>
      </c>
      <c r="JD1288" t="s">
        <v>777</v>
      </c>
      <c r="JE1288" t="s">
        <v>777</v>
      </c>
      <c r="JF1288" t="s">
        <v>777</v>
      </c>
      <c r="JG1288">
        <v>72288692</v>
      </c>
      <c r="JH1288" t="s">
        <v>777</v>
      </c>
      <c r="JI1288" t="s">
        <v>777</v>
      </c>
      <c r="JJ1288" t="s">
        <v>777</v>
      </c>
      <c r="JK1288" t="s">
        <v>777</v>
      </c>
      <c r="JL1288" t="s">
        <v>777</v>
      </c>
      <c r="JM1288" t="s">
        <v>777</v>
      </c>
      <c r="JN1288" t="s">
        <v>777</v>
      </c>
      <c r="JO1288" t="s">
        <v>777</v>
      </c>
      <c r="JP1288" t="s">
        <v>777</v>
      </c>
      <c r="JQ1288">
        <v>4823000000</v>
      </c>
      <c r="JR1288" t="s">
        <v>777</v>
      </c>
      <c r="JS1288" t="s">
        <v>777</v>
      </c>
      <c r="JT1288" t="s">
        <v>777</v>
      </c>
      <c r="JU1288" t="s">
        <v>777</v>
      </c>
      <c r="JV1288" t="s">
        <v>777</v>
      </c>
      <c r="JW1288" t="s">
        <v>777</v>
      </c>
      <c r="JX1288" t="s">
        <v>777</v>
      </c>
      <c r="JY1288" t="s">
        <v>777</v>
      </c>
      <c r="JZ1288" t="s">
        <v>777</v>
      </c>
      <c r="KA1288" t="s">
        <v>777</v>
      </c>
      <c r="KB1288" t="s">
        <v>829</v>
      </c>
      <c r="KC1288" t="s">
        <v>829</v>
      </c>
      <c r="KD1288" t="s">
        <v>777</v>
      </c>
      <c r="KE1288" t="s">
        <v>777</v>
      </c>
      <c r="KF1288" t="s">
        <v>777</v>
      </c>
      <c r="KG1288" t="s">
        <v>777</v>
      </c>
      <c r="KH1288" t="s">
        <v>777</v>
      </c>
      <c r="KI1288" t="s">
        <v>777</v>
      </c>
      <c r="KJ1288" t="s">
        <v>777</v>
      </c>
      <c r="KK1288" t="s">
        <v>777</v>
      </c>
      <c r="KL1288" t="s">
        <v>777</v>
      </c>
      <c r="KM1288" t="s">
        <v>777</v>
      </c>
      <c r="KN1288" t="s">
        <v>777</v>
      </c>
      <c r="KO1288" t="s">
        <v>777</v>
      </c>
      <c r="KP1288" t="s">
        <v>777</v>
      </c>
      <c r="KQ1288" t="s">
        <v>777</v>
      </c>
      <c r="KR1288" t="s">
        <v>777</v>
      </c>
      <c r="KS1288" t="s">
        <v>777</v>
      </c>
      <c r="KT1288" t="s">
        <v>777</v>
      </c>
      <c r="KU1288" t="s">
        <v>777</v>
      </c>
      <c r="KV1288" t="s">
        <v>777</v>
      </c>
      <c r="KW1288" t="s">
        <v>777</v>
      </c>
      <c r="KX1288" t="s">
        <v>829</v>
      </c>
      <c r="KY1288" t="s">
        <v>829</v>
      </c>
      <c r="KZ1288" t="s">
        <v>777</v>
      </c>
      <c r="LA1288" t="s">
        <v>777</v>
      </c>
      <c r="LB1288" t="s">
        <v>777</v>
      </c>
      <c r="LC1288" t="s">
        <v>777</v>
      </c>
      <c r="LD1288">
        <v>157832000</v>
      </c>
      <c r="LE1288" t="s">
        <v>777</v>
      </c>
      <c r="LF1288" t="s">
        <v>777</v>
      </c>
      <c r="LG1288" t="s">
        <v>777</v>
      </c>
      <c r="LH1288" t="s">
        <v>777</v>
      </c>
      <c r="LI1288" t="s">
        <v>777</v>
      </c>
      <c r="LJ1288">
        <v>168678087</v>
      </c>
      <c r="LK1288">
        <v>168678087</v>
      </c>
      <c r="LL1288" t="s">
        <v>777</v>
      </c>
      <c r="LM1288" t="s">
        <v>777</v>
      </c>
      <c r="LN1288" t="s">
        <v>777</v>
      </c>
      <c r="LO1288" t="s">
        <v>777</v>
      </c>
      <c r="LP1288" t="s">
        <v>777</v>
      </c>
      <c r="LQ1288" t="s">
        <v>777</v>
      </c>
      <c r="LR1288" t="s">
        <v>777</v>
      </c>
      <c r="LS1288" t="s">
        <v>777</v>
      </c>
      <c r="LT1288" t="s">
        <v>777</v>
      </c>
      <c r="LU1288" t="s">
        <v>829</v>
      </c>
      <c r="LV1288" t="s">
        <v>777</v>
      </c>
      <c r="LW1288" t="s">
        <v>777</v>
      </c>
      <c r="LX1288" t="s">
        <v>777</v>
      </c>
      <c r="LY1288" t="s">
        <v>777</v>
      </c>
      <c r="LZ1288" t="s">
        <v>777</v>
      </c>
      <c r="MA1288" t="s">
        <v>777</v>
      </c>
      <c r="MB1288" t="s">
        <v>777</v>
      </c>
      <c r="MC1288" t="s">
        <v>777</v>
      </c>
      <c r="MD1288" t="s">
        <v>777</v>
      </c>
      <c r="ME1288" t="s">
        <v>777</v>
      </c>
      <c r="MF1288" t="s">
        <v>829</v>
      </c>
      <c r="MG1288" t="s">
        <v>829</v>
      </c>
      <c r="MH1288" t="s">
        <v>777</v>
      </c>
      <c r="MI1288" t="s">
        <v>777</v>
      </c>
      <c r="MJ1288" t="s">
        <v>777</v>
      </c>
      <c r="MK1288" t="s">
        <v>777</v>
      </c>
      <c r="ML1288" t="s">
        <v>777</v>
      </c>
      <c r="MM1288" t="s">
        <v>777</v>
      </c>
      <c r="MN1288" t="s">
        <v>777</v>
      </c>
      <c r="MO1288" t="s">
        <v>777</v>
      </c>
      <c r="MP1288" t="s">
        <v>777</v>
      </c>
      <c r="MQ1288" t="s">
        <v>777</v>
      </c>
      <c r="MR1288" t="s">
        <v>777</v>
      </c>
      <c r="MS1288" t="s">
        <v>777</v>
      </c>
      <c r="MT1288" t="s">
        <v>777</v>
      </c>
      <c r="MU1288" t="s">
        <v>777</v>
      </c>
      <c r="MV1288">
        <v>35024583</v>
      </c>
      <c r="MW1288" t="s">
        <v>777</v>
      </c>
      <c r="MX1288" t="s">
        <v>777</v>
      </c>
      <c r="MY1288" t="s">
        <v>777</v>
      </c>
      <c r="MZ1288" t="s">
        <v>777</v>
      </c>
      <c r="NA1288" t="s">
        <v>777</v>
      </c>
      <c r="NB1288" t="s">
        <v>777</v>
      </c>
      <c r="NC1288">
        <v>15602000</v>
      </c>
      <c r="ND1288">
        <v>15602000</v>
      </c>
      <c r="NE1288" t="s">
        <v>777</v>
      </c>
      <c r="NF1288" t="s">
        <v>777</v>
      </c>
      <c r="NG1288" t="s">
        <v>777</v>
      </c>
      <c r="NH1288" t="s">
        <v>777</v>
      </c>
      <c r="NI1288" t="s">
        <v>777</v>
      </c>
      <c r="NJ1288" t="s">
        <v>777</v>
      </c>
      <c r="NK1288" t="s">
        <v>777</v>
      </c>
      <c r="NL1288" t="s">
        <v>777</v>
      </c>
      <c r="NM1288" t="s">
        <v>777</v>
      </c>
      <c r="NN1288" t="s">
        <v>777</v>
      </c>
      <c r="NO1288" t="s">
        <v>777</v>
      </c>
      <c r="NP1288" t="s">
        <v>829</v>
      </c>
      <c r="NQ1288" t="s">
        <v>777</v>
      </c>
      <c r="NR1288" t="s">
        <v>777</v>
      </c>
      <c r="NS1288" t="s">
        <v>777</v>
      </c>
      <c r="NT1288" t="s">
        <v>777</v>
      </c>
      <c r="NU1288" t="s">
        <v>777</v>
      </c>
      <c r="NV1288" t="s">
        <v>777</v>
      </c>
      <c r="NW1288" t="s">
        <v>777</v>
      </c>
      <c r="NX1288" t="s">
        <v>777</v>
      </c>
      <c r="NY1288">
        <v>180000000</v>
      </c>
      <c r="NZ1288" t="s">
        <v>777</v>
      </c>
      <c r="OA1288" t="s">
        <v>777</v>
      </c>
      <c r="OB1288" t="s">
        <v>777</v>
      </c>
      <c r="OC1288" t="s">
        <v>777</v>
      </c>
      <c r="OD1288" t="s">
        <v>777</v>
      </c>
      <c r="OE1288" t="s">
        <v>777</v>
      </c>
      <c r="OF1288" t="s">
        <v>777</v>
      </c>
      <c r="OG1288" t="s">
        <v>777</v>
      </c>
      <c r="OH1288" t="s">
        <v>777</v>
      </c>
      <c r="OI1288" t="s">
        <v>829</v>
      </c>
      <c r="OJ1288" t="s">
        <v>777</v>
      </c>
      <c r="OK1288">
        <v>298000000</v>
      </c>
      <c r="OL1288" t="s">
        <v>777</v>
      </c>
      <c r="OM1288">
        <v>2053000</v>
      </c>
      <c r="ON1288" t="s">
        <v>777</v>
      </c>
      <c r="OO1288">
        <v>8790000</v>
      </c>
      <c r="OP1288" t="s">
        <v>777</v>
      </c>
      <c r="OQ1288" t="s">
        <v>777</v>
      </c>
      <c r="OR1288" t="s">
        <v>777</v>
      </c>
      <c r="OS1288" t="s">
        <v>829</v>
      </c>
      <c r="OT1288" t="s">
        <v>777</v>
      </c>
      <c r="OU1288" t="s">
        <v>777</v>
      </c>
      <c r="OV1288" t="s">
        <v>777</v>
      </c>
      <c r="OW1288" t="s">
        <v>777</v>
      </c>
      <c r="OX1288" t="s">
        <v>777</v>
      </c>
      <c r="OY1288" t="s">
        <v>777</v>
      </c>
      <c r="OZ1288" t="s">
        <v>777</v>
      </c>
      <c r="PA1288" t="s">
        <v>777</v>
      </c>
      <c r="PB1288" t="s">
        <v>777</v>
      </c>
      <c r="PC1288" t="s">
        <v>777</v>
      </c>
      <c r="PD1288" t="s">
        <v>777</v>
      </c>
      <c r="PE1288" t="s">
        <v>777</v>
      </c>
      <c r="PF1288" t="s">
        <v>777</v>
      </c>
      <c r="PG1288" t="s">
        <v>777</v>
      </c>
      <c r="PH1288" t="s">
        <v>777</v>
      </c>
      <c r="PI1288" t="s">
        <v>777</v>
      </c>
      <c r="PJ1288" t="s">
        <v>777</v>
      </c>
    </row>
    <row r="1289" spans="2:426">
      <c r="B1289" s="12">
        <v>39113</v>
      </c>
      <c r="C1289" t="s">
        <v>746</v>
      </c>
      <c r="D1289" t="s">
        <v>777</v>
      </c>
      <c r="E1289" t="s">
        <v>777</v>
      </c>
      <c r="F1289" t="s">
        <v>777</v>
      </c>
      <c r="G1289" t="s">
        <v>777</v>
      </c>
      <c r="H1289" t="s">
        <v>777</v>
      </c>
      <c r="I1289" t="s">
        <v>777</v>
      </c>
      <c r="J1289">
        <v>2719100000</v>
      </c>
      <c r="K1289" t="s">
        <v>777</v>
      </c>
      <c r="L1289" t="s">
        <v>821</v>
      </c>
      <c r="M1289" t="s">
        <v>821</v>
      </c>
      <c r="N1289" t="s">
        <v>777</v>
      </c>
      <c r="O1289" t="s">
        <v>777</v>
      </c>
      <c r="P1289" t="s">
        <v>777</v>
      </c>
      <c r="Q1289" t="s">
        <v>777</v>
      </c>
      <c r="R1289" t="s">
        <v>777</v>
      </c>
      <c r="S1289" t="s">
        <v>777</v>
      </c>
      <c r="T1289" t="s">
        <v>777</v>
      </c>
      <c r="U1289" t="s">
        <v>777</v>
      </c>
      <c r="V1289" t="s">
        <v>777</v>
      </c>
      <c r="W1289" t="s">
        <v>777</v>
      </c>
      <c r="X1289" t="s">
        <v>777</v>
      </c>
      <c r="Y1289" t="s">
        <v>777</v>
      </c>
      <c r="Z1289" t="s">
        <v>777</v>
      </c>
      <c r="AA1289" t="s">
        <v>777</v>
      </c>
      <c r="AB1289" t="s">
        <v>777</v>
      </c>
      <c r="AC1289" t="s">
        <v>777</v>
      </c>
      <c r="AD1289" t="s">
        <v>777</v>
      </c>
      <c r="AE1289" t="s">
        <v>777</v>
      </c>
      <c r="AF1289" t="s">
        <v>777</v>
      </c>
      <c r="AG1289" t="s">
        <v>777</v>
      </c>
      <c r="AH1289" t="s">
        <v>777</v>
      </c>
      <c r="AI1289" t="s">
        <v>777</v>
      </c>
      <c r="AJ1289" t="s">
        <v>777</v>
      </c>
      <c r="AK1289" t="s">
        <v>777</v>
      </c>
      <c r="AL1289" t="s">
        <v>777</v>
      </c>
      <c r="AM1289" t="s">
        <v>777</v>
      </c>
      <c r="AN1289" t="s">
        <v>777</v>
      </c>
      <c r="AO1289" t="s">
        <v>777</v>
      </c>
      <c r="AP1289" t="s">
        <v>777</v>
      </c>
      <c r="AQ1289" t="s">
        <v>777</v>
      </c>
      <c r="AR1289" t="s">
        <v>777</v>
      </c>
      <c r="AS1289" t="s">
        <v>777</v>
      </c>
      <c r="AT1289" t="s">
        <v>777</v>
      </c>
      <c r="AU1289" t="s">
        <v>821</v>
      </c>
      <c r="AV1289" t="s">
        <v>777</v>
      </c>
      <c r="AW1289" t="s">
        <v>777</v>
      </c>
      <c r="AX1289" t="s">
        <v>777</v>
      </c>
      <c r="AY1289" t="s">
        <v>777</v>
      </c>
      <c r="AZ1289" t="s">
        <v>777</v>
      </c>
      <c r="BA1289" t="s">
        <v>777</v>
      </c>
      <c r="BB1289" t="s">
        <v>821</v>
      </c>
      <c r="BC1289" t="s">
        <v>777</v>
      </c>
      <c r="BD1289" t="s">
        <v>777</v>
      </c>
      <c r="BE1289" t="s">
        <v>777</v>
      </c>
      <c r="BF1289" t="s">
        <v>777</v>
      </c>
      <c r="BG1289" t="s">
        <v>777</v>
      </c>
      <c r="BH1289" t="s">
        <v>777</v>
      </c>
      <c r="BI1289" t="s">
        <v>777</v>
      </c>
      <c r="BJ1289" t="s">
        <v>777</v>
      </c>
      <c r="BK1289" t="s">
        <v>777</v>
      </c>
      <c r="BL1289" t="s">
        <v>777</v>
      </c>
      <c r="BM1289" t="s">
        <v>821</v>
      </c>
      <c r="BN1289" t="s">
        <v>777</v>
      </c>
      <c r="BO1289" t="s">
        <v>777</v>
      </c>
      <c r="BP1289" t="s">
        <v>777</v>
      </c>
      <c r="BQ1289" t="s">
        <v>777</v>
      </c>
      <c r="BR1289" t="s">
        <v>777</v>
      </c>
      <c r="BS1289" t="s">
        <v>777</v>
      </c>
      <c r="BT1289" t="s">
        <v>777</v>
      </c>
      <c r="BU1289" t="s">
        <v>777</v>
      </c>
      <c r="BV1289" t="s">
        <v>777</v>
      </c>
      <c r="BW1289" t="s">
        <v>777</v>
      </c>
      <c r="BX1289" t="s">
        <v>777</v>
      </c>
      <c r="BY1289" t="s">
        <v>777</v>
      </c>
      <c r="BZ1289" t="s">
        <v>777</v>
      </c>
      <c r="CA1289" t="s">
        <v>821</v>
      </c>
      <c r="CB1289" t="s">
        <v>777</v>
      </c>
      <c r="CC1289" t="s">
        <v>777</v>
      </c>
      <c r="CD1289" t="s">
        <v>777</v>
      </c>
      <c r="CE1289" t="s">
        <v>821</v>
      </c>
      <c r="CF1289" t="s">
        <v>777</v>
      </c>
      <c r="CG1289" t="s">
        <v>777</v>
      </c>
      <c r="CH1289" t="s">
        <v>777</v>
      </c>
      <c r="CI1289" t="s">
        <v>777</v>
      </c>
      <c r="CJ1289" t="s">
        <v>777</v>
      </c>
      <c r="CK1289" t="s">
        <v>777</v>
      </c>
      <c r="CL1289" t="s">
        <v>777</v>
      </c>
      <c r="CM1289" t="s">
        <v>821</v>
      </c>
      <c r="CN1289" t="s">
        <v>777</v>
      </c>
      <c r="CO1289" t="s">
        <v>777</v>
      </c>
      <c r="CP1289" t="s">
        <v>777</v>
      </c>
      <c r="CQ1289" t="s">
        <v>777</v>
      </c>
      <c r="CR1289" t="s">
        <v>777</v>
      </c>
      <c r="CS1289" t="s">
        <v>777</v>
      </c>
      <c r="CT1289" t="s">
        <v>777</v>
      </c>
      <c r="CU1289" t="s">
        <v>777</v>
      </c>
      <c r="CV1289" t="s">
        <v>777</v>
      </c>
      <c r="CW1289" t="s">
        <v>777</v>
      </c>
      <c r="CX1289" t="s">
        <v>777</v>
      </c>
      <c r="CY1289" t="s">
        <v>777</v>
      </c>
      <c r="CZ1289" t="s">
        <v>777</v>
      </c>
      <c r="DA1289" t="s">
        <v>777</v>
      </c>
      <c r="DB1289" t="s">
        <v>777</v>
      </c>
      <c r="DC1289" t="s">
        <v>777</v>
      </c>
      <c r="DD1289" t="s">
        <v>777</v>
      </c>
      <c r="DE1289" t="s">
        <v>777</v>
      </c>
      <c r="DF1289" t="s">
        <v>777</v>
      </c>
      <c r="DG1289" t="s">
        <v>777</v>
      </c>
      <c r="DH1289" t="s">
        <v>777</v>
      </c>
      <c r="DI1289" t="s">
        <v>777</v>
      </c>
      <c r="DJ1289" t="s">
        <v>777</v>
      </c>
      <c r="DK1289" t="s">
        <v>777</v>
      </c>
      <c r="DL1289" t="s">
        <v>777</v>
      </c>
      <c r="DM1289" t="s">
        <v>777</v>
      </c>
      <c r="DN1289" t="s">
        <v>777</v>
      </c>
      <c r="DO1289" t="s">
        <v>777</v>
      </c>
      <c r="DP1289" t="s">
        <v>777</v>
      </c>
      <c r="DQ1289" t="s">
        <v>777</v>
      </c>
      <c r="DR1289" t="s">
        <v>777</v>
      </c>
      <c r="DS1289" t="s">
        <v>777</v>
      </c>
      <c r="DT1289" t="s">
        <v>777</v>
      </c>
      <c r="DU1289" t="s">
        <v>777</v>
      </c>
      <c r="DV1289" t="s">
        <v>777</v>
      </c>
      <c r="DW1289" t="s">
        <v>777</v>
      </c>
      <c r="DX1289" t="s">
        <v>777</v>
      </c>
      <c r="DY1289" t="s">
        <v>777</v>
      </c>
      <c r="DZ1289" t="s">
        <v>777</v>
      </c>
      <c r="EA1289" t="s">
        <v>777</v>
      </c>
      <c r="EB1289" t="s">
        <v>777</v>
      </c>
      <c r="EC1289" t="s">
        <v>777</v>
      </c>
      <c r="ED1289" t="s">
        <v>777</v>
      </c>
      <c r="EE1289" t="s">
        <v>777</v>
      </c>
      <c r="EF1289" t="s">
        <v>777</v>
      </c>
      <c r="EG1289" t="s">
        <v>777</v>
      </c>
      <c r="EH1289" t="s">
        <v>777</v>
      </c>
      <c r="EI1289" t="s">
        <v>777</v>
      </c>
      <c r="EJ1289" t="s">
        <v>777</v>
      </c>
      <c r="EK1289" t="s">
        <v>777</v>
      </c>
      <c r="EL1289" t="s">
        <v>777</v>
      </c>
      <c r="EM1289" t="s">
        <v>777</v>
      </c>
      <c r="EN1289" t="s">
        <v>777</v>
      </c>
      <c r="EO1289" t="s">
        <v>777</v>
      </c>
      <c r="EP1289" t="s">
        <v>777</v>
      </c>
      <c r="EQ1289" t="s">
        <v>777</v>
      </c>
      <c r="ER1289" t="s">
        <v>777</v>
      </c>
      <c r="ES1289" t="s">
        <v>777</v>
      </c>
      <c r="ET1289" t="s">
        <v>777</v>
      </c>
      <c r="EU1289" t="s">
        <v>777</v>
      </c>
      <c r="EV1289" t="s">
        <v>821</v>
      </c>
      <c r="EW1289" t="s">
        <v>777</v>
      </c>
      <c r="EX1289" t="s">
        <v>777</v>
      </c>
      <c r="EY1289" t="s">
        <v>777</v>
      </c>
      <c r="EZ1289" t="s">
        <v>777</v>
      </c>
      <c r="FA1289" t="s">
        <v>777</v>
      </c>
      <c r="FB1289" t="s">
        <v>777</v>
      </c>
      <c r="FC1289" t="s">
        <v>777</v>
      </c>
      <c r="FD1289" t="s">
        <v>777</v>
      </c>
      <c r="FE1289" t="s">
        <v>777</v>
      </c>
      <c r="FF1289" t="s">
        <v>777</v>
      </c>
      <c r="FG1289" t="s">
        <v>777</v>
      </c>
      <c r="FH1289" t="s">
        <v>777</v>
      </c>
      <c r="FI1289" t="s">
        <v>777</v>
      </c>
      <c r="FJ1289" t="s">
        <v>777</v>
      </c>
      <c r="FK1289" t="s">
        <v>777</v>
      </c>
      <c r="FL1289" t="s">
        <v>777</v>
      </c>
      <c r="FM1289" t="s">
        <v>777</v>
      </c>
      <c r="FN1289" t="s">
        <v>777</v>
      </c>
      <c r="FO1289" t="s">
        <v>821</v>
      </c>
      <c r="FP1289" t="s">
        <v>821</v>
      </c>
      <c r="FQ1289" t="s">
        <v>821</v>
      </c>
      <c r="FR1289" t="s">
        <v>777</v>
      </c>
      <c r="FS1289" t="s">
        <v>777</v>
      </c>
      <c r="FT1289" t="s">
        <v>777</v>
      </c>
      <c r="FU1289" t="s">
        <v>777</v>
      </c>
      <c r="FV1289" t="s">
        <v>777</v>
      </c>
      <c r="FW1289" t="s">
        <v>777</v>
      </c>
      <c r="FX1289" t="s">
        <v>777</v>
      </c>
      <c r="FY1289" t="s">
        <v>777</v>
      </c>
      <c r="FZ1289" t="s">
        <v>777</v>
      </c>
      <c r="GA1289" t="s">
        <v>777</v>
      </c>
      <c r="GB1289" t="s">
        <v>777</v>
      </c>
      <c r="GC1289" t="s">
        <v>777</v>
      </c>
      <c r="GD1289" t="s">
        <v>777</v>
      </c>
      <c r="GE1289" t="s">
        <v>777</v>
      </c>
      <c r="GF1289" t="s">
        <v>777</v>
      </c>
      <c r="GG1289" t="s">
        <v>777</v>
      </c>
      <c r="GH1289" t="s">
        <v>777</v>
      </c>
      <c r="GI1289" t="s">
        <v>821</v>
      </c>
      <c r="GJ1289" t="s">
        <v>777</v>
      </c>
      <c r="GK1289" t="s">
        <v>777</v>
      </c>
      <c r="GL1289" t="s">
        <v>777</v>
      </c>
      <c r="GM1289" t="s">
        <v>777</v>
      </c>
      <c r="GN1289" t="s">
        <v>777</v>
      </c>
      <c r="GO1289" t="s">
        <v>777</v>
      </c>
      <c r="GP1289" t="s">
        <v>777</v>
      </c>
      <c r="GQ1289" t="s">
        <v>777</v>
      </c>
      <c r="GR1289" t="s">
        <v>777</v>
      </c>
      <c r="GS1289" t="s">
        <v>777</v>
      </c>
      <c r="GT1289" t="s">
        <v>821</v>
      </c>
      <c r="GU1289" t="s">
        <v>777</v>
      </c>
      <c r="GV1289" t="s">
        <v>777</v>
      </c>
      <c r="GW1289" t="s">
        <v>821</v>
      </c>
      <c r="GX1289" t="s">
        <v>821</v>
      </c>
      <c r="GY1289" t="s">
        <v>821</v>
      </c>
      <c r="GZ1289" t="s">
        <v>777</v>
      </c>
      <c r="HA1289" t="s">
        <v>777</v>
      </c>
      <c r="HB1289" t="s">
        <v>821</v>
      </c>
      <c r="HC1289" t="s">
        <v>777</v>
      </c>
      <c r="HD1289" t="s">
        <v>777</v>
      </c>
      <c r="HE1289" t="s">
        <v>777</v>
      </c>
      <c r="HF1289" t="s">
        <v>777</v>
      </c>
      <c r="HG1289" t="s">
        <v>777</v>
      </c>
      <c r="HH1289" t="s">
        <v>777</v>
      </c>
      <c r="HI1289" t="s">
        <v>777</v>
      </c>
      <c r="HJ1289" t="s">
        <v>777</v>
      </c>
      <c r="HK1289" t="s">
        <v>777</v>
      </c>
      <c r="HL1289" t="s">
        <v>777</v>
      </c>
      <c r="HM1289" t="s">
        <v>777</v>
      </c>
      <c r="HN1289" t="s">
        <v>777</v>
      </c>
      <c r="HO1289" t="s">
        <v>777</v>
      </c>
      <c r="HP1289" t="s">
        <v>777</v>
      </c>
      <c r="HQ1289" t="s">
        <v>777</v>
      </c>
      <c r="HR1289" t="s">
        <v>777</v>
      </c>
      <c r="HS1289" t="s">
        <v>777</v>
      </c>
      <c r="HT1289" t="s">
        <v>777</v>
      </c>
      <c r="HU1289" t="s">
        <v>777</v>
      </c>
      <c r="HV1289" t="s">
        <v>777</v>
      </c>
      <c r="HW1289" t="s">
        <v>777</v>
      </c>
      <c r="HX1289" t="s">
        <v>777</v>
      </c>
      <c r="HY1289" t="s">
        <v>777</v>
      </c>
      <c r="HZ1289" t="s">
        <v>777</v>
      </c>
      <c r="IA1289" t="s">
        <v>777</v>
      </c>
      <c r="IB1289" t="s">
        <v>777</v>
      </c>
      <c r="IC1289" t="s">
        <v>777</v>
      </c>
      <c r="ID1289" t="s">
        <v>777</v>
      </c>
      <c r="IE1289" t="s">
        <v>777</v>
      </c>
      <c r="IF1289" t="s">
        <v>777</v>
      </c>
      <c r="IG1289" t="s">
        <v>777</v>
      </c>
      <c r="IH1289" t="s">
        <v>777</v>
      </c>
      <c r="II1289" t="s">
        <v>777</v>
      </c>
      <c r="IJ1289" t="s">
        <v>777</v>
      </c>
      <c r="IK1289" t="s">
        <v>777</v>
      </c>
      <c r="IL1289" t="s">
        <v>821</v>
      </c>
      <c r="IM1289" t="s">
        <v>777</v>
      </c>
      <c r="IN1289" t="s">
        <v>777</v>
      </c>
      <c r="IO1289" t="s">
        <v>777</v>
      </c>
      <c r="IP1289" t="s">
        <v>777</v>
      </c>
      <c r="IQ1289" t="s">
        <v>777</v>
      </c>
      <c r="IR1289" t="s">
        <v>777</v>
      </c>
      <c r="IS1289" t="s">
        <v>777</v>
      </c>
      <c r="IT1289" t="s">
        <v>777</v>
      </c>
      <c r="IU1289" t="s">
        <v>777</v>
      </c>
      <c r="IV1289" t="s">
        <v>777</v>
      </c>
      <c r="IW1289" t="s">
        <v>777</v>
      </c>
      <c r="IX1289" t="s">
        <v>777</v>
      </c>
      <c r="IY1289" t="s">
        <v>777</v>
      </c>
      <c r="IZ1289" t="s">
        <v>777</v>
      </c>
      <c r="JA1289" t="s">
        <v>777</v>
      </c>
      <c r="JB1289" t="s">
        <v>777</v>
      </c>
      <c r="JC1289" t="s">
        <v>777</v>
      </c>
      <c r="JD1289" t="s">
        <v>777</v>
      </c>
      <c r="JE1289" t="s">
        <v>777</v>
      </c>
      <c r="JF1289" t="s">
        <v>777</v>
      </c>
      <c r="JG1289" t="s">
        <v>777</v>
      </c>
      <c r="JH1289" t="s">
        <v>777</v>
      </c>
      <c r="JI1289" t="s">
        <v>777</v>
      </c>
      <c r="JJ1289" t="s">
        <v>777</v>
      </c>
      <c r="JK1289" t="s">
        <v>777</v>
      </c>
      <c r="JL1289" t="s">
        <v>777</v>
      </c>
      <c r="JM1289" t="s">
        <v>777</v>
      </c>
      <c r="JN1289" t="s">
        <v>777</v>
      </c>
      <c r="JO1289" t="s">
        <v>777</v>
      </c>
      <c r="JP1289" t="s">
        <v>777</v>
      </c>
      <c r="JQ1289" t="s">
        <v>777</v>
      </c>
      <c r="JR1289" t="s">
        <v>777</v>
      </c>
      <c r="JS1289" t="s">
        <v>777</v>
      </c>
      <c r="JT1289" t="s">
        <v>777</v>
      </c>
      <c r="JU1289" t="s">
        <v>777</v>
      </c>
      <c r="JV1289" t="s">
        <v>777</v>
      </c>
      <c r="JW1289" t="s">
        <v>777</v>
      </c>
      <c r="JX1289" t="s">
        <v>777</v>
      </c>
      <c r="JY1289" t="s">
        <v>777</v>
      </c>
      <c r="JZ1289" t="s">
        <v>777</v>
      </c>
      <c r="KA1289" t="s">
        <v>777</v>
      </c>
      <c r="KB1289" t="s">
        <v>821</v>
      </c>
      <c r="KC1289" t="s">
        <v>821</v>
      </c>
      <c r="KD1289" t="s">
        <v>777</v>
      </c>
      <c r="KE1289" t="s">
        <v>777</v>
      </c>
      <c r="KF1289" t="s">
        <v>777</v>
      </c>
      <c r="KG1289" t="s">
        <v>777</v>
      </c>
      <c r="KH1289" t="s">
        <v>777</v>
      </c>
      <c r="KI1289" t="s">
        <v>777</v>
      </c>
      <c r="KJ1289" t="s">
        <v>777</v>
      </c>
      <c r="KK1289" t="s">
        <v>777</v>
      </c>
      <c r="KL1289" t="s">
        <v>777</v>
      </c>
      <c r="KM1289" t="s">
        <v>777</v>
      </c>
      <c r="KN1289" t="s">
        <v>777</v>
      </c>
      <c r="KO1289" t="s">
        <v>777</v>
      </c>
      <c r="KP1289" t="s">
        <v>777</v>
      </c>
      <c r="KQ1289" t="s">
        <v>777</v>
      </c>
      <c r="KR1289" t="s">
        <v>777</v>
      </c>
      <c r="KS1289" t="s">
        <v>777</v>
      </c>
      <c r="KT1289" t="s">
        <v>777</v>
      </c>
      <c r="KU1289" t="s">
        <v>777</v>
      </c>
      <c r="KV1289" t="s">
        <v>777</v>
      </c>
      <c r="KW1289" t="s">
        <v>777</v>
      </c>
      <c r="KX1289" t="s">
        <v>821</v>
      </c>
      <c r="KY1289" t="s">
        <v>821</v>
      </c>
      <c r="KZ1289" t="s">
        <v>777</v>
      </c>
      <c r="LA1289" t="s">
        <v>777</v>
      </c>
      <c r="LB1289" t="s">
        <v>777</v>
      </c>
      <c r="LC1289" t="s">
        <v>777</v>
      </c>
      <c r="LD1289" t="s">
        <v>777</v>
      </c>
      <c r="LE1289" t="s">
        <v>777</v>
      </c>
      <c r="LF1289" t="s">
        <v>777</v>
      </c>
      <c r="LG1289" t="s">
        <v>777</v>
      </c>
      <c r="LH1289" t="s">
        <v>777</v>
      </c>
      <c r="LI1289" t="s">
        <v>777</v>
      </c>
      <c r="LJ1289" t="s">
        <v>777</v>
      </c>
      <c r="LK1289" t="s">
        <v>777</v>
      </c>
      <c r="LL1289" t="s">
        <v>777</v>
      </c>
      <c r="LM1289" t="s">
        <v>777</v>
      </c>
      <c r="LN1289" t="s">
        <v>777</v>
      </c>
      <c r="LO1289" t="s">
        <v>777</v>
      </c>
      <c r="LP1289" t="s">
        <v>777</v>
      </c>
      <c r="LQ1289" t="s">
        <v>777</v>
      </c>
      <c r="LR1289" t="s">
        <v>777</v>
      </c>
      <c r="LS1289" t="s">
        <v>777</v>
      </c>
      <c r="LT1289" t="s">
        <v>777</v>
      </c>
      <c r="LU1289" t="s">
        <v>821</v>
      </c>
      <c r="LV1289" t="s">
        <v>777</v>
      </c>
      <c r="LW1289" t="s">
        <v>777</v>
      </c>
      <c r="LX1289" t="s">
        <v>777</v>
      </c>
      <c r="LY1289" t="s">
        <v>777</v>
      </c>
      <c r="LZ1289" t="s">
        <v>777</v>
      </c>
      <c r="MA1289" t="s">
        <v>777</v>
      </c>
      <c r="MB1289" t="s">
        <v>777</v>
      </c>
      <c r="MC1289" t="s">
        <v>777</v>
      </c>
      <c r="MD1289" t="s">
        <v>777</v>
      </c>
      <c r="ME1289" t="s">
        <v>777</v>
      </c>
      <c r="MF1289" t="s">
        <v>821</v>
      </c>
      <c r="MG1289" t="s">
        <v>821</v>
      </c>
      <c r="MH1289" t="s">
        <v>777</v>
      </c>
      <c r="MI1289" t="s">
        <v>777</v>
      </c>
      <c r="MJ1289" t="s">
        <v>777</v>
      </c>
      <c r="MK1289" t="s">
        <v>777</v>
      </c>
      <c r="ML1289" t="s">
        <v>777</v>
      </c>
      <c r="MM1289" t="s">
        <v>777</v>
      </c>
      <c r="MN1289" t="s">
        <v>777</v>
      </c>
      <c r="MO1289" t="s">
        <v>777</v>
      </c>
      <c r="MP1289" t="s">
        <v>777</v>
      </c>
      <c r="MQ1289" t="s">
        <v>777</v>
      </c>
      <c r="MR1289" t="s">
        <v>777</v>
      </c>
      <c r="MS1289" t="s">
        <v>777</v>
      </c>
      <c r="MT1289" t="s">
        <v>777</v>
      </c>
      <c r="MU1289" t="s">
        <v>777</v>
      </c>
      <c r="MV1289" t="s">
        <v>777</v>
      </c>
      <c r="MW1289" t="s">
        <v>777</v>
      </c>
      <c r="MX1289" t="s">
        <v>777</v>
      </c>
      <c r="MY1289" t="s">
        <v>777</v>
      </c>
      <c r="MZ1289" t="s">
        <v>777</v>
      </c>
      <c r="NA1289" t="s">
        <v>777</v>
      </c>
      <c r="NB1289" t="s">
        <v>777</v>
      </c>
      <c r="NC1289" t="s">
        <v>777</v>
      </c>
      <c r="ND1289" t="s">
        <v>777</v>
      </c>
      <c r="NE1289" t="s">
        <v>777</v>
      </c>
      <c r="NF1289" t="s">
        <v>777</v>
      </c>
      <c r="NG1289" t="s">
        <v>777</v>
      </c>
      <c r="NH1289" t="s">
        <v>777</v>
      </c>
      <c r="NI1289" t="s">
        <v>777</v>
      </c>
      <c r="NJ1289" t="s">
        <v>777</v>
      </c>
      <c r="NK1289" t="s">
        <v>777</v>
      </c>
      <c r="NL1289" t="s">
        <v>777</v>
      </c>
      <c r="NM1289" t="s">
        <v>777</v>
      </c>
      <c r="NN1289" t="s">
        <v>777</v>
      </c>
      <c r="NO1289" t="s">
        <v>777</v>
      </c>
      <c r="NP1289" t="s">
        <v>821</v>
      </c>
      <c r="NQ1289" t="s">
        <v>777</v>
      </c>
      <c r="NR1289" t="s">
        <v>777</v>
      </c>
      <c r="NS1289" t="s">
        <v>777</v>
      </c>
      <c r="NT1289" t="s">
        <v>777</v>
      </c>
      <c r="NU1289" t="s">
        <v>777</v>
      </c>
      <c r="NV1289" t="s">
        <v>777</v>
      </c>
      <c r="NW1289">
        <v>2719100000</v>
      </c>
      <c r="NX1289" t="s">
        <v>777</v>
      </c>
      <c r="NY1289" t="s">
        <v>777</v>
      </c>
      <c r="NZ1289" t="s">
        <v>777</v>
      </c>
      <c r="OA1289" t="s">
        <v>777</v>
      </c>
      <c r="OB1289" t="s">
        <v>777</v>
      </c>
      <c r="OC1289" t="s">
        <v>777</v>
      </c>
      <c r="OD1289" t="s">
        <v>777</v>
      </c>
      <c r="OE1289" t="s">
        <v>777</v>
      </c>
      <c r="OF1289" t="s">
        <v>777</v>
      </c>
      <c r="OG1289" t="s">
        <v>777</v>
      </c>
      <c r="OH1289" t="s">
        <v>777</v>
      </c>
      <c r="OI1289" t="s">
        <v>821</v>
      </c>
      <c r="OJ1289" t="s">
        <v>777</v>
      </c>
      <c r="OK1289" t="s">
        <v>777</v>
      </c>
      <c r="OL1289" t="s">
        <v>777</v>
      </c>
      <c r="OM1289" t="s">
        <v>777</v>
      </c>
      <c r="ON1289" t="s">
        <v>777</v>
      </c>
      <c r="OO1289" t="s">
        <v>777</v>
      </c>
      <c r="OP1289" t="s">
        <v>777</v>
      </c>
      <c r="OQ1289" t="s">
        <v>777</v>
      </c>
      <c r="OR1289" t="s">
        <v>777</v>
      </c>
      <c r="OS1289" t="s">
        <v>821</v>
      </c>
      <c r="OT1289" t="s">
        <v>777</v>
      </c>
      <c r="OU1289" t="s">
        <v>777</v>
      </c>
      <c r="OV1289" t="s">
        <v>777</v>
      </c>
      <c r="OW1289" t="s">
        <v>777</v>
      </c>
      <c r="OX1289" t="s">
        <v>777</v>
      </c>
      <c r="OY1289" t="s">
        <v>777</v>
      </c>
      <c r="OZ1289" t="s">
        <v>777</v>
      </c>
      <c r="PA1289" t="s">
        <v>777</v>
      </c>
      <c r="PB1289" t="s">
        <v>777</v>
      </c>
      <c r="PC1289" t="s">
        <v>777</v>
      </c>
      <c r="PD1289" t="s">
        <v>777</v>
      </c>
      <c r="PE1289" t="s">
        <v>777</v>
      </c>
      <c r="PF1289" t="s">
        <v>777</v>
      </c>
      <c r="PG1289" t="s">
        <v>777</v>
      </c>
      <c r="PH1289" t="s">
        <v>777</v>
      </c>
      <c r="PI1289" t="s">
        <v>777</v>
      </c>
      <c r="PJ1289" t="s">
        <v>777</v>
      </c>
    </row>
    <row r="1290" spans="2:426">
      <c r="B1290" s="12">
        <v>39113</v>
      </c>
      <c r="C1290" t="s">
        <v>747</v>
      </c>
      <c r="D1290" t="s">
        <v>777</v>
      </c>
      <c r="E1290" t="s">
        <v>777</v>
      </c>
      <c r="F1290" t="s">
        <v>777</v>
      </c>
      <c r="G1290" t="s">
        <v>777</v>
      </c>
      <c r="H1290" t="s">
        <v>777</v>
      </c>
      <c r="I1290" t="s">
        <v>777</v>
      </c>
      <c r="J1290">
        <v>623900000</v>
      </c>
      <c r="K1290" t="s">
        <v>777</v>
      </c>
      <c r="L1290" t="s">
        <v>822</v>
      </c>
      <c r="M1290" t="s">
        <v>822</v>
      </c>
      <c r="N1290" t="s">
        <v>777</v>
      </c>
      <c r="O1290" t="s">
        <v>777</v>
      </c>
      <c r="P1290" t="s">
        <v>777</v>
      </c>
      <c r="Q1290" t="s">
        <v>777</v>
      </c>
      <c r="R1290" t="s">
        <v>777</v>
      </c>
      <c r="S1290" t="s">
        <v>777</v>
      </c>
      <c r="T1290" t="s">
        <v>777</v>
      </c>
      <c r="U1290" t="s">
        <v>777</v>
      </c>
      <c r="V1290" t="s">
        <v>777</v>
      </c>
      <c r="W1290" t="s">
        <v>777</v>
      </c>
      <c r="X1290" t="s">
        <v>777</v>
      </c>
      <c r="Y1290" t="s">
        <v>777</v>
      </c>
      <c r="Z1290" t="s">
        <v>777</v>
      </c>
      <c r="AA1290" t="s">
        <v>777</v>
      </c>
      <c r="AB1290" t="s">
        <v>777</v>
      </c>
      <c r="AC1290" t="s">
        <v>777</v>
      </c>
      <c r="AD1290" t="s">
        <v>777</v>
      </c>
      <c r="AE1290" t="s">
        <v>777</v>
      </c>
      <c r="AF1290" t="s">
        <v>777</v>
      </c>
      <c r="AG1290" t="s">
        <v>777</v>
      </c>
      <c r="AH1290" t="s">
        <v>777</v>
      </c>
      <c r="AI1290" t="s">
        <v>777</v>
      </c>
      <c r="AJ1290" t="s">
        <v>777</v>
      </c>
      <c r="AK1290" t="s">
        <v>777</v>
      </c>
      <c r="AL1290" t="s">
        <v>777</v>
      </c>
      <c r="AM1290" t="s">
        <v>777</v>
      </c>
      <c r="AN1290" t="s">
        <v>777</v>
      </c>
      <c r="AO1290" t="s">
        <v>777</v>
      </c>
      <c r="AP1290" t="s">
        <v>777</v>
      </c>
      <c r="AQ1290" t="s">
        <v>777</v>
      </c>
      <c r="AR1290" t="s">
        <v>777</v>
      </c>
      <c r="AS1290" t="s">
        <v>777</v>
      </c>
      <c r="AT1290" t="s">
        <v>777</v>
      </c>
      <c r="AU1290" t="s">
        <v>822</v>
      </c>
      <c r="AV1290" t="s">
        <v>777</v>
      </c>
      <c r="AW1290" t="s">
        <v>777</v>
      </c>
      <c r="AX1290" t="s">
        <v>777</v>
      </c>
      <c r="AY1290" t="s">
        <v>777</v>
      </c>
      <c r="AZ1290" t="s">
        <v>777</v>
      </c>
      <c r="BA1290" t="s">
        <v>777</v>
      </c>
      <c r="BB1290" t="s">
        <v>822</v>
      </c>
      <c r="BC1290" t="s">
        <v>777</v>
      </c>
      <c r="BD1290" t="s">
        <v>777</v>
      </c>
      <c r="BE1290" t="s">
        <v>777</v>
      </c>
      <c r="BF1290" t="s">
        <v>777</v>
      </c>
      <c r="BG1290" t="s">
        <v>777</v>
      </c>
      <c r="BH1290" t="s">
        <v>777</v>
      </c>
      <c r="BI1290" t="s">
        <v>777</v>
      </c>
      <c r="BJ1290" t="s">
        <v>777</v>
      </c>
      <c r="BK1290" t="s">
        <v>777</v>
      </c>
      <c r="BL1290" t="s">
        <v>777</v>
      </c>
      <c r="BM1290" t="s">
        <v>822</v>
      </c>
      <c r="BN1290" t="s">
        <v>777</v>
      </c>
      <c r="BO1290" t="s">
        <v>777</v>
      </c>
      <c r="BP1290" t="s">
        <v>777</v>
      </c>
      <c r="BQ1290" t="s">
        <v>777</v>
      </c>
      <c r="BR1290" t="s">
        <v>777</v>
      </c>
      <c r="BS1290" t="s">
        <v>777</v>
      </c>
      <c r="BT1290" t="s">
        <v>777</v>
      </c>
      <c r="BU1290" t="s">
        <v>777</v>
      </c>
      <c r="BV1290" t="s">
        <v>777</v>
      </c>
      <c r="BW1290" t="s">
        <v>777</v>
      </c>
      <c r="BX1290" t="s">
        <v>777</v>
      </c>
      <c r="BY1290" t="s">
        <v>777</v>
      </c>
      <c r="BZ1290" t="s">
        <v>777</v>
      </c>
      <c r="CA1290" t="s">
        <v>822</v>
      </c>
      <c r="CB1290" t="s">
        <v>777</v>
      </c>
      <c r="CC1290" t="s">
        <v>777</v>
      </c>
      <c r="CD1290" t="s">
        <v>777</v>
      </c>
      <c r="CE1290" t="s">
        <v>822</v>
      </c>
      <c r="CF1290" t="s">
        <v>777</v>
      </c>
      <c r="CG1290" t="s">
        <v>777</v>
      </c>
      <c r="CH1290" t="s">
        <v>777</v>
      </c>
      <c r="CI1290" t="s">
        <v>777</v>
      </c>
      <c r="CJ1290" t="s">
        <v>777</v>
      </c>
      <c r="CK1290" t="s">
        <v>777</v>
      </c>
      <c r="CL1290" t="s">
        <v>777</v>
      </c>
      <c r="CM1290" t="s">
        <v>822</v>
      </c>
      <c r="CN1290" t="s">
        <v>777</v>
      </c>
      <c r="CO1290" t="s">
        <v>777</v>
      </c>
      <c r="CP1290" t="s">
        <v>777</v>
      </c>
      <c r="CQ1290" t="s">
        <v>777</v>
      </c>
      <c r="CR1290" t="s">
        <v>777</v>
      </c>
      <c r="CS1290" t="s">
        <v>777</v>
      </c>
      <c r="CT1290" t="s">
        <v>777</v>
      </c>
      <c r="CU1290" t="s">
        <v>777</v>
      </c>
      <c r="CV1290" t="s">
        <v>777</v>
      </c>
      <c r="CW1290" t="s">
        <v>777</v>
      </c>
      <c r="CX1290" t="s">
        <v>777</v>
      </c>
      <c r="CY1290" t="s">
        <v>777</v>
      </c>
      <c r="CZ1290" t="s">
        <v>777</v>
      </c>
      <c r="DA1290" t="s">
        <v>777</v>
      </c>
      <c r="DB1290" t="s">
        <v>777</v>
      </c>
      <c r="DC1290" t="s">
        <v>777</v>
      </c>
      <c r="DD1290" t="s">
        <v>777</v>
      </c>
      <c r="DE1290" t="s">
        <v>777</v>
      </c>
      <c r="DF1290" t="s">
        <v>777</v>
      </c>
      <c r="DG1290" t="s">
        <v>777</v>
      </c>
      <c r="DH1290" t="s">
        <v>777</v>
      </c>
      <c r="DI1290" t="s">
        <v>777</v>
      </c>
      <c r="DJ1290" t="s">
        <v>777</v>
      </c>
      <c r="DK1290" t="s">
        <v>777</v>
      </c>
      <c r="DL1290" t="s">
        <v>777</v>
      </c>
      <c r="DM1290" t="s">
        <v>777</v>
      </c>
      <c r="DN1290" t="s">
        <v>777</v>
      </c>
      <c r="DO1290" t="s">
        <v>777</v>
      </c>
      <c r="DP1290" t="s">
        <v>777</v>
      </c>
      <c r="DQ1290" t="s">
        <v>777</v>
      </c>
      <c r="DR1290" t="s">
        <v>777</v>
      </c>
      <c r="DS1290" t="s">
        <v>777</v>
      </c>
      <c r="DT1290" t="s">
        <v>777</v>
      </c>
      <c r="DU1290" t="s">
        <v>777</v>
      </c>
      <c r="DV1290" t="s">
        <v>777</v>
      </c>
      <c r="DW1290" t="s">
        <v>777</v>
      </c>
      <c r="DX1290" t="s">
        <v>777</v>
      </c>
      <c r="DY1290" t="s">
        <v>777</v>
      </c>
      <c r="DZ1290" t="s">
        <v>777</v>
      </c>
      <c r="EA1290" t="s">
        <v>777</v>
      </c>
      <c r="EB1290" t="s">
        <v>777</v>
      </c>
      <c r="EC1290" t="s">
        <v>777</v>
      </c>
      <c r="ED1290" t="s">
        <v>777</v>
      </c>
      <c r="EE1290" t="s">
        <v>777</v>
      </c>
      <c r="EF1290" t="s">
        <v>777</v>
      </c>
      <c r="EG1290" t="s">
        <v>777</v>
      </c>
      <c r="EH1290" t="s">
        <v>777</v>
      </c>
      <c r="EI1290" t="s">
        <v>777</v>
      </c>
      <c r="EJ1290" t="s">
        <v>777</v>
      </c>
      <c r="EK1290" t="s">
        <v>777</v>
      </c>
      <c r="EL1290" t="s">
        <v>777</v>
      </c>
      <c r="EM1290" t="s">
        <v>777</v>
      </c>
      <c r="EN1290" t="s">
        <v>777</v>
      </c>
      <c r="EO1290" t="s">
        <v>777</v>
      </c>
      <c r="EP1290" t="s">
        <v>777</v>
      </c>
      <c r="EQ1290" t="s">
        <v>777</v>
      </c>
      <c r="ER1290" t="s">
        <v>777</v>
      </c>
      <c r="ES1290" t="s">
        <v>777</v>
      </c>
      <c r="ET1290" t="s">
        <v>777</v>
      </c>
      <c r="EU1290" t="s">
        <v>777</v>
      </c>
      <c r="EV1290" t="s">
        <v>822</v>
      </c>
      <c r="EW1290" t="s">
        <v>777</v>
      </c>
      <c r="EX1290" t="s">
        <v>777</v>
      </c>
      <c r="EY1290" t="s">
        <v>777</v>
      </c>
      <c r="EZ1290" t="s">
        <v>777</v>
      </c>
      <c r="FA1290" t="s">
        <v>777</v>
      </c>
      <c r="FB1290" t="s">
        <v>777</v>
      </c>
      <c r="FC1290" t="s">
        <v>777</v>
      </c>
      <c r="FD1290" t="s">
        <v>777</v>
      </c>
      <c r="FE1290" t="s">
        <v>777</v>
      </c>
      <c r="FF1290" t="s">
        <v>777</v>
      </c>
      <c r="FG1290" t="s">
        <v>777</v>
      </c>
      <c r="FH1290" t="s">
        <v>777</v>
      </c>
      <c r="FI1290" t="s">
        <v>777</v>
      </c>
      <c r="FJ1290" t="s">
        <v>777</v>
      </c>
      <c r="FK1290" t="s">
        <v>777</v>
      </c>
      <c r="FL1290" t="s">
        <v>777</v>
      </c>
      <c r="FM1290" t="s">
        <v>777</v>
      </c>
      <c r="FN1290" t="s">
        <v>777</v>
      </c>
      <c r="FO1290" t="s">
        <v>822</v>
      </c>
      <c r="FP1290" t="s">
        <v>822</v>
      </c>
      <c r="FQ1290" t="s">
        <v>822</v>
      </c>
      <c r="FR1290" t="s">
        <v>777</v>
      </c>
      <c r="FS1290" t="s">
        <v>777</v>
      </c>
      <c r="FT1290" t="s">
        <v>777</v>
      </c>
      <c r="FU1290" t="s">
        <v>777</v>
      </c>
      <c r="FV1290" t="s">
        <v>777</v>
      </c>
      <c r="FW1290" t="s">
        <v>777</v>
      </c>
      <c r="FX1290" t="s">
        <v>777</v>
      </c>
      <c r="FY1290" t="s">
        <v>777</v>
      </c>
      <c r="FZ1290" t="s">
        <v>777</v>
      </c>
      <c r="GA1290" t="s">
        <v>777</v>
      </c>
      <c r="GB1290" t="s">
        <v>777</v>
      </c>
      <c r="GC1290" t="s">
        <v>777</v>
      </c>
      <c r="GD1290" t="s">
        <v>777</v>
      </c>
      <c r="GE1290" t="s">
        <v>777</v>
      </c>
      <c r="GF1290" t="s">
        <v>777</v>
      </c>
      <c r="GG1290" t="s">
        <v>777</v>
      </c>
      <c r="GH1290" t="s">
        <v>777</v>
      </c>
      <c r="GI1290" t="s">
        <v>822</v>
      </c>
      <c r="GJ1290" t="s">
        <v>777</v>
      </c>
      <c r="GK1290" t="s">
        <v>777</v>
      </c>
      <c r="GL1290" t="s">
        <v>777</v>
      </c>
      <c r="GM1290" t="s">
        <v>777</v>
      </c>
      <c r="GN1290" t="s">
        <v>777</v>
      </c>
      <c r="GO1290" t="s">
        <v>777</v>
      </c>
      <c r="GP1290" t="s">
        <v>777</v>
      </c>
      <c r="GQ1290" t="s">
        <v>777</v>
      </c>
      <c r="GR1290" t="s">
        <v>777</v>
      </c>
      <c r="GS1290" t="s">
        <v>777</v>
      </c>
      <c r="GT1290" t="s">
        <v>822</v>
      </c>
      <c r="GU1290" t="s">
        <v>777</v>
      </c>
      <c r="GV1290" t="s">
        <v>777</v>
      </c>
      <c r="GW1290" t="s">
        <v>822</v>
      </c>
      <c r="GX1290" t="s">
        <v>822</v>
      </c>
      <c r="GY1290" t="s">
        <v>822</v>
      </c>
      <c r="GZ1290" t="s">
        <v>777</v>
      </c>
      <c r="HA1290" t="s">
        <v>777</v>
      </c>
      <c r="HB1290" t="s">
        <v>822</v>
      </c>
      <c r="HC1290" t="s">
        <v>777</v>
      </c>
      <c r="HD1290" t="s">
        <v>777</v>
      </c>
      <c r="HE1290" t="s">
        <v>777</v>
      </c>
      <c r="HF1290" t="s">
        <v>777</v>
      </c>
      <c r="HG1290" t="s">
        <v>777</v>
      </c>
      <c r="HH1290" t="s">
        <v>777</v>
      </c>
      <c r="HI1290" t="s">
        <v>777</v>
      </c>
      <c r="HJ1290" t="s">
        <v>777</v>
      </c>
      <c r="HK1290" t="s">
        <v>777</v>
      </c>
      <c r="HL1290" t="s">
        <v>777</v>
      </c>
      <c r="HM1290" t="s">
        <v>777</v>
      </c>
      <c r="HN1290" t="s">
        <v>777</v>
      </c>
      <c r="HO1290" t="s">
        <v>777</v>
      </c>
      <c r="HP1290" t="s">
        <v>777</v>
      </c>
      <c r="HQ1290" t="s">
        <v>777</v>
      </c>
      <c r="HR1290" t="s">
        <v>777</v>
      </c>
      <c r="HS1290" t="s">
        <v>777</v>
      </c>
      <c r="HT1290" t="s">
        <v>777</v>
      </c>
      <c r="HU1290" t="s">
        <v>777</v>
      </c>
      <c r="HV1290" t="s">
        <v>777</v>
      </c>
      <c r="HW1290" t="s">
        <v>777</v>
      </c>
      <c r="HX1290" t="s">
        <v>777</v>
      </c>
      <c r="HY1290" t="s">
        <v>777</v>
      </c>
      <c r="HZ1290" t="s">
        <v>777</v>
      </c>
      <c r="IA1290" t="s">
        <v>777</v>
      </c>
      <c r="IB1290" t="s">
        <v>777</v>
      </c>
      <c r="IC1290" t="s">
        <v>777</v>
      </c>
      <c r="ID1290" t="s">
        <v>777</v>
      </c>
      <c r="IE1290" t="s">
        <v>777</v>
      </c>
      <c r="IF1290" t="s">
        <v>777</v>
      </c>
      <c r="IG1290" t="s">
        <v>777</v>
      </c>
      <c r="IH1290" t="s">
        <v>777</v>
      </c>
      <c r="II1290" t="s">
        <v>777</v>
      </c>
      <c r="IJ1290" t="s">
        <v>777</v>
      </c>
      <c r="IK1290" t="s">
        <v>777</v>
      </c>
      <c r="IL1290" t="s">
        <v>822</v>
      </c>
      <c r="IM1290" t="s">
        <v>777</v>
      </c>
      <c r="IN1290" t="s">
        <v>777</v>
      </c>
      <c r="IO1290" t="s">
        <v>777</v>
      </c>
      <c r="IP1290" t="s">
        <v>777</v>
      </c>
      <c r="IQ1290" t="s">
        <v>777</v>
      </c>
      <c r="IR1290" t="s">
        <v>777</v>
      </c>
      <c r="IS1290" t="s">
        <v>777</v>
      </c>
      <c r="IT1290" t="s">
        <v>777</v>
      </c>
      <c r="IU1290" t="s">
        <v>777</v>
      </c>
      <c r="IV1290" t="s">
        <v>777</v>
      </c>
      <c r="IW1290" t="s">
        <v>777</v>
      </c>
      <c r="IX1290" t="s">
        <v>777</v>
      </c>
      <c r="IY1290" t="s">
        <v>777</v>
      </c>
      <c r="IZ1290" t="s">
        <v>777</v>
      </c>
      <c r="JA1290" t="s">
        <v>777</v>
      </c>
      <c r="JB1290" t="s">
        <v>777</v>
      </c>
      <c r="JC1290" t="s">
        <v>777</v>
      </c>
      <c r="JD1290" t="s">
        <v>777</v>
      </c>
      <c r="JE1290" t="s">
        <v>777</v>
      </c>
      <c r="JF1290" t="s">
        <v>777</v>
      </c>
      <c r="JG1290" t="s">
        <v>777</v>
      </c>
      <c r="JH1290" t="s">
        <v>777</v>
      </c>
      <c r="JI1290" t="s">
        <v>777</v>
      </c>
      <c r="JJ1290" t="s">
        <v>777</v>
      </c>
      <c r="JK1290" t="s">
        <v>777</v>
      </c>
      <c r="JL1290" t="s">
        <v>777</v>
      </c>
      <c r="JM1290" t="s">
        <v>777</v>
      </c>
      <c r="JN1290" t="s">
        <v>777</v>
      </c>
      <c r="JO1290" t="s">
        <v>777</v>
      </c>
      <c r="JP1290" t="s">
        <v>777</v>
      </c>
      <c r="JQ1290" t="s">
        <v>777</v>
      </c>
      <c r="JR1290" t="s">
        <v>777</v>
      </c>
      <c r="JS1290" t="s">
        <v>777</v>
      </c>
      <c r="JT1290" t="s">
        <v>777</v>
      </c>
      <c r="JU1290" t="s">
        <v>777</v>
      </c>
      <c r="JV1290" t="s">
        <v>777</v>
      </c>
      <c r="JW1290" t="s">
        <v>777</v>
      </c>
      <c r="JX1290" t="s">
        <v>777</v>
      </c>
      <c r="JY1290" t="s">
        <v>777</v>
      </c>
      <c r="JZ1290" t="s">
        <v>777</v>
      </c>
      <c r="KA1290" t="s">
        <v>777</v>
      </c>
      <c r="KB1290" t="s">
        <v>822</v>
      </c>
      <c r="KC1290" t="s">
        <v>822</v>
      </c>
      <c r="KD1290" t="s">
        <v>777</v>
      </c>
      <c r="KE1290" t="s">
        <v>777</v>
      </c>
      <c r="KF1290" t="s">
        <v>777</v>
      </c>
      <c r="KG1290" t="s">
        <v>777</v>
      </c>
      <c r="KH1290" t="s">
        <v>777</v>
      </c>
      <c r="KI1290" t="s">
        <v>777</v>
      </c>
      <c r="KJ1290" t="s">
        <v>777</v>
      </c>
      <c r="KK1290" t="s">
        <v>777</v>
      </c>
      <c r="KL1290" t="s">
        <v>777</v>
      </c>
      <c r="KM1290" t="s">
        <v>777</v>
      </c>
      <c r="KN1290" t="s">
        <v>777</v>
      </c>
      <c r="KO1290" t="s">
        <v>777</v>
      </c>
      <c r="KP1290" t="s">
        <v>777</v>
      </c>
      <c r="KQ1290" t="s">
        <v>777</v>
      </c>
      <c r="KR1290" t="s">
        <v>777</v>
      </c>
      <c r="KS1290" t="s">
        <v>777</v>
      </c>
      <c r="KT1290" t="s">
        <v>777</v>
      </c>
      <c r="KU1290" t="s">
        <v>777</v>
      </c>
      <c r="KV1290" t="s">
        <v>777</v>
      </c>
      <c r="KW1290" t="s">
        <v>777</v>
      </c>
      <c r="KX1290" t="s">
        <v>822</v>
      </c>
      <c r="KY1290" t="s">
        <v>822</v>
      </c>
      <c r="KZ1290" t="s">
        <v>777</v>
      </c>
      <c r="LA1290" t="s">
        <v>777</v>
      </c>
      <c r="LB1290" t="s">
        <v>777</v>
      </c>
      <c r="LC1290" t="s">
        <v>777</v>
      </c>
      <c r="LD1290" t="s">
        <v>777</v>
      </c>
      <c r="LE1290" t="s">
        <v>777</v>
      </c>
      <c r="LF1290" t="s">
        <v>777</v>
      </c>
      <c r="LG1290" t="s">
        <v>777</v>
      </c>
      <c r="LH1290" t="s">
        <v>777</v>
      </c>
      <c r="LI1290" t="s">
        <v>777</v>
      </c>
      <c r="LJ1290" t="s">
        <v>777</v>
      </c>
      <c r="LK1290" t="s">
        <v>777</v>
      </c>
      <c r="LL1290" t="s">
        <v>777</v>
      </c>
      <c r="LM1290" t="s">
        <v>777</v>
      </c>
      <c r="LN1290" t="s">
        <v>777</v>
      </c>
      <c r="LO1290" t="s">
        <v>777</v>
      </c>
      <c r="LP1290" t="s">
        <v>777</v>
      </c>
      <c r="LQ1290" t="s">
        <v>777</v>
      </c>
      <c r="LR1290" t="s">
        <v>777</v>
      </c>
      <c r="LS1290" t="s">
        <v>777</v>
      </c>
      <c r="LT1290" t="s">
        <v>777</v>
      </c>
      <c r="LU1290" t="s">
        <v>822</v>
      </c>
      <c r="LV1290" t="s">
        <v>777</v>
      </c>
      <c r="LW1290" t="s">
        <v>777</v>
      </c>
      <c r="LX1290" t="s">
        <v>777</v>
      </c>
      <c r="LY1290" t="s">
        <v>777</v>
      </c>
      <c r="LZ1290" t="s">
        <v>777</v>
      </c>
      <c r="MA1290" t="s">
        <v>777</v>
      </c>
      <c r="MB1290" t="s">
        <v>777</v>
      </c>
      <c r="MC1290" t="s">
        <v>777</v>
      </c>
      <c r="MD1290" t="s">
        <v>777</v>
      </c>
      <c r="ME1290" t="s">
        <v>777</v>
      </c>
      <c r="MF1290" t="s">
        <v>822</v>
      </c>
      <c r="MG1290" t="s">
        <v>822</v>
      </c>
      <c r="MH1290" t="s">
        <v>777</v>
      </c>
      <c r="MI1290" t="s">
        <v>777</v>
      </c>
      <c r="MJ1290" t="s">
        <v>777</v>
      </c>
      <c r="MK1290" t="s">
        <v>777</v>
      </c>
      <c r="ML1290" t="s">
        <v>777</v>
      </c>
      <c r="MM1290" t="s">
        <v>777</v>
      </c>
      <c r="MN1290" t="s">
        <v>777</v>
      </c>
      <c r="MO1290" t="s">
        <v>777</v>
      </c>
      <c r="MP1290" t="s">
        <v>777</v>
      </c>
      <c r="MQ1290" t="s">
        <v>777</v>
      </c>
      <c r="MR1290" t="s">
        <v>777</v>
      </c>
      <c r="MS1290" t="s">
        <v>777</v>
      </c>
      <c r="MT1290" t="s">
        <v>777</v>
      </c>
      <c r="MU1290" t="s">
        <v>777</v>
      </c>
      <c r="MV1290" t="s">
        <v>777</v>
      </c>
      <c r="MW1290" t="s">
        <v>777</v>
      </c>
      <c r="MX1290" t="s">
        <v>777</v>
      </c>
      <c r="MY1290" t="s">
        <v>777</v>
      </c>
      <c r="MZ1290" t="s">
        <v>777</v>
      </c>
      <c r="NA1290" t="s">
        <v>777</v>
      </c>
      <c r="NB1290" t="s">
        <v>777</v>
      </c>
      <c r="NC1290" t="s">
        <v>777</v>
      </c>
      <c r="ND1290" t="s">
        <v>777</v>
      </c>
      <c r="NE1290" t="s">
        <v>777</v>
      </c>
      <c r="NF1290" t="s">
        <v>777</v>
      </c>
      <c r="NG1290" t="s">
        <v>777</v>
      </c>
      <c r="NH1290" t="s">
        <v>777</v>
      </c>
      <c r="NI1290" t="s">
        <v>777</v>
      </c>
      <c r="NJ1290" t="s">
        <v>777</v>
      </c>
      <c r="NK1290" t="s">
        <v>777</v>
      </c>
      <c r="NL1290" t="s">
        <v>777</v>
      </c>
      <c r="NM1290" t="s">
        <v>777</v>
      </c>
      <c r="NN1290" t="s">
        <v>777</v>
      </c>
      <c r="NO1290" t="s">
        <v>777</v>
      </c>
      <c r="NP1290" t="s">
        <v>822</v>
      </c>
      <c r="NQ1290" t="s">
        <v>777</v>
      </c>
      <c r="NR1290" t="s">
        <v>777</v>
      </c>
      <c r="NS1290" t="s">
        <v>777</v>
      </c>
      <c r="NT1290" t="s">
        <v>777</v>
      </c>
      <c r="NU1290" t="s">
        <v>777</v>
      </c>
      <c r="NV1290" t="s">
        <v>777</v>
      </c>
      <c r="NW1290">
        <v>623900000</v>
      </c>
      <c r="NX1290" t="s">
        <v>777</v>
      </c>
      <c r="NY1290" t="s">
        <v>777</v>
      </c>
      <c r="NZ1290" t="s">
        <v>777</v>
      </c>
      <c r="OA1290" t="s">
        <v>777</v>
      </c>
      <c r="OB1290" t="s">
        <v>777</v>
      </c>
      <c r="OC1290" t="s">
        <v>777</v>
      </c>
      <c r="OD1290" t="s">
        <v>777</v>
      </c>
      <c r="OE1290" t="s">
        <v>777</v>
      </c>
      <c r="OF1290" t="s">
        <v>777</v>
      </c>
      <c r="OG1290" t="s">
        <v>777</v>
      </c>
      <c r="OH1290" t="s">
        <v>777</v>
      </c>
      <c r="OI1290" t="s">
        <v>822</v>
      </c>
      <c r="OJ1290" t="s">
        <v>777</v>
      </c>
      <c r="OK1290" t="s">
        <v>777</v>
      </c>
      <c r="OL1290" t="s">
        <v>777</v>
      </c>
      <c r="OM1290" t="s">
        <v>777</v>
      </c>
      <c r="ON1290" t="s">
        <v>777</v>
      </c>
      <c r="OO1290" t="s">
        <v>777</v>
      </c>
      <c r="OP1290" t="s">
        <v>777</v>
      </c>
      <c r="OQ1290" t="s">
        <v>777</v>
      </c>
      <c r="OR1290" t="s">
        <v>777</v>
      </c>
      <c r="OS1290" t="s">
        <v>822</v>
      </c>
      <c r="OT1290" t="s">
        <v>777</v>
      </c>
      <c r="OU1290" t="s">
        <v>777</v>
      </c>
      <c r="OV1290" t="s">
        <v>777</v>
      </c>
      <c r="OW1290" t="s">
        <v>777</v>
      </c>
      <c r="OX1290" t="s">
        <v>777</v>
      </c>
      <c r="OY1290" t="s">
        <v>777</v>
      </c>
      <c r="OZ1290" t="s">
        <v>777</v>
      </c>
      <c r="PA1290" t="s">
        <v>777</v>
      </c>
      <c r="PB1290" t="s">
        <v>777</v>
      </c>
      <c r="PC1290" t="s">
        <v>777</v>
      </c>
      <c r="PD1290" t="s">
        <v>777</v>
      </c>
      <c r="PE1290" t="s">
        <v>777</v>
      </c>
      <c r="PF1290" t="s">
        <v>777</v>
      </c>
      <c r="PG1290" t="s">
        <v>777</v>
      </c>
      <c r="PH1290" t="s">
        <v>777</v>
      </c>
      <c r="PI1290" t="s">
        <v>777</v>
      </c>
      <c r="PJ1290" t="s">
        <v>777</v>
      </c>
    </row>
    <row r="1291" spans="2:426">
      <c r="B1291" s="12">
        <v>39113</v>
      </c>
      <c r="C1291" t="s">
        <v>748</v>
      </c>
      <c r="D1291" t="s">
        <v>777</v>
      </c>
      <c r="E1291" t="s">
        <v>777</v>
      </c>
      <c r="F1291" t="s">
        <v>777</v>
      </c>
      <c r="G1291" t="s">
        <v>777</v>
      </c>
      <c r="H1291" t="s">
        <v>777</v>
      </c>
      <c r="I1291" t="s">
        <v>777</v>
      </c>
      <c r="J1291">
        <v>462500000</v>
      </c>
      <c r="K1291" t="s">
        <v>777</v>
      </c>
      <c r="L1291" t="s">
        <v>823</v>
      </c>
      <c r="M1291" t="s">
        <v>823</v>
      </c>
      <c r="N1291" t="s">
        <v>777</v>
      </c>
      <c r="O1291" t="s">
        <v>777</v>
      </c>
      <c r="P1291" t="s">
        <v>777</v>
      </c>
      <c r="Q1291" t="s">
        <v>777</v>
      </c>
      <c r="R1291" t="s">
        <v>777</v>
      </c>
      <c r="S1291" t="s">
        <v>777</v>
      </c>
      <c r="T1291" t="s">
        <v>777</v>
      </c>
      <c r="U1291" t="s">
        <v>777</v>
      </c>
      <c r="V1291" t="s">
        <v>777</v>
      </c>
      <c r="W1291" t="s">
        <v>777</v>
      </c>
      <c r="X1291" t="s">
        <v>777</v>
      </c>
      <c r="Y1291" t="s">
        <v>777</v>
      </c>
      <c r="Z1291" t="s">
        <v>777</v>
      </c>
      <c r="AA1291" t="s">
        <v>777</v>
      </c>
      <c r="AB1291" t="s">
        <v>777</v>
      </c>
      <c r="AC1291" t="s">
        <v>777</v>
      </c>
      <c r="AD1291" t="s">
        <v>777</v>
      </c>
      <c r="AE1291" t="s">
        <v>777</v>
      </c>
      <c r="AF1291" t="s">
        <v>777</v>
      </c>
      <c r="AG1291" t="s">
        <v>777</v>
      </c>
      <c r="AH1291" t="s">
        <v>777</v>
      </c>
      <c r="AI1291" t="s">
        <v>777</v>
      </c>
      <c r="AJ1291" t="s">
        <v>777</v>
      </c>
      <c r="AK1291" t="s">
        <v>777</v>
      </c>
      <c r="AL1291" t="s">
        <v>777</v>
      </c>
      <c r="AM1291" t="s">
        <v>777</v>
      </c>
      <c r="AN1291" t="s">
        <v>777</v>
      </c>
      <c r="AO1291" t="s">
        <v>777</v>
      </c>
      <c r="AP1291" t="s">
        <v>777</v>
      </c>
      <c r="AQ1291" t="s">
        <v>777</v>
      </c>
      <c r="AR1291" t="s">
        <v>777</v>
      </c>
      <c r="AS1291" t="s">
        <v>777</v>
      </c>
      <c r="AT1291" t="s">
        <v>777</v>
      </c>
      <c r="AU1291" t="s">
        <v>823</v>
      </c>
      <c r="AV1291" t="s">
        <v>777</v>
      </c>
      <c r="AW1291" t="s">
        <v>777</v>
      </c>
      <c r="AX1291" t="s">
        <v>777</v>
      </c>
      <c r="AY1291" t="s">
        <v>777</v>
      </c>
      <c r="AZ1291" t="s">
        <v>777</v>
      </c>
      <c r="BA1291" t="s">
        <v>777</v>
      </c>
      <c r="BB1291" t="s">
        <v>823</v>
      </c>
      <c r="BC1291" t="s">
        <v>777</v>
      </c>
      <c r="BD1291" t="s">
        <v>777</v>
      </c>
      <c r="BE1291" t="s">
        <v>777</v>
      </c>
      <c r="BF1291" t="s">
        <v>777</v>
      </c>
      <c r="BG1291" t="s">
        <v>777</v>
      </c>
      <c r="BH1291" t="s">
        <v>777</v>
      </c>
      <c r="BI1291" t="s">
        <v>777</v>
      </c>
      <c r="BJ1291" t="s">
        <v>777</v>
      </c>
      <c r="BK1291" t="s">
        <v>777</v>
      </c>
      <c r="BL1291" t="s">
        <v>777</v>
      </c>
      <c r="BM1291" t="s">
        <v>823</v>
      </c>
      <c r="BN1291" t="s">
        <v>777</v>
      </c>
      <c r="BO1291" t="s">
        <v>777</v>
      </c>
      <c r="BP1291" t="s">
        <v>777</v>
      </c>
      <c r="BQ1291" t="s">
        <v>777</v>
      </c>
      <c r="BR1291" t="s">
        <v>777</v>
      </c>
      <c r="BS1291" t="s">
        <v>777</v>
      </c>
      <c r="BT1291" t="s">
        <v>777</v>
      </c>
      <c r="BU1291" t="s">
        <v>777</v>
      </c>
      <c r="BV1291" t="s">
        <v>777</v>
      </c>
      <c r="BW1291" t="s">
        <v>777</v>
      </c>
      <c r="BX1291" t="s">
        <v>777</v>
      </c>
      <c r="BY1291" t="s">
        <v>777</v>
      </c>
      <c r="BZ1291" t="s">
        <v>777</v>
      </c>
      <c r="CA1291" t="s">
        <v>823</v>
      </c>
      <c r="CB1291" t="s">
        <v>777</v>
      </c>
      <c r="CC1291" t="s">
        <v>777</v>
      </c>
      <c r="CD1291" t="s">
        <v>777</v>
      </c>
      <c r="CE1291" t="s">
        <v>823</v>
      </c>
      <c r="CF1291" t="s">
        <v>777</v>
      </c>
      <c r="CG1291" t="s">
        <v>777</v>
      </c>
      <c r="CH1291" t="s">
        <v>777</v>
      </c>
      <c r="CI1291" t="s">
        <v>777</v>
      </c>
      <c r="CJ1291" t="s">
        <v>777</v>
      </c>
      <c r="CK1291" t="s">
        <v>777</v>
      </c>
      <c r="CL1291" t="s">
        <v>777</v>
      </c>
      <c r="CM1291" t="s">
        <v>823</v>
      </c>
      <c r="CN1291" t="s">
        <v>777</v>
      </c>
      <c r="CO1291" t="s">
        <v>777</v>
      </c>
      <c r="CP1291" t="s">
        <v>777</v>
      </c>
      <c r="CQ1291" t="s">
        <v>777</v>
      </c>
      <c r="CR1291" t="s">
        <v>777</v>
      </c>
      <c r="CS1291" t="s">
        <v>777</v>
      </c>
      <c r="CT1291" t="s">
        <v>777</v>
      </c>
      <c r="CU1291" t="s">
        <v>777</v>
      </c>
      <c r="CV1291" t="s">
        <v>777</v>
      </c>
      <c r="CW1291" t="s">
        <v>777</v>
      </c>
      <c r="CX1291" t="s">
        <v>777</v>
      </c>
      <c r="CY1291" t="s">
        <v>777</v>
      </c>
      <c r="CZ1291" t="s">
        <v>777</v>
      </c>
      <c r="DA1291" t="s">
        <v>777</v>
      </c>
      <c r="DB1291" t="s">
        <v>777</v>
      </c>
      <c r="DC1291" t="s">
        <v>777</v>
      </c>
      <c r="DD1291" t="s">
        <v>777</v>
      </c>
      <c r="DE1291" t="s">
        <v>777</v>
      </c>
      <c r="DF1291" t="s">
        <v>777</v>
      </c>
      <c r="DG1291" t="s">
        <v>777</v>
      </c>
      <c r="DH1291" t="s">
        <v>777</v>
      </c>
      <c r="DI1291" t="s">
        <v>777</v>
      </c>
      <c r="DJ1291" t="s">
        <v>777</v>
      </c>
      <c r="DK1291" t="s">
        <v>777</v>
      </c>
      <c r="DL1291" t="s">
        <v>777</v>
      </c>
      <c r="DM1291" t="s">
        <v>777</v>
      </c>
      <c r="DN1291" t="s">
        <v>777</v>
      </c>
      <c r="DO1291" t="s">
        <v>777</v>
      </c>
      <c r="DP1291" t="s">
        <v>777</v>
      </c>
      <c r="DQ1291" t="s">
        <v>777</v>
      </c>
      <c r="DR1291" t="s">
        <v>777</v>
      </c>
      <c r="DS1291" t="s">
        <v>777</v>
      </c>
      <c r="DT1291" t="s">
        <v>777</v>
      </c>
      <c r="DU1291" t="s">
        <v>777</v>
      </c>
      <c r="DV1291" t="s">
        <v>777</v>
      </c>
      <c r="DW1291" t="s">
        <v>777</v>
      </c>
      <c r="DX1291" t="s">
        <v>777</v>
      </c>
      <c r="DY1291" t="s">
        <v>777</v>
      </c>
      <c r="DZ1291" t="s">
        <v>777</v>
      </c>
      <c r="EA1291" t="s">
        <v>777</v>
      </c>
      <c r="EB1291" t="s">
        <v>777</v>
      </c>
      <c r="EC1291" t="s">
        <v>777</v>
      </c>
      <c r="ED1291" t="s">
        <v>777</v>
      </c>
      <c r="EE1291" t="s">
        <v>777</v>
      </c>
      <c r="EF1291" t="s">
        <v>777</v>
      </c>
      <c r="EG1291" t="s">
        <v>777</v>
      </c>
      <c r="EH1291" t="s">
        <v>777</v>
      </c>
      <c r="EI1291" t="s">
        <v>777</v>
      </c>
      <c r="EJ1291" t="s">
        <v>777</v>
      </c>
      <c r="EK1291" t="s">
        <v>777</v>
      </c>
      <c r="EL1291" t="s">
        <v>777</v>
      </c>
      <c r="EM1291" t="s">
        <v>777</v>
      </c>
      <c r="EN1291" t="s">
        <v>777</v>
      </c>
      <c r="EO1291" t="s">
        <v>777</v>
      </c>
      <c r="EP1291" t="s">
        <v>777</v>
      </c>
      <c r="EQ1291" t="s">
        <v>777</v>
      </c>
      <c r="ER1291" t="s">
        <v>777</v>
      </c>
      <c r="ES1291" t="s">
        <v>777</v>
      </c>
      <c r="ET1291" t="s">
        <v>777</v>
      </c>
      <c r="EU1291" t="s">
        <v>777</v>
      </c>
      <c r="EV1291" t="s">
        <v>823</v>
      </c>
      <c r="EW1291" t="s">
        <v>777</v>
      </c>
      <c r="EX1291" t="s">
        <v>777</v>
      </c>
      <c r="EY1291" t="s">
        <v>777</v>
      </c>
      <c r="EZ1291" t="s">
        <v>777</v>
      </c>
      <c r="FA1291" t="s">
        <v>777</v>
      </c>
      <c r="FB1291" t="s">
        <v>777</v>
      </c>
      <c r="FC1291" t="s">
        <v>777</v>
      </c>
      <c r="FD1291" t="s">
        <v>777</v>
      </c>
      <c r="FE1291" t="s">
        <v>777</v>
      </c>
      <c r="FF1291" t="s">
        <v>777</v>
      </c>
      <c r="FG1291" t="s">
        <v>777</v>
      </c>
      <c r="FH1291" t="s">
        <v>777</v>
      </c>
      <c r="FI1291" t="s">
        <v>777</v>
      </c>
      <c r="FJ1291" t="s">
        <v>777</v>
      </c>
      <c r="FK1291" t="s">
        <v>777</v>
      </c>
      <c r="FL1291" t="s">
        <v>777</v>
      </c>
      <c r="FM1291" t="s">
        <v>777</v>
      </c>
      <c r="FN1291" t="s">
        <v>777</v>
      </c>
      <c r="FO1291" t="s">
        <v>823</v>
      </c>
      <c r="FP1291" t="s">
        <v>823</v>
      </c>
      <c r="FQ1291" t="s">
        <v>823</v>
      </c>
      <c r="FR1291" t="s">
        <v>777</v>
      </c>
      <c r="FS1291" t="s">
        <v>777</v>
      </c>
      <c r="FT1291" t="s">
        <v>777</v>
      </c>
      <c r="FU1291" t="s">
        <v>777</v>
      </c>
      <c r="FV1291" t="s">
        <v>777</v>
      </c>
      <c r="FW1291" t="s">
        <v>777</v>
      </c>
      <c r="FX1291" t="s">
        <v>777</v>
      </c>
      <c r="FY1291" t="s">
        <v>777</v>
      </c>
      <c r="FZ1291" t="s">
        <v>777</v>
      </c>
      <c r="GA1291" t="s">
        <v>777</v>
      </c>
      <c r="GB1291" t="s">
        <v>777</v>
      </c>
      <c r="GC1291" t="s">
        <v>777</v>
      </c>
      <c r="GD1291" t="s">
        <v>777</v>
      </c>
      <c r="GE1291" t="s">
        <v>777</v>
      </c>
      <c r="GF1291" t="s">
        <v>777</v>
      </c>
      <c r="GG1291" t="s">
        <v>777</v>
      </c>
      <c r="GH1291" t="s">
        <v>777</v>
      </c>
      <c r="GI1291" t="s">
        <v>823</v>
      </c>
      <c r="GJ1291" t="s">
        <v>777</v>
      </c>
      <c r="GK1291" t="s">
        <v>777</v>
      </c>
      <c r="GL1291" t="s">
        <v>777</v>
      </c>
      <c r="GM1291" t="s">
        <v>777</v>
      </c>
      <c r="GN1291" t="s">
        <v>777</v>
      </c>
      <c r="GO1291" t="s">
        <v>777</v>
      </c>
      <c r="GP1291" t="s">
        <v>777</v>
      </c>
      <c r="GQ1291" t="s">
        <v>777</v>
      </c>
      <c r="GR1291" t="s">
        <v>777</v>
      </c>
      <c r="GS1291" t="s">
        <v>777</v>
      </c>
      <c r="GT1291" t="s">
        <v>823</v>
      </c>
      <c r="GU1291" t="s">
        <v>777</v>
      </c>
      <c r="GV1291" t="s">
        <v>777</v>
      </c>
      <c r="GW1291" t="s">
        <v>823</v>
      </c>
      <c r="GX1291" t="s">
        <v>823</v>
      </c>
      <c r="GY1291" t="s">
        <v>823</v>
      </c>
      <c r="GZ1291" t="s">
        <v>777</v>
      </c>
      <c r="HA1291" t="s">
        <v>777</v>
      </c>
      <c r="HB1291" t="s">
        <v>823</v>
      </c>
      <c r="HC1291" t="s">
        <v>777</v>
      </c>
      <c r="HD1291" t="s">
        <v>777</v>
      </c>
      <c r="HE1291" t="s">
        <v>777</v>
      </c>
      <c r="HF1291" t="s">
        <v>777</v>
      </c>
      <c r="HG1291" t="s">
        <v>777</v>
      </c>
      <c r="HH1291" t="s">
        <v>777</v>
      </c>
      <c r="HI1291" t="s">
        <v>777</v>
      </c>
      <c r="HJ1291" t="s">
        <v>777</v>
      </c>
      <c r="HK1291" t="s">
        <v>777</v>
      </c>
      <c r="HL1291" t="s">
        <v>777</v>
      </c>
      <c r="HM1291" t="s">
        <v>777</v>
      </c>
      <c r="HN1291" t="s">
        <v>777</v>
      </c>
      <c r="HO1291" t="s">
        <v>777</v>
      </c>
      <c r="HP1291" t="s">
        <v>777</v>
      </c>
      <c r="HQ1291" t="s">
        <v>777</v>
      </c>
      <c r="HR1291" t="s">
        <v>777</v>
      </c>
      <c r="HS1291" t="s">
        <v>777</v>
      </c>
      <c r="HT1291" t="s">
        <v>777</v>
      </c>
      <c r="HU1291" t="s">
        <v>777</v>
      </c>
      <c r="HV1291" t="s">
        <v>777</v>
      </c>
      <c r="HW1291" t="s">
        <v>777</v>
      </c>
      <c r="HX1291" t="s">
        <v>777</v>
      </c>
      <c r="HY1291" t="s">
        <v>777</v>
      </c>
      <c r="HZ1291" t="s">
        <v>777</v>
      </c>
      <c r="IA1291" t="s">
        <v>777</v>
      </c>
      <c r="IB1291" t="s">
        <v>777</v>
      </c>
      <c r="IC1291" t="s">
        <v>777</v>
      </c>
      <c r="ID1291" t="s">
        <v>777</v>
      </c>
      <c r="IE1291" t="s">
        <v>777</v>
      </c>
      <c r="IF1291" t="s">
        <v>777</v>
      </c>
      <c r="IG1291" t="s">
        <v>777</v>
      </c>
      <c r="IH1291" t="s">
        <v>777</v>
      </c>
      <c r="II1291" t="s">
        <v>777</v>
      </c>
      <c r="IJ1291" t="s">
        <v>777</v>
      </c>
      <c r="IK1291" t="s">
        <v>777</v>
      </c>
      <c r="IL1291" t="s">
        <v>823</v>
      </c>
      <c r="IM1291" t="s">
        <v>777</v>
      </c>
      <c r="IN1291" t="s">
        <v>777</v>
      </c>
      <c r="IO1291" t="s">
        <v>777</v>
      </c>
      <c r="IP1291" t="s">
        <v>777</v>
      </c>
      <c r="IQ1291" t="s">
        <v>777</v>
      </c>
      <c r="IR1291" t="s">
        <v>777</v>
      </c>
      <c r="IS1291" t="s">
        <v>777</v>
      </c>
      <c r="IT1291" t="s">
        <v>777</v>
      </c>
      <c r="IU1291" t="s">
        <v>777</v>
      </c>
      <c r="IV1291" t="s">
        <v>777</v>
      </c>
      <c r="IW1291" t="s">
        <v>777</v>
      </c>
      <c r="IX1291" t="s">
        <v>777</v>
      </c>
      <c r="IY1291" t="s">
        <v>777</v>
      </c>
      <c r="IZ1291" t="s">
        <v>777</v>
      </c>
      <c r="JA1291" t="s">
        <v>777</v>
      </c>
      <c r="JB1291" t="s">
        <v>777</v>
      </c>
      <c r="JC1291" t="s">
        <v>777</v>
      </c>
      <c r="JD1291" t="s">
        <v>777</v>
      </c>
      <c r="JE1291" t="s">
        <v>777</v>
      </c>
      <c r="JF1291" t="s">
        <v>777</v>
      </c>
      <c r="JG1291" t="s">
        <v>777</v>
      </c>
      <c r="JH1291" t="s">
        <v>777</v>
      </c>
      <c r="JI1291" t="s">
        <v>777</v>
      </c>
      <c r="JJ1291" t="s">
        <v>777</v>
      </c>
      <c r="JK1291" t="s">
        <v>777</v>
      </c>
      <c r="JL1291" t="s">
        <v>777</v>
      </c>
      <c r="JM1291" t="s">
        <v>777</v>
      </c>
      <c r="JN1291" t="s">
        <v>777</v>
      </c>
      <c r="JO1291" t="s">
        <v>777</v>
      </c>
      <c r="JP1291" t="s">
        <v>777</v>
      </c>
      <c r="JQ1291" t="s">
        <v>777</v>
      </c>
      <c r="JR1291" t="s">
        <v>777</v>
      </c>
      <c r="JS1291" t="s">
        <v>777</v>
      </c>
      <c r="JT1291" t="s">
        <v>777</v>
      </c>
      <c r="JU1291" t="s">
        <v>777</v>
      </c>
      <c r="JV1291" t="s">
        <v>777</v>
      </c>
      <c r="JW1291" t="s">
        <v>777</v>
      </c>
      <c r="JX1291" t="s">
        <v>777</v>
      </c>
      <c r="JY1291" t="s">
        <v>777</v>
      </c>
      <c r="JZ1291" t="s">
        <v>777</v>
      </c>
      <c r="KA1291" t="s">
        <v>777</v>
      </c>
      <c r="KB1291" t="s">
        <v>823</v>
      </c>
      <c r="KC1291" t="s">
        <v>823</v>
      </c>
      <c r="KD1291" t="s">
        <v>777</v>
      </c>
      <c r="KE1291" t="s">
        <v>777</v>
      </c>
      <c r="KF1291" t="s">
        <v>777</v>
      </c>
      <c r="KG1291" t="s">
        <v>777</v>
      </c>
      <c r="KH1291" t="s">
        <v>777</v>
      </c>
      <c r="KI1291" t="s">
        <v>777</v>
      </c>
      <c r="KJ1291" t="s">
        <v>777</v>
      </c>
      <c r="KK1291" t="s">
        <v>777</v>
      </c>
      <c r="KL1291" t="s">
        <v>777</v>
      </c>
      <c r="KM1291" t="s">
        <v>777</v>
      </c>
      <c r="KN1291" t="s">
        <v>777</v>
      </c>
      <c r="KO1291" t="s">
        <v>777</v>
      </c>
      <c r="KP1291" t="s">
        <v>777</v>
      </c>
      <c r="KQ1291" t="s">
        <v>777</v>
      </c>
      <c r="KR1291" t="s">
        <v>777</v>
      </c>
      <c r="KS1291" t="s">
        <v>777</v>
      </c>
      <c r="KT1291" t="s">
        <v>777</v>
      </c>
      <c r="KU1291" t="s">
        <v>777</v>
      </c>
      <c r="KV1291" t="s">
        <v>777</v>
      </c>
      <c r="KW1291" t="s">
        <v>777</v>
      </c>
      <c r="KX1291" t="s">
        <v>823</v>
      </c>
      <c r="KY1291" t="s">
        <v>823</v>
      </c>
      <c r="KZ1291" t="s">
        <v>777</v>
      </c>
      <c r="LA1291" t="s">
        <v>777</v>
      </c>
      <c r="LB1291" t="s">
        <v>777</v>
      </c>
      <c r="LC1291" t="s">
        <v>777</v>
      </c>
      <c r="LD1291" t="s">
        <v>777</v>
      </c>
      <c r="LE1291" t="s">
        <v>777</v>
      </c>
      <c r="LF1291" t="s">
        <v>777</v>
      </c>
      <c r="LG1291" t="s">
        <v>777</v>
      </c>
      <c r="LH1291" t="s">
        <v>777</v>
      </c>
      <c r="LI1291" t="s">
        <v>777</v>
      </c>
      <c r="LJ1291" t="s">
        <v>777</v>
      </c>
      <c r="LK1291" t="s">
        <v>777</v>
      </c>
      <c r="LL1291" t="s">
        <v>777</v>
      </c>
      <c r="LM1291" t="s">
        <v>777</v>
      </c>
      <c r="LN1291" t="s">
        <v>777</v>
      </c>
      <c r="LO1291" t="s">
        <v>777</v>
      </c>
      <c r="LP1291" t="s">
        <v>777</v>
      </c>
      <c r="LQ1291" t="s">
        <v>777</v>
      </c>
      <c r="LR1291" t="s">
        <v>777</v>
      </c>
      <c r="LS1291" t="s">
        <v>777</v>
      </c>
      <c r="LT1291" t="s">
        <v>777</v>
      </c>
      <c r="LU1291" t="s">
        <v>823</v>
      </c>
      <c r="LV1291" t="s">
        <v>777</v>
      </c>
      <c r="LW1291" t="s">
        <v>777</v>
      </c>
      <c r="LX1291" t="s">
        <v>777</v>
      </c>
      <c r="LY1291" t="s">
        <v>777</v>
      </c>
      <c r="LZ1291" t="s">
        <v>777</v>
      </c>
      <c r="MA1291" t="s">
        <v>777</v>
      </c>
      <c r="MB1291" t="s">
        <v>777</v>
      </c>
      <c r="MC1291" t="s">
        <v>777</v>
      </c>
      <c r="MD1291" t="s">
        <v>777</v>
      </c>
      <c r="ME1291" t="s">
        <v>777</v>
      </c>
      <c r="MF1291" t="s">
        <v>823</v>
      </c>
      <c r="MG1291" t="s">
        <v>823</v>
      </c>
      <c r="MH1291" t="s">
        <v>777</v>
      </c>
      <c r="MI1291" t="s">
        <v>777</v>
      </c>
      <c r="MJ1291" t="s">
        <v>777</v>
      </c>
      <c r="MK1291" t="s">
        <v>777</v>
      </c>
      <c r="ML1291" t="s">
        <v>777</v>
      </c>
      <c r="MM1291" t="s">
        <v>777</v>
      </c>
      <c r="MN1291" t="s">
        <v>777</v>
      </c>
      <c r="MO1291" t="s">
        <v>777</v>
      </c>
      <c r="MP1291" t="s">
        <v>777</v>
      </c>
      <c r="MQ1291" t="s">
        <v>777</v>
      </c>
      <c r="MR1291" t="s">
        <v>777</v>
      </c>
      <c r="MS1291" t="s">
        <v>777</v>
      </c>
      <c r="MT1291" t="s">
        <v>777</v>
      </c>
      <c r="MU1291" t="s">
        <v>777</v>
      </c>
      <c r="MV1291" t="s">
        <v>777</v>
      </c>
      <c r="MW1291" t="s">
        <v>777</v>
      </c>
      <c r="MX1291" t="s">
        <v>777</v>
      </c>
      <c r="MY1291" t="s">
        <v>777</v>
      </c>
      <c r="MZ1291" t="s">
        <v>777</v>
      </c>
      <c r="NA1291" t="s">
        <v>777</v>
      </c>
      <c r="NB1291" t="s">
        <v>777</v>
      </c>
      <c r="NC1291" t="s">
        <v>777</v>
      </c>
      <c r="ND1291" t="s">
        <v>777</v>
      </c>
      <c r="NE1291" t="s">
        <v>777</v>
      </c>
      <c r="NF1291" t="s">
        <v>777</v>
      </c>
      <c r="NG1291" t="s">
        <v>777</v>
      </c>
      <c r="NH1291" t="s">
        <v>777</v>
      </c>
      <c r="NI1291" t="s">
        <v>777</v>
      </c>
      <c r="NJ1291" t="s">
        <v>777</v>
      </c>
      <c r="NK1291" t="s">
        <v>777</v>
      </c>
      <c r="NL1291" t="s">
        <v>777</v>
      </c>
      <c r="NM1291" t="s">
        <v>777</v>
      </c>
      <c r="NN1291" t="s">
        <v>777</v>
      </c>
      <c r="NO1291" t="s">
        <v>777</v>
      </c>
      <c r="NP1291" t="s">
        <v>823</v>
      </c>
      <c r="NQ1291" t="s">
        <v>777</v>
      </c>
      <c r="NR1291" t="s">
        <v>777</v>
      </c>
      <c r="NS1291" t="s">
        <v>777</v>
      </c>
      <c r="NT1291" t="s">
        <v>777</v>
      </c>
      <c r="NU1291" t="s">
        <v>777</v>
      </c>
      <c r="NV1291" t="s">
        <v>777</v>
      </c>
      <c r="NW1291">
        <v>462500000</v>
      </c>
      <c r="NX1291" t="s">
        <v>777</v>
      </c>
      <c r="NY1291" t="s">
        <v>777</v>
      </c>
      <c r="NZ1291" t="s">
        <v>777</v>
      </c>
      <c r="OA1291" t="s">
        <v>777</v>
      </c>
      <c r="OB1291" t="s">
        <v>777</v>
      </c>
      <c r="OC1291" t="s">
        <v>777</v>
      </c>
      <c r="OD1291" t="s">
        <v>777</v>
      </c>
      <c r="OE1291" t="s">
        <v>777</v>
      </c>
      <c r="OF1291" t="s">
        <v>777</v>
      </c>
      <c r="OG1291" t="s">
        <v>777</v>
      </c>
      <c r="OH1291" t="s">
        <v>777</v>
      </c>
      <c r="OI1291" t="s">
        <v>823</v>
      </c>
      <c r="OJ1291" t="s">
        <v>777</v>
      </c>
      <c r="OK1291" t="s">
        <v>777</v>
      </c>
      <c r="OL1291" t="s">
        <v>777</v>
      </c>
      <c r="OM1291" t="s">
        <v>777</v>
      </c>
      <c r="ON1291" t="s">
        <v>777</v>
      </c>
      <c r="OO1291" t="s">
        <v>777</v>
      </c>
      <c r="OP1291" t="s">
        <v>777</v>
      </c>
      <c r="OQ1291" t="s">
        <v>777</v>
      </c>
      <c r="OR1291" t="s">
        <v>777</v>
      </c>
      <c r="OS1291" t="s">
        <v>823</v>
      </c>
      <c r="OT1291" t="s">
        <v>777</v>
      </c>
      <c r="OU1291" t="s">
        <v>777</v>
      </c>
      <c r="OV1291" t="s">
        <v>777</v>
      </c>
      <c r="OW1291" t="s">
        <v>777</v>
      </c>
      <c r="OX1291" t="s">
        <v>777</v>
      </c>
      <c r="OY1291" t="s">
        <v>777</v>
      </c>
      <c r="OZ1291" t="s">
        <v>777</v>
      </c>
      <c r="PA1291" t="s">
        <v>777</v>
      </c>
      <c r="PB1291" t="s">
        <v>777</v>
      </c>
      <c r="PC1291" t="s">
        <v>777</v>
      </c>
      <c r="PD1291" t="s">
        <v>777</v>
      </c>
      <c r="PE1291" t="s">
        <v>777</v>
      </c>
      <c r="PF1291" t="s">
        <v>777</v>
      </c>
      <c r="PG1291" t="s">
        <v>777</v>
      </c>
      <c r="PH1291" t="s">
        <v>777</v>
      </c>
      <c r="PI1291" t="s">
        <v>777</v>
      </c>
      <c r="PJ1291" t="s">
        <v>777</v>
      </c>
    </row>
    <row r="1292" spans="2:426">
      <c r="B1292" s="12">
        <v>39113</v>
      </c>
      <c r="C1292" t="s">
        <v>750</v>
      </c>
      <c r="D1292" t="s">
        <v>777</v>
      </c>
      <c r="E1292" t="s">
        <v>777</v>
      </c>
      <c r="F1292" t="s">
        <v>777</v>
      </c>
      <c r="G1292" t="s">
        <v>777</v>
      </c>
      <c r="H1292" t="s">
        <v>777</v>
      </c>
      <c r="I1292" t="s">
        <v>777</v>
      </c>
      <c r="J1292">
        <v>335700000</v>
      </c>
      <c r="K1292" t="s">
        <v>777</v>
      </c>
      <c r="L1292" t="s">
        <v>825</v>
      </c>
      <c r="M1292" t="s">
        <v>825</v>
      </c>
      <c r="N1292" t="s">
        <v>777</v>
      </c>
      <c r="O1292" t="s">
        <v>777</v>
      </c>
      <c r="P1292" t="s">
        <v>777</v>
      </c>
      <c r="Q1292" t="s">
        <v>777</v>
      </c>
      <c r="R1292" t="s">
        <v>777</v>
      </c>
      <c r="S1292" t="s">
        <v>777</v>
      </c>
      <c r="T1292" t="s">
        <v>777</v>
      </c>
      <c r="U1292" t="s">
        <v>777</v>
      </c>
      <c r="V1292" t="s">
        <v>777</v>
      </c>
      <c r="W1292" t="s">
        <v>777</v>
      </c>
      <c r="X1292" t="s">
        <v>777</v>
      </c>
      <c r="Y1292" t="s">
        <v>777</v>
      </c>
      <c r="Z1292" t="s">
        <v>777</v>
      </c>
      <c r="AA1292" t="s">
        <v>777</v>
      </c>
      <c r="AB1292" t="s">
        <v>777</v>
      </c>
      <c r="AC1292" t="s">
        <v>777</v>
      </c>
      <c r="AD1292" t="s">
        <v>777</v>
      </c>
      <c r="AE1292" t="s">
        <v>777</v>
      </c>
      <c r="AF1292" t="s">
        <v>777</v>
      </c>
      <c r="AG1292" t="s">
        <v>777</v>
      </c>
      <c r="AH1292" t="s">
        <v>777</v>
      </c>
      <c r="AI1292" t="s">
        <v>777</v>
      </c>
      <c r="AJ1292" t="s">
        <v>777</v>
      </c>
      <c r="AK1292" t="s">
        <v>777</v>
      </c>
      <c r="AL1292" t="s">
        <v>777</v>
      </c>
      <c r="AM1292" t="s">
        <v>777</v>
      </c>
      <c r="AN1292" t="s">
        <v>777</v>
      </c>
      <c r="AO1292" t="s">
        <v>777</v>
      </c>
      <c r="AP1292" t="s">
        <v>777</v>
      </c>
      <c r="AQ1292" t="s">
        <v>777</v>
      </c>
      <c r="AR1292" t="s">
        <v>777</v>
      </c>
      <c r="AS1292" t="s">
        <v>777</v>
      </c>
      <c r="AT1292" t="s">
        <v>777</v>
      </c>
      <c r="AU1292" t="s">
        <v>825</v>
      </c>
      <c r="AV1292" t="s">
        <v>777</v>
      </c>
      <c r="AW1292" t="s">
        <v>777</v>
      </c>
      <c r="AX1292" t="s">
        <v>777</v>
      </c>
      <c r="AY1292" t="s">
        <v>777</v>
      </c>
      <c r="AZ1292" t="s">
        <v>777</v>
      </c>
      <c r="BA1292" t="s">
        <v>777</v>
      </c>
      <c r="BB1292" t="s">
        <v>825</v>
      </c>
      <c r="BC1292" t="s">
        <v>777</v>
      </c>
      <c r="BD1292" t="s">
        <v>777</v>
      </c>
      <c r="BE1292" t="s">
        <v>777</v>
      </c>
      <c r="BF1292" t="s">
        <v>777</v>
      </c>
      <c r="BG1292" t="s">
        <v>777</v>
      </c>
      <c r="BH1292" t="s">
        <v>777</v>
      </c>
      <c r="BI1292" t="s">
        <v>777</v>
      </c>
      <c r="BJ1292" t="s">
        <v>777</v>
      </c>
      <c r="BK1292" t="s">
        <v>777</v>
      </c>
      <c r="BL1292" t="s">
        <v>777</v>
      </c>
      <c r="BM1292" t="s">
        <v>825</v>
      </c>
      <c r="BN1292" t="s">
        <v>777</v>
      </c>
      <c r="BO1292" t="s">
        <v>777</v>
      </c>
      <c r="BP1292" t="s">
        <v>777</v>
      </c>
      <c r="BQ1292" t="s">
        <v>777</v>
      </c>
      <c r="BR1292" t="s">
        <v>777</v>
      </c>
      <c r="BS1292" t="s">
        <v>777</v>
      </c>
      <c r="BT1292" t="s">
        <v>777</v>
      </c>
      <c r="BU1292" t="s">
        <v>777</v>
      </c>
      <c r="BV1292" t="s">
        <v>777</v>
      </c>
      <c r="BW1292" t="s">
        <v>777</v>
      </c>
      <c r="BX1292" t="s">
        <v>777</v>
      </c>
      <c r="BY1292" t="s">
        <v>777</v>
      </c>
      <c r="BZ1292" t="s">
        <v>777</v>
      </c>
      <c r="CA1292" t="s">
        <v>825</v>
      </c>
      <c r="CB1292" t="s">
        <v>777</v>
      </c>
      <c r="CC1292" t="s">
        <v>777</v>
      </c>
      <c r="CD1292" t="s">
        <v>777</v>
      </c>
      <c r="CE1292" t="s">
        <v>825</v>
      </c>
      <c r="CF1292" t="s">
        <v>777</v>
      </c>
      <c r="CG1292" t="s">
        <v>777</v>
      </c>
      <c r="CH1292" t="s">
        <v>777</v>
      </c>
      <c r="CI1292" t="s">
        <v>777</v>
      </c>
      <c r="CJ1292" t="s">
        <v>777</v>
      </c>
      <c r="CK1292" t="s">
        <v>777</v>
      </c>
      <c r="CL1292" t="s">
        <v>777</v>
      </c>
      <c r="CM1292" t="s">
        <v>825</v>
      </c>
      <c r="CN1292" t="s">
        <v>777</v>
      </c>
      <c r="CO1292" t="s">
        <v>777</v>
      </c>
      <c r="CP1292" t="s">
        <v>777</v>
      </c>
      <c r="CQ1292" t="s">
        <v>777</v>
      </c>
      <c r="CR1292" t="s">
        <v>777</v>
      </c>
      <c r="CS1292" t="s">
        <v>777</v>
      </c>
      <c r="CT1292" t="s">
        <v>777</v>
      </c>
      <c r="CU1292" t="s">
        <v>777</v>
      </c>
      <c r="CV1292" t="s">
        <v>777</v>
      </c>
      <c r="CW1292" t="s">
        <v>777</v>
      </c>
      <c r="CX1292" t="s">
        <v>777</v>
      </c>
      <c r="CY1292" t="s">
        <v>777</v>
      </c>
      <c r="CZ1292" t="s">
        <v>777</v>
      </c>
      <c r="DA1292" t="s">
        <v>777</v>
      </c>
      <c r="DB1292" t="s">
        <v>777</v>
      </c>
      <c r="DC1292" t="s">
        <v>777</v>
      </c>
      <c r="DD1292" t="s">
        <v>777</v>
      </c>
      <c r="DE1292" t="s">
        <v>777</v>
      </c>
      <c r="DF1292" t="s">
        <v>777</v>
      </c>
      <c r="DG1292" t="s">
        <v>777</v>
      </c>
      <c r="DH1292" t="s">
        <v>777</v>
      </c>
      <c r="DI1292" t="s">
        <v>777</v>
      </c>
      <c r="DJ1292" t="s">
        <v>777</v>
      </c>
      <c r="DK1292" t="s">
        <v>777</v>
      </c>
      <c r="DL1292" t="s">
        <v>777</v>
      </c>
      <c r="DM1292" t="s">
        <v>777</v>
      </c>
      <c r="DN1292" t="s">
        <v>777</v>
      </c>
      <c r="DO1292" t="s">
        <v>777</v>
      </c>
      <c r="DP1292" t="s">
        <v>777</v>
      </c>
      <c r="DQ1292" t="s">
        <v>777</v>
      </c>
      <c r="DR1292" t="s">
        <v>777</v>
      </c>
      <c r="DS1292" t="s">
        <v>777</v>
      </c>
      <c r="DT1292" t="s">
        <v>777</v>
      </c>
      <c r="DU1292" t="s">
        <v>777</v>
      </c>
      <c r="DV1292" t="s">
        <v>777</v>
      </c>
      <c r="DW1292" t="s">
        <v>777</v>
      </c>
      <c r="DX1292" t="s">
        <v>777</v>
      </c>
      <c r="DY1292" t="s">
        <v>777</v>
      </c>
      <c r="DZ1292" t="s">
        <v>777</v>
      </c>
      <c r="EA1292" t="s">
        <v>777</v>
      </c>
      <c r="EB1292" t="s">
        <v>777</v>
      </c>
      <c r="EC1292" t="s">
        <v>777</v>
      </c>
      <c r="ED1292" t="s">
        <v>777</v>
      </c>
      <c r="EE1292" t="s">
        <v>777</v>
      </c>
      <c r="EF1292" t="s">
        <v>777</v>
      </c>
      <c r="EG1292" t="s">
        <v>777</v>
      </c>
      <c r="EH1292" t="s">
        <v>777</v>
      </c>
      <c r="EI1292" t="s">
        <v>777</v>
      </c>
      <c r="EJ1292" t="s">
        <v>777</v>
      </c>
      <c r="EK1292" t="s">
        <v>777</v>
      </c>
      <c r="EL1292" t="s">
        <v>777</v>
      </c>
      <c r="EM1292" t="s">
        <v>777</v>
      </c>
      <c r="EN1292" t="s">
        <v>777</v>
      </c>
      <c r="EO1292" t="s">
        <v>777</v>
      </c>
      <c r="EP1292" t="s">
        <v>777</v>
      </c>
      <c r="EQ1292" t="s">
        <v>777</v>
      </c>
      <c r="ER1292" t="s">
        <v>777</v>
      </c>
      <c r="ES1292" t="s">
        <v>777</v>
      </c>
      <c r="ET1292" t="s">
        <v>777</v>
      </c>
      <c r="EU1292" t="s">
        <v>777</v>
      </c>
      <c r="EV1292" t="s">
        <v>825</v>
      </c>
      <c r="EW1292" t="s">
        <v>777</v>
      </c>
      <c r="EX1292" t="s">
        <v>777</v>
      </c>
      <c r="EY1292" t="s">
        <v>777</v>
      </c>
      <c r="EZ1292" t="s">
        <v>777</v>
      </c>
      <c r="FA1292" t="s">
        <v>777</v>
      </c>
      <c r="FB1292" t="s">
        <v>777</v>
      </c>
      <c r="FC1292" t="s">
        <v>777</v>
      </c>
      <c r="FD1292" t="s">
        <v>777</v>
      </c>
      <c r="FE1292" t="s">
        <v>777</v>
      </c>
      <c r="FF1292" t="s">
        <v>777</v>
      </c>
      <c r="FG1292" t="s">
        <v>777</v>
      </c>
      <c r="FH1292" t="s">
        <v>777</v>
      </c>
      <c r="FI1292" t="s">
        <v>777</v>
      </c>
      <c r="FJ1292" t="s">
        <v>777</v>
      </c>
      <c r="FK1292" t="s">
        <v>777</v>
      </c>
      <c r="FL1292" t="s">
        <v>777</v>
      </c>
      <c r="FM1292" t="s">
        <v>777</v>
      </c>
      <c r="FN1292" t="s">
        <v>777</v>
      </c>
      <c r="FO1292" t="s">
        <v>825</v>
      </c>
      <c r="FP1292" t="s">
        <v>825</v>
      </c>
      <c r="FQ1292" t="s">
        <v>825</v>
      </c>
      <c r="FR1292" t="s">
        <v>777</v>
      </c>
      <c r="FS1292" t="s">
        <v>777</v>
      </c>
      <c r="FT1292" t="s">
        <v>777</v>
      </c>
      <c r="FU1292" t="s">
        <v>777</v>
      </c>
      <c r="FV1292" t="s">
        <v>777</v>
      </c>
      <c r="FW1292" t="s">
        <v>777</v>
      </c>
      <c r="FX1292" t="s">
        <v>777</v>
      </c>
      <c r="FY1292" t="s">
        <v>777</v>
      </c>
      <c r="FZ1292" t="s">
        <v>777</v>
      </c>
      <c r="GA1292" t="s">
        <v>777</v>
      </c>
      <c r="GB1292" t="s">
        <v>777</v>
      </c>
      <c r="GC1292" t="s">
        <v>777</v>
      </c>
      <c r="GD1292" t="s">
        <v>777</v>
      </c>
      <c r="GE1292" t="s">
        <v>777</v>
      </c>
      <c r="GF1292" t="s">
        <v>777</v>
      </c>
      <c r="GG1292" t="s">
        <v>777</v>
      </c>
      <c r="GH1292" t="s">
        <v>777</v>
      </c>
      <c r="GI1292" t="s">
        <v>825</v>
      </c>
      <c r="GJ1292" t="s">
        <v>777</v>
      </c>
      <c r="GK1292" t="s">
        <v>777</v>
      </c>
      <c r="GL1292" t="s">
        <v>777</v>
      </c>
      <c r="GM1292" t="s">
        <v>777</v>
      </c>
      <c r="GN1292" t="s">
        <v>777</v>
      </c>
      <c r="GO1292" t="s">
        <v>777</v>
      </c>
      <c r="GP1292" t="s">
        <v>777</v>
      </c>
      <c r="GQ1292" t="s">
        <v>777</v>
      </c>
      <c r="GR1292" t="s">
        <v>777</v>
      </c>
      <c r="GS1292" t="s">
        <v>777</v>
      </c>
      <c r="GT1292" t="s">
        <v>825</v>
      </c>
      <c r="GU1292" t="s">
        <v>777</v>
      </c>
      <c r="GV1292" t="s">
        <v>777</v>
      </c>
      <c r="GW1292" t="s">
        <v>825</v>
      </c>
      <c r="GX1292" t="s">
        <v>825</v>
      </c>
      <c r="GY1292" t="s">
        <v>825</v>
      </c>
      <c r="GZ1292" t="s">
        <v>777</v>
      </c>
      <c r="HA1292" t="s">
        <v>777</v>
      </c>
      <c r="HB1292" t="s">
        <v>825</v>
      </c>
      <c r="HC1292" t="s">
        <v>777</v>
      </c>
      <c r="HD1292" t="s">
        <v>777</v>
      </c>
      <c r="HE1292" t="s">
        <v>777</v>
      </c>
      <c r="HF1292" t="s">
        <v>777</v>
      </c>
      <c r="HG1292" t="s">
        <v>777</v>
      </c>
      <c r="HH1292" t="s">
        <v>777</v>
      </c>
      <c r="HI1292" t="s">
        <v>777</v>
      </c>
      <c r="HJ1292" t="s">
        <v>777</v>
      </c>
      <c r="HK1292" t="s">
        <v>777</v>
      </c>
      <c r="HL1292" t="s">
        <v>777</v>
      </c>
      <c r="HM1292" t="s">
        <v>777</v>
      </c>
      <c r="HN1292" t="s">
        <v>777</v>
      </c>
      <c r="HO1292" t="s">
        <v>777</v>
      </c>
      <c r="HP1292" t="s">
        <v>777</v>
      </c>
      <c r="HQ1292" t="s">
        <v>777</v>
      </c>
      <c r="HR1292" t="s">
        <v>777</v>
      </c>
      <c r="HS1292" t="s">
        <v>777</v>
      </c>
      <c r="HT1292" t="s">
        <v>777</v>
      </c>
      <c r="HU1292" t="s">
        <v>777</v>
      </c>
      <c r="HV1292" t="s">
        <v>777</v>
      </c>
      <c r="HW1292" t="s">
        <v>777</v>
      </c>
      <c r="HX1292" t="s">
        <v>777</v>
      </c>
      <c r="HY1292" t="s">
        <v>777</v>
      </c>
      <c r="HZ1292" t="s">
        <v>777</v>
      </c>
      <c r="IA1292" t="s">
        <v>777</v>
      </c>
      <c r="IB1292" t="s">
        <v>777</v>
      </c>
      <c r="IC1292" t="s">
        <v>777</v>
      </c>
      <c r="ID1292" t="s">
        <v>777</v>
      </c>
      <c r="IE1292" t="s">
        <v>777</v>
      </c>
      <c r="IF1292" t="s">
        <v>777</v>
      </c>
      <c r="IG1292" t="s">
        <v>777</v>
      </c>
      <c r="IH1292" t="s">
        <v>777</v>
      </c>
      <c r="II1292" t="s">
        <v>777</v>
      </c>
      <c r="IJ1292" t="s">
        <v>777</v>
      </c>
      <c r="IK1292" t="s">
        <v>777</v>
      </c>
      <c r="IL1292" t="s">
        <v>825</v>
      </c>
      <c r="IM1292" t="s">
        <v>777</v>
      </c>
      <c r="IN1292" t="s">
        <v>777</v>
      </c>
      <c r="IO1292" t="s">
        <v>777</v>
      </c>
      <c r="IP1292" t="s">
        <v>777</v>
      </c>
      <c r="IQ1292" t="s">
        <v>777</v>
      </c>
      <c r="IR1292" t="s">
        <v>777</v>
      </c>
      <c r="IS1292" t="s">
        <v>777</v>
      </c>
      <c r="IT1292" t="s">
        <v>777</v>
      </c>
      <c r="IU1292" t="s">
        <v>777</v>
      </c>
      <c r="IV1292" t="s">
        <v>777</v>
      </c>
      <c r="IW1292" t="s">
        <v>777</v>
      </c>
      <c r="IX1292" t="s">
        <v>777</v>
      </c>
      <c r="IY1292" t="s">
        <v>777</v>
      </c>
      <c r="IZ1292" t="s">
        <v>777</v>
      </c>
      <c r="JA1292" t="s">
        <v>777</v>
      </c>
      <c r="JB1292" t="s">
        <v>777</v>
      </c>
      <c r="JC1292" t="s">
        <v>777</v>
      </c>
      <c r="JD1292" t="s">
        <v>777</v>
      </c>
      <c r="JE1292" t="s">
        <v>777</v>
      </c>
      <c r="JF1292" t="s">
        <v>777</v>
      </c>
      <c r="JG1292" t="s">
        <v>777</v>
      </c>
      <c r="JH1292" t="s">
        <v>777</v>
      </c>
      <c r="JI1292" t="s">
        <v>777</v>
      </c>
      <c r="JJ1292" t="s">
        <v>777</v>
      </c>
      <c r="JK1292" t="s">
        <v>777</v>
      </c>
      <c r="JL1292" t="s">
        <v>777</v>
      </c>
      <c r="JM1292" t="s">
        <v>777</v>
      </c>
      <c r="JN1292" t="s">
        <v>777</v>
      </c>
      <c r="JO1292" t="s">
        <v>777</v>
      </c>
      <c r="JP1292" t="s">
        <v>777</v>
      </c>
      <c r="JQ1292" t="s">
        <v>777</v>
      </c>
      <c r="JR1292" t="s">
        <v>777</v>
      </c>
      <c r="JS1292" t="s">
        <v>777</v>
      </c>
      <c r="JT1292" t="s">
        <v>777</v>
      </c>
      <c r="JU1292" t="s">
        <v>777</v>
      </c>
      <c r="JV1292" t="s">
        <v>777</v>
      </c>
      <c r="JW1292" t="s">
        <v>777</v>
      </c>
      <c r="JX1292" t="s">
        <v>777</v>
      </c>
      <c r="JY1292" t="s">
        <v>777</v>
      </c>
      <c r="JZ1292" t="s">
        <v>777</v>
      </c>
      <c r="KA1292" t="s">
        <v>777</v>
      </c>
      <c r="KB1292" t="s">
        <v>825</v>
      </c>
      <c r="KC1292" t="s">
        <v>825</v>
      </c>
      <c r="KD1292" t="s">
        <v>777</v>
      </c>
      <c r="KE1292" t="s">
        <v>777</v>
      </c>
      <c r="KF1292" t="s">
        <v>777</v>
      </c>
      <c r="KG1292" t="s">
        <v>777</v>
      </c>
      <c r="KH1292" t="s">
        <v>777</v>
      </c>
      <c r="KI1292" t="s">
        <v>777</v>
      </c>
      <c r="KJ1292" t="s">
        <v>777</v>
      </c>
      <c r="KK1292" t="s">
        <v>777</v>
      </c>
      <c r="KL1292" t="s">
        <v>777</v>
      </c>
      <c r="KM1292" t="s">
        <v>777</v>
      </c>
      <c r="KN1292" t="s">
        <v>777</v>
      </c>
      <c r="KO1292" t="s">
        <v>777</v>
      </c>
      <c r="KP1292" t="s">
        <v>777</v>
      </c>
      <c r="KQ1292" t="s">
        <v>777</v>
      </c>
      <c r="KR1292" t="s">
        <v>777</v>
      </c>
      <c r="KS1292" t="s">
        <v>777</v>
      </c>
      <c r="KT1292" t="s">
        <v>777</v>
      </c>
      <c r="KU1292" t="s">
        <v>777</v>
      </c>
      <c r="KV1292" t="s">
        <v>777</v>
      </c>
      <c r="KW1292" t="s">
        <v>777</v>
      </c>
      <c r="KX1292" t="s">
        <v>825</v>
      </c>
      <c r="KY1292" t="s">
        <v>825</v>
      </c>
      <c r="KZ1292" t="s">
        <v>777</v>
      </c>
      <c r="LA1292" t="s">
        <v>777</v>
      </c>
      <c r="LB1292" t="s">
        <v>777</v>
      </c>
      <c r="LC1292" t="s">
        <v>777</v>
      </c>
      <c r="LD1292" t="s">
        <v>777</v>
      </c>
      <c r="LE1292" t="s">
        <v>777</v>
      </c>
      <c r="LF1292" t="s">
        <v>777</v>
      </c>
      <c r="LG1292" t="s">
        <v>777</v>
      </c>
      <c r="LH1292" t="s">
        <v>777</v>
      </c>
      <c r="LI1292" t="s">
        <v>777</v>
      </c>
      <c r="LJ1292" t="s">
        <v>777</v>
      </c>
      <c r="LK1292" t="s">
        <v>777</v>
      </c>
      <c r="LL1292" t="s">
        <v>777</v>
      </c>
      <c r="LM1292" t="s">
        <v>777</v>
      </c>
      <c r="LN1292" t="s">
        <v>777</v>
      </c>
      <c r="LO1292" t="s">
        <v>777</v>
      </c>
      <c r="LP1292" t="s">
        <v>777</v>
      </c>
      <c r="LQ1292" t="s">
        <v>777</v>
      </c>
      <c r="LR1292" t="s">
        <v>777</v>
      </c>
      <c r="LS1292" t="s">
        <v>777</v>
      </c>
      <c r="LT1292" t="s">
        <v>777</v>
      </c>
      <c r="LU1292" t="s">
        <v>825</v>
      </c>
      <c r="LV1292" t="s">
        <v>777</v>
      </c>
      <c r="LW1292" t="s">
        <v>777</v>
      </c>
      <c r="LX1292" t="s">
        <v>777</v>
      </c>
      <c r="LY1292" t="s">
        <v>777</v>
      </c>
      <c r="LZ1292" t="s">
        <v>777</v>
      </c>
      <c r="MA1292" t="s">
        <v>777</v>
      </c>
      <c r="MB1292" t="s">
        <v>777</v>
      </c>
      <c r="MC1292" t="s">
        <v>777</v>
      </c>
      <c r="MD1292" t="s">
        <v>777</v>
      </c>
      <c r="ME1292" t="s">
        <v>777</v>
      </c>
      <c r="MF1292" t="s">
        <v>825</v>
      </c>
      <c r="MG1292" t="s">
        <v>825</v>
      </c>
      <c r="MH1292" t="s">
        <v>777</v>
      </c>
      <c r="MI1292" t="s">
        <v>777</v>
      </c>
      <c r="MJ1292" t="s">
        <v>777</v>
      </c>
      <c r="MK1292" t="s">
        <v>777</v>
      </c>
      <c r="ML1292" t="s">
        <v>777</v>
      </c>
      <c r="MM1292" t="s">
        <v>777</v>
      </c>
      <c r="MN1292" t="s">
        <v>777</v>
      </c>
      <c r="MO1292" t="s">
        <v>777</v>
      </c>
      <c r="MP1292" t="s">
        <v>777</v>
      </c>
      <c r="MQ1292" t="s">
        <v>777</v>
      </c>
      <c r="MR1292" t="s">
        <v>777</v>
      </c>
      <c r="MS1292" t="s">
        <v>777</v>
      </c>
      <c r="MT1292" t="s">
        <v>777</v>
      </c>
      <c r="MU1292" t="s">
        <v>777</v>
      </c>
      <c r="MV1292" t="s">
        <v>777</v>
      </c>
      <c r="MW1292" t="s">
        <v>777</v>
      </c>
      <c r="MX1292" t="s">
        <v>777</v>
      </c>
      <c r="MY1292" t="s">
        <v>777</v>
      </c>
      <c r="MZ1292" t="s">
        <v>777</v>
      </c>
      <c r="NA1292" t="s">
        <v>777</v>
      </c>
      <c r="NB1292" t="s">
        <v>777</v>
      </c>
      <c r="NC1292" t="s">
        <v>777</v>
      </c>
      <c r="ND1292" t="s">
        <v>777</v>
      </c>
      <c r="NE1292" t="s">
        <v>777</v>
      </c>
      <c r="NF1292" t="s">
        <v>777</v>
      </c>
      <c r="NG1292" t="s">
        <v>777</v>
      </c>
      <c r="NH1292" t="s">
        <v>777</v>
      </c>
      <c r="NI1292" t="s">
        <v>777</v>
      </c>
      <c r="NJ1292" t="s">
        <v>777</v>
      </c>
      <c r="NK1292" t="s">
        <v>777</v>
      </c>
      <c r="NL1292" t="s">
        <v>777</v>
      </c>
      <c r="NM1292" t="s">
        <v>777</v>
      </c>
      <c r="NN1292" t="s">
        <v>777</v>
      </c>
      <c r="NO1292" t="s">
        <v>777</v>
      </c>
      <c r="NP1292" t="s">
        <v>825</v>
      </c>
      <c r="NQ1292" t="s">
        <v>777</v>
      </c>
      <c r="NR1292" t="s">
        <v>777</v>
      </c>
      <c r="NS1292" t="s">
        <v>777</v>
      </c>
      <c r="NT1292" t="s">
        <v>777</v>
      </c>
      <c r="NU1292" t="s">
        <v>777</v>
      </c>
      <c r="NV1292" t="s">
        <v>777</v>
      </c>
      <c r="NW1292">
        <v>335700000</v>
      </c>
      <c r="NX1292" t="s">
        <v>777</v>
      </c>
      <c r="NY1292" t="s">
        <v>777</v>
      </c>
      <c r="NZ1292" t="s">
        <v>777</v>
      </c>
      <c r="OA1292" t="s">
        <v>777</v>
      </c>
      <c r="OB1292" t="s">
        <v>777</v>
      </c>
      <c r="OC1292" t="s">
        <v>777</v>
      </c>
      <c r="OD1292" t="s">
        <v>777</v>
      </c>
      <c r="OE1292" t="s">
        <v>777</v>
      </c>
      <c r="OF1292" t="s">
        <v>777</v>
      </c>
      <c r="OG1292" t="s">
        <v>777</v>
      </c>
      <c r="OH1292" t="s">
        <v>777</v>
      </c>
      <c r="OI1292" t="s">
        <v>825</v>
      </c>
      <c r="OJ1292" t="s">
        <v>777</v>
      </c>
      <c r="OK1292" t="s">
        <v>777</v>
      </c>
      <c r="OL1292" t="s">
        <v>777</v>
      </c>
      <c r="OM1292" t="s">
        <v>777</v>
      </c>
      <c r="ON1292" t="s">
        <v>777</v>
      </c>
      <c r="OO1292" t="s">
        <v>777</v>
      </c>
      <c r="OP1292" t="s">
        <v>777</v>
      </c>
      <c r="OQ1292" t="s">
        <v>777</v>
      </c>
      <c r="OR1292" t="s">
        <v>777</v>
      </c>
      <c r="OS1292" t="s">
        <v>825</v>
      </c>
      <c r="OT1292" t="s">
        <v>777</v>
      </c>
      <c r="OU1292" t="s">
        <v>777</v>
      </c>
      <c r="OV1292" t="s">
        <v>777</v>
      </c>
      <c r="OW1292" t="s">
        <v>777</v>
      </c>
      <c r="OX1292" t="s">
        <v>777</v>
      </c>
      <c r="OY1292" t="s">
        <v>777</v>
      </c>
      <c r="OZ1292" t="s">
        <v>777</v>
      </c>
      <c r="PA1292" t="s">
        <v>777</v>
      </c>
      <c r="PB1292" t="s">
        <v>777</v>
      </c>
      <c r="PC1292" t="s">
        <v>777</v>
      </c>
      <c r="PD1292" t="s">
        <v>777</v>
      </c>
      <c r="PE1292" t="s">
        <v>777</v>
      </c>
      <c r="PF1292" t="s">
        <v>777</v>
      </c>
      <c r="PG1292" t="s">
        <v>777</v>
      </c>
      <c r="PH1292" t="s">
        <v>777</v>
      </c>
      <c r="PI1292" t="s">
        <v>777</v>
      </c>
      <c r="PJ1292" t="s">
        <v>777</v>
      </c>
    </row>
    <row r="1293" spans="2:426">
      <c r="B1293" s="12">
        <v>39113</v>
      </c>
      <c r="C1293" t="s">
        <v>751</v>
      </c>
      <c r="D1293" t="s">
        <v>777</v>
      </c>
      <c r="E1293" t="s">
        <v>777</v>
      </c>
      <c r="F1293" t="s">
        <v>777</v>
      </c>
      <c r="G1293" t="s">
        <v>777</v>
      </c>
      <c r="H1293" t="s">
        <v>777</v>
      </c>
      <c r="I1293" t="s">
        <v>777</v>
      </c>
      <c r="J1293">
        <v>1779900000</v>
      </c>
      <c r="K1293" t="s">
        <v>777</v>
      </c>
      <c r="L1293" t="s">
        <v>826</v>
      </c>
      <c r="M1293" t="s">
        <v>826</v>
      </c>
      <c r="N1293" t="s">
        <v>777</v>
      </c>
      <c r="O1293" t="s">
        <v>777</v>
      </c>
      <c r="P1293" t="s">
        <v>777</v>
      </c>
      <c r="Q1293" t="s">
        <v>777</v>
      </c>
      <c r="R1293" t="s">
        <v>777</v>
      </c>
      <c r="S1293" t="s">
        <v>777</v>
      </c>
      <c r="T1293" t="s">
        <v>777</v>
      </c>
      <c r="U1293" t="s">
        <v>777</v>
      </c>
      <c r="V1293" t="s">
        <v>777</v>
      </c>
      <c r="W1293" t="s">
        <v>777</v>
      </c>
      <c r="X1293" t="s">
        <v>777</v>
      </c>
      <c r="Y1293" t="s">
        <v>777</v>
      </c>
      <c r="Z1293" t="s">
        <v>777</v>
      </c>
      <c r="AA1293" t="s">
        <v>777</v>
      </c>
      <c r="AB1293" t="s">
        <v>777</v>
      </c>
      <c r="AC1293" t="s">
        <v>777</v>
      </c>
      <c r="AD1293" t="s">
        <v>777</v>
      </c>
      <c r="AE1293" t="s">
        <v>777</v>
      </c>
      <c r="AF1293" t="s">
        <v>777</v>
      </c>
      <c r="AG1293" t="s">
        <v>777</v>
      </c>
      <c r="AH1293" t="s">
        <v>777</v>
      </c>
      <c r="AI1293" t="s">
        <v>777</v>
      </c>
      <c r="AJ1293" t="s">
        <v>777</v>
      </c>
      <c r="AK1293" t="s">
        <v>777</v>
      </c>
      <c r="AL1293" t="s">
        <v>777</v>
      </c>
      <c r="AM1293" t="s">
        <v>777</v>
      </c>
      <c r="AN1293" t="s">
        <v>777</v>
      </c>
      <c r="AO1293" t="s">
        <v>777</v>
      </c>
      <c r="AP1293" t="s">
        <v>777</v>
      </c>
      <c r="AQ1293" t="s">
        <v>777</v>
      </c>
      <c r="AR1293" t="s">
        <v>777</v>
      </c>
      <c r="AS1293" t="s">
        <v>777</v>
      </c>
      <c r="AT1293" t="s">
        <v>777</v>
      </c>
      <c r="AU1293" t="s">
        <v>826</v>
      </c>
      <c r="AV1293" t="s">
        <v>777</v>
      </c>
      <c r="AW1293" t="s">
        <v>777</v>
      </c>
      <c r="AX1293" t="s">
        <v>777</v>
      </c>
      <c r="AY1293" t="s">
        <v>777</v>
      </c>
      <c r="AZ1293" t="s">
        <v>777</v>
      </c>
      <c r="BA1293" t="s">
        <v>777</v>
      </c>
      <c r="BB1293" t="s">
        <v>826</v>
      </c>
      <c r="BC1293" t="s">
        <v>777</v>
      </c>
      <c r="BD1293" t="s">
        <v>777</v>
      </c>
      <c r="BE1293" t="s">
        <v>777</v>
      </c>
      <c r="BF1293" t="s">
        <v>777</v>
      </c>
      <c r="BG1293" t="s">
        <v>777</v>
      </c>
      <c r="BH1293" t="s">
        <v>777</v>
      </c>
      <c r="BI1293" t="s">
        <v>777</v>
      </c>
      <c r="BJ1293" t="s">
        <v>777</v>
      </c>
      <c r="BK1293" t="s">
        <v>777</v>
      </c>
      <c r="BL1293" t="s">
        <v>777</v>
      </c>
      <c r="BM1293" t="s">
        <v>826</v>
      </c>
      <c r="BN1293" t="s">
        <v>777</v>
      </c>
      <c r="BO1293" t="s">
        <v>777</v>
      </c>
      <c r="BP1293" t="s">
        <v>777</v>
      </c>
      <c r="BQ1293" t="s">
        <v>777</v>
      </c>
      <c r="BR1293" t="s">
        <v>777</v>
      </c>
      <c r="BS1293" t="s">
        <v>777</v>
      </c>
      <c r="BT1293" t="s">
        <v>777</v>
      </c>
      <c r="BU1293" t="s">
        <v>777</v>
      </c>
      <c r="BV1293" t="s">
        <v>777</v>
      </c>
      <c r="BW1293" t="s">
        <v>777</v>
      </c>
      <c r="BX1293" t="s">
        <v>777</v>
      </c>
      <c r="BY1293" t="s">
        <v>777</v>
      </c>
      <c r="BZ1293" t="s">
        <v>777</v>
      </c>
      <c r="CA1293" t="s">
        <v>826</v>
      </c>
      <c r="CB1293" t="s">
        <v>777</v>
      </c>
      <c r="CC1293" t="s">
        <v>777</v>
      </c>
      <c r="CD1293" t="s">
        <v>777</v>
      </c>
      <c r="CE1293" t="s">
        <v>826</v>
      </c>
      <c r="CF1293" t="s">
        <v>777</v>
      </c>
      <c r="CG1293" t="s">
        <v>777</v>
      </c>
      <c r="CH1293" t="s">
        <v>777</v>
      </c>
      <c r="CI1293" t="s">
        <v>777</v>
      </c>
      <c r="CJ1293" t="s">
        <v>777</v>
      </c>
      <c r="CK1293" t="s">
        <v>777</v>
      </c>
      <c r="CL1293" t="s">
        <v>777</v>
      </c>
      <c r="CM1293" t="s">
        <v>826</v>
      </c>
      <c r="CN1293" t="s">
        <v>777</v>
      </c>
      <c r="CO1293" t="s">
        <v>777</v>
      </c>
      <c r="CP1293" t="s">
        <v>777</v>
      </c>
      <c r="CQ1293" t="s">
        <v>777</v>
      </c>
      <c r="CR1293" t="s">
        <v>777</v>
      </c>
      <c r="CS1293" t="s">
        <v>777</v>
      </c>
      <c r="CT1293" t="s">
        <v>777</v>
      </c>
      <c r="CU1293" t="s">
        <v>777</v>
      </c>
      <c r="CV1293" t="s">
        <v>777</v>
      </c>
      <c r="CW1293" t="s">
        <v>777</v>
      </c>
      <c r="CX1293" t="s">
        <v>777</v>
      </c>
      <c r="CY1293" t="s">
        <v>777</v>
      </c>
      <c r="CZ1293" t="s">
        <v>777</v>
      </c>
      <c r="DA1293" t="s">
        <v>777</v>
      </c>
      <c r="DB1293" t="s">
        <v>777</v>
      </c>
      <c r="DC1293" t="s">
        <v>777</v>
      </c>
      <c r="DD1293" t="s">
        <v>777</v>
      </c>
      <c r="DE1293" t="s">
        <v>777</v>
      </c>
      <c r="DF1293" t="s">
        <v>777</v>
      </c>
      <c r="DG1293" t="s">
        <v>777</v>
      </c>
      <c r="DH1293" t="s">
        <v>777</v>
      </c>
      <c r="DI1293" t="s">
        <v>777</v>
      </c>
      <c r="DJ1293" t="s">
        <v>777</v>
      </c>
      <c r="DK1293" t="s">
        <v>777</v>
      </c>
      <c r="DL1293" t="s">
        <v>777</v>
      </c>
      <c r="DM1293" t="s">
        <v>777</v>
      </c>
      <c r="DN1293" t="s">
        <v>777</v>
      </c>
      <c r="DO1293" t="s">
        <v>777</v>
      </c>
      <c r="DP1293" t="s">
        <v>777</v>
      </c>
      <c r="DQ1293" t="s">
        <v>777</v>
      </c>
      <c r="DR1293" t="s">
        <v>777</v>
      </c>
      <c r="DS1293" t="s">
        <v>777</v>
      </c>
      <c r="DT1293" t="s">
        <v>777</v>
      </c>
      <c r="DU1293" t="s">
        <v>777</v>
      </c>
      <c r="DV1293" t="s">
        <v>777</v>
      </c>
      <c r="DW1293" t="s">
        <v>777</v>
      </c>
      <c r="DX1293" t="s">
        <v>777</v>
      </c>
      <c r="DY1293" t="s">
        <v>777</v>
      </c>
      <c r="DZ1293" t="s">
        <v>777</v>
      </c>
      <c r="EA1293" t="s">
        <v>777</v>
      </c>
      <c r="EB1293" t="s">
        <v>777</v>
      </c>
      <c r="EC1293" t="s">
        <v>777</v>
      </c>
      <c r="ED1293" t="s">
        <v>777</v>
      </c>
      <c r="EE1293" t="s">
        <v>777</v>
      </c>
      <c r="EF1293" t="s">
        <v>777</v>
      </c>
      <c r="EG1293" t="s">
        <v>777</v>
      </c>
      <c r="EH1293" t="s">
        <v>777</v>
      </c>
      <c r="EI1293" t="s">
        <v>777</v>
      </c>
      <c r="EJ1293" t="s">
        <v>777</v>
      </c>
      <c r="EK1293" t="s">
        <v>777</v>
      </c>
      <c r="EL1293" t="s">
        <v>777</v>
      </c>
      <c r="EM1293" t="s">
        <v>777</v>
      </c>
      <c r="EN1293" t="s">
        <v>777</v>
      </c>
      <c r="EO1293" t="s">
        <v>777</v>
      </c>
      <c r="EP1293" t="s">
        <v>777</v>
      </c>
      <c r="EQ1293" t="s">
        <v>777</v>
      </c>
      <c r="ER1293" t="s">
        <v>777</v>
      </c>
      <c r="ES1293" t="s">
        <v>777</v>
      </c>
      <c r="ET1293" t="s">
        <v>777</v>
      </c>
      <c r="EU1293" t="s">
        <v>777</v>
      </c>
      <c r="EV1293" t="s">
        <v>826</v>
      </c>
      <c r="EW1293" t="s">
        <v>777</v>
      </c>
      <c r="EX1293" t="s">
        <v>777</v>
      </c>
      <c r="EY1293" t="s">
        <v>777</v>
      </c>
      <c r="EZ1293" t="s">
        <v>777</v>
      </c>
      <c r="FA1293" t="s">
        <v>777</v>
      </c>
      <c r="FB1293" t="s">
        <v>777</v>
      </c>
      <c r="FC1293" t="s">
        <v>777</v>
      </c>
      <c r="FD1293" t="s">
        <v>777</v>
      </c>
      <c r="FE1293" t="s">
        <v>777</v>
      </c>
      <c r="FF1293" t="s">
        <v>777</v>
      </c>
      <c r="FG1293" t="s">
        <v>777</v>
      </c>
      <c r="FH1293" t="s">
        <v>777</v>
      </c>
      <c r="FI1293" t="s">
        <v>777</v>
      </c>
      <c r="FJ1293" t="s">
        <v>777</v>
      </c>
      <c r="FK1293" t="s">
        <v>777</v>
      </c>
      <c r="FL1293" t="s">
        <v>777</v>
      </c>
      <c r="FM1293" t="s">
        <v>777</v>
      </c>
      <c r="FN1293" t="s">
        <v>777</v>
      </c>
      <c r="FO1293" t="s">
        <v>826</v>
      </c>
      <c r="FP1293" t="s">
        <v>826</v>
      </c>
      <c r="FQ1293" t="s">
        <v>826</v>
      </c>
      <c r="FR1293" t="s">
        <v>777</v>
      </c>
      <c r="FS1293" t="s">
        <v>777</v>
      </c>
      <c r="FT1293" t="s">
        <v>777</v>
      </c>
      <c r="FU1293" t="s">
        <v>777</v>
      </c>
      <c r="FV1293" t="s">
        <v>777</v>
      </c>
      <c r="FW1293" t="s">
        <v>777</v>
      </c>
      <c r="FX1293" t="s">
        <v>777</v>
      </c>
      <c r="FY1293" t="s">
        <v>777</v>
      </c>
      <c r="FZ1293" t="s">
        <v>777</v>
      </c>
      <c r="GA1293" t="s">
        <v>777</v>
      </c>
      <c r="GB1293" t="s">
        <v>777</v>
      </c>
      <c r="GC1293" t="s">
        <v>777</v>
      </c>
      <c r="GD1293" t="s">
        <v>777</v>
      </c>
      <c r="GE1293" t="s">
        <v>777</v>
      </c>
      <c r="GF1293" t="s">
        <v>777</v>
      </c>
      <c r="GG1293" t="s">
        <v>777</v>
      </c>
      <c r="GH1293" t="s">
        <v>777</v>
      </c>
      <c r="GI1293" t="s">
        <v>826</v>
      </c>
      <c r="GJ1293" t="s">
        <v>777</v>
      </c>
      <c r="GK1293" t="s">
        <v>777</v>
      </c>
      <c r="GL1293" t="s">
        <v>777</v>
      </c>
      <c r="GM1293" t="s">
        <v>777</v>
      </c>
      <c r="GN1293" t="s">
        <v>777</v>
      </c>
      <c r="GO1293" t="s">
        <v>777</v>
      </c>
      <c r="GP1293" t="s">
        <v>777</v>
      </c>
      <c r="GQ1293" t="s">
        <v>777</v>
      </c>
      <c r="GR1293" t="s">
        <v>777</v>
      </c>
      <c r="GS1293" t="s">
        <v>777</v>
      </c>
      <c r="GT1293" t="s">
        <v>826</v>
      </c>
      <c r="GU1293" t="s">
        <v>777</v>
      </c>
      <c r="GV1293" t="s">
        <v>777</v>
      </c>
      <c r="GW1293" t="s">
        <v>826</v>
      </c>
      <c r="GX1293" t="s">
        <v>826</v>
      </c>
      <c r="GY1293" t="s">
        <v>826</v>
      </c>
      <c r="GZ1293" t="s">
        <v>777</v>
      </c>
      <c r="HA1293" t="s">
        <v>777</v>
      </c>
      <c r="HB1293" t="s">
        <v>826</v>
      </c>
      <c r="HC1293" t="s">
        <v>777</v>
      </c>
      <c r="HD1293" t="s">
        <v>777</v>
      </c>
      <c r="HE1293" t="s">
        <v>777</v>
      </c>
      <c r="HF1293" t="s">
        <v>777</v>
      </c>
      <c r="HG1293" t="s">
        <v>777</v>
      </c>
      <c r="HH1293" t="s">
        <v>777</v>
      </c>
      <c r="HI1293" t="s">
        <v>777</v>
      </c>
      <c r="HJ1293" t="s">
        <v>777</v>
      </c>
      <c r="HK1293" t="s">
        <v>777</v>
      </c>
      <c r="HL1293" t="s">
        <v>777</v>
      </c>
      <c r="HM1293" t="s">
        <v>777</v>
      </c>
      <c r="HN1293" t="s">
        <v>777</v>
      </c>
      <c r="HO1293" t="s">
        <v>777</v>
      </c>
      <c r="HP1293" t="s">
        <v>777</v>
      </c>
      <c r="HQ1293" t="s">
        <v>777</v>
      </c>
      <c r="HR1293" t="s">
        <v>777</v>
      </c>
      <c r="HS1293" t="s">
        <v>777</v>
      </c>
      <c r="HT1293" t="s">
        <v>777</v>
      </c>
      <c r="HU1293" t="s">
        <v>777</v>
      </c>
      <c r="HV1293" t="s">
        <v>777</v>
      </c>
      <c r="HW1293" t="s">
        <v>777</v>
      </c>
      <c r="HX1293" t="s">
        <v>777</v>
      </c>
      <c r="HY1293" t="s">
        <v>777</v>
      </c>
      <c r="HZ1293" t="s">
        <v>777</v>
      </c>
      <c r="IA1293" t="s">
        <v>777</v>
      </c>
      <c r="IB1293" t="s">
        <v>777</v>
      </c>
      <c r="IC1293" t="s">
        <v>777</v>
      </c>
      <c r="ID1293" t="s">
        <v>777</v>
      </c>
      <c r="IE1293" t="s">
        <v>777</v>
      </c>
      <c r="IF1293" t="s">
        <v>777</v>
      </c>
      <c r="IG1293" t="s">
        <v>777</v>
      </c>
      <c r="IH1293" t="s">
        <v>777</v>
      </c>
      <c r="II1293" t="s">
        <v>777</v>
      </c>
      <c r="IJ1293" t="s">
        <v>777</v>
      </c>
      <c r="IK1293" t="s">
        <v>777</v>
      </c>
      <c r="IL1293" t="s">
        <v>826</v>
      </c>
      <c r="IM1293" t="s">
        <v>777</v>
      </c>
      <c r="IN1293" t="s">
        <v>777</v>
      </c>
      <c r="IO1293" t="s">
        <v>777</v>
      </c>
      <c r="IP1293" t="s">
        <v>777</v>
      </c>
      <c r="IQ1293" t="s">
        <v>777</v>
      </c>
      <c r="IR1293" t="s">
        <v>777</v>
      </c>
      <c r="IS1293" t="s">
        <v>777</v>
      </c>
      <c r="IT1293" t="s">
        <v>777</v>
      </c>
      <c r="IU1293" t="s">
        <v>777</v>
      </c>
      <c r="IV1293" t="s">
        <v>777</v>
      </c>
      <c r="IW1293" t="s">
        <v>777</v>
      </c>
      <c r="IX1293" t="s">
        <v>777</v>
      </c>
      <c r="IY1293" t="s">
        <v>777</v>
      </c>
      <c r="IZ1293" t="s">
        <v>777</v>
      </c>
      <c r="JA1293" t="s">
        <v>777</v>
      </c>
      <c r="JB1293" t="s">
        <v>777</v>
      </c>
      <c r="JC1293" t="s">
        <v>777</v>
      </c>
      <c r="JD1293" t="s">
        <v>777</v>
      </c>
      <c r="JE1293" t="s">
        <v>777</v>
      </c>
      <c r="JF1293" t="s">
        <v>777</v>
      </c>
      <c r="JG1293" t="s">
        <v>777</v>
      </c>
      <c r="JH1293" t="s">
        <v>777</v>
      </c>
      <c r="JI1293" t="s">
        <v>777</v>
      </c>
      <c r="JJ1293" t="s">
        <v>777</v>
      </c>
      <c r="JK1293" t="s">
        <v>777</v>
      </c>
      <c r="JL1293" t="s">
        <v>777</v>
      </c>
      <c r="JM1293" t="s">
        <v>777</v>
      </c>
      <c r="JN1293" t="s">
        <v>777</v>
      </c>
      <c r="JO1293" t="s">
        <v>777</v>
      </c>
      <c r="JP1293" t="s">
        <v>777</v>
      </c>
      <c r="JQ1293" t="s">
        <v>777</v>
      </c>
      <c r="JR1293" t="s">
        <v>777</v>
      </c>
      <c r="JS1293" t="s">
        <v>777</v>
      </c>
      <c r="JT1293" t="s">
        <v>777</v>
      </c>
      <c r="JU1293" t="s">
        <v>777</v>
      </c>
      <c r="JV1293" t="s">
        <v>777</v>
      </c>
      <c r="JW1293" t="s">
        <v>777</v>
      </c>
      <c r="JX1293" t="s">
        <v>777</v>
      </c>
      <c r="JY1293" t="s">
        <v>777</v>
      </c>
      <c r="JZ1293" t="s">
        <v>777</v>
      </c>
      <c r="KA1293" t="s">
        <v>777</v>
      </c>
      <c r="KB1293" t="s">
        <v>826</v>
      </c>
      <c r="KC1293" t="s">
        <v>826</v>
      </c>
      <c r="KD1293" t="s">
        <v>777</v>
      </c>
      <c r="KE1293" t="s">
        <v>777</v>
      </c>
      <c r="KF1293" t="s">
        <v>777</v>
      </c>
      <c r="KG1293" t="s">
        <v>777</v>
      </c>
      <c r="KH1293" t="s">
        <v>777</v>
      </c>
      <c r="KI1293" t="s">
        <v>777</v>
      </c>
      <c r="KJ1293" t="s">
        <v>777</v>
      </c>
      <c r="KK1293" t="s">
        <v>777</v>
      </c>
      <c r="KL1293" t="s">
        <v>777</v>
      </c>
      <c r="KM1293" t="s">
        <v>777</v>
      </c>
      <c r="KN1293" t="s">
        <v>777</v>
      </c>
      <c r="KO1293" t="s">
        <v>777</v>
      </c>
      <c r="KP1293" t="s">
        <v>777</v>
      </c>
      <c r="KQ1293" t="s">
        <v>777</v>
      </c>
      <c r="KR1293" t="s">
        <v>777</v>
      </c>
      <c r="KS1293" t="s">
        <v>777</v>
      </c>
      <c r="KT1293" t="s">
        <v>777</v>
      </c>
      <c r="KU1293" t="s">
        <v>777</v>
      </c>
      <c r="KV1293" t="s">
        <v>777</v>
      </c>
      <c r="KW1293" t="s">
        <v>777</v>
      </c>
      <c r="KX1293" t="s">
        <v>826</v>
      </c>
      <c r="KY1293" t="s">
        <v>826</v>
      </c>
      <c r="KZ1293" t="s">
        <v>777</v>
      </c>
      <c r="LA1293" t="s">
        <v>777</v>
      </c>
      <c r="LB1293" t="s">
        <v>777</v>
      </c>
      <c r="LC1293" t="s">
        <v>777</v>
      </c>
      <c r="LD1293" t="s">
        <v>777</v>
      </c>
      <c r="LE1293" t="s">
        <v>777</v>
      </c>
      <c r="LF1293" t="s">
        <v>777</v>
      </c>
      <c r="LG1293" t="s">
        <v>777</v>
      </c>
      <c r="LH1293" t="s">
        <v>777</v>
      </c>
      <c r="LI1293" t="s">
        <v>777</v>
      </c>
      <c r="LJ1293" t="s">
        <v>777</v>
      </c>
      <c r="LK1293" t="s">
        <v>777</v>
      </c>
      <c r="LL1293" t="s">
        <v>777</v>
      </c>
      <c r="LM1293" t="s">
        <v>777</v>
      </c>
      <c r="LN1293" t="s">
        <v>777</v>
      </c>
      <c r="LO1293" t="s">
        <v>777</v>
      </c>
      <c r="LP1293" t="s">
        <v>777</v>
      </c>
      <c r="LQ1293" t="s">
        <v>777</v>
      </c>
      <c r="LR1293" t="s">
        <v>777</v>
      </c>
      <c r="LS1293" t="s">
        <v>777</v>
      </c>
      <c r="LT1293" t="s">
        <v>777</v>
      </c>
      <c r="LU1293" t="s">
        <v>826</v>
      </c>
      <c r="LV1293" t="s">
        <v>777</v>
      </c>
      <c r="LW1293" t="s">
        <v>777</v>
      </c>
      <c r="LX1293" t="s">
        <v>777</v>
      </c>
      <c r="LY1293" t="s">
        <v>777</v>
      </c>
      <c r="LZ1293" t="s">
        <v>777</v>
      </c>
      <c r="MA1293" t="s">
        <v>777</v>
      </c>
      <c r="MB1293" t="s">
        <v>777</v>
      </c>
      <c r="MC1293" t="s">
        <v>777</v>
      </c>
      <c r="MD1293" t="s">
        <v>777</v>
      </c>
      <c r="ME1293" t="s">
        <v>777</v>
      </c>
      <c r="MF1293" t="s">
        <v>826</v>
      </c>
      <c r="MG1293" t="s">
        <v>826</v>
      </c>
      <c r="MH1293" t="s">
        <v>777</v>
      </c>
      <c r="MI1293" t="s">
        <v>777</v>
      </c>
      <c r="MJ1293" t="s">
        <v>777</v>
      </c>
      <c r="MK1293" t="s">
        <v>777</v>
      </c>
      <c r="ML1293" t="s">
        <v>777</v>
      </c>
      <c r="MM1293" t="s">
        <v>777</v>
      </c>
      <c r="MN1293" t="s">
        <v>777</v>
      </c>
      <c r="MO1293" t="s">
        <v>777</v>
      </c>
      <c r="MP1293" t="s">
        <v>777</v>
      </c>
      <c r="MQ1293" t="s">
        <v>777</v>
      </c>
      <c r="MR1293" t="s">
        <v>777</v>
      </c>
      <c r="MS1293" t="s">
        <v>777</v>
      </c>
      <c r="MT1293" t="s">
        <v>777</v>
      </c>
      <c r="MU1293" t="s">
        <v>777</v>
      </c>
      <c r="MV1293" t="s">
        <v>777</v>
      </c>
      <c r="MW1293" t="s">
        <v>777</v>
      </c>
      <c r="MX1293" t="s">
        <v>777</v>
      </c>
      <c r="MY1293" t="s">
        <v>777</v>
      </c>
      <c r="MZ1293" t="s">
        <v>777</v>
      </c>
      <c r="NA1293" t="s">
        <v>777</v>
      </c>
      <c r="NB1293" t="s">
        <v>777</v>
      </c>
      <c r="NC1293" t="s">
        <v>777</v>
      </c>
      <c r="ND1293" t="s">
        <v>777</v>
      </c>
      <c r="NE1293" t="s">
        <v>777</v>
      </c>
      <c r="NF1293" t="s">
        <v>777</v>
      </c>
      <c r="NG1293" t="s">
        <v>777</v>
      </c>
      <c r="NH1293" t="s">
        <v>777</v>
      </c>
      <c r="NI1293" t="s">
        <v>777</v>
      </c>
      <c r="NJ1293" t="s">
        <v>777</v>
      </c>
      <c r="NK1293" t="s">
        <v>777</v>
      </c>
      <c r="NL1293" t="s">
        <v>777</v>
      </c>
      <c r="NM1293" t="s">
        <v>777</v>
      </c>
      <c r="NN1293" t="s">
        <v>777</v>
      </c>
      <c r="NO1293" t="s">
        <v>777</v>
      </c>
      <c r="NP1293" t="s">
        <v>826</v>
      </c>
      <c r="NQ1293" t="s">
        <v>777</v>
      </c>
      <c r="NR1293" t="s">
        <v>777</v>
      </c>
      <c r="NS1293" t="s">
        <v>777</v>
      </c>
      <c r="NT1293" t="s">
        <v>777</v>
      </c>
      <c r="NU1293" t="s">
        <v>777</v>
      </c>
      <c r="NV1293" t="s">
        <v>777</v>
      </c>
      <c r="NW1293">
        <v>1779900000</v>
      </c>
      <c r="NX1293" t="s">
        <v>777</v>
      </c>
      <c r="NY1293" t="s">
        <v>777</v>
      </c>
      <c r="NZ1293" t="s">
        <v>777</v>
      </c>
      <c r="OA1293" t="s">
        <v>777</v>
      </c>
      <c r="OB1293" t="s">
        <v>777</v>
      </c>
      <c r="OC1293" t="s">
        <v>777</v>
      </c>
      <c r="OD1293" t="s">
        <v>777</v>
      </c>
      <c r="OE1293" t="s">
        <v>777</v>
      </c>
      <c r="OF1293" t="s">
        <v>777</v>
      </c>
      <c r="OG1293" t="s">
        <v>777</v>
      </c>
      <c r="OH1293" t="s">
        <v>777</v>
      </c>
      <c r="OI1293" t="s">
        <v>826</v>
      </c>
      <c r="OJ1293" t="s">
        <v>777</v>
      </c>
      <c r="OK1293" t="s">
        <v>777</v>
      </c>
      <c r="OL1293" t="s">
        <v>777</v>
      </c>
      <c r="OM1293" t="s">
        <v>777</v>
      </c>
      <c r="ON1293" t="s">
        <v>777</v>
      </c>
      <c r="OO1293" t="s">
        <v>777</v>
      </c>
      <c r="OP1293" t="s">
        <v>777</v>
      </c>
      <c r="OQ1293" t="s">
        <v>777</v>
      </c>
      <c r="OR1293" t="s">
        <v>777</v>
      </c>
      <c r="OS1293" t="s">
        <v>826</v>
      </c>
      <c r="OT1293" t="s">
        <v>777</v>
      </c>
      <c r="OU1293" t="s">
        <v>777</v>
      </c>
      <c r="OV1293" t="s">
        <v>777</v>
      </c>
      <c r="OW1293" t="s">
        <v>777</v>
      </c>
      <c r="OX1293" t="s">
        <v>777</v>
      </c>
      <c r="OY1293" t="s">
        <v>777</v>
      </c>
      <c r="OZ1293" t="s">
        <v>777</v>
      </c>
      <c r="PA1293" t="s">
        <v>777</v>
      </c>
      <c r="PB1293" t="s">
        <v>777</v>
      </c>
      <c r="PC1293" t="s">
        <v>777</v>
      </c>
      <c r="PD1293" t="s">
        <v>777</v>
      </c>
      <c r="PE1293" t="s">
        <v>777</v>
      </c>
      <c r="PF1293" t="s">
        <v>777</v>
      </c>
      <c r="PG1293" t="s">
        <v>777</v>
      </c>
      <c r="PH1293" t="s">
        <v>777</v>
      </c>
      <c r="PI1293" t="s">
        <v>777</v>
      </c>
      <c r="PJ1293" t="s">
        <v>777</v>
      </c>
    </row>
    <row r="1294" spans="2:426">
      <c r="B1294" s="12">
        <v>39113</v>
      </c>
      <c r="C1294" s="14" t="s">
        <v>752</v>
      </c>
      <c r="D1294" t="s">
        <v>777</v>
      </c>
      <c r="E1294" t="s">
        <v>777</v>
      </c>
      <c r="F1294" t="s">
        <v>777</v>
      </c>
      <c r="G1294" t="s">
        <v>777</v>
      </c>
      <c r="H1294" t="s">
        <v>777</v>
      </c>
      <c r="I1294" t="s">
        <v>777</v>
      </c>
      <c r="J1294">
        <v>3685800000</v>
      </c>
      <c r="K1294" t="s">
        <v>777</v>
      </c>
      <c r="L1294" t="s">
        <v>827</v>
      </c>
      <c r="M1294" t="s">
        <v>827</v>
      </c>
      <c r="N1294" t="s">
        <v>777</v>
      </c>
      <c r="O1294" t="s">
        <v>777</v>
      </c>
      <c r="P1294" t="s">
        <v>777</v>
      </c>
      <c r="Q1294" t="s">
        <v>777</v>
      </c>
      <c r="R1294" t="s">
        <v>777</v>
      </c>
      <c r="S1294" t="s">
        <v>777</v>
      </c>
      <c r="T1294" t="s">
        <v>777</v>
      </c>
      <c r="U1294" t="s">
        <v>777</v>
      </c>
      <c r="V1294" t="s">
        <v>777</v>
      </c>
      <c r="W1294" t="s">
        <v>777</v>
      </c>
      <c r="X1294" t="s">
        <v>777</v>
      </c>
      <c r="Y1294" t="s">
        <v>777</v>
      </c>
      <c r="Z1294" t="s">
        <v>777</v>
      </c>
      <c r="AA1294" t="s">
        <v>777</v>
      </c>
      <c r="AB1294" t="s">
        <v>777</v>
      </c>
      <c r="AC1294" t="s">
        <v>777</v>
      </c>
      <c r="AD1294" t="s">
        <v>777</v>
      </c>
      <c r="AE1294" t="s">
        <v>777</v>
      </c>
      <c r="AF1294" t="s">
        <v>777</v>
      </c>
      <c r="AG1294" t="s">
        <v>777</v>
      </c>
      <c r="AH1294" t="s">
        <v>777</v>
      </c>
      <c r="AI1294" t="s">
        <v>777</v>
      </c>
      <c r="AJ1294" t="s">
        <v>777</v>
      </c>
      <c r="AK1294" t="s">
        <v>777</v>
      </c>
      <c r="AL1294" t="s">
        <v>777</v>
      </c>
      <c r="AM1294" t="s">
        <v>777</v>
      </c>
      <c r="AN1294" t="s">
        <v>777</v>
      </c>
      <c r="AO1294" t="s">
        <v>777</v>
      </c>
      <c r="AP1294" t="s">
        <v>777</v>
      </c>
      <c r="AQ1294" t="s">
        <v>777</v>
      </c>
      <c r="AR1294" t="s">
        <v>777</v>
      </c>
      <c r="AS1294" t="s">
        <v>777</v>
      </c>
      <c r="AT1294" t="s">
        <v>777</v>
      </c>
      <c r="AU1294" t="s">
        <v>827</v>
      </c>
      <c r="AV1294" t="s">
        <v>777</v>
      </c>
      <c r="AW1294" t="s">
        <v>777</v>
      </c>
      <c r="AX1294" t="s">
        <v>777</v>
      </c>
      <c r="AY1294" t="s">
        <v>777</v>
      </c>
      <c r="AZ1294" t="s">
        <v>777</v>
      </c>
      <c r="BA1294" t="s">
        <v>777</v>
      </c>
      <c r="BB1294" t="s">
        <v>827</v>
      </c>
      <c r="BC1294" t="s">
        <v>777</v>
      </c>
      <c r="BD1294" t="s">
        <v>777</v>
      </c>
      <c r="BE1294" t="s">
        <v>777</v>
      </c>
      <c r="BF1294" t="s">
        <v>777</v>
      </c>
      <c r="BG1294" t="s">
        <v>777</v>
      </c>
      <c r="BH1294" t="s">
        <v>777</v>
      </c>
      <c r="BI1294" t="s">
        <v>777</v>
      </c>
      <c r="BJ1294" t="s">
        <v>777</v>
      </c>
      <c r="BK1294" t="s">
        <v>777</v>
      </c>
      <c r="BL1294" t="s">
        <v>777</v>
      </c>
      <c r="BM1294" t="s">
        <v>827</v>
      </c>
      <c r="BN1294" t="s">
        <v>777</v>
      </c>
      <c r="BO1294" t="s">
        <v>777</v>
      </c>
      <c r="BP1294" t="s">
        <v>777</v>
      </c>
      <c r="BQ1294" t="s">
        <v>777</v>
      </c>
      <c r="BR1294" t="s">
        <v>777</v>
      </c>
      <c r="BS1294" t="s">
        <v>777</v>
      </c>
      <c r="BT1294" t="s">
        <v>777</v>
      </c>
      <c r="BU1294" t="s">
        <v>777</v>
      </c>
      <c r="BV1294" t="s">
        <v>777</v>
      </c>
      <c r="BW1294" t="s">
        <v>777</v>
      </c>
      <c r="BX1294" t="s">
        <v>777</v>
      </c>
      <c r="BY1294" t="s">
        <v>777</v>
      </c>
      <c r="BZ1294" t="s">
        <v>777</v>
      </c>
      <c r="CA1294" t="s">
        <v>827</v>
      </c>
      <c r="CB1294" t="s">
        <v>777</v>
      </c>
      <c r="CC1294" t="s">
        <v>777</v>
      </c>
      <c r="CD1294" t="s">
        <v>777</v>
      </c>
      <c r="CE1294" t="s">
        <v>827</v>
      </c>
      <c r="CF1294" t="s">
        <v>777</v>
      </c>
      <c r="CG1294" t="s">
        <v>777</v>
      </c>
      <c r="CH1294" t="s">
        <v>777</v>
      </c>
      <c r="CI1294" t="s">
        <v>777</v>
      </c>
      <c r="CJ1294" t="s">
        <v>777</v>
      </c>
      <c r="CK1294" t="s">
        <v>777</v>
      </c>
      <c r="CL1294" t="s">
        <v>777</v>
      </c>
      <c r="CM1294" t="s">
        <v>827</v>
      </c>
      <c r="CN1294" t="s">
        <v>777</v>
      </c>
      <c r="CO1294" t="s">
        <v>777</v>
      </c>
      <c r="CP1294" t="s">
        <v>777</v>
      </c>
      <c r="CQ1294" t="s">
        <v>777</v>
      </c>
      <c r="CR1294" t="s">
        <v>777</v>
      </c>
      <c r="CS1294" t="s">
        <v>777</v>
      </c>
      <c r="CT1294" t="s">
        <v>777</v>
      </c>
      <c r="CU1294" t="s">
        <v>777</v>
      </c>
      <c r="CV1294" t="s">
        <v>777</v>
      </c>
      <c r="CW1294" t="s">
        <v>777</v>
      </c>
      <c r="CX1294" t="s">
        <v>777</v>
      </c>
      <c r="CY1294" t="s">
        <v>777</v>
      </c>
      <c r="CZ1294" t="s">
        <v>777</v>
      </c>
      <c r="DA1294" t="s">
        <v>777</v>
      </c>
      <c r="DB1294" t="s">
        <v>777</v>
      </c>
      <c r="DC1294" t="s">
        <v>777</v>
      </c>
      <c r="DD1294" t="s">
        <v>777</v>
      </c>
      <c r="DE1294" t="s">
        <v>777</v>
      </c>
      <c r="DF1294" t="s">
        <v>777</v>
      </c>
      <c r="DG1294" t="s">
        <v>777</v>
      </c>
      <c r="DH1294" t="s">
        <v>777</v>
      </c>
      <c r="DI1294" t="s">
        <v>777</v>
      </c>
      <c r="DJ1294" t="s">
        <v>777</v>
      </c>
      <c r="DK1294" t="s">
        <v>777</v>
      </c>
      <c r="DL1294" t="s">
        <v>777</v>
      </c>
      <c r="DM1294" t="s">
        <v>777</v>
      </c>
      <c r="DN1294" t="s">
        <v>777</v>
      </c>
      <c r="DO1294" t="s">
        <v>777</v>
      </c>
      <c r="DP1294" t="s">
        <v>777</v>
      </c>
      <c r="DQ1294" t="s">
        <v>777</v>
      </c>
      <c r="DR1294" t="s">
        <v>777</v>
      </c>
      <c r="DS1294" t="s">
        <v>777</v>
      </c>
      <c r="DT1294" t="s">
        <v>777</v>
      </c>
      <c r="DU1294" t="s">
        <v>777</v>
      </c>
      <c r="DV1294" t="s">
        <v>777</v>
      </c>
      <c r="DW1294" t="s">
        <v>777</v>
      </c>
      <c r="DX1294" t="s">
        <v>777</v>
      </c>
      <c r="DY1294" t="s">
        <v>777</v>
      </c>
      <c r="DZ1294" t="s">
        <v>777</v>
      </c>
      <c r="EA1294" t="s">
        <v>777</v>
      </c>
      <c r="EB1294" t="s">
        <v>777</v>
      </c>
      <c r="EC1294" t="s">
        <v>777</v>
      </c>
      <c r="ED1294" t="s">
        <v>777</v>
      </c>
      <c r="EE1294" t="s">
        <v>777</v>
      </c>
      <c r="EF1294" t="s">
        <v>777</v>
      </c>
      <c r="EG1294" t="s">
        <v>777</v>
      </c>
      <c r="EH1294" t="s">
        <v>777</v>
      </c>
      <c r="EI1294" t="s">
        <v>777</v>
      </c>
      <c r="EJ1294" t="s">
        <v>777</v>
      </c>
      <c r="EK1294" t="s">
        <v>777</v>
      </c>
      <c r="EL1294" t="s">
        <v>777</v>
      </c>
      <c r="EM1294" t="s">
        <v>777</v>
      </c>
      <c r="EN1294" t="s">
        <v>777</v>
      </c>
      <c r="EO1294" t="s">
        <v>777</v>
      </c>
      <c r="EP1294" t="s">
        <v>777</v>
      </c>
      <c r="EQ1294" t="s">
        <v>777</v>
      </c>
      <c r="ER1294" t="s">
        <v>777</v>
      </c>
      <c r="ES1294" t="s">
        <v>777</v>
      </c>
      <c r="ET1294" t="s">
        <v>777</v>
      </c>
      <c r="EU1294" t="s">
        <v>777</v>
      </c>
      <c r="EV1294" t="s">
        <v>827</v>
      </c>
      <c r="EW1294" t="s">
        <v>777</v>
      </c>
      <c r="EX1294" t="s">
        <v>777</v>
      </c>
      <c r="EY1294" t="s">
        <v>777</v>
      </c>
      <c r="EZ1294" t="s">
        <v>777</v>
      </c>
      <c r="FA1294" t="s">
        <v>777</v>
      </c>
      <c r="FB1294" t="s">
        <v>777</v>
      </c>
      <c r="FC1294" t="s">
        <v>777</v>
      </c>
      <c r="FD1294" t="s">
        <v>777</v>
      </c>
      <c r="FE1294" t="s">
        <v>777</v>
      </c>
      <c r="FF1294" t="s">
        <v>777</v>
      </c>
      <c r="FG1294" t="s">
        <v>777</v>
      </c>
      <c r="FH1294" t="s">
        <v>777</v>
      </c>
      <c r="FI1294" t="s">
        <v>777</v>
      </c>
      <c r="FJ1294" t="s">
        <v>777</v>
      </c>
      <c r="FK1294" t="s">
        <v>777</v>
      </c>
      <c r="FL1294" t="s">
        <v>777</v>
      </c>
      <c r="FM1294" t="s">
        <v>777</v>
      </c>
      <c r="FN1294" t="s">
        <v>777</v>
      </c>
      <c r="FO1294" t="s">
        <v>827</v>
      </c>
      <c r="FP1294" t="s">
        <v>827</v>
      </c>
      <c r="FQ1294" t="s">
        <v>827</v>
      </c>
      <c r="FR1294" t="s">
        <v>777</v>
      </c>
      <c r="FS1294" t="s">
        <v>777</v>
      </c>
      <c r="FT1294" t="s">
        <v>777</v>
      </c>
      <c r="FU1294" t="s">
        <v>777</v>
      </c>
      <c r="FV1294" t="s">
        <v>777</v>
      </c>
      <c r="FW1294" t="s">
        <v>777</v>
      </c>
      <c r="FX1294" t="s">
        <v>777</v>
      </c>
      <c r="FY1294" t="s">
        <v>777</v>
      </c>
      <c r="FZ1294" t="s">
        <v>777</v>
      </c>
      <c r="GA1294" t="s">
        <v>777</v>
      </c>
      <c r="GB1294" t="s">
        <v>777</v>
      </c>
      <c r="GC1294" t="s">
        <v>777</v>
      </c>
      <c r="GD1294" t="s">
        <v>777</v>
      </c>
      <c r="GE1294" t="s">
        <v>777</v>
      </c>
      <c r="GF1294" t="s">
        <v>777</v>
      </c>
      <c r="GG1294" t="s">
        <v>777</v>
      </c>
      <c r="GH1294" t="s">
        <v>777</v>
      </c>
      <c r="GI1294" t="s">
        <v>827</v>
      </c>
      <c r="GJ1294" t="s">
        <v>777</v>
      </c>
      <c r="GK1294" t="s">
        <v>777</v>
      </c>
      <c r="GL1294" t="s">
        <v>777</v>
      </c>
      <c r="GM1294" t="s">
        <v>777</v>
      </c>
      <c r="GN1294" t="s">
        <v>777</v>
      </c>
      <c r="GO1294" t="s">
        <v>777</v>
      </c>
      <c r="GP1294" t="s">
        <v>777</v>
      </c>
      <c r="GQ1294" t="s">
        <v>777</v>
      </c>
      <c r="GR1294" t="s">
        <v>777</v>
      </c>
      <c r="GS1294" t="s">
        <v>777</v>
      </c>
      <c r="GT1294" t="s">
        <v>827</v>
      </c>
      <c r="GU1294" t="s">
        <v>777</v>
      </c>
      <c r="GV1294" t="s">
        <v>777</v>
      </c>
      <c r="GW1294" t="s">
        <v>827</v>
      </c>
      <c r="GX1294" t="s">
        <v>827</v>
      </c>
      <c r="GY1294" t="s">
        <v>827</v>
      </c>
      <c r="GZ1294" t="s">
        <v>777</v>
      </c>
      <c r="HA1294" t="s">
        <v>777</v>
      </c>
      <c r="HB1294" t="s">
        <v>827</v>
      </c>
      <c r="HC1294" t="s">
        <v>777</v>
      </c>
      <c r="HD1294" t="s">
        <v>777</v>
      </c>
      <c r="HE1294" t="s">
        <v>777</v>
      </c>
      <c r="HF1294" t="s">
        <v>777</v>
      </c>
      <c r="HG1294" t="s">
        <v>777</v>
      </c>
      <c r="HH1294" t="s">
        <v>777</v>
      </c>
      <c r="HI1294" t="s">
        <v>777</v>
      </c>
      <c r="HJ1294" t="s">
        <v>777</v>
      </c>
      <c r="HK1294" t="s">
        <v>777</v>
      </c>
      <c r="HL1294" t="s">
        <v>777</v>
      </c>
      <c r="HM1294" t="s">
        <v>777</v>
      </c>
      <c r="HN1294" t="s">
        <v>777</v>
      </c>
      <c r="HO1294" t="s">
        <v>777</v>
      </c>
      <c r="HP1294" t="s">
        <v>777</v>
      </c>
      <c r="HQ1294" t="s">
        <v>777</v>
      </c>
      <c r="HR1294" t="s">
        <v>777</v>
      </c>
      <c r="HS1294" t="s">
        <v>777</v>
      </c>
      <c r="HT1294" t="s">
        <v>777</v>
      </c>
      <c r="HU1294" t="s">
        <v>777</v>
      </c>
      <c r="HV1294" t="s">
        <v>777</v>
      </c>
      <c r="HW1294" t="s">
        <v>777</v>
      </c>
      <c r="HX1294" t="s">
        <v>777</v>
      </c>
      <c r="HY1294" t="s">
        <v>777</v>
      </c>
      <c r="HZ1294" t="s">
        <v>777</v>
      </c>
      <c r="IA1294" t="s">
        <v>777</v>
      </c>
      <c r="IB1294" t="s">
        <v>777</v>
      </c>
      <c r="IC1294" t="s">
        <v>777</v>
      </c>
      <c r="ID1294" t="s">
        <v>777</v>
      </c>
      <c r="IE1294" t="s">
        <v>777</v>
      </c>
      <c r="IF1294" t="s">
        <v>777</v>
      </c>
      <c r="IG1294" t="s">
        <v>777</v>
      </c>
      <c r="IH1294" t="s">
        <v>777</v>
      </c>
      <c r="II1294" t="s">
        <v>777</v>
      </c>
      <c r="IJ1294" t="s">
        <v>777</v>
      </c>
      <c r="IK1294" t="s">
        <v>777</v>
      </c>
      <c r="IL1294" t="s">
        <v>827</v>
      </c>
      <c r="IM1294" t="s">
        <v>777</v>
      </c>
      <c r="IN1294" t="s">
        <v>777</v>
      </c>
      <c r="IO1294" t="s">
        <v>777</v>
      </c>
      <c r="IP1294" t="s">
        <v>777</v>
      </c>
      <c r="IQ1294" t="s">
        <v>777</v>
      </c>
      <c r="IR1294" t="s">
        <v>777</v>
      </c>
      <c r="IS1294" t="s">
        <v>777</v>
      </c>
      <c r="IT1294" t="s">
        <v>777</v>
      </c>
      <c r="IU1294" t="s">
        <v>777</v>
      </c>
      <c r="IV1294" t="s">
        <v>777</v>
      </c>
      <c r="IW1294" t="s">
        <v>777</v>
      </c>
      <c r="IX1294" t="s">
        <v>777</v>
      </c>
      <c r="IY1294" t="s">
        <v>777</v>
      </c>
      <c r="IZ1294" t="s">
        <v>777</v>
      </c>
      <c r="JA1294" t="s">
        <v>777</v>
      </c>
      <c r="JB1294" t="s">
        <v>777</v>
      </c>
      <c r="JC1294" t="s">
        <v>777</v>
      </c>
      <c r="JD1294" t="s">
        <v>777</v>
      </c>
      <c r="JE1294" t="s">
        <v>777</v>
      </c>
      <c r="JF1294" t="s">
        <v>777</v>
      </c>
      <c r="JG1294" t="s">
        <v>777</v>
      </c>
      <c r="JH1294" t="s">
        <v>777</v>
      </c>
      <c r="JI1294" t="s">
        <v>777</v>
      </c>
      <c r="JJ1294" t="s">
        <v>777</v>
      </c>
      <c r="JK1294" t="s">
        <v>777</v>
      </c>
      <c r="JL1294" t="s">
        <v>777</v>
      </c>
      <c r="JM1294" t="s">
        <v>777</v>
      </c>
      <c r="JN1294" t="s">
        <v>777</v>
      </c>
      <c r="JO1294" t="s">
        <v>777</v>
      </c>
      <c r="JP1294" t="s">
        <v>777</v>
      </c>
      <c r="JQ1294" t="s">
        <v>777</v>
      </c>
      <c r="JR1294" t="s">
        <v>777</v>
      </c>
      <c r="JS1294" t="s">
        <v>777</v>
      </c>
      <c r="JT1294" t="s">
        <v>777</v>
      </c>
      <c r="JU1294" t="s">
        <v>777</v>
      </c>
      <c r="JV1294" t="s">
        <v>777</v>
      </c>
      <c r="JW1294" t="s">
        <v>777</v>
      </c>
      <c r="JX1294" t="s">
        <v>777</v>
      </c>
      <c r="JY1294" t="s">
        <v>777</v>
      </c>
      <c r="JZ1294" t="s">
        <v>777</v>
      </c>
      <c r="KA1294" t="s">
        <v>777</v>
      </c>
      <c r="KB1294" t="s">
        <v>827</v>
      </c>
      <c r="KC1294" t="s">
        <v>827</v>
      </c>
      <c r="KD1294" t="s">
        <v>777</v>
      </c>
      <c r="KE1294" t="s">
        <v>777</v>
      </c>
      <c r="KF1294" t="s">
        <v>777</v>
      </c>
      <c r="KG1294" t="s">
        <v>777</v>
      </c>
      <c r="KH1294" t="s">
        <v>777</v>
      </c>
      <c r="KI1294" t="s">
        <v>777</v>
      </c>
      <c r="KJ1294" t="s">
        <v>777</v>
      </c>
      <c r="KK1294" t="s">
        <v>777</v>
      </c>
      <c r="KL1294" t="s">
        <v>777</v>
      </c>
      <c r="KM1294" t="s">
        <v>777</v>
      </c>
      <c r="KN1294" t="s">
        <v>777</v>
      </c>
      <c r="KO1294" t="s">
        <v>777</v>
      </c>
      <c r="KP1294" t="s">
        <v>777</v>
      </c>
      <c r="KQ1294" t="s">
        <v>777</v>
      </c>
      <c r="KR1294" t="s">
        <v>777</v>
      </c>
      <c r="KS1294" t="s">
        <v>777</v>
      </c>
      <c r="KT1294" t="s">
        <v>777</v>
      </c>
      <c r="KU1294" t="s">
        <v>777</v>
      </c>
      <c r="KV1294" t="s">
        <v>777</v>
      </c>
      <c r="KW1294" t="s">
        <v>777</v>
      </c>
      <c r="KX1294" t="s">
        <v>827</v>
      </c>
      <c r="KY1294" t="s">
        <v>827</v>
      </c>
      <c r="KZ1294" t="s">
        <v>777</v>
      </c>
      <c r="LA1294" t="s">
        <v>777</v>
      </c>
      <c r="LB1294" t="s">
        <v>777</v>
      </c>
      <c r="LC1294" t="s">
        <v>777</v>
      </c>
      <c r="LD1294" t="s">
        <v>777</v>
      </c>
      <c r="LE1294" t="s">
        <v>777</v>
      </c>
      <c r="LF1294" t="s">
        <v>777</v>
      </c>
      <c r="LG1294" t="s">
        <v>777</v>
      </c>
      <c r="LH1294" t="s">
        <v>777</v>
      </c>
      <c r="LI1294" t="s">
        <v>777</v>
      </c>
      <c r="LJ1294" t="s">
        <v>777</v>
      </c>
      <c r="LK1294" t="s">
        <v>777</v>
      </c>
      <c r="LL1294" t="s">
        <v>777</v>
      </c>
      <c r="LM1294" t="s">
        <v>777</v>
      </c>
      <c r="LN1294" t="s">
        <v>777</v>
      </c>
      <c r="LO1294" t="s">
        <v>777</v>
      </c>
      <c r="LP1294" t="s">
        <v>777</v>
      </c>
      <c r="LQ1294" t="s">
        <v>777</v>
      </c>
      <c r="LR1294" t="s">
        <v>777</v>
      </c>
      <c r="LS1294" t="s">
        <v>777</v>
      </c>
      <c r="LT1294" t="s">
        <v>777</v>
      </c>
      <c r="LU1294" t="s">
        <v>827</v>
      </c>
      <c r="LV1294" t="s">
        <v>777</v>
      </c>
      <c r="LW1294" t="s">
        <v>777</v>
      </c>
      <c r="LX1294" t="s">
        <v>777</v>
      </c>
      <c r="LY1294" t="s">
        <v>777</v>
      </c>
      <c r="LZ1294" t="s">
        <v>777</v>
      </c>
      <c r="MA1294" t="s">
        <v>777</v>
      </c>
      <c r="MB1294" t="s">
        <v>777</v>
      </c>
      <c r="MC1294" t="s">
        <v>777</v>
      </c>
      <c r="MD1294" t="s">
        <v>777</v>
      </c>
      <c r="ME1294" t="s">
        <v>777</v>
      </c>
      <c r="MF1294" t="s">
        <v>827</v>
      </c>
      <c r="MG1294" t="s">
        <v>827</v>
      </c>
      <c r="MH1294" t="s">
        <v>777</v>
      </c>
      <c r="MI1294" t="s">
        <v>777</v>
      </c>
      <c r="MJ1294" t="s">
        <v>777</v>
      </c>
      <c r="MK1294" t="s">
        <v>777</v>
      </c>
      <c r="ML1294" t="s">
        <v>777</v>
      </c>
      <c r="MM1294" t="s">
        <v>777</v>
      </c>
      <c r="MN1294" t="s">
        <v>777</v>
      </c>
      <c r="MO1294" t="s">
        <v>777</v>
      </c>
      <c r="MP1294" t="s">
        <v>777</v>
      </c>
      <c r="MQ1294" t="s">
        <v>777</v>
      </c>
      <c r="MR1294" t="s">
        <v>777</v>
      </c>
      <c r="MS1294" t="s">
        <v>777</v>
      </c>
      <c r="MT1294" t="s">
        <v>777</v>
      </c>
      <c r="MU1294" t="s">
        <v>777</v>
      </c>
      <c r="MV1294" t="s">
        <v>777</v>
      </c>
      <c r="MW1294" t="s">
        <v>777</v>
      </c>
      <c r="MX1294" t="s">
        <v>777</v>
      </c>
      <c r="MY1294" t="s">
        <v>777</v>
      </c>
      <c r="MZ1294" t="s">
        <v>777</v>
      </c>
      <c r="NA1294" t="s">
        <v>777</v>
      </c>
      <c r="NB1294" t="s">
        <v>777</v>
      </c>
      <c r="NC1294" t="s">
        <v>777</v>
      </c>
      <c r="ND1294" t="s">
        <v>777</v>
      </c>
      <c r="NE1294" t="s">
        <v>777</v>
      </c>
      <c r="NF1294" t="s">
        <v>777</v>
      </c>
      <c r="NG1294" t="s">
        <v>777</v>
      </c>
      <c r="NH1294" t="s">
        <v>777</v>
      </c>
      <c r="NI1294" t="s">
        <v>777</v>
      </c>
      <c r="NJ1294" t="s">
        <v>777</v>
      </c>
      <c r="NK1294" t="s">
        <v>777</v>
      </c>
      <c r="NL1294" t="s">
        <v>777</v>
      </c>
      <c r="NM1294" t="s">
        <v>777</v>
      </c>
      <c r="NN1294" t="s">
        <v>777</v>
      </c>
      <c r="NO1294" t="s">
        <v>777</v>
      </c>
      <c r="NP1294" t="s">
        <v>827</v>
      </c>
      <c r="NQ1294" t="s">
        <v>777</v>
      </c>
      <c r="NR1294" t="s">
        <v>777</v>
      </c>
      <c r="NS1294" t="s">
        <v>777</v>
      </c>
      <c r="NT1294" t="s">
        <v>777</v>
      </c>
      <c r="NU1294" t="s">
        <v>777</v>
      </c>
      <c r="NV1294" t="s">
        <v>777</v>
      </c>
      <c r="NW1294">
        <v>3685800000</v>
      </c>
      <c r="NX1294" t="s">
        <v>777</v>
      </c>
      <c r="NY1294" t="s">
        <v>777</v>
      </c>
      <c r="NZ1294" t="s">
        <v>777</v>
      </c>
      <c r="OA1294" t="s">
        <v>777</v>
      </c>
      <c r="OB1294" t="s">
        <v>777</v>
      </c>
      <c r="OC1294" t="s">
        <v>777</v>
      </c>
      <c r="OD1294" t="s">
        <v>777</v>
      </c>
      <c r="OE1294" t="s">
        <v>777</v>
      </c>
      <c r="OF1294" t="s">
        <v>777</v>
      </c>
      <c r="OG1294" t="s">
        <v>777</v>
      </c>
      <c r="OH1294" t="s">
        <v>777</v>
      </c>
      <c r="OI1294" t="s">
        <v>827</v>
      </c>
      <c r="OJ1294" t="s">
        <v>777</v>
      </c>
      <c r="OK1294" t="s">
        <v>777</v>
      </c>
      <c r="OL1294" t="s">
        <v>777</v>
      </c>
      <c r="OM1294" t="s">
        <v>777</v>
      </c>
      <c r="ON1294" t="s">
        <v>777</v>
      </c>
      <c r="OO1294" t="s">
        <v>777</v>
      </c>
      <c r="OP1294" t="s">
        <v>777</v>
      </c>
      <c r="OQ1294" t="s">
        <v>777</v>
      </c>
      <c r="OR1294" t="s">
        <v>777</v>
      </c>
      <c r="OS1294" t="s">
        <v>827</v>
      </c>
      <c r="OT1294" t="s">
        <v>777</v>
      </c>
      <c r="OU1294" t="s">
        <v>777</v>
      </c>
      <c r="OV1294" t="s">
        <v>777</v>
      </c>
      <c r="OW1294" t="s">
        <v>777</v>
      </c>
      <c r="OX1294" t="s">
        <v>777</v>
      </c>
      <c r="OY1294" t="s">
        <v>777</v>
      </c>
      <c r="OZ1294" t="s">
        <v>777</v>
      </c>
      <c r="PA1294" t="s">
        <v>777</v>
      </c>
      <c r="PB1294" t="s">
        <v>777</v>
      </c>
      <c r="PC1294" t="s">
        <v>777</v>
      </c>
      <c r="PD1294" t="s">
        <v>777</v>
      </c>
      <c r="PE1294" t="s">
        <v>777</v>
      </c>
      <c r="PF1294" t="s">
        <v>777</v>
      </c>
      <c r="PG1294" t="s">
        <v>777</v>
      </c>
      <c r="PH1294" t="s">
        <v>777</v>
      </c>
      <c r="PI1294" t="s">
        <v>777</v>
      </c>
      <c r="PJ1294" t="s">
        <v>777</v>
      </c>
    </row>
    <row r="1295" spans="2:426">
      <c r="B1295" s="12">
        <v>39113</v>
      </c>
      <c r="C1295" t="s">
        <v>753</v>
      </c>
      <c r="D1295" t="s">
        <v>777</v>
      </c>
      <c r="E1295" t="s">
        <v>777</v>
      </c>
      <c r="F1295" t="s">
        <v>777</v>
      </c>
      <c r="G1295" t="s">
        <v>777</v>
      </c>
      <c r="H1295" t="s">
        <v>777</v>
      </c>
      <c r="I1295" t="s">
        <v>777</v>
      </c>
      <c r="J1295">
        <v>309400000</v>
      </c>
      <c r="K1295" t="s">
        <v>777</v>
      </c>
      <c r="L1295" t="s">
        <v>828</v>
      </c>
      <c r="M1295" t="s">
        <v>828</v>
      </c>
      <c r="N1295" t="s">
        <v>777</v>
      </c>
      <c r="O1295" t="s">
        <v>777</v>
      </c>
      <c r="P1295" t="s">
        <v>777</v>
      </c>
      <c r="Q1295" t="s">
        <v>777</v>
      </c>
      <c r="R1295" t="s">
        <v>777</v>
      </c>
      <c r="S1295" t="s">
        <v>777</v>
      </c>
      <c r="T1295" t="s">
        <v>777</v>
      </c>
      <c r="U1295" t="s">
        <v>777</v>
      </c>
      <c r="V1295" t="s">
        <v>777</v>
      </c>
      <c r="W1295" t="s">
        <v>777</v>
      </c>
      <c r="X1295" t="s">
        <v>777</v>
      </c>
      <c r="Y1295" t="s">
        <v>777</v>
      </c>
      <c r="Z1295" t="s">
        <v>777</v>
      </c>
      <c r="AA1295" t="s">
        <v>777</v>
      </c>
      <c r="AB1295" t="s">
        <v>777</v>
      </c>
      <c r="AC1295" t="s">
        <v>777</v>
      </c>
      <c r="AD1295" t="s">
        <v>777</v>
      </c>
      <c r="AE1295" t="s">
        <v>777</v>
      </c>
      <c r="AF1295" t="s">
        <v>777</v>
      </c>
      <c r="AG1295" t="s">
        <v>777</v>
      </c>
      <c r="AH1295" t="s">
        <v>777</v>
      </c>
      <c r="AI1295" t="s">
        <v>777</v>
      </c>
      <c r="AJ1295" t="s">
        <v>777</v>
      </c>
      <c r="AK1295" t="s">
        <v>777</v>
      </c>
      <c r="AL1295" t="s">
        <v>777</v>
      </c>
      <c r="AM1295" t="s">
        <v>777</v>
      </c>
      <c r="AN1295" t="s">
        <v>777</v>
      </c>
      <c r="AO1295" t="s">
        <v>777</v>
      </c>
      <c r="AP1295" t="s">
        <v>777</v>
      </c>
      <c r="AQ1295" t="s">
        <v>777</v>
      </c>
      <c r="AR1295" t="s">
        <v>777</v>
      </c>
      <c r="AS1295" t="s">
        <v>777</v>
      </c>
      <c r="AT1295" t="s">
        <v>777</v>
      </c>
      <c r="AU1295" t="s">
        <v>828</v>
      </c>
      <c r="AV1295" t="s">
        <v>777</v>
      </c>
      <c r="AW1295" t="s">
        <v>777</v>
      </c>
      <c r="AX1295" t="s">
        <v>777</v>
      </c>
      <c r="AY1295" t="s">
        <v>777</v>
      </c>
      <c r="AZ1295" t="s">
        <v>777</v>
      </c>
      <c r="BA1295" t="s">
        <v>777</v>
      </c>
      <c r="BB1295" t="s">
        <v>828</v>
      </c>
      <c r="BC1295" t="s">
        <v>777</v>
      </c>
      <c r="BD1295" t="s">
        <v>777</v>
      </c>
      <c r="BE1295" t="s">
        <v>777</v>
      </c>
      <c r="BF1295" t="s">
        <v>777</v>
      </c>
      <c r="BG1295" t="s">
        <v>777</v>
      </c>
      <c r="BH1295" t="s">
        <v>777</v>
      </c>
      <c r="BI1295" t="s">
        <v>777</v>
      </c>
      <c r="BJ1295" t="s">
        <v>777</v>
      </c>
      <c r="BK1295" t="s">
        <v>777</v>
      </c>
      <c r="BL1295" t="s">
        <v>777</v>
      </c>
      <c r="BM1295" t="s">
        <v>828</v>
      </c>
      <c r="BN1295" t="s">
        <v>777</v>
      </c>
      <c r="BO1295" t="s">
        <v>777</v>
      </c>
      <c r="BP1295" t="s">
        <v>777</v>
      </c>
      <c r="BQ1295" t="s">
        <v>777</v>
      </c>
      <c r="BR1295" t="s">
        <v>777</v>
      </c>
      <c r="BS1295" t="s">
        <v>777</v>
      </c>
      <c r="BT1295" t="s">
        <v>777</v>
      </c>
      <c r="BU1295" t="s">
        <v>777</v>
      </c>
      <c r="BV1295" t="s">
        <v>777</v>
      </c>
      <c r="BW1295" t="s">
        <v>777</v>
      </c>
      <c r="BX1295" t="s">
        <v>777</v>
      </c>
      <c r="BY1295" t="s">
        <v>777</v>
      </c>
      <c r="BZ1295" t="s">
        <v>777</v>
      </c>
      <c r="CA1295" t="s">
        <v>828</v>
      </c>
      <c r="CB1295" t="s">
        <v>777</v>
      </c>
      <c r="CC1295" t="s">
        <v>777</v>
      </c>
      <c r="CD1295" t="s">
        <v>777</v>
      </c>
      <c r="CE1295" t="s">
        <v>828</v>
      </c>
      <c r="CF1295" t="s">
        <v>777</v>
      </c>
      <c r="CG1295" t="s">
        <v>777</v>
      </c>
      <c r="CH1295" t="s">
        <v>777</v>
      </c>
      <c r="CI1295" t="s">
        <v>777</v>
      </c>
      <c r="CJ1295" t="s">
        <v>777</v>
      </c>
      <c r="CK1295" t="s">
        <v>777</v>
      </c>
      <c r="CL1295" t="s">
        <v>777</v>
      </c>
      <c r="CM1295" t="s">
        <v>828</v>
      </c>
      <c r="CN1295" t="s">
        <v>777</v>
      </c>
      <c r="CO1295" t="s">
        <v>777</v>
      </c>
      <c r="CP1295" t="s">
        <v>777</v>
      </c>
      <c r="CQ1295" t="s">
        <v>777</v>
      </c>
      <c r="CR1295" t="s">
        <v>777</v>
      </c>
      <c r="CS1295" t="s">
        <v>777</v>
      </c>
      <c r="CT1295" t="s">
        <v>777</v>
      </c>
      <c r="CU1295" t="s">
        <v>777</v>
      </c>
      <c r="CV1295" t="s">
        <v>777</v>
      </c>
      <c r="CW1295" t="s">
        <v>777</v>
      </c>
      <c r="CX1295" t="s">
        <v>777</v>
      </c>
      <c r="CY1295" t="s">
        <v>777</v>
      </c>
      <c r="CZ1295" t="s">
        <v>777</v>
      </c>
      <c r="DA1295" t="s">
        <v>777</v>
      </c>
      <c r="DB1295" t="s">
        <v>777</v>
      </c>
      <c r="DC1295" t="s">
        <v>777</v>
      </c>
      <c r="DD1295" t="s">
        <v>777</v>
      </c>
      <c r="DE1295" t="s">
        <v>777</v>
      </c>
      <c r="DF1295" t="s">
        <v>777</v>
      </c>
      <c r="DG1295" t="s">
        <v>777</v>
      </c>
      <c r="DH1295" t="s">
        <v>777</v>
      </c>
      <c r="DI1295" t="s">
        <v>777</v>
      </c>
      <c r="DJ1295" t="s">
        <v>777</v>
      </c>
      <c r="DK1295" t="s">
        <v>777</v>
      </c>
      <c r="DL1295" t="s">
        <v>777</v>
      </c>
      <c r="DM1295" t="s">
        <v>777</v>
      </c>
      <c r="DN1295" t="s">
        <v>777</v>
      </c>
      <c r="DO1295" t="s">
        <v>777</v>
      </c>
      <c r="DP1295" t="s">
        <v>777</v>
      </c>
      <c r="DQ1295" t="s">
        <v>777</v>
      </c>
      <c r="DR1295" t="s">
        <v>777</v>
      </c>
      <c r="DS1295" t="s">
        <v>777</v>
      </c>
      <c r="DT1295" t="s">
        <v>777</v>
      </c>
      <c r="DU1295" t="s">
        <v>777</v>
      </c>
      <c r="DV1295" t="s">
        <v>777</v>
      </c>
      <c r="DW1295" t="s">
        <v>777</v>
      </c>
      <c r="DX1295" t="s">
        <v>777</v>
      </c>
      <c r="DY1295" t="s">
        <v>777</v>
      </c>
      <c r="DZ1295" t="s">
        <v>777</v>
      </c>
      <c r="EA1295" t="s">
        <v>777</v>
      </c>
      <c r="EB1295" t="s">
        <v>777</v>
      </c>
      <c r="EC1295" t="s">
        <v>777</v>
      </c>
      <c r="ED1295" t="s">
        <v>777</v>
      </c>
      <c r="EE1295" t="s">
        <v>777</v>
      </c>
      <c r="EF1295" t="s">
        <v>777</v>
      </c>
      <c r="EG1295" t="s">
        <v>777</v>
      </c>
      <c r="EH1295" t="s">
        <v>777</v>
      </c>
      <c r="EI1295" t="s">
        <v>777</v>
      </c>
      <c r="EJ1295" t="s">
        <v>777</v>
      </c>
      <c r="EK1295" t="s">
        <v>777</v>
      </c>
      <c r="EL1295" t="s">
        <v>777</v>
      </c>
      <c r="EM1295" t="s">
        <v>777</v>
      </c>
      <c r="EN1295" t="s">
        <v>777</v>
      </c>
      <c r="EO1295" t="s">
        <v>777</v>
      </c>
      <c r="EP1295" t="s">
        <v>777</v>
      </c>
      <c r="EQ1295" t="s">
        <v>777</v>
      </c>
      <c r="ER1295" t="s">
        <v>777</v>
      </c>
      <c r="ES1295" t="s">
        <v>777</v>
      </c>
      <c r="ET1295" t="s">
        <v>777</v>
      </c>
      <c r="EU1295" t="s">
        <v>777</v>
      </c>
      <c r="EV1295" t="s">
        <v>828</v>
      </c>
      <c r="EW1295" t="s">
        <v>777</v>
      </c>
      <c r="EX1295" t="s">
        <v>777</v>
      </c>
      <c r="EY1295" t="s">
        <v>777</v>
      </c>
      <c r="EZ1295" t="s">
        <v>777</v>
      </c>
      <c r="FA1295" t="s">
        <v>777</v>
      </c>
      <c r="FB1295" t="s">
        <v>777</v>
      </c>
      <c r="FC1295" t="s">
        <v>777</v>
      </c>
      <c r="FD1295" t="s">
        <v>777</v>
      </c>
      <c r="FE1295" t="s">
        <v>777</v>
      </c>
      <c r="FF1295" t="s">
        <v>777</v>
      </c>
      <c r="FG1295" t="s">
        <v>777</v>
      </c>
      <c r="FH1295" t="s">
        <v>777</v>
      </c>
      <c r="FI1295" t="s">
        <v>777</v>
      </c>
      <c r="FJ1295" t="s">
        <v>777</v>
      </c>
      <c r="FK1295" t="s">
        <v>777</v>
      </c>
      <c r="FL1295" t="s">
        <v>777</v>
      </c>
      <c r="FM1295" t="s">
        <v>777</v>
      </c>
      <c r="FN1295" t="s">
        <v>777</v>
      </c>
      <c r="FO1295" t="s">
        <v>828</v>
      </c>
      <c r="FP1295" t="s">
        <v>828</v>
      </c>
      <c r="FQ1295" t="s">
        <v>828</v>
      </c>
      <c r="FR1295" t="s">
        <v>777</v>
      </c>
      <c r="FS1295" t="s">
        <v>777</v>
      </c>
      <c r="FT1295" t="s">
        <v>777</v>
      </c>
      <c r="FU1295" t="s">
        <v>777</v>
      </c>
      <c r="FV1295" t="s">
        <v>777</v>
      </c>
      <c r="FW1295" t="s">
        <v>777</v>
      </c>
      <c r="FX1295" t="s">
        <v>777</v>
      </c>
      <c r="FY1295" t="s">
        <v>777</v>
      </c>
      <c r="FZ1295" t="s">
        <v>777</v>
      </c>
      <c r="GA1295" t="s">
        <v>777</v>
      </c>
      <c r="GB1295" t="s">
        <v>777</v>
      </c>
      <c r="GC1295" t="s">
        <v>777</v>
      </c>
      <c r="GD1295" t="s">
        <v>777</v>
      </c>
      <c r="GE1295" t="s">
        <v>777</v>
      </c>
      <c r="GF1295" t="s">
        <v>777</v>
      </c>
      <c r="GG1295" t="s">
        <v>777</v>
      </c>
      <c r="GH1295" t="s">
        <v>777</v>
      </c>
      <c r="GI1295" t="s">
        <v>828</v>
      </c>
      <c r="GJ1295" t="s">
        <v>777</v>
      </c>
      <c r="GK1295" t="s">
        <v>777</v>
      </c>
      <c r="GL1295" t="s">
        <v>777</v>
      </c>
      <c r="GM1295" t="s">
        <v>777</v>
      </c>
      <c r="GN1295" t="s">
        <v>777</v>
      </c>
      <c r="GO1295" t="s">
        <v>777</v>
      </c>
      <c r="GP1295" t="s">
        <v>777</v>
      </c>
      <c r="GQ1295" t="s">
        <v>777</v>
      </c>
      <c r="GR1295" t="s">
        <v>777</v>
      </c>
      <c r="GS1295" t="s">
        <v>777</v>
      </c>
      <c r="GT1295" t="s">
        <v>828</v>
      </c>
      <c r="GU1295" t="s">
        <v>777</v>
      </c>
      <c r="GV1295" t="s">
        <v>777</v>
      </c>
      <c r="GW1295" t="s">
        <v>828</v>
      </c>
      <c r="GX1295" t="s">
        <v>828</v>
      </c>
      <c r="GY1295" t="s">
        <v>828</v>
      </c>
      <c r="GZ1295" t="s">
        <v>777</v>
      </c>
      <c r="HA1295" t="s">
        <v>777</v>
      </c>
      <c r="HB1295" t="s">
        <v>828</v>
      </c>
      <c r="HC1295" t="s">
        <v>777</v>
      </c>
      <c r="HD1295" t="s">
        <v>777</v>
      </c>
      <c r="HE1295" t="s">
        <v>777</v>
      </c>
      <c r="HF1295" t="s">
        <v>777</v>
      </c>
      <c r="HG1295" t="s">
        <v>777</v>
      </c>
      <c r="HH1295" t="s">
        <v>777</v>
      </c>
      <c r="HI1295" t="s">
        <v>777</v>
      </c>
      <c r="HJ1295" t="s">
        <v>777</v>
      </c>
      <c r="HK1295" t="s">
        <v>777</v>
      </c>
      <c r="HL1295" t="s">
        <v>777</v>
      </c>
      <c r="HM1295" t="s">
        <v>777</v>
      </c>
      <c r="HN1295" t="s">
        <v>777</v>
      </c>
      <c r="HO1295" t="s">
        <v>777</v>
      </c>
      <c r="HP1295" t="s">
        <v>777</v>
      </c>
      <c r="HQ1295" t="s">
        <v>777</v>
      </c>
      <c r="HR1295" t="s">
        <v>777</v>
      </c>
      <c r="HS1295" t="s">
        <v>777</v>
      </c>
      <c r="HT1295" t="s">
        <v>777</v>
      </c>
      <c r="HU1295" t="s">
        <v>777</v>
      </c>
      <c r="HV1295" t="s">
        <v>777</v>
      </c>
      <c r="HW1295" t="s">
        <v>777</v>
      </c>
      <c r="HX1295" t="s">
        <v>777</v>
      </c>
      <c r="HY1295" t="s">
        <v>777</v>
      </c>
      <c r="HZ1295" t="s">
        <v>777</v>
      </c>
      <c r="IA1295" t="s">
        <v>777</v>
      </c>
      <c r="IB1295" t="s">
        <v>777</v>
      </c>
      <c r="IC1295" t="s">
        <v>777</v>
      </c>
      <c r="ID1295" t="s">
        <v>777</v>
      </c>
      <c r="IE1295" t="s">
        <v>777</v>
      </c>
      <c r="IF1295" t="s">
        <v>777</v>
      </c>
      <c r="IG1295" t="s">
        <v>777</v>
      </c>
      <c r="IH1295" t="s">
        <v>777</v>
      </c>
      <c r="II1295" t="s">
        <v>777</v>
      </c>
      <c r="IJ1295" t="s">
        <v>777</v>
      </c>
      <c r="IK1295" t="s">
        <v>777</v>
      </c>
      <c r="IL1295" t="s">
        <v>828</v>
      </c>
      <c r="IM1295" t="s">
        <v>777</v>
      </c>
      <c r="IN1295" t="s">
        <v>777</v>
      </c>
      <c r="IO1295" t="s">
        <v>777</v>
      </c>
      <c r="IP1295" t="s">
        <v>777</v>
      </c>
      <c r="IQ1295" t="s">
        <v>777</v>
      </c>
      <c r="IR1295" t="s">
        <v>777</v>
      </c>
      <c r="IS1295" t="s">
        <v>777</v>
      </c>
      <c r="IT1295" t="s">
        <v>777</v>
      </c>
      <c r="IU1295" t="s">
        <v>777</v>
      </c>
      <c r="IV1295" t="s">
        <v>777</v>
      </c>
      <c r="IW1295" t="s">
        <v>777</v>
      </c>
      <c r="IX1295" t="s">
        <v>777</v>
      </c>
      <c r="IY1295" t="s">
        <v>777</v>
      </c>
      <c r="IZ1295" t="s">
        <v>777</v>
      </c>
      <c r="JA1295" t="s">
        <v>777</v>
      </c>
      <c r="JB1295" t="s">
        <v>777</v>
      </c>
      <c r="JC1295" t="s">
        <v>777</v>
      </c>
      <c r="JD1295" t="s">
        <v>777</v>
      </c>
      <c r="JE1295" t="s">
        <v>777</v>
      </c>
      <c r="JF1295" t="s">
        <v>777</v>
      </c>
      <c r="JG1295" t="s">
        <v>777</v>
      </c>
      <c r="JH1295" t="s">
        <v>777</v>
      </c>
      <c r="JI1295" t="s">
        <v>777</v>
      </c>
      <c r="JJ1295" t="s">
        <v>777</v>
      </c>
      <c r="JK1295" t="s">
        <v>777</v>
      </c>
      <c r="JL1295" t="s">
        <v>777</v>
      </c>
      <c r="JM1295" t="s">
        <v>777</v>
      </c>
      <c r="JN1295" t="s">
        <v>777</v>
      </c>
      <c r="JO1295" t="s">
        <v>777</v>
      </c>
      <c r="JP1295" t="s">
        <v>777</v>
      </c>
      <c r="JQ1295" t="s">
        <v>777</v>
      </c>
      <c r="JR1295" t="s">
        <v>777</v>
      </c>
      <c r="JS1295" t="s">
        <v>777</v>
      </c>
      <c r="JT1295" t="s">
        <v>777</v>
      </c>
      <c r="JU1295" t="s">
        <v>777</v>
      </c>
      <c r="JV1295" t="s">
        <v>777</v>
      </c>
      <c r="JW1295" t="s">
        <v>777</v>
      </c>
      <c r="JX1295" t="s">
        <v>777</v>
      </c>
      <c r="JY1295" t="s">
        <v>777</v>
      </c>
      <c r="JZ1295" t="s">
        <v>777</v>
      </c>
      <c r="KA1295" t="s">
        <v>777</v>
      </c>
      <c r="KB1295" t="s">
        <v>828</v>
      </c>
      <c r="KC1295" t="s">
        <v>828</v>
      </c>
      <c r="KD1295" t="s">
        <v>777</v>
      </c>
      <c r="KE1295" t="s">
        <v>777</v>
      </c>
      <c r="KF1295" t="s">
        <v>777</v>
      </c>
      <c r="KG1295" t="s">
        <v>777</v>
      </c>
      <c r="KH1295" t="s">
        <v>777</v>
      </c>
      <c r="KI1295" t="s">
        <v>777</v>
      </c>
      <c r="KJ1295" t="s">
        <v>777</v>
      </c>
      <c r="KK1295" t="s">
        <v>777</v>
      </c>
      <c r="KL1295" t="s">
        <v>777</v>
      </c>
      <c r="KM1295" t="s">
        <v>777</v>
      </c>
      <c r="KN1295" t="s">
        <v>777</v>
      </c>
      <c r="KO1295" t="s">
        <v>777</v>
      </c>
      <c r="KP1295" t="s">
        <v>777</v>
      </c>
      <c r="KQ1295" t="s">
        <v>777</v>
      </c>
      <c r="KR1295" t="s">
        <v>777</v>
      </c>
      <c r="KS1295" t="s">
        <v>777</v>
      </c>
      <c r="KT1295" t="s">
        <v>777</v>
      </c>
      <c r="KU1295" t="s">
        <v>777</v>
      </c>
      <c r="KV1295" t="s">
        <v>777</v>
      </c>
      <c r="KW1295" t="s">
        <v>777</v>
      </c>
      <c r="KX1295" t="s">
        <v>828</v>
      </c>
      <c r="KY1295" t="s">
        <v>828</v>
      </c>
      <c r="KZ1295" t="s">
        <v>777</v>
      </c>
      <c r="LA1295" t="s">
        <v>777</v>
      </c>
      <c r="LB1295" t="s">
        <v>777</v>
      </c>
      <c r="LC1295" t="s">
        <v>777</v>
      </c>
      <c r="LD1295" t="s">
        <v>777</v>
      </c>
      <c r="LE1295" t="s">
        <v>777</v>
      </c>
      <c r="LF1295" t="s">
        <v>777</v>
      </c>
      <c r="LG1295" t="s">
        <v>777</v>
      </c>
      <c r="LH1295" t="s">
        <v>777</v>
      </c>
      <c r="LI1295" t="s">
        <v>777</v>
      </c>
      <c r="LJ1295" t="s">
        <v>777</v>
      </c>
      <c r="LK1295" t="s">
        <v>777</v>
      </c>
      <c r="LL1295" t="s">
        <v>777</v>
      </c>
      <c r="LM1295" t="s">
        <v>777</v>
      </c>
      <c r="LN1295" t="s">
        <v>777</v>
      </c>
      <c r="LO1295" t="s">
        <v>777</v>
      </c>
      <c r="LP1295" t="s">
        <v>777</v>
      </c>
      <c r="LQ1295" t="s">
        <v>777</v>
      </c>
      <c r="LR1295" t="s">
        <v>777</v>
      </c>
      <c r="LS1295" t="s">
        <v>777</v>
      </c>
      <c r="LT1295" t="s">
        <v>777</v>
      </c>
      <c r="LU1295" t="s">
        <v>828</v>
      </c>
      <c r="LV1295" t="s">
        <v>777</v>
      </c>
      <c r="LW1295" t="s">
        <v>777</v>
      </c>
      <c r="LX1295" t="s">
        <v>777</v>
      </c>
      <c r="LY1295" t="s">
        <v>777</v>
      </c>
      <c r="LZ1295" t="s">
        <v>777</v>
      </c>
      <c r="MA1295" t="s">
        <v>777</v>
      </c>
      <c r="MB1295" t="s">
        <v>777</v>
      </c>
      <c r="MC1295" t="s">
        <v>777</v>
      </c>
      <c r="MD1295" t="s">
        <v>777</v>
      </c>
      <c r="ME1295" t="s">
        <v>777</v>
      </c>
      <c r="MF1295" t="s">
        <v>828</v>
      </c>
      <c r="MG1295" t="s">
        <v>828</v>
      </c>
      <c r="MH1295" t="s">
        <v>777</v>
      </c>
      <c r="MI1295" t="s">
        <v>777</v>
      </c>
      <c r="MJ1295" t="s">
        <v>777</v>
      </c>
      <c r="MK1295" t="s">
        <v>777</v>
      </c>
      <c r="ML1295" t="s">
        <v>777</v>
      </c>
      <c r="MM1295" t="s">
        <v>777</v>
      </c>
      <c r="MN1295" t="s">
        <v>777</v>
      </c>
      <c r="MO1295" t="s">
        <v>777</v>
      </c>
      <c r="MP1295" t="s">
        <v>777</v>
      </c>
      <c r="MQ1295" t="s">
        <v>777</v>
      </c>
      <c r="MR1295" t="s">
        <v>777</v>
      </c>
      <c r="MS1295" t="s">
        <v>777</v>
      </c>
      <c r="MT1295" t="s">
        <v>777</v>
      </c>
      <c r="MU1295" t="s">
        <v>777</v>
      </c>
      <c r="MV1295" t="s">
        <v>777</v>
      </c>
      <c r="MW1295" t="s">
        <v>777</v>
      </c>
      <c r="MX1295" t="s">
        <v>777</v>
      </c>
      <c r="MY1295" t="s">
        <v>777</v>
      </c>
      <c r="MZ1295" t="s">
        <v>777</v>
      </c>
      <c r="NA1295" t="s">
        <v>777</v>
      </c>
      <c r="NB1295" t="s">
        <v>777</v>
      </c>
      <c r="NC1295" t="s">
        <v>777</v>
      </c>
      <c r="ND1295" t="s">
        <v>777</v>
      </c>
      <c r="NE1295" t="s">
        <v>777</v>
      </c>
      <c r="NF1295" t="s">
        <v>777</v>
      </c>
      <c r="NG1295" t="s">
        <v>777</v>
      </c>
      <c r="NH1295" t="s">
        <v>777</v>
      </c>
      <c r="NI1295" t="s">
        <v>777</v>
      </c>
      <c r="NJ1295" t="s">
        <v>777</v>
      </c>
      <c r="NK1295" t="s">
        <v>777</v>
      </c>
      <c r="NL1295" t="s">
        <v>777</v>
      </c>
      <c r="NM1295" t="s">
        <v>777</v>
      </c>
      <c r="NN1295" t="s">
        <v>777</v>
      </c>
      <c r="NO1295" t="s">
        <v>777</v>
      </c>
      <c r="NP1295" t="s">
        <v>828</v>
      </c>
      <c r="NQ1295" t="s">
        <v>777</v>
      </c>
      <c r="NR1295" t="s">
        <v>777</v>
      </c>
      <c r="NS1295" t="s">
        <v>777</v>
      </c>
      <c r="NT1295" t="s">
        <v>777</v>
      </c>
      <c r="NU1295" t="s">
        <v>777</v>
      </c>
      <c r="NV1295" t="s">
        <v>777</v>
      </c>
      <c r="NW1295">
        <v>309400000</v>
      </c>
      <c r="NX1295" t="s">
        <v>777</v>
      </c>
      <c r="NY1295" t="s">
        <v>777</v>
      </c>
      <c r="NZ1295" t="s">
        <v>777</v>
      </c>
      <c r="OA1295" t="s">
        <v>777</v>
      </c>
      <c r="OB1295" t="s">
        <v>777</v>
      </c>
      <c r="OC1295" t="s">
        <v>777</v>
      </c>
      <c r="OD1295" t="s">
        <v>777</v>
      </c>
      <c r="OE1295" t="s">
        <v>777</v>
      </c>
      <c r="OF1295" t="s">
        <v>777</v>
      </c>
      <c r="OG1295" t="s">
        <v>777</v>
      </c>
      <c r="OH1295" t="s">
        <v>777</v>
      </c>
      <c r="OI1295" t="s">
        <v>828</v>
      </c>
      <c r="OJ1295" t="s">
        <v>777</v>
      </c>
      <c r="OK1295" t="s">
        <v>777</v>
      </c>
      <c r="OL1295" t="s">
        <v>777</v>
      </c>
      <c r="OM1295" t="s">
        <v>777</v>
      </c>
      <c r="ON1295" t="s">
        <v>777</v>
      </c>
      <c r="OO1295" t="s">
        <v>777</v>
      </c>
      <c r="OP1295" t="s">
        <v>777</v>
      </c>
      <c r="OQ1295" t="s">
        <v>777</v>
      </c>
      <c r="OR1295" t="s">
        <v>777</v>
      </c>
      <c r="OS1295" t="s">
        <v>828</v>
      </c>
      <c r="OT1295" t="s">
        <v>777</v>
      </c>
      <c r="OU1295" t="s">
        <v>777</v>
      </c>
      <c r="OV1295" t="s">
        <v>777</v>
      </c>
      <c r="OW1295" t="s">
        <v>777</v>
      </c>
      <c r="OX1295" t="s">
        <v>777</v>
      </c>
      <c r="OY1295" t="s">
        <v>777</v>
      </c>
      <c r="OZ1295" t="s">
        <v>777</v>
      </c>
      <c r="PA1295" t="s">
        <v>777</v>
      </c>
      <c r="PB1295" t="s">
        <v>777</v>
      </c>
      <c r="PC1295" t="s">
        <v>777</v>
      </c>
      <c r="PD1295" t="s">
        <v>777</v>
      </c>
      <c r="PE1295" t="s">
        <v>777</v>
      </c>
      <c r="PF1295" t="s">
        <v>777</v>
      </c>
      <c r="PG1295" t="s">
        <v>777</v>
      </c>
      <c r="PH1295" t="s">
        <v>777</v>
      </c>
      <c r="PI1295" t="s">
        <v>777</v>
      </c>
      <c r="PJ1295" t="s">
        <v>777</v>
      </c>
    </row>
    <row r="1296" spans="2:426">
      <c r="B1296" s="12">
        <v>39263</v>
      </c>
      <c r="C1296" t="s">
        <v>746</v>
      </c>
      <c r="D1296" t="s">
        <v>777</v>
      </c>
      <c r="E1296" t="s">
        <v>777</v>
      </c>
      <c r="F1296" t="s">
        <v>777</v>
      </c>
      <c r="G1296" t="s">
        <v>777</v>
      </c>
      <c r="H1296" t="s">
        <v>777</v>
      </c>
      <c r="I1296" t="s">
        <v>777</v>
      </c>
      <c r="J1296" t="s">
        <v>777</v>
      </c>
      <c r="K1296">
        <v>66488000</v>
      </c>
      <c r="L1296" t="s">
        <v>821</v>
      </c>
      <c r="M1296" t="s">
        <v>821</v>
      </c>
      <c r="N1296" t="s">
        <v>777</v>
      </c>
      <c r="O1296" t="s">
        <v>777</v>
      </c>
      <c r="P1296" t="s">
        <v>777</v>
      </c>
      <c r="Q1296" t="s">
        <v>777</v>
      </c>
      <c r="R1296" t="s">
        <v>777</v>
      </c>
      <c r="S1296" t="s">
        <v>777</v>
      </c>
      <c r="T1296" t="s">
        <v>777</v>
      </c>
      <c r="U1296" t="s">
        <v>777</v>
      </c>
      <c r="V1296" t="s">
        <v>777</v>
      </c>
      <c r="W1296" t="s">
        <v>777</v>
      </c>
      <c r="X1296" t="s">
        <v>777</v>
      </c>
      <c r="Y1296" t="s">
        <v>777</v>
      </c>
      <c r="Z1296" t="s">
        <v>777</v>
      </c>
      <c r="AA1296" t="s">
        <v>777</v>
      </c>
      <c r="AB1296" t="s">
        <v>777</v>
      </c>
      <c r="AC1296" t="s">
        <v>777</v>
      </c>
      <c r="AD1296" t="s">
        <v>777</v>
      </c>
      <c r="AE1296" t="s">
        <v>777</v>
      </c>
      <c r="AF1296" t="s">
        <v>777</v>
      </c>
      <c r="AG1296" t="s">
        <v>777</v>
      </c>
      <c r="AH1296" t="s">
        <v>777</v>
      </c>
      <c r="AI1296" t="s">
        <v>777</v>
      </c>
      <c r="AJ1296">
        <v>3540170</v>
      </c>
      <c r="AK1296" t="s">
        <v>777</v>
      </c>
      <c r="AL1296" t="s">
        <v>777</v>
      </c>
      <c r="AM1296" t="s">
        <v>777</v>
      </c>
      <c r="AN1296" t="s">
        <v>777</v>
      </c>
      <c r="AO1296" t="s">
        <v>777</v>
      </c>
      <c r="AP1296" t="s">
        <v>777</v>
      </c>
      <c r="AQ1296" t="s">
        <v>777</v>
      </c>
      <c r="AR1296" t="s">
        <v>777</v>
      </c>
      <c r="AS1296" t="s">
        <v>777</v>
      </c>
      <c r="AT1296" t="s">
        <v>777</v>
      </c>
      <c r="AU1296" t="s">
        <v>821</v>
      </c>
      <c r="AV1296" t="s">
        <v>777</v>
      </c>
      <c r="AW1296" t="s">
        <v>777</v>
      </c>
      <c r="AX1296">
        <v>19336000</v>
      </c>
      <c r="AY1296" t="s">
        <v>777</v>
      </c>
      <c r="AZ1296" t="s">
        <v>777</v>
      </c>
      <c r="BA1296">
        <v>96469000</v>
      </c>
      <c r="BB1296" t="s">
        <v>821</v>
      </c>
      <c r="BC1296" t="s">
        <v>777</v>
      </c>
      <c r="BD1296" t="s">
        <v>777</v>
      </c>
      <c r="BE1296" t="s">
        <v>777</v>
      </c>
      <c r="BF1296" t="s">
        <v>777</v>
      </c>
      <c r="BG1296" t="s">
        <v>777</v>
      </c>
      <c r="BH1296" t="s">
        <v>777</v>
      </c>
      <c r="BI1296" t="s">
        <v>777</v>
      </c>
      <c r="BJ1296">
        <v>22310000</v>
      </c>
      <c r="BK1296">
        <v>22310000</v>
      </c>
      <c r="BL1296" t="s">
        <v>777</v>
      </c>
      <c r="BM1296" t="s">
        <v>821</v>
      </c>
      <c r="BN1296" t="s">
        <v>777</v>
      </c>
      <c r="BO1296" t="s">
        <v>777</v>
      </c>
      <c r="BP1296" t="s">
        <v>777</v>
      </c>
      <c r="BQ1296" t="s">
        <v>777</v>
      </c>
      <c r="BR1296" t="s">
        <v>777</v>
      </c>
      <c r="BS1296" t="s">
        <v>777</v>
      </c>
      <c r="BT1296" t="s">
        <v>777</v>
      </c>
      <c r="BU1296">
        <v>46760000</v>
      </c>
      <c r="BV1296" t="s">
        <v>777</v>
      </c>
      <c r="BW1296" t="s">
        <v>777</v>
      </c>
      <c r="BX1296" t="s">
        <v>777</v>
      </c>
      <c r="BY1296" t="s">
        <v>777</v>
      </c>
      <c r="BZ1296" t="s">
        <v>777</v>
      </c>
      <c r="CA1296" t="s">
        <v>821</v>
      </c>
      <c r="CB1296" t="s">
        <v>777</v>
      </c>
      <c r="CC1296" t="s">
        <v>777</v>
      </c>
      <c r="CD1296" t="s">
        <v>777</v>
      </c>
      <c r="CE1296" t="s">
        <v>821</v>
      </c>
      <c r="CF1296" t="s">
        <v>777</v>
      </c>
      <c r="CG1296" t="s">
        <v>777</v>
      </c>
      <c r="CH1296" t="s">
        <v>777</v>
      </c>
      <c r="CI1296" t="s">
        <v>777</v>
      </c>
      <c r="CJ1296">
        <v>174679000</v>
      </c>
      <c r="CK1296" t="s">
        <v>777</v>
      </c>
      <c r="CL1296" t="s">
        <v>777</v>
      </c>
      <c r="CM1296" t="s">
        <v>821</v>
      </c>
      <c r="CN1296" t="s">
        <v>777</v>
      </c>
      <c r="CO1296" t="s">
        <v>777</v>
      </c>
      <c r="CP1296" t="s">
        <v>777</v>
      </c>
      <c r="CQ1296" t="s">
        <v>777</v>
      </c>
      <c r="CR1296" t="s">
        <v>777</v>
      </c>
      <c r="CS1296" t="s">
        <v>777</v>
      </c>
      <c r="CT1296" t="s">
        <v>777</v>
      </c>
      <c r="CU1296" t="s">
        <v>777</v>
      </c>
      <c r="CV1296" t="s">
        <v>777</v>
      </c>
      <c r="CW1296" t="s">
        <v>777</v>
      </c>
      <c r="CX1296" t="s">
        <v>777</v>
      </c>
      <c r="CY1296" t="s">
        <v>777</v>
      </c>
      <c r="CZ1296" t="s">
        <v>777</v>
      </c>
      <c r="DA1296" t="s">
        <v>777</v>
      </c>
      <c r="DB1296" t="s">
        <v>777</v>
      </c>
      <c r="DC1296" t="s">
        <v>777</v>
      </c>
      <c r="DD1296" t="s">
        <v>777</v>
      </c>
      <c r="DE1296" t="s">
        <v>777</v>
      </c>
      <c r="DF1296" t="s">
        <v>777</v>
      </c>
      <c r="DG1296" t="s">
        <v>777</v>
      </c>
      <c r="DH1296" t="s">
        <v>777</v>
      </c>
      <c r="DI1296" t="s">
        <v>777</v>
      </c>
      <c r="DJ1296">
        <v>19336000</v>
      </c>
      <c r="DK1296">
        <v>66488000</v>
      </c>
      <c r="DL1296">
        <v>66488000</v>
      </c>
      <c r="DM1296" t="s">
        <v>777</v>
      </c>
      <c r="DN1296" t="s">
        <v>777</v>
      </c>
      <c r="DO1296" t="s">
        <v>777</v>
      </c>
      <c r="DP1296" t="s">
        <v>777</v>
      </c>
      <c r="DQ1296" t="s">
        <v>777</v>
      </c>
      <c r="DR1296" t="s">
        <v>777</v>
      </c>
      <c r="DS1296" t="s">
        <v>777</v>
      </c>
      <c r="DT1296" t="s">
        <v>777</v>
      </c>
      <c r="DU1296" t="s">
        <v>777</v>
      </c>
      <c r="DV1296" t="s">
        <v>777</v>
      </c>
      <c r="DW1296" t="s">
        <v>777</v>
      </c>
      <c r="DX1296" t="s">
        <v>777</v>
      </c>
      <c r="DY1296" t="s">
        <v>777</v>
      </c>
      <c r="DZ1296" t="s">
        <v>777</v>
      </c>
      <c r="EA1296" t="s">
        <v>777</v>
      </c>
      <c r="EB1296" t="s">
        <v>777</v>
      </c>
      <c r="EC1296" t="s">
        <v>777</v>
      </c>
      <c r="ED1296" t="s">
        <v>777</v>
      </c>
      <c r="EE1296" t="s">
        <v>777</v>
      </c>
      <c r="EF1296" t="s">
        <v>777</v>
      </c>
      <c r="EG1296" t="s">
        <v>777</v>
      </c>
      <c r="EH1296" t="s">
        <v>777</v>
      </c>
      <c r="EI1296" t="s">
        <v>777</v>
      </c>
      <c r="EJ1296" t="s">
        <v>777</v>
      </c>
      <c r="EK1296" t="s">
        <v>777</v>
      </c>
      <c r="EL1296" t="s">
        <v>777</v>
      </c>
      <c r="EM1296" t="s">
        <v>777</v>
      </c>
      <c r="EN1296" t="s">
        <v>777</v>
      </c>
      <c r="EO1296">
        <v>808685000</v>
      </c>
      <c r="EP1296">
        <v>294059000</v>
      </c>
      <c r="EQ1296">
        <v>171121000</v>
      </c>
      <c r="ER1296">
        <v>93891000</v>
      </c>
      <c r="ES1296">
        <v>190880000</v>
      </c>
      <c r="ET1296">
        <v>1321266000</v>
      </c>
      <c r="EU1296">
        <v>508807000</v>
      </c>
      <c r="EV1296" t="s">
        <v>821</v>
      </c>
      <c r="EW1296" t="s">
        <v>777</v>
      </c>
      <c r="EX1296" t="s">
        <v>777</v>
      </c>
      <c r="EY1296" t="s">
        <v>777</v>
      </c>
      <c r="EZ1296" t="s">
        <v>777</v>
      </c>
      <c r="FA1296" t="s">
        <v>777</v>
      </c>
      <c r="FB1296" t="s">
        <v>777</v>
      </c>
      <c r="FC1296" t="s">
        <v>777</v>
      </c>
      <c r="FD1296" t="s">
        <v>777</v>
      </c>
      <c r="FE1296" t="s">
        <v>777</v>
      </c>
      <c r="FF1296" t="s">
        <v>777</v>
      </c>
      <c r="FG1296" t="s">
        <v>777</v>
      </c>
      <c r="FH1296" t="s">
        <v>777</v>
      </c>
      <c r="FI1296" t="s">
        <v>777</v>
      </c>
      <c r="FJ1296" t="s">
        <v>777</v>
      </c>
      <c r="FK1296" t="s">
        <v>777</v>
      </c>
      <c r="FL1296" t="s">
        <v>777</v>
      </c>
      <c r="FM1296" t="s">
        <v>777</v>
      </c>
      <c r="FN1296" t="s">
        <v>777</v>
      </c>
      <c r="FO1296" t="s">
        <v>821</v>
      </c>
      <c r="FP1296" t="s">
        <v>821</v>
      </c>
      <c r="FQ1296" t="s">
        <v>821</v>
      </c>
      <c r="FR1296" t="s">
        <v>777</v>
      </c>
      <c r="FS1296" t="s">
        <v>777</v>
      </c>
      <c r="FT1296" t="s">
        <v>777</v>
      </c>
      <c r="FU1296" t="s">
        <v>777</v>
      </c>
      <c r="FV1296" t="s">
        <v>777</v>
      </c>
      <c r="FW1296" t="s">
        <v>777</v>
      </c>
      <c r="FX1296" t="s">
        <v>777</v>
      </c>
      <c r="FY1296" t="s">
        <v>777</v>
      </c>
      <c r="FZ1296" t="s">
        <v>777</v>
      </c>
      <c r="GA1296" t="s">
        <v>777</v>
      </c>
      <c r="GB1296" t="s">
        <v>777</v>
      </c>
      <c r="GC1296" t="s">
        <v>777</v>
      </c>
      <c r="GD1296" t="s">
        <v>777</v>
      </c>
      <c r="GE1296" t="s">
        <v>777</v>
      </c>
      <c r="GF1296" t="s">
        <v>777</v>
      </c>
      <c r="GG1296" t="s">
        <v>777</v>
      </c>
      <c r="GH1296" t="s">
        <v>777</v>
      </c>
      <c r="GI1296" t="s">
        <v>821</v>
      </c>
      <c r="GJ1296" t="s">
        <v>777</v>
      </c>
      <c r="GK1296" t="s">
        <v>777</v>
      </c>
      <c r="GL1296" t="s">
        <v>777</v>
      </c>
      <c r="GM1296" t="s">
        <v>777</v>
      </c>
      <c r="GN1296" t="s">
        <v>777</v>
      </c>
      <c r="GO1296" t="s">
        <v>777</v>
      </c>
      <c r="GP1296">
        <v>3353800000</v>
      </c>
      <c r="GQ1296">
        <v>3353800000</v>
      </c>
      <c r="GR1296">
        <v>3353800000</v>
      </c>
      <c r="GS1296" t="s">
        <v>777</v>
      </c>
      <c r="GT1296" t="s">
        <v>821</v>
      </c>
      <c r="GU1296" t="s">
        <v>777</v>
      </c>
      <c r="GV1296" t="s">
        <v>777</v>
      </c>
      <c r="GW1296" t="s">
        <v>821</v>
      </c>
      <c r="GX1296" t="s">
        <v>821</v>
      </c>
      <c r="GY1296" t="s">
        <v>821</v>
      </c>
      <c r="GZ1296" t="s">
        <v>777</v>
      </c>
      <c r="HA1296" t="s">
        <v>777</v>
      </c>
      <c r="HB1296" t="s">
        <v>821</v>
      </c>
      <c r="HC1296" t="s">
        <v>777</v>
      </c>
      <c r="HD1296" t="s">
        <v>777</v>
      </c>
      <c r="HE1296" t="s">
        <v>777</v>
      </c>
      <c r="HF1296" t="s">
        <v>777</v>
      </c>
      <c r="HG1296" t="s">
        <v>777</v>
      </c>
      <c r="HH1296" t="s">
        <v>777</v>
      </c>
      <c r="HI1296" t="s">
        <v>777</v>
      </c>
      <c r="HJ1296" t="s">
        <v>777</v>
      </c>
      <c r="HK1296" t="s">
        <v>777</v>
      </c>
      <c r="HL1296" t="s">
        <v>777</v>
      </c>
      <c r="HM1296" t="s">
        <v>777</v>
      </c>
      <c r="HN1296" t="s">
        <v>777</v>
      </c>
      <c r="HO1296" t="s">
        <v>777</v>
      </c>
      <c r="HP1296" t="s">
        <v>777</v>
      </c>
      <c r="HQ1296" t="s">
        <v>777</v>
      </c>
      <c r="HR1296" t="s">
        <v>777</v>
      </c>
      <c r="HS1296" t="s">
        <v>777</v>
      </c>
      <c r="HT1296" t="s">
        <v>777</v>
      </c>
      <c r="HU1296" t="s">
        <v>777</v>
      </c>
      <c r="HV1296" t="s">
        <v>777</v>
      </c>
      <c r="HW1296" t="s">
        <v>777</v>
      </c>
      <c r="HX1296" t="s">
        <v>777</v>
      </c>
      <c r="HY1296" t="s">
        <v>777</v>
      </c>
      <c r="HZ1296" t="s">
        <v>777</v>
      </c>
      <c r="IA1296" t="s">
        <v>777</v>
      </c>
      <c r="IB1296" t="s">
        <v>777</v>
      </c>
      <c r="IC1296" t="s">
        <v>777</v>
      </c>
      <c r="ID1296" t="s">
        <v>777</v>
      </c>
      <c r="IE1296" t="s">
        <v>777</v>
      </c>
      <c r="IF1296" t="s">
        <v>777</v>
      </c>
      <c r="IG1296" t="s">
        <v>777</v>
      </c>
      <c r="IH1296" t="s">
        <v>777</v>
      </c>
      <c r="II1296" t="s">
        <v>777</v>
      </c>
      <c r="IJ1296" t="s">
        <v>777</v>
      </c>
      <c r="IK1296" t="s">
        <v>777</v>
      </c>
      <c r="IL1296" t="s">
        <v>821</v>
      </c>
      <c r="IM1296" t="s">
        <v>777</v>
      </c>
      <c r="IN1296" t="s">
        <v>777</v>
      </c>
      <c r="IO1296" t="s">
        <v>777</v>
      </c>
      <c r="IP1296" t="s">
        <v>777</v>
      </c>
      <c r="IQ1296" t="s">
        <v>777</v>
      </c>
      <c r="IR1296" t="s">
        <v>777</v>
      </c>
      <c r="IS1296" t="s">
        <v>777</v>
      </c>
      <c r="IT1296" t="s">
        <v>777</v>
      </c>
      <c r="IU1296" t="s">
        <v>777</v>
      </c>
      <c r="IV1296" t="s">
        <v>777</v>
      </c>
      <c r="IW1296" t="s">
        <v>777</v>
      </c>
      <c r="IX1296" t="s">
        <v>777</v>
      </c>
      <c r="IY1296" t="s">
        <v>777</v>
      </c>
      <c r="IZ1296" t="s">
        <v>777</v>
      </c>
      <c r="JA1296" t="s">
        <v>777</v>
      </c>
      <c r="JB1296">
        <v>46760000</v>
      </c>
      <c r="JC1296" t="s">
        <v>777</v>
      </c>
      <c r="JD1296" t="s">
        <v>777</v>
      </c>
      <c r="JE1296" t="s">
        <v>777</v>
      </c>
      <c r="JF1296" t="s">
        <v>777</v>
      </c>
      <c r="JG1296" t="s">
        <v>777</v>
      </c>
      <c r="JH1296" t="s">
        <v>777</v>
      </c>
      <c r="JI1296" t="s">
        <v>777</v>
      </c>
      <c r="JJ1296">
        <v>39984000</v>
      </c>
      <c r="JK1296" t="s">
        <v>777</v>
      </c>
      <c r="JL1296" t="s">
        <v>777</v>
      </c>
      <c r="JM1296" t="s">
        <v>777</v>
      </c>
      <c r="JN1296" t="s">
        <v>777</v>
      </c>
      <c r="JO1296" t="s">
        <v>777</v>
      </c>
      <c r="JP1296" t="s">
        <v>777</v>
      </c>
      <c r="JQ1296" t="s">
        <v>777</v>
      </c>
      <c r="JR1296" t="s">
        <v>777</v>
      </c>
      <c r="JS1296" t="s">
        <v>777</v>
      </c>
      <c r="JT1296" t="s">
        <v>777</v>
      </c>
      <c r="JU1296" t="s">
        <v>777</v>
      </c>
      <c r="JV1296" t="s">
        <v>777</v>
      </c>
      <c r="JW1296" t="s">
        <v>777</v>
      </c>
      <c r="JX1296" t="s">
        <v>777</v>
      </c>
      <c r="JY1296" t="s">
        <v>777</v>
      </c>
      <c r="JZ1296" t="s">
        <v>777</v>
      </c>
      <c r="KA1296" t="s">
        <v>777</v>
      </c>
      <c r="KB1296" t="s">
        <v>821</v>
      </c>
      <c r="KC1296" t="s">
        <v>821</v>
      </c>
      <c r="KD1296" t="s">
        <v>777</v>
      </c>
      <c r="KE1296" t="s">
        <v>777</v>
      </c>
      <c r="KF1296" t="s">
        <v>777</v>
      </c>
      <c r="KG1296" t="s">
        <v>777</v>
      </c>
      <c r="KH1296" t="s">
        <v>777</v>
      </c>
      <c r="KI1296" t="s">
        <v>777</v>
      </c>
      <c r="KJ1296" t="s">
        <v>777</v>
      </c>
      <c r="KK1296" t="s">
        <v>777</v>
      </c>
      <c r="KL1296" t="s">
        <v>777</v>
      </c>
      <c r="KM1296" t="s">
        <v>777</v>
      </c>
      <c r="KN1296" t="s">
        <v>777</v>
      </c>
      <c r="KO1296" t="s">
        <v>777</v>
      </c>
      <c r="KP1296" t="s">
        <v>777</v>
      </c>
      <c r="KQ1296" t="s">
        <v>777</v>
      </c>
      <c r="KR1296" t="s">
        <v>777</v>
      </c>
      <c r="KS1296" t="s">
        <v>777</v>
      </c>
      <c r="KT1296" t="s">
        <v>777</v>
      </c>
      <c r="KU1296" t="s">
        <v>777</v>
      </c>
      <c r="KV1296" t="s">
        <v>777</v>
      </c>
      <c r="KW1296" t="s">
        <v>777</v>
      </c>
      <c r="KX1296" t="s">
        <v>821</v>
      </c>
      <c r="KY1296" t="s">
        <v>821</v>
      </c>
      <c r="KZ1296" t="s">
        <v>777</v>
      </c>
      <c r="LA1296" t="s">
        <v>777</v>
      </c>
      <c r="LB1296" t="s">
        <v>777</v>
      </c>
      <c r="LC1296" t="s">
        <v>777</v>
      </c>
      <c r="LD1296" t="s">
        <v>777</v>
      </c>
      <c r="LE1296" t="s">
        <v>777</v>
      </c>
      <c r="LF1296" t="s">
        <v>777</v>
      </c>
      <c r="LG1296" t="s">
        <v>777</v>
      </c>
      <c r="LH1296" t="s">
        <v>777</v>
      </c>
      <c r="LI1296" t="s">
        <v>777</v>
      </c>
      <c r="LJ1296" t="s">
        <v>777</v>
      </c>
      <c r="LK1296" t="s">
        <v>777</v>
      </c>
      <c r="LL1296" t="s">
        <v>777</v>
      </c>
      <c r="LM1296" t="s">
        <v>777</v>
      </c>
      <c r="LN1296">
        <v>44220000</v>
      </c>
      <c r="LO1296">
        <v>44220000</v>
      </c>
      <c r="LP1296" t="s">
        <v>777</v>
      </c>
      <c r="LQ1296" t="s">
        <v>777</v>
      </c>
      <c r="LR1296" t="s">
        <v>777</v>
      </c>
      <c r="LS1296" t="s">
        <v>777</v>
      </c>
      <c r="LT1296" t="s">
        <v>777</v>
      </c>
      <c r="LU1296" t="s">
        <v>821</v>
      </c>
      <c r="LV1296" t="s">
        <v>777</v>
      </c>
      <c r="LW1296" t="s">
        <v>777</v>
      </c>
      <c r="LX1296" t="s">
        <v>777</v>
      </c>
      <c r="LY1296">
        <v>358427000</v>
      </c>
      <c r="LZ1296">
        <v>358427000</v>
      </c>
      <c r="MA1296">
        <v>358427000</v>
      </c>
      <c r="MB1296">
        <v>358427000</v>
      </c>
      <c r="MC1296">
        <v>358427000</v>
      </c>
      <c r="MD1296" t="s">
        <v>777</v>
      </c>
      <c r="ME1296" t="s">
        <v>777</v>
      </c>
      <c r="MF1296" t="s">
        <v>821</v>
      </c>
      <c r="MG1296" t="s">
        <v>821</v>
      </c>
      <c r="MH1296" t="s">
        <v>777</v>
      </c>
      <c r="MI1296" t="s">
        <v>777</v>
      </c>
      <c r="MJ1296" t="s">
        <v>777</v>
      </c>
      <c r="MK1296" t="s">
        <v>777</v>
      </c>
      <c r="ML1296" t="s">
        <v>777</v>
      </c>
      <c r="MM1296" t="s">
        <v>777</v>
      </c>
      <c r="MN1296" t="s">
        <v>777</v>
      </c>
      <c r="MO1296" t="s">
        <v>777</v>
      </c>
      <c r="MP1296" t="s">
        <v>777</v>
      </c>
      <c r="MQ1296" t="s">
        <v>777</v>
      </c>
      <c r="MR1296" t="s">
        <v>777</v>
      </c>
      <c r="MS1296" t="s">
        <v>777</v>
      </c>
      <c r="MT1296" t="s">
        <v>777</v>
      </c>
      <c r="MU1296" t="s">
        <v>777</v>
      </c>
      <c r="MV1296" t="s">
        <v>777</v>
      </c>
      <c r="MW1296" t="s">
        <v>777</v>
      </c>
      <c r="MX1296" t="s">
        <v>777</v>
      </c>
      <c r="MY1296" t="s">
        <v>777</v>
      </c>
      <c r="MZ1296" t="s">
        <v>777</v>
      </c>
      <c r="NA1296" t="s">
        <v>777</v>
      </c>
      <c r="NB1296" t="s">
        <v>777</v>
      </c>
      <c r="NC1296" t="s">
        <v>777</v>
      </c>
      <c r="ND1296" t="s">
        <v>777</v>
      </c>
      <c r="NE1296" t="s">
        <v>777</v>
      </c>
      <c r="NF1296">
        <v>805412000</v>
      </c>
      <c r="NG1296">
        <v>805412000</v>
      </c>
      <c r="NH1296" t="s">
        <v>777</v>
      </c>
      <c r="NI1296" t="s">
        <v>777</v>
      </c>
      <c r="NJ1296" t="s">
        <v>777</v>
      </c>
      <c r="NK1296" t="s">
        <v>777</v>
      </c>
      <c r="NL1296" t="s">
        <v>777</v>
      </c>
      <c r="NM1296" t="s">
        <v>777</v>
      </c>
      <c r="NN1296" t="s">
        <v>777</v>
      </c>
      <c r="NO1296" t="s">
        <v>777</v>
      </c>
      <c r="NP1296" t="s">
        <v>821</v>
      </c>
      <c r="NQ1296" t="s">
        <v>777</v>
      </c>
      <c r="NR1296" t="s">
        <v>777</v>
      </c>
      <c r="NS1296" t="s">
        <v>777</v>
      </c>
      <c r="NT1296" t="s">
        <v>777</v>
      </c>
      <c r="NU1296" t="s">
        <v>777</v>
      </c>
      <c r="NV1296" t="s">
        <v>777</v>
      </c>
      <c r="NW1296" t="s">
        <v>777</v>
      </c>
      <c r="NX1296" t="s">
        <v>777</v>
      </c>
      <c r="NY1296" t="s">
        <v>777</v>
      </c>
      <c r="NZ1296" t="s">
        <v>777</v>
      </c>
      <c r="OA1296" t="s">
        <v>777</v>
      </c>
      <c r="OB1296" t="s">
        <v>777</v>
      </c>
      <c r="OC1296" t="s">
        <v>777</v>
      </c>
      <c r="OD1296" t="s">
        <v>777</v>
      </c>
      <c r="OE1296">
        <v>42477000</v>
      </c>
      <c r="OF1296" t="s">
        <v>777</v>
      </c>
      <c r="OG1296" t="s">
        <v>777</v>
      </c>
      <c r="OH1296" t="s">
        <v>777</v>
      </c>
      <c r="OI1296" t="s">
        <v>821</v>
      </c>
      <c r="OJ1296" t="s">
        <v>777</v>
      </c>
      <c r="OK1296" t="s">
        <v>777</v>
      </c>
      <c r="OL1296" t="s">
        <v>777</v>
      </c>
      <c r="OM1296" t="s">
        <v>777</v>
      </c>
      <c r="ON1296" t="s">
        <v>777</v>
      </c>
      <c r="OO1296" t="s">
        <v>777</v>
      </c>
      <c r="OP1296" t="s">
        <v>777</v>
      </c>
      <c r="OQ1296" t="s">
        <v>777</v>
      </c>
      <c r="OR1296" t="s">
        <v>777</v>
      </c>
      <c r="OS1296" t="s">
        <v>821</v>
      </c>
      <c r="OT1296" t="s">
        <v>777</v>
      </c>
      <c r="OU1296" t="s">
        <v>777</v>
      </c>
      <c r="OV1296" t="s">
        <v>777</v>
      </c>
      <c r="OW1296" t="s">
        <v>777</v>
      </c>
      <c r="OX1296" t="s">
        <v>777</v>
      </c>
      <c r="OY1296" t="s">
        <v>777</v>
      </c>
      <c r="OZ1296" t="s">
        <v>777</v>
      </c>
      <c r="PA1296" t="s">
        <v>777</v>
      </c>
      <c r="PB1296" t="s">
        <v>777</v>
      </c>
      <c r="PC1296" t="s">
        <v>777</v>
      </c>
      <c r="PD1296" t="s">
        <v>777</v>
      </c>
      <c r="PE1296" t="s">
        <v>777</v>
      </c>
      <c r="PF1296" t="s">
        <v>777</v>
      </c>
      <c r="PG1296" t="s">
        <v>777</v>
      </c>
      <c r="PH1296" t="s">
        <v>777</v>
      </c>
      <c r="PI1296" t="s">
        <v>777</v>
      </c>
      <c r="PJ1296" t="s">
        <v>777</v>
      </c>
    </row>
    <row r="1297" spans="2:426">
      <c r="B1297" s="12">
        <v>39263</v>
      </c>
      <c r="C1297" t="s">
        <v>747</v>
      </c>
      <c r="D1297" t="s">
        <v>777</v>
      </c>
      <c r="E1297" t="s">
        <v>777</v>
      </c>
      <c r="F1297" t="s">
        <v>777</v>
      </c>
      <c r="G1297" t="s">
        <v>777</v>
      </c>
      <c r="H1297" t="s">
        <v>777</v>
      </c>
      <c r="I1297" t="s">
        <v>777</v>
      </c>
      <c r="J1297" t="s">
        <v>777</v>
      </c>
      <c r="K1297">
        <v>58729000</v>
      </c>
      <c r="L1297" t="s">
        <v>822</v>
      </c>
      <c r="M1297" t="s">
        <v>822</v>
      </c>
      <c r="N1297" t="s">
        <v>777</v>
      </c>
      <c r="O1297" t="s">
        <v>777</v>
      </c>
      <c r="P1297" t="s">
        <v>777</v>
      </c>
      <c r="Q1297" t="s">
        <v>777</v>
      </c>
      <c r="R1297" t="s">
        <v>777</v>
      </c>
      <c r="S1297" t="s">
        <v>777</v>
      </c>
      <c r="T1297" t="s">
        <v>777</v>
      </c>
      <c r="U1297" t="s">
        <v>777</v>
      </c>
      <c r="V1297" t="s">
        <v>777</v>
      </c>
      <c r="W1297" t="s">
        <v>777</v>
      </c>
      <c r="X1297" t="s">
        <v>777</v>
      </c>
      <c r="Y1297" t="s">
        <v>777</v>
      </c>
      <c r="Z1297" t="s">
        <v>777</v>
      </c>
      <c r="AA1297" t="s">
        <v>777</v>
      </c>
      <c r="AB1297" t="s">
        <v>777</v>
      </c>
      <c r="AC1297" t="s">
        <v>777</v>
      </c>
      <c r="AD1297" t="s">
        <v>777</v>
      </c>
      <c r="AE1297" t="s">
        <v>777</v>
      </c>
      <c r="AF1297" t="s">
        <v>777</v>
      </c>
      <c r="AG1297" t="s">
        <v>777</v>
      </c>
      <c r="AH1297" t="s">
        <v>777</v>
      </c>
      <c r="AI1297" t="s">
        <v>777</v>
      </c>
      <c r="AJ1297" t="s">
        <v>777</v>
      </c>
      <c r="AK1297" t="s">
        <v>777</v>
      </c>
      <c r="AL1297" t="s">
        <v>777</v>
      </c>
      <c r="AM1297" t="s">
        <v>777</v>
      </c>
      <c r="AN1297" t="s">
        <v>777</v>
      </c>
      <c r="AO1297" t="s">
        <v>777</v>
      </c>
      <c r="AP1297" t="s">
        <v>777</v>
      </c>
      <c r="AQ1297" t="s">
        <v>777</v>
      </c>
      <c r="AR1297" t="s">
        <v>777</v>
      </c>
      <c r="AS1297" t="s">
        <v>777</v>
      </c>
      <c r="AT1297" t="s">
        <v>777</v>
      </c>
      <c r="AU1297" t="s">
        <v>822</v>
      </c>
      <c r="AV1297" t="s">
        <v>777</v>
      </c>
      <c r="AW1297" t="s">
        <v>777</v>
      </c>
      <c r="AX1297">
        <v>17671000</v>
      </c>
      <c r="AY1297" t="s">
        <v>777</v>
      </c>
      <c r="AZ1297" t="s">
        <v>777</v>
      </c>
      <c r="BA1297" t="s">
        <v>777</v>
      </c>
      <c r="BB1297" t="s">
        <v>822</v>
      </c>
      <c r="BC1297" t="s">
        <v>777</v>
      </c>
      <c r="BD1297" t="s">
        <v>777</v>
      </c>
      <c r="BE1297" t="s">
        <v>777</v>
      </c>
      <c r="BF1297" t="s">
        <v>777</v>
      </c>
      <c r="BG1297" t="s">
        <v>777</v>
      </c>
      <c r="BH1297" t="s">
        <v>777</v>
      </c>
      <c r="BI1297" t="s">
        <v>777</v>
      </c>
      <c r="BJ1297">
        <v>12624000</v>
      </c>
      <c r="BK1297">
        <v>12624000</v>
      </c>
      <c r="BL1297" t="s">
        <v>777</v>
      </c>
      <c r="BM1297" t="s">
        <v>822</v>
      </c>
      <c r="BN1297" t="s">
        <v>777</v>
      </c>
      <c r="BO1297" t="s">
        <v>777</v>
      </c>
      <c r="BP1297" t="s">
        <v>777</v>
      </c>
      <c r="BQ1297" t="s">
        <v>777</v>
      </c>
      <c r="BR1297" t="s">
        <v>777</v>
      </c>
      <c r="BS1297" t="s">
        <v>777</v>
      </c>
      <c r="BT1297" t="s">
        <v>777</v>
      </c>
      <c r="BU1297">
        <v>29651000</v>
      </c>
      <c r="BV1297" t="s">
        <v>777</v>
      </c>
      <c r="BW1297" t="s">
        <v>777</v>
      </c>
      <c r="BX1297" t="s">
        <v>777</v>
      </c>
      <c r="BY1297" t="s">
        <v>777</v>
      </c>
      <c r="BZ1297" t="s">
        <v>777</v>
      </c>
      <c r="CA1297" t="s">
        <v>822</v>
      </c>
      <c r="CB1297" t="s">
        <v>777</v>
      </c>
      <c r="CC1297" t="s">
        <v>777</v>
      </c>
      <c r="CD1297" t="s">
        <v>777</v>
      </c>
      <c r="CE1297" t="s">
        <v>822</v>
      </c>
      <c r="CF1297" t="s">
        <v>777</v>
      </c>
      <c r="CG1297" t="s">
        <v>777</v>
      </c>
      <c r="CH1297" t="s">
        <v>777</v>
      </c>
      <c r="CI1297" t="s">
        <v>777</v>
      </c>
      <c r="CJ1297">
        <v>21566000</v>
      </c>
      <c r="CK1297" t="s">
        <v>777</v>
      </c>
      <c r="CL1297" t="s">
        <v>777</v>
      </c>
      <c r="CM1297" t="s">
        <v>822</v>
      </c>
      <c r="CN1297" t="s">
        <v>777</v>
      </c>
      <c r="CO1297" t="s">
        <v>777</v>
      </c>
      <c r="CP1297" t="s">
        <v>777</v>
      </c>
      <c r="CQ1297" t="s">
        <v>777</v>
      </c>
      <c r="CR1297" t="s">
        <v>777</v>
      </c>
      <c r="CS1297" t="s">
        <v>777</v>
      </c>
      <c r="CT1297" t="s">
        <v>777</v>
      </c>
      <c r="CU1297" t="s">
        <v>777</v>
      </c>
      <c r="CV1297" t="s">
        <v>777</v>
      </c>
      <c r="CW1297" t="s">
        <v>777</v>
      </c>
      <c r="CX1297" t="s">
        <v>777</v>
      </c>
      <c r="CY1297" t="s">
        <v>777</v>
      </c>
      <c r="CZ1297" t="s">
        <v>777</v>
      </c>
      <c r="DA1297" t="s">
        <v>777</v>
      </c>
      <c r="DB1297" t="s">
        <v>777</v>
      </c>
      <c r="DC1297" t="s">
        <v>777</v>
      </c>
      <c r="DD1297" t="s">
        <v>777</v>
      </c>
      <c r="DE1297" t="s">
        <v>777</v>
      </c>
      <c r="DF1297" t="s">
        <v>777</v>
      </c>
      <c r="DG1297" t="s">
        <v>777</v>
      </c>
      <c r="DH1297" t="s">
        <v>777</v>
      </c>
      <c r="DI1297" t="s">
        <v>777</v>
      </c>
      <c r="DJ1297">
        <v>17671000</v>
      </c>
      <c r="DK1297">
        <v>58729000</v>
      </c>
      <c r="DL1297">
        <v>58729000</v>
      </c>
      <c r="DM1297" t="s">
        <v>777</v>
      </c>
      <c r="DN1297" t="s">
        <v>777</v>
      </c>
      <c r="DO1297" t="s">
        <v>777</v>
      </c>
      <c r="DP1297" t="s">
        <v>777</v>
      </c>
      <c r="DQ1297" t="s">
        <v>777</v>
      </c>
      <c r="DR1297" t="s">
        <v>777</v>
      </c>
      <c r="DS1297" t="s">
        <v>777</v>
      </c>
      <c r="DT1297" t="s">
        <v>777</v>
      </c>
      <c r="DU1297" t="s">
        <v>777</v>
      </c>
      <c r="DV1297" t="s">
        <v>777</v>
      </c>
      <c r="DW1297" t="s">
        <v>777</v>
      </c>
      <c r="DX1297" t="s">
        <v>777</v>
      </c>
      <c r="DY1297" t="s">
        <v>777</v>
      </c>
      <c r="DZ1297" t="s">
        <v>777</v>
      </c>
      <c r="EA1297" t="s">
        <v>777</v>
      </c>
      <c r="EB1297" t="s">
        <v>777</v>
      </c>
      <c r="EC1297" t="s">
        <v>777</v>
      </c>
      <c r="ED1297" t="s">
        <v>777</v>
      </c>
      <c r="EE1297" t="s">
        <v>777</v>
      </c>
      <c r="EF1297" t="s">
        <v>777</v>
      </c>
      <c r="EG1297" t="s">
        <v>777</v>
      </c>
      <c r="EH1297" t="s">
        <v>777</v>
      </c>
      <c r="EI1297" t="s">
        <v>777</v>
      </c>
      <c r="EJ1297" t="s">
        <v>777</v>
      </c>
      <c r="EK1297" t="s">
        <v>777</v>
      </c>
      <c r="EL1297" t="s">
        <v>777</v>
      </c>
      <c r="EM1297" t="s">
        <v>777</v>
      </c>
      <c r="EN1297" t="s">
        <v>777</v>
      </c>
      <c r="EO1297">
        <v>778201000</v>
      </c>
      <c r="EP1297" t="s">
        <v>777</v>
      </c>
      <c r="EQ1297">
        <v>190104000</v>
      </c>
      <c r="ER1297" t="s">
        <v>777</v>
      </c>
      <c r="ES1297">
        <v>162694000</v>
      </c>
      <c r="ET1297">
        <v>1193241000</v>
      </c>
      <c r="EU1297">
        <v>477545000</v>
      </c>
      <c r="EV1297" t="s">
        <v>822</v>
      </c>
      <c r="EW1297" t="s">
        <v>777</v>
      </c>
      <c r="EX1297" t="s">
        <v>777</v>
      </c>
      <c r="EY1297" t="s">
        <v>777</v>
      </c>
      <c r="EZ1297" t="s">
        <v>777</v>
      </c>
      <c r="FA1297" t="s">
        <v>777</v>
      </c>
      <c r="FB1297" t="s">
        <v>777</v>
      </c>
      <c r="FC1297" t="s">
        <v>777</v>
      </c>
      <c r="FD1297" t="s">
        <v>777</v>
      </c>
      <c r="FE1297" t="s">
        <v>777</v>
      </c>
      <c r="FF1297" t="s">
        <v>777</v>
      </c>
      <c r="FG1297" t="s">
        <v>777</v>
      </c>
      <c r="FH1297" t="s">
        <v>777</v>
      </c>
      <c r="FI1297" t="s">
        <v>777</v>
      </c>
      <c r="FJ1297" t="s">
        <v>777</v>
      </c>
      <c r="FK1297" t="s">
        <v>777</v>
      </c>
      <c r="FL1297" t="s">
        <v>777</v>
      </c>
      <c r="FM1297" t="s">
        <v>777</v>
      </c>
      <c r="FN1297" t="s">
        <v>777</v>
      </c>
      <c r="FO1297" t="s">
        <v>822</v>
      </c>
      <c r="FP1297" t="s">
        <v>822</v>
      </c>
      <c r="FQ1297" t="s">
        <v>822</v>
      </c>
      <c r="FR1297" t="s">
        <v>777</v>
      </c>
      <c r="FS1297" t="s">
        <v>777</v>
      </c>
      <c r="FT1297" t="s">
        <v>777</v>
      </c>
      <c r="FU1297" t="s">
        <v>777</v>
      </c>
      <c r="FV1297" t="s">
        <v>777</v>
      </c>
      <c r="FW1297" t="s">
        <v>777</v>
      </c>
      <c r="FX1297" t="s">
        <v>777</v>
      </c>
      <c r="FY1297" t="s">
        <v>777</v>
      </c>
      <c r="FZ1297" t="s">
        <v>777</v>
      </c>
      <c r="GA1297" t="s">
        <v>777</v>
      </c>
      <c r="GB1297" t="s">
        <v>777</v>
      </c>
      <c r="GC1297" t="s">
        <v>777</v>
      </c>
      <c r="GD1297" t="s">
        <v>777</v>
      </c>
      <c r="GE1297" t="s">
        <v>777</v>
      </c>
      <c r="GF1297" t="s">
        <v>777</v>
      </c>
      <c r="GG1297" t="s">
        <v>777</v>
      </c>
      <c r="GH1297" t="s">
        <v>777</v>
      </c>
      <c r="GI1297" t="s">
        <v>822</v>
      </c>
      <c r="GJ1297" t="s">
        <v>777</v>
      </c>
      <c r="GK1297" t="s">
        <v>777</v>
      </c>
      <c r="GL1297" t="s">
        <v>777</v>
      </c>
      <c r="GM1297" t="s">
        <v>777</v>
      </c>
      <c r="GN1297" t="s">
        <v>777</v>
      </c>
      <c r="GO1297" t="s">
        <v>777</v>
      </c>
      <c r="GP1297">
        <v>1227400000</v>
      </c>
      <c r="GQ1297">
        <v>1227400000</v>
      </c>
      <c r="GR1297">
        <v>1227400000</v>
      </c>
      <c r="GS1297" t="s">
        <v>777</v>
      </c>
      <c r="GT1297" t="s">
        <v>822</v>
      </c>
      <c r="GU1297" t="s">
        <v>777</v>
      </c>
      <c r="GV1297" t="s">
        <v>777</v>
      </c>
      <c r="GW1297" t="s">
        <v>822</v>
      </c>
      <c r="GX1297" t="s">
        <v>822</v>
      </c>
      <c r="GY1297" t="s">
        <v>822</v>
      </c>
      <c r="GZ1297" t="s">
        <v>777</v>
      </c>
      <c r="HA1297" t="s">
        <v>777</v>
      </c>
      <c r="HB1297" t="s">
        <v>822</v>
      </c>
      <c r="HC1297" t="s">
        <v>777</v>
      </c>
      <c r="HD1297" t="s">
        <v>777</v>
      </c>
      <c r="HE1297" t="s">
        <v>777</v>
      </c>
      <c r="HF1297" t="s">
        <v>777</v>
      </c>
      <c r="HG1297" t="s">
        <v>777</v>
      </c>
      <c r="HH1297" t="s">
        <v>777</v>
      </c>
      <c r="HI1297" t="s">
        <v>777</v>
      </c>
      <c r="HJ1297" t="s">
        <v>777</v>
      </c>
      <c r="HK1297" t="s">
        <v>777</v>
      </c>
      <c r="HL1297" t="s">
        <v>777</v>
      </c>
      <c r="HM1297" t="s">
        <v>777</v>
      </c>
      <c r="HN1297" t="s">
        <v>777</v>
      </c>
      <c r="HO1297" t="s">
        <v>777</v>
      </c>
      <c r="HP1297" t="s">
        <v>777</v>
      </c>
      <c r="HQ1297" t="s">
        <v>777</v>
      </c>
      <c r="HR1297" t="s">
        <v>777</v>
      </c>
      <c r="HS1297" t="s">
        <v>777</v>
      </c>
      <c r="HT1297" t="s">
        <v>777</v>
      </c>
      <c r="HU1297" t="s">
        <v>777</v>
      </c>
      <c r="HV1297" t="s">
        <v>777</v>
      </c>
      <c r="HW1297" t="s">
        <v>777</v>
      </c>
      <c r="HX1297" t="s">
        <v>777</v>
      </c>
      <c r="HY1297" t="s">
        <v>777</v>
      </c>
      <c r="HZ1297" t="s">
        <v>777</v>
      </c>
      <c r="IA1297" t="s">
        <v>777</v>
      </c>
      <c r="IB1297" t="s">
        <v>777</v>
      </c>
      <c r="IC1297" t="s">
        <v>777</v>
      </c>
      <c r="ID1297" t="s">
        <v>777</v>
      </c>
      <c r="IE1297" t="s">
        <v>777</v>
      </c>
      <c r="IF1297" t="s">
        <v>777</v>
      </c>
      <c r="IG1297" t="s">
        <v>777</v>
      </c>
      <c r="IH1297" t="s">
        <v>777</v>
      </c>
      <c r="II1297" t="s">
        <v>777</v>
      </c>
      <c r="IJ1297" t="s">
        <v>777</v>
      </c>
      <c r="IK1297" t="s">
        <v>777</v>
      </c>
      <c r="IL1297" t="s">
        <v>822</v>
      </c>
      <c r="IM1297" t="s">
        <v>777</v>
      </c>
      <c r="IN1297" t="s">
        <v>777</v>
      </c>
      <c r="IO1297" t="s">
        <v>777</v>
      </c>
      <c r="IP1297" t="s">
        <v>777</v>
      </c>
      <c r="IQ1297" t="s">
        <v>777</v>
      </c>
      <c r="IR1297" t="s">
        <v>777</v>
      </c>
      <c r="IS1297" t="s">
        <v>777</v>
      </c>
      <c r="IT1297" t="s">
        <v>777</v>
      </c>
      <c r="IU1297" t="s">
        <v>777</v>
      </c>
      <c r="IV1297" t="s">
        <v>777</v>
      </c>
      <c r="IW1297" t="s">
        <v>777</v>
      </c>
      <c r="IX1297" t="s">
        <v>777</v>
      </c>
      <c r="IY1297" t="s">
        <v>777</v>
      </c>
      <c r="IZ1297" t="s">
        <v>777</v>
      </c>
      <c r="JA1297" t="s">
        <v>777</v>
      </c>
      <c r="JB1297">
        <v>29651000</v>
      </c>
      <c r="JC1297" t="s">
        <v>777</v>
      </c>
      <c r="JD1297" t="s">
        <v>777</v>
      </c>
      <c r="JE1297" t="s">
        <v>777</v>
      </c>
      <c r="JF1297" t="s">
        <v>777</v>
      </c>
      <c r="JG1297" t="s">
        <v>777</v>
      </c>
      <c r="JH1297" t="s">
        <v>777</v>
      </c>
      <c r="JI1297" t="s">
        <v>777</v>
      </c>
      <c r="JJ1297">
        <v>35469000</v>
      </c>
      <c r="JK1297" t="s">
        <v>777</v>
      </c>
      <c r="JL1297" t="s">
        <v>777</v>
      </c>
      <c r="JM1297" t="s">
        <v>777</v>
      </c>
      <c r="JN1297" t="s">
        <v>777</v>
      </c>
      <c r="JO1297" t="s">
        <v>777</v>
      </c>
      <c r="JP1297" t="s">
        <v>777</v>
      </c>
      <c r="JQ1297" t="s">
        <v>777</v>
      </c>
      <c r="JR1297" t="s">
        <v>777</v>
      </c>
      <c r="JS1297" t="s">
        <v>777</v>
      </c>
      <c r="JT1297" t="s">
        <v>777</v>
      </c>
      <c r="JU1297" t="s">
        <v>777</v>
      </c>
      <c r="JV1297" t="s">
        <v>777</v>
      </c>
      <c r="JW1297" t="s">
        <v>777</v>
      </c>
      <c r="JX1297" t="s">
        <v>777</v>
      </c>
      <c r="JY1297" t="s">
        <v>777</v>
      </c>
      <c r="JZ1297" t="s">
        <v>777</v>
      </c>
      <c r="KA1297" t="s">
        <v>777</v>
      </c>
      <c r="KB1297" t="s">
        <v>822</v>
      </c>
      <c r="KC1297" t="s">
        <v>822</v>
      </c>
      <c r="KD1297" t="s">
        <v>777</v>
      </c>
      <c r="KE1297" t="s">
        <v>777</v>
      </c>
      <c r="KF1297" t="s">
        <v>777</v>
      </c>
      <c r="KG1297" t="s">
        <v>777</v>
      </c>
      <c r="KH1297" t="s">
        <v>777</v>
      </c>
      <c r="KI1297" t="s">
        <v>777</v>
      </c>
      <c r="KJ1297" t="s">
        <v>777</v>
      </c>
      <c r="KK1297" t="s">
        <v>777</v>
      </c>
      <c r="KL1297" t="s">
        <v>777</v>
      </c>
      <c r="KM1297" t="s">
        <v>777</v>
      </c>
      <c r="KN1297" t="s">
        <v>777</v>
      </c>
      <c r="KO1297" t="s">
        <v>777</v>
      </c>
      <c r="KP1297" t="s">
        <v>777</v>
      </c>
      <c r="KQ1297" t="s">
        <v>777</v>
      </c>
      <c r="KR1297" t="s">
        <v>777</v>
      </c>
      <c r="KS1297" t="s">
        <v>777</v>
      </c>
      <c r="KT1297" t="s">
        <v>777</v>
      </c>
      <c r="KU1297" t="s">
        <v>777</v>
      </c>
      <c r="KV1297" t="s">
        <v>777</v>
      </c>
      <c r="KW1297" t="s">
        <v>777</v>
      </c>
      <c r="KX1297" t="s">
        <v>822</v>
      </c>
      <c r="KY1297" t="s">
        <v>822</v>
      </c>
      <c r="KZ1297" t="s">
        <v>777</v>
      </c>
      <c r="LA1297" t="s">
        <v>777</v>
      </c>
      <c r="LB1297" t="s">
        <v>777</v>
      </c>
      <c r="LC1297" t="s">
        <v>777</v>
      </c>
      <c r="LD1297" t="s">
        <v>777</v>
      </c>
      <c r="LE1297" t="s">
        <v>777</v>
      </c>
      <c r="LF1297" t="s">
        <v>777</v>
      </c>
      <c r="LG1297" t="s">
        <v>777</v>
      </c>
      <c r="LH1297" t="s">
        <v>777</v>
      </c>
      <c r="LI1297" t="s">
        <v>777</v>
      </c>
      <c r="LJ1297" t="s">
        <v>777</v>
      </c>
      <c r="LK1297" t="s">
        <v>777</v>
      </c>
      <c r="LL1297" t="s">
        <v>777</v>
      </c>
      <c r="LM1297" t="s">
        <v>777</v>
      </c>
      <c r="LN1297">
        <v>14977000</v>
      </c>
      <c r="LO1297">
        <v>14977000</v>
      </c>
      <c r="LP1297" t="s">
        <v>777</v>
      </c>
      <c r="LQ1297" t="s">
        <v>777</v>
      </c>
      <c r="LR1297" t="s">
        <v>777</v>
      </c>
      <c r="LS1297" t="s">
        <v>777</v>
      </c>
      <c r="LT1297" t="s">
        <v>777</v>
      </c>
      <c r="LU1297" t="s">
        <v>822</v>
      </c>
      <c r="LV1297" t="s">
        <v>777</v>
      </c>
      <c r="LW1297" t="s">
        <v>777</v>
      </c>
      <c r="LX1297" t="s">
        <v>777</v>
      </c>
      <c r="LY1297">
        <v>76313000</v>
      </c>
      <c r="LZ1297">
        <v>76313000</v>
      </c>
      <c r="MA1297">
        <v>76313000</v>
      </c>
      <c r="MB1297">
        <v>76313000</v>
      </c>
      <c r="MC1297">
        <v>76313000</v>
      </c>
      <c r="MD1297" t="s">
        <v>777</v>
      </c>
      <c r="ME1297" t="s">
        <v>777</v>
      </c>
      <c r="MF1297" t="s">
        <v>822</v>
      </c>
      <c r="MG1297" t="s">
        <v>822</v>
      </c>
      <c r="MH1297" t="s">
        <v>777</v>
      </c>
      <c r="MI1297" t="s">
        <v>777</v>
      </c>
      <c r="MJ1297" t="s">
        <v>777</v>
      </c>
      <c r="MK1297" t="s">
        <v>777</v>
      </c>
      <c r="ML1297" t="s">
        <v>777</v>
      </c>
      <c r="MM1297" t="s">
        <v>777</v>
      </c>
      <c r="MN1297" t="s">
        <v>777</v>
      </c>
      <c r="MO1297" t="s">
        <v>777</v>
      </c>
      <c r="MP1297" t="s">
        <v>777</v>
      </c>
      <c r="MQ1297" t="s">
        <v>777</v>
      </c>
      <c r="MR1297" t="s">
        <v>777</v>
      </c>
      <c r="MS1297" t="s">
        <v>777</v>
      </c>
      <c r="MT1297" t="s">
        <v>777</v>
      </c>
      <c r="MU1297" t="s">
        <v>777</v>
      </c>
      <c r="MV1297" t="s">
        <v>777</v>
      </c>
      <c r="MW1297" t="s">
        <v>777</v>
      </c>
      <c r="MX1297" t="s">
        <v>777</v>
      </c>
      <c r="MY1297" t="s">
        <v>777</v>
      </c>
      <c r="MZ1297" t="s">
        <v>777</v>
      </c>
      <c r="NA1297" t="s">
        <v>777</v>
      </c>
      <c r="NB1297" t="s">
        <v>777</v>
      </c>
      <c r="NC1297" t="s">
        <v>777</v>
      </c>
      <c r="ND1297" t="s">
        <v>777</v>
      </c>
      <c r="NE1297" t="s">
        <v>777</v>
      </c>
      <c r="NF1297">
        <v>212831000</v>
      </c>
      <c r="NG1297">
        <v>212831000</v>
      </c>
      <c r="NH1297" t="s">
        <v>777</v>
      </c>
      <c r="NI1297" t="s">
        <v>777</v>
      </c>
      <c r="NJ1297" t="s">
        <v>777</v>
      </c>
      <c r="NK1297" t="s">
        <v>777</v>
      </c>
      <c r="NL1297" t="s">
        <v>777</v>
      </c>
      <c r="NM1297" t="s">
        <v>777</v>
      </c>
      <c r="NN1297" t="s">
        <v>777</v>
      </c>
      <c r="NO1297" t="s">
        <v>777</v>
      </c>
      <c r="NP1297" t="s">
        <v>822</v>
      </c>
      <c r="NQ1297" t="s">
        <v>777</v>
      </c>
      <c r="NR1297" t="s">
        <v>777</v>
      </c>
      <c r="NS1297" t="s">
        <v>777</v>
      </c>
      <c r="NT1297" t="s">
        <v>777</v>
      </c>
      <c r="NU1297" t="s">
        <v>777</v>
      </c>
      <c r="NV1297" t="s">
        <v>777</v>
      </c>
      <c r="NW1297" t="s">
        <v>777</v>
      </c>
      <c r="NX1297" t="s">
        <v>777</v>
      </c>
      <c r="NY1297" t="s">
        <v>777</v>
      </c>
      <c r="NZ1297" t="s">
        <v>777</v>
      </c>
      <c r="OA1297" t="s">
        <v>777</v>
      </c>
      <c r="OB1297" t="s">
        <v>777</v>
      </c>
      <c r="OC1297" t="s">
        <v>777</v>
      </c>
      <c r="OD1297" t="s">
        <v>777</v>
      </c>
      <c r="OE1297" t="s">
        <v>777</v>
      </c>
      <c r="OF1297" t="s">
        <v>777</v>
      </c>
      <c r="OG1297" t="s">
        <v>777</v>
      </c>
      <c r="OH1297" t="s">
        <v>777</v>
      </c>
      <c r="OI1297" t="s">
        <v>822</v>
      </c>
      <c r="OJ1297" t="s">
        <v>777</v>
      </c>
      <c r="OK1297" t="s">
        <v>777</v>
      </c>
      <c r="OL1297" t="s">
        <v>777</v>
      </c>
      <c r="OM1297" t="s">
        <v>777</v>
      </c>
      <c r="ON1297" t="s">
        <v>777</v>
      </c>
      <c r="OO1297" t="s">
        <v>777</v>
      </c>
      <c r="OP1297" t="s">
        <v>777</v>
      </c>
      <c r="OQ1297" t="s">
        <v>777</v>
      </c>
      <c r="OR1297" t="s">
        <v>777</v>
      </c>
      <c r="OS1297" t="s">
        <v>822</v>
      </c>
      <c r="OT1297" t="s">
        <v>777</v>
      </c>
      <c r="OU1297" t="s">
        <v>777</v>
      </c>
      <c r="OV1297" t="s">
        <v>777</v>
      </c>
      <c r="OW1297" t="s">
        <v>777</v>
      </c>
      <c r="OX1297" t="s">
        <v>777</v>
      </c>
      <c r="OY1297" t="s">
        <v>777</v>
      </c>
      <c r="OZ1297" t="s">
        <v>777</v>
      </c>
      <c r="PA1297" t="s">
        <v>777</v>
      </c>
      <c r="PB1297" t="s">
        <v>777</v>
      </c>
      <c r="PC1297" t="s">
        <v>777</v>
      </c>
      <c r="PD1297" t="s">
        <v>777</v>
      </c>
      <c r="PE1297" t="s">
        <v>777</v>
      </c>
      <c r="PF1297" t="s">
        <v>777</v>
      </c>
      <c r="PG1297" t="s">
        <v>777</v>
      </c>
      <c r="PH1297" t="s">
        <v>777</v>
      </c>
      <c r="PI1297" t="s">
        <v>777</v>
      </c>
      <c r="PJ1297" t="s">
        <v>777</v>
      </c>
    </row>
    <row r="1298" spans="2:426">
      <c r="B1298" s="12">
        <v>39263</v>
      </c>
      <c r="C1298" t="s">
        <v>748</v>
      </c>
      <c r="D1298" t="s">
        <v>777</v>
      </c>
      <c r="E1298" t="s">
        <v>777</v>
      </c>
      <c r="F1298" t="s">
        <v>777</v>
      </c>
      <c r="G1298" t="s">
        <v>777</v>
      </c>
      <c r="H1298" t="s">
        <v>777</v>
      </c>
      <c r="I1298" t="s">
        <v>777</v>
      </c>
      <c r="J1298" t="s">
        <v>777</v>
      </c>
      <c r="K1298">
        <v>-9979000</v>
      </c>
      <c r="L1298" t="s">
        <v>823</v>
      </c>
      <c r="M1298" t="s">
        <v>823</v>
      </c>
      <c r="N1298" t="s">
        <v>777</v>
      </c>
      <c r="O1298" t="s">
        <v>777</v>
      </c>
      <c r="P1298" t="s">
        <v>777</v>
      </c>
      <c r="Q1298" t="s">
        <v>777</v>
      </c>
      <c r="R1298" t="s">
        <v>777</v>
      </c>
      <c r="S1298" t="s">
        <v>777</v>
      </c>
      <c r="T1298" t="s">
        <v>777</v>
      </c>
      <c r="U1298" t="s">
        <v>777</v>
      </c>
      <c r="V1298" t="s">
        <v>777</v>
      </c>
      <c r="W1298" t="s">
        <v>777</v>
      </c>
      <c r="X1298" t="s">
        <v>777</v>
      </c>
      <c r="Y1298" t="s">
        <v>777</v>
      </c>
      <c r="Z1298" t="s">
        <v>777</v>
      </c>
      <c r="AA1298" t="s">
        <v>777</v>
      </c>
      <c r="AB1298" t="s">
        <v>777</v>
      </c>
      <c r="AC1298" t="s">
        <v>777</v>
      </c>
      <c r="AD1298" t="s">
        <v>777</v>
      </c>
      <c r="AE1298" t="s">
        <v>777</v>
      </c>
      <c r="AF1298" t="s">
        <v>777</v>
      </c>
      <c r="AG1298" t="s">
        <v>777</v>
      </c>
      <c r="AH1298" t="s">
        <v>777</v>
      </c>
      <c r="AI1298" t="s">
        <v>777</v>
      </c>
      <c r="AJ1298">
        <v>2547768</v>
      </c>
      <c r="AK1298" t="s">
        <v>777</v>
      </c>
      <c r="AL1298" t="s">
        <v>777</v>
      </c>
      <c r="AM1298" t="s">
        <v>777</v>
      </c>
      <c r="AN1298" t="s">
        <v>777</v>
      </c>
      <c r="AO1298" t="s">
        <v>777</v>
      </c>
      <c r="AP1298" t="s">
        <v>777</v>
      </c>
      <c r="AQ1298" t="s">
        <v>777</v>
      </c>
      <c r="AR1298" t="s">
        <v>777</v>
      </c>
      <c r="AS1298" t="s">
        <v>777</v>
      </c>
      <c r="AT1298" t="s">
        <v>777</v>
      </c>
      <c r="AU1298" t="s">
        <v>823</v>
      </c>
      <c r="AV1298" t="s">
        <v>777</v>
      </c>
      <c r="AW1298" t="s">
        <v>777</v>
      </c>
      <c r="AX1298">
        <v>9894000</v>
      </c>
      <c r="AY1298" t="s">
        <v>777</v>
      </c>
      <c r="AZ1298" t="s">
        <v>777</v>
      </c>
      <c r="BA1298">
        <v>71222000</v>
      </c>
      <c r="BB1298" t="s">
        <v>823</v>
      </c>
      <c r="BC1298" t="s">
        <v>777</v>
      </c>
      <c r="BD1298" t="s">
        <v>777</v>
      </c>
      <c r="BE1298" t="s">
        <v>777</v>
      </c>
      <c r="BF1298" t="s">
        <v>777</v>
      </c>
      <c r="BG1298" t="s">
        <v>777</v>
      </c>
      <c r="BH1298" t="s">
        <v>777</v>
      </c>
      <c r="BI1298" t="s">
        <v>777</v>
      </c>
      <c r="BJ1298">
        <v>1431000</v>
      </c>
      <c r="BK1298">
        <v>1431000</v>
      </c>
      <c r="BL1298" t="s">
        <v>777</v>
      </c>
      <c r="BM1298" t="s">
        <v>823</v>
      </c>
      <c r="BN1298" t="s">
        <v>777</v>
      </c>
      <c r="BO1298" t="s">
        <v>777</v>
      </c>
      <c r="BP1298" t="s">
        <v>777</v>
      </c>
      <c r="BQ1298" t="s">
        <v>777</v>
      </c>
      <c r="BR1298" t="s">
        <v>777</v>
      </c>
      <c r="BS1298" t="s">
        <v>777</v>
      </c>
      <c r="BT1298" t="s">
        <v>777</v>
      </c>
      <c r="BU1298">
        <v>1161000</v>
      </c>
      <c r="BV1298" t="s">
        <v>777</v>
      </c>
      <c r="BW1298" t="s">
        <v>777</v>
      </c>
      <c r="BX1298" t="s">
        <v>777</v>
      </c>
      <c r="BY1298" t="s">
        <v>777</v>
      </c>
      <c r="BZ1298" t="s">
        <v>777</v>
      </c>
      <c r="CA1298" t="s">
        <v>823</v>
      </c>
      <c r="CB1298" t="s">
        <v>777</v>
      </c>
      <c r="CC1298" t="s">
        <v>777</v>
      </c>
      <c r="CD1298" t="s">
        <v>777</v>
      </c>
      <c r="CE1298" t="s">
        <v>823</v>
      </c>
      <c r="CF1298" t="s">
        <v>777</v>
      </c>
      <c r="CG1298" t="s">
        <v>777</v>
      </c>
      <c r="CH1298" t="s">
        <v>777</v>
      </c>
      <c r="CI1298" t="s">
        <v>777</v>
      </c>
      <c r="CJ1298">
        <v>3670000</v>
      </c>
      <c r="CK1298" t="s">
        <v>777</v>
      </c>
      <c r="CL1298" t="s">
        <v>777</v>
      </c>
      <c r="CM1298" t="s">
        <v>823</v>
      </c>
      <c r="CN1298" t="s">
        <v>777</v>
      </c>
      <c r="CO1298" t="s">
        <v>777</v>
      </c>
      <c r="CP1298" t="s">
        <v>777</v>
      </c>
      <c r="CQ1298" t="s">
        <v>777</v>
      </c>
      <c r="CR1298" t="s">
        <v>777</v>
      </c>
      <c r="CS1298" t="s">
        <v>777</v>
      </c>
      <c r="CT1298" t="s">
        <v>777</v>
      </c>
      <c r="CU1298" t="s">
        <v>777</v>
      </c>
      <c r="CV1298" t="s">
        <v>777</v>
      </c>
      <c r="CW1298" t="s">
        <v>777</v>
      </c>
      <c r="CX1298" t="s">
        <v>777</v>
      </c>
      <c r="CY1298" t="s">
        <v>777</v>
      </c>
      <c r="CZ1298" t="s">
        <v>777</v>
      </c>
      <c r="DA1298" t="s">
        <v>777</v>
      </c>
      <c r="DB1298" t="s">
        <v>777</v>
      </c>
      <c r="DC1298" t="s">
        <v>777</v>
      </c>
      <c r="DD1298" t="s">
        <v>777</v>
      </c>
      <c r="DE1298" t="s">
        <v>777</v>
      </c>
      <c r="DF1298" t="s">
        <v>777</v>
      </c>
      <c r="DG1298" t="s">
        <v>777</v>
      </c>
      <c r="DH1298" t="s">
        <v>777</v>
      </c>
      <c r="DI1298" t="s">
        <v>777</v>
      </c>
      <c r="DJ1298">
        <v>9894000</v>
      </c>
      <c r="DK1298">
        <v>-9979000</v>
      </c>
      <c r="DL1298">
        <v>-9979000</v>
      </c>
      <c r="DM1298" t="s">
        <v>777</v>
      </c>
      <c r="DN1298" t="s">
        <v>777</v>
      </c>
      <c r="DO1298" t="s">
        <v>777</v>
      </c>
      <c r="DP1298" t="s">
        <v>777</v>
      </c>
      <c r="DQ1298" t="s">
        <v>777</v>
      </c>
      <c r="DR1298" t="s">
        <v>777</v>
      </c>
      <c r="DS1298" t="s">
        <v>777</v>
      </c>
      <c r="DT1298" t="s">
        <v>777</v>
      </c>
      <c r="DU1298" t="s">
        <v>777</v>
      </c>
      <c r="DV1298" t="s">
        <v>777</v>
      </c>
      <c r="DW1298" t="s">
        <v>777</v>
      </c>
      <c r="DX1298" t="s">
        <v>777</v>
      </c>
      <c r="DY1298" t="s">
        <v>777</v>
      </c>
      <c r="DZ1298" t="s">
        <v>777</v>
      </c>
      <c r="EA1298" t="s">
        <v>777</v>
      </c>
      <c r="EB1298" t="s">
        <v>777</v>
      </c>
      <c r="EC1298" t="s">
        <v>777</v>
      </c>
      <c r="ED1298" t="s">
        <v>777</v>
      </c>
      <c r="EE1298" t="s">
        <v>777</v>
      </c>
      <c r="EF1298" t="s">
        <v>777</v>
      </c>
      <c r="EG1298" t="s">
        <v>777</v>
      </c>
      <c r="EH1298" t="s">
        <v>777</v>
      </c>
      <c r="EI1298" t="s">
        <v>777</v>
      </c>
      <c r="EJ1298" t="s">
        <v>777</v>
      </c>
      <c r="EK1298" t="s">
        <v>777</v>
      </c>
      <c r="EL1298" t="s">
        <v>777</v>
      </c>
      <c r="EM1298" t="s">
        <v>777</v>
      </c>
      <c r="EN1298" t="s">
        <v>777</v>
      </c>
      <c r="EO1298">
        <v>910888000</v>
      </c>
      <c r="EP1298">
        <v>258368000</v>
      </c>
      <c r="EQ1298">
        <v>159870000</v>
      </c>
      <c r="ER1298">
        <v>79136000</v>
      </c>
      <c r="ES1298">
        <v>128182000</v>
      </c>
      <c r="ET1298">
        <v>1550721000</v>
      </c>
      <c r="EU1298">
        <v>585285000</v>
      </c>
      <c r="EV1298" t="s">
        <v>823</v>
      </c>
      <c r="EW1298" t="s">
        <v>777</v>
      </c>
      <c r="EX1298" t="s">
        <v>777</v>
      </c>
      <c r="EY1298" t="s">
        <v>777</v>
      </c>
      <c r="EZ1298" t="s">
        <v>777</v>
      </c>
      <c r="FA1298" t="s">
        <v>777</v>
      </c>
      <c r="FB1298" t="s">
        <v>777</v>
      </c>
      <c r="FC1298" t="s">
        <v>777</v>
      </c>
      <c r="FD1298" t="s">
        <v>777</v>
      </c>
      <c r="FE1298" t="s">
        <v>777</v>
      </c>
      <c r="FF1298" t="s">
        <v>777</v>
      </c>
      <c r="FG1298" t="s">
        <v>777</v>
      </c>
      <c r="FH1298" t="s">
        <v>777</v>
      </c>
      <c r="FI1298" t="s">
        <v>777</v>
      </c>
      <c r="FJ1298" t="s">
        <v>777</v>
      </c>
      <c r="FK1298" t="s">
        <v>777</v>
      </c>
      <c r="FL1298" t="s">
        <v>777</v>
      </c>
      <c r="FM1298" t="s">
        <v>777</v>
      </c>
      <c r="FN1298" t="s">
        <v>777</v>
      </c>
      <c r="FO1298" t="s">
        <v>823</v>
      </c>
      <c r="FP1298" t="s">
        <v>823</v>
      </c>
      <c r="FQ1298" t="s">
        <v>823</v>
      </c>
      <c r="FR1298" t="s">
        <v>777</v>
      </c>
      <c r="FS1298" t="s">
        <v>777</v>
      </c>
      <c r="FT1298" t="s">
        <v>777</v>
      </c>
      <c r="FU1298" t="s">
        <v>777</v>
      </c>
      <c r="FV1298" t="s">
        <v>777</v>
      </c>
      <c r="FW1298" t="s">
        <v>777</v>
      </c>
      <c r="FX1298" t="s">
        <v>777</v>
      </c>
      <c r="FY1298" t="s">
        <v>777</v>
      </c>
      <c r="FZ1298" t="s">
        <v>777</v>
      </c>
      <c r="GA1298" t="s">
        <v>777</v>
      </c>
      <c r="GB1298" t="s">
        <v>777</v>
      </c>
      <c r="GC1298" t="s">
        <v>777</v>
      </c>
      <c r="GD1298" t="s">
        <v>777</v>
      </c>
      <c r="GE1298" t="s">
        <v>777</v>
      </c>
      <c r="GF1298" t="s">
        <v>777</v>
      </c>
      <c r="GG1298" t="s">
        <v>777</v>
      </c>
      <c r="GH1298" t="s">
        <v>777</v>
      </c>
      <c r="GI1298" t="s">
        <v>823</v>
      </c>
      <c r="GJ1298" t="s">
        <v>777</v>
      </c>
      <c r="GK1298" t="s">
        <v>777</v>
      </c>
      <c r="GL1298" t="s">
        <v>777</v>
      </c>
      <c r="GM1298" t="s">
        <v>777</v>
      </c>
      <c r="GN1298" t="s">
        <v>777</v>
      </c>
      <c r="GO1298" t="s">
        <v>777</v>
      </c>
      <c r="GP1298">
        <v>340100000</v>
      </c>
      <c r="GQ1298">
        <v>340100000</v>
      </c>
      <c r="GR1298">
        <v>340100000</v>
      </c>
      <c r="GS1298" t="s">
        <v>777</v>
      </c>
      <c r="GT1298" t="s">
        <v>823</v>
      </c>
      <c r="GU1298" t="s">
        <v>777</v>
      </c>
      <c r="GV1298" t="s">
        <v>777</v>
      </c>
      <c r="GW1298" t="s">
        <v>823</v>
      </c>
      <c r="GX1298" t="s">
        <v>823</v>
      </c>
      <c r="GY1298" t="s">
        <v>823</v>
      </c>
      <c r="GZ1298" t="s">
        <v>777</v>
      </c>
      <c r="HA1298" t="s">
        <v>777</v>
      </c>
      <c r="HB1298" t="s">
        <v>823</v>
      </c>
      <c r="HC1298" t="s">
        <v>777</v>
      </c>
      <c r="HD1298" t="s">
        <v>777</v>
      </c>
      <c r="HE1298" t="s">
        <v>777</v>
      </c>
      <c r="HF1298" t="s">
        <v>777</v>
      </c>
      <c r="HG1298" t="s">
        <v>777</v>
      </c>
      <c r="HH1298" t="s">
        <v>777</v>
      </c>
      <c r="HI1298" t="s">
        <v>777</v>
      </c>
      <c r="HJ1298" t="s">
        <v>777</v>
      </c>
      <c r="HK1298" t="s">
        <v>777</v>
      </c>
      <c r="HL1298" t="s">
        <v>777</v>
      </c>
      <c r="HM1298" t="s">
        <v>777</v>
      </c>
      <c r="HN1298" t="s">
        <v>777</v>
      </c>
      <c r="HO1298" t="s">
        <v>777</v>
      </c>
      <c r="HP1298" t="s">
        <v>777</v>
      </c>
      <c r="HQ1298" t="s">
        <v>777</v>
      </c>
      <c r="HR1298" t="s">
        <v>777</v>
      </c>
      <c r="HS1298" t="s">
        <v>777</v>
      </c>
      <c r="HT1298" t="s">
        <v>777</v>
      </c>
      <c r="HU1298" t="s">
        <v>777</v>
      </c>
      <c r="HV1298" t="s">
        <v>777</v>
      </c>
      <c r="HW1298" t="s">
        <v>777</v>
      </c>
      <c r="HX1298" t="s">
        <v>777</v>
      </c>
      <c r="HY1298" t="s">
        <v>777</v>
      </c>
      <c r="HZ1298" t="s">
        <v>777</v>
      </c>
      <c r="IA1298" t="s">
        <v>777</v>
      </c>
      <c r="IB1298" t="s">
        <v>777</v>
      </c>
      <c r="IC1298" t="s">
        <v>777</v>
      </c>
      <c r="ID1298" t="s">
        <v>777</v>
      </c>
      <c r="IE1298" t="s">
        <v>777</v>
      </c>
      <c r="IF1298" t="s">
        <v>777</v>
      </c>
      <c r="IG1298" t="s">
        <v>777</v>
      </c>
      <c r="IH1298" t="s">
        <v>777</v>
      </c>
      <c r="II1298" t="s">
        <v>777</v>
      </c>
      <c r="IJ1298" t="s">
        <v>777</v>
      </c>
      <c r="IK1298" t="s">
        <v>777</v>
      </c>
      <c r="IL1298" t="s">
        <v>823</v>
      </c>
      <c r="IM1298" t="s">
        <v>777</v>
      </c>
      <c r="IN1298" t="s">
        <v>777</v>
      </c>
      <c r="IO1298" t="s">
        <v>777</v>
      </c>
      <c r="IP1298" t="s">
        <v>777</v>
      </c>
      <c r="IQ1298" t="s">
        <v>777</v>
      </c>
      <c r="IR1298" t="s">
        <v>777</v>
      </c>
      <c r="IS1298" t="s">
        <v>777</v>
      </c>
      <c r="IT1298" t="s">
        <v>777</v>
      </c>
      <c r="IU1298" t="s">
        <v>777</v>
      </c>
      <c r="IV1298" t="s">
        <v>777</v>
      </c>
      <c r="IW1298" t="s">
        <v>777</v>
      </c>
      <c r="IX1298" t="s">
        <v>777</v>
      </c>
      <c r="IY1298" t="s">
        <v>777</v>
      </c>
      <c r="IZ1298" t="s">
        <v>777</v>
      </c>
      <c r="JA1298" t="s">
        <v>777</v>
      </c>
      <c r="JB1298">
        <v>1161000</v>
      </c>
      <c r="JC1298" t="s">
        <v>777</v>
      </c>
      <c r="JD1298" t="s">
        <v>777</v>
      </c>
      <c r="JE1298" t="s">
        <v>777</v>
      </c>
      <c r="JF1298" t="s">
        <v>777</v>
      </c>
      <c r="JG1298" t="s">
        <v>777</v>
      </c>
      <c r="JH1298" t="s">
        <v>777</v>
      </c>
      <c r="JI1298" t="s">
        <v>777</v>
      </c>
      <c r="JJ1298">
        <v>1600000</v>
      </c>
      <c r="JK1298" t="s">
        <v>777</v>
      </c>
      <c r="JL1298" t="s">
        <v>777</v>
      </c>
      <c r="JM1298" t="s">
        <v>777</v>
      </c>
      <c r="JN1298" t="s">
        <v>777</v>
      </c>
      <c r="JO1298" t="s">
        <v>777</v>
      </c>
      <c r="JP1298" t="s">
        <v>777</v>
      </c>
      <c r="JQ1298" t="s">
        <v>777</v>
      </c>
      <c r="JR1298" t="s">
        <v>777</v>
      </c>
      <c r="JS1298" t="s">
        <v>777</v>
      </c>
      <c r="JT1298" t="s">
        <v>777</v>
      </c>
      <c r="JU1298" t="s">
        <v>777</v>
      </c>
      <c r="JV1298" t="s">
        <v>777</v>
      </c>
      <c r="JW1298" t="s">
        <v>777</v>
      </c>
      <c r="JX1298" t="s">
        <v>777</v>
      </c>
      <c r="JY1298" t="s">
        <v>777</v>
      </c>
      <c r="JZ1298" t="s">
        <v>777</v>
      </c>
      <c r="KA1298" t="s">
        <v>777</v>
      </c>
      <c r="KB1298" t="s">
        <v>823</v>
      </c>
      <c r="KC1298" t="s">
        <v>823</v>
      </c>
      <c r="KD1298" t="s">
        <v>777</v>
      </c>
      <c r="KE1298" t="s">
        <v>777</v>
      </c>
      <c r="KF1298" t="s">
        <v>777</v>
      </c>
      <c r="KG1298" t="s">
        <v>777</v>
      </c>
      <c r="KH1298" t="s">
        <v>777</v>
      </c>
      <c r="KI1298" t="s">
        <v>777</v>
      </c>
      <c r="KJ1298" t="s">
        <v>777</v>
      </c>
      <c r="KK1298" t="s">
        <v>777</v>
      </c>
      <c r="KL1298" t="s">
        <v>777</v>
      </c>
      <c r="KM1298" t="s">
        <v>777</v>
      </c>
      <c r="KN1298" t="s">
        <v>777</v>
      </c>
      <c r="KO1298" t="s">
        <v>777</v>
      </c>
      <c r="KP1298" t="s">
        <v>777</v>
      </c>
      <c r="KQ1298" t="s">
        <v>777</v>
      </c>
      <c r="KR1298" t="s">
        <v>777</v>
      </c>
      <c r="KS1298" t="s">
        <v>777</v>
      </c>
      <c r="KT1298" t="s">
        <v>777</v>
      </c>
      <c r="KU1298" t="s">
        <v>777</v>
      </c>
      <c r="KV1298" t="s">
        <v>777</v>
      </c>
      <c r="KW1298" t="s">
        <v>777</v>
      </c>
      <c r="KX1298" t="s">
        <v>823</v>
      </c>
      <c r="KY1298" t="s">
        <v>823</v>
      </c>
      <c r="KZ1298" t="s">
        <v>777</v>
      </c>
      <c r="LA1298" t="s">
        <v>777</v>
      </c>
      <c r="LB1298" t="s">
        <v>777</v>
      </c>
      <c r="LC1298" t="s">
        <v>777</v>
      </c>
      <c r="LD1298" t="s">
        <v>777</v>
      </c>
      <c r="LE1298" t="s">
        <v>777</v>
      </c>
      <c r="LF1298" t="s">
        <v>777</v>
      </c>
      <c r="LG1298" t="s">
        <v>777</v>
      </c>
      <c r="LH1298" t="s">
        <v>777</v>
      </c>
      <c r="LI1298" t="s">
        <v>777</v>
      </c>
      <c r="LJ1298" t="s">
        <v>777</v>
      </c>
      <c r="LK1298" t="s">
        <v>777</v>
      </c>
      <c r="LL1298" t="s">
        <v>777</v>
      </c>
      <c r="LM1298" t="s">
        <v>777</v>
      </c>
      <c r="LN1298">
        <v>-12593000</v>
      </c>
      <c r="LO1298">
        <v>-12593000</v>
      </c>
      <c r="LP1298" t="s">
        <v>777</v>
      </c>
      <c r="LQ1298" t="s">
        <v>777</v>
      </c>
      <c r="LR1298" t="s">
        <v>777</v>
      </c>
      <c r="LS1298" t="s">
        <v>777</v>
      </c>
      <c r="LT1298" t="s">
        <v>777</v>
      </c>
      <c r="LU1298" t="s">
        <v>823</v>
      </c>
      <c r="LV1298" t="s">
        <v>777</v>
      </c>
      <c r="LW1298" t="s">
        <v>777</v>
      </c>
      <c r="LX1298" t="s">
        <v>777</v>
      </c>
      <c r="LY1298">
        <v>22554000</v>
      </c>
      <c r="LZ1298">
        <v>22554000</v>
      </c>
      <c r="MA1298">
        <v>22554000</v>
      </c>
      <c r="MB1298">
        <v>22554000</v>
      </c>
      <c r="MC1298">
        <v>22554000</v>
      </c>
      <c r="MD1298" t="s">
        <v>777</v>
      </c>
      <c r="ME1298" t="s">
        <v>777</v>
      </c>
      <c r="MF1298" t="s">
        <v>823</v>
      </c>
      <c r="MG1298" t="s">
        <v>823</v>
      </c>
      <c r="MH1298" t="s">
        <v>777</v>
      </c>
      <c r="MI1298" t="s">
        <v>777</v>
      </c>
      <c r="MJ1298" t="s">
        <v>777</v>
      </c>
      <c r="MK1298" t="s">
        <v>777</v>
      </c>
      <c r="ML1298" t="s">
        <v>777</v>
      </c>
      <c r="MM1298" t="s">
        <v>777</v>
      </c>
      <c r="MN1298" t="s">
        <v>777</v>
      </c>
      <c r="MO1298" t="s">
        <v>777</v>
      </c>
      <c r="MP1298" t="s">
        <v>777</v>
      </c>
      <c r="MQ1298" t="s">
        <v>777</v>
      </c>
      <c r="MR1298" t="s">
        <v>777</v>
      </c>
      <c r="MS1298" t="s">
        <v>777</v>
      </c>
      <c r="MT1298" t="s">
        <v>777</v>
      </c>
      <c r="MU1298" t="s">
        <v>777</v>
      </c>
      <c r="MV1298" t="s">
        <v>777</v>
      </c>
      <c r="MW1298" t="s">
        <v>777</v>
      </c>
      <c r="MX1298" t="s">
        <v>777</v>
      </c>
      <c r="MY1298" t="s">
        <v>777</v>
      </c>
      <c r="MZ1298" t="s">
        <v>777</v>
      </c>
      <c r="NA1298" t="s">
        <v>777</v>
      </c>
      <c r="NB1298" t="s">
        <v>777</v>
      </c>
      <c r="NC1298" t="s">
        <v>777</v>
      </c>
      <c r="ND1298" t="s">
        <v>777</v>
      </c>
      <c r="NE1298" t="s">
        <v>777</v>
      </c>
      <c r="NF1298">
        <v>169213000</v>
      </c>
      <c r="NG1298">
        <v>169213000</v>
      </c>
      <c r="NH1298" t="s">
        <v>777</v>
      </c>
      <c r="NI1298" t="s">
        <v>777</v>
      </c>
      <c r="NJ1298" t="s">
        <v>777</v>
      </c>
      <c r="NK1298" t="s">
        <v>777</v>
      </c>
      <c r="NL1298" t="s">
        <v>777</v>
      </c>
      <c r="NM1298" t="s">
        <v>777</v>
      </c>
      <c r="NN1298" t="s">
        <v>777</v>
      </c>
      <c r="NO1298" t="s">
        <v>777</v>
      </c>
      <c r="NP1298" t="s">
        <v>823</v>
      </c>
      <c r="NQ1298" t="s">
        <v>777</v>
      </c>
      <c r="NR1298" t="s">
        <v>777</v>
      </c>
      <c r="NS1298" t="s">
        <v>777</v>
      </c>
      <c r="NT1298" t="s">
        <v>777</v>
      </c>
      <c r="NU1298" t="s">
        <v>777</v>
      </c>
      <c r="NV1298" t="s">
        <v>777</v>
      </c>
      <c r="NW1298" t="s">
        <v>777</v>
      </c>
      <c r="NX1298" t="s">
        <v>777</v>
      </c>
      <c r="NY1298" t="s">
        <v>777</v>
      </c>
      <c r="NZ1298" t="s">
        <v>777</v>
      </c>
      <c r="OA1298" t="s">
        <v>777</v>
      </c>
      <c r="OB1298" t="s">
        <v>777</v>
      </c>
      <c r="OC1298" t="s">
        <v>777</v>
      </c>
      <c r="OD1298" t="s">
        <v>777</v>
      </c>
      <c r="OE1298">
        <v>149016000</v>
      </c>
      <c r="OF1298" t="s">
        <v>777</v>
      </c>
      <c r="OG1298" t="s">
        <v>777</v>
      </c>
      <c r="OH1298" t="s">
        <v>777</v>
      </c>
      <c r="OI1298" t="s">
        <v>823</v>
      </c>
      <c r="OJ1298" t="s">
        <v>777</v>
      </c>
      <c r="OK1298" t="s">
        <v>777</v>
      </c>
      <c r="OL1298" t="s">
        <v>777</v>
      </c>
      <c r="OM1298" t="s">
        <v>777</v>
      </c>
      <c r="ON1298" t="s">
        <v>777</v>
      </c>
      <c r="OO1298" t="s">
        <v>777</v>
      </c>
      <c r="OP1298" t="s">
        <v>777</v>
      </c>
      <c r="OQ1298" t="s">
        <v>777</v>
      </c>
      <c r="OR1298" t="s">
        <v>777</v>
      </c>
      <c r="OS1298" t="s">
        <v>823</v>
      </c>
      <c r="OT1298" t="s">
        <v>777</v>
      </c>
      <c r="OU1298" t="s">
        <v>777</v>
      </c>
      <c r="OV1298" t="s">
        <v>777</v>
      </c>
      <c r="OW1298" t="s">
        <v>777</v>
      </c>
      <c r="OX1298" t="s">
        <v>777</v>
      </c>
      <c r="OY1298" t="s">
        <v>777</v>
      </c>
      <c r="OZ1298" t="s">
        <v>777</v>
      </c>
      <c r="PA1298" t="s">
        <v>777</v>
      </c>
      <c r="PB1298" t="s">
        <v>777</v>
      </c>
      <c r="PC1298" t="s">
        <v>777</v>
      </c>
      <c r="PD1298" t="s">
        <v>777</v>
      </c>
      <c r="PE1298" t="s">
        <v>777</v>
      </c>
      <c r="PF1298" t="s">
        <v>777</v>
      </c>
      <c r="PG1298" t="s">
        <v>777</v>
      </c>
      <c r="PH1298" t="s">
        <v>777</v>
      </c>
      <c r="PI1298" t="s">
        <v>777</v>
      </c>
      <c r="PJ1298" t="s">
        <v>777</v>
      </c>
    </row>
    <row r="1299" spans="2:426">
      <c r="B1299" s="12">
        <v>39263</v>
      </c>
      <c r="C1299" t="s">
        <v>750</v>
      </c>
      <c r="D1299" t="s">
        <v>777</v>
      </c>
      <c r="E1299" t="s">
        <v>777</v>
      </c>
      <c r="F1299" t="s">
        <v>777</v>
      </c>
      <c r="G1299" t="s">
        <v>777</v>
      </c>
      <c r="H1299" t="s">
        <v>777</v>
      </c>
      <c r="I1299" t="s">
        <v>777</v>
      </c>
      <c r="J1299" t="s">
        <v>777</v>
      </c>
      <c r="K1299">
        <v>-7511000</v>
      </c>
      <c r="L1299" t="s">
        <v>825</v>
      </c>
      <c r="M1299" t="s">
        <v>825</v>
      </c>
      <c r="N1299" t="s">
        <v>777</v>
      </c>
      <c r="O1299" t="s">
        <v>777</v>
      </c>
      <c r="P1299" t="s">
        <v>777</v>
      </c>
      <c r="Q1299" t="s">
        <v>777</v>
      </c>
      <c r="R1299" t="s">
        <v>777</v>
      </c>
      <c r="S1299" t="s">
        <v>777</v>
      </c>
      <c r="T1299" t="s">
        <v>777</v>
      </c>
      <c r="U1299" t="s">
        <v>777</v>
      </c>
      <c r="V1299" t="s">
        <v>777</v>
      </c>
      <c r="W1299" t="s">
        <v>777</v>
      </c>
      <c r="X1299" t="s">
        <v>777</v>
      </c>
      <c r="Y1299" t="s">
        <v>777</v>
      </c>
      <c r="Z1299" t="s">
        <v>777</v>
      </c>
      <c r="AA1299" t="s">
        <v>777</v>
      </c>
      <c r="AB1299" t="s">
        <v>777</v>
      </c>
      <c r="AC1299" t="s">
        <v>777</v>
      </c>
      <c r="AD1299" t="s">
        <v>777</v>
      </c>
      <c r="AE1299" t="s">
        <v>777</v>
      </c>
      <c r="AF1299" t="s">
        <v>777</v>
      </c>
      <c r="AG1299" t="s">
        <v>777</v>
      </c>
      <c r="AH1299" t="s">
        <v>777</v>
      </c>
      <c r="AI1299" t="s">
        <v>777</v>
      </c>
      <c r="AJ1299">
        <v>2585210</v>
      </c>
      <c r="AK1299" t="s">
        <v>777</v>
      </c>
      <c r="AL1299" t="s">
        <v>777</v>
      </c>
      <c r="AM1299" t="s">
        <v>777</v>
      </c>
      <c r="AN1299" t="s">
        <v>777</v>
      </c>
      <c r="AO1299" t="s">
        <v>777</v>
      </c>
      <c r="AP1299" t="s">
        <v>777</v>
      </c>
      <c r="AQ1299" t="s">
        <v>777</v>
      </c>
      <c r="AR1299" t="s">
        <v>777</v>
      </c>
      <c r="AS1299" t="s">
        <v>777</v>
      </c>
      <c r="AT1299" t="s">
        <v>777</v>
      </c>
      <c r="AU1299" t="s">
        <v>825</v>
      </c>
      <c r="AV1299" t="s">
        <v>777</v>
      </c>
      <c r="AW1299" t="s">
        <v>777</v>
      </c>
      <c r="AX1299">
        <v>10539000</v>
      </c>
      <c r="AY1299" t="s">
        <v>777</v>
      </c>
      <c r="AZ1299" t="s">
        <v>777</v>
      </c>
      <c r="BA1299">
        <v>109891000</v>
      </c>
      <c r="BB1299" t="s">
        <v>825</v>
      </c>
      <c r="BC1299" t="s">
        <v>777</v>
      </c>
      <c r="BD1299" t="s">
        <v>777</v>
      </c>
      <c r="BE1299" t="s">
        <v>777</v>
      </c>
      <c r="BF1299" t="s">
        <v>777</v>
      </c>
      <c r="BG1299" t="s">
        <v>777</v>
      </c>
      <c r="BH1299" t="s">
        <v>777</v>
      </c>
      <c r="BI1299" t="s">
        <v>777</v>
      </c>
      <c r="BJ1299">
        <v>1137000</v>
      </c>
      <c r="BK1299">
        <v>1137000</v>
      </c>
      <c r="BL1299" t="s">
        <v>777</v>
      </c>
      <c r="BM1299" t="s">
        <v>825</v>
      </c>
      <c r="BN1299" t="s">
        <v>777</v>
      </c>
      <c r="BO1299" t="s">
        <v>777</v>
      </c>
      <c r="BP1299" t="s">
        <v>777</v>
      </c>
      <c r="BQ1299" t="s">
        <v>777</v>
      </c>
      <c r="BR1299" t="s">
        <v>777</v>
      </c>
      <c r="BS1299" t="s">
        <v>777</v>
      </c>
      <c r="BT1299" t="s">
        <v>777</v>
      </c>
      <c r="BU1299">
        <v>365000</v>
      </c>
      <c r="BV1299" t="s">
        <v>777</v>
      </c>
      <c r="BW1299" t="s">
        <v>777</v>
      </c>
      <c r="BX1299" t="s">
        <v>777</v>
      </c>
      <c r="BY1299" t="s">
        <v>777</v>
      </c>
      <c r="BZ1299" t="s">
        <v>777</v>
      </c>
      <c r="CA1299" t="s">
        <v>825</v>
      </c>
      <c r="CB1299" t="s">
        <v>777</v>
      </c>
      <c r="CC1299" t="s">
        <v>777</v>
      </c>
      <c r="CD1299" t="s">
        <v>777</v>
      </c>
      <c r="CE1299" t="s">
        <v>825</v>
      </c>
      <c r="CF1299" t="s">
        <v>777</v>
      </c>
      <c r="CG1299" t="s">
        <v>777</v>
      </c>
      <c r="CH1299" t="s">
        <v>777</v>
      </c>
      <c r="CI1299" t="s">
        <v>777</v>
      </c>
      <c r="CJ1299">
        <v>9469000</v>
      </c>
      <c r="CK1299" t="s">
        <v>777</v>
      </c>
      <c r="CL1299" t="s">
        <v>777</v>
      </c>
      <c r="CM1299" t="s">
        <v>825</v>
      </c>
      <c r="CN1299" t="s">
        <v>777</v>
      </c>
      <c r="CO1299" t="s">
        <v>777</v>
      </c>
      <c r="CP1299" t="s">
        <v>777</v>
      </c>
      <c r="CQ1299" t="s">
        <v>777</v>
      </c>
      <c r="CR1299" t="s">
        <v>777</v>
      </c>
      <c r="CS1299" t="s">
        <v>777</v>
      </c>
      <c r="CT1299" t="s">
        <v>777</v>
      </c>
      <c r="CU1299" t="s">
        <v>777</v>
      </c>
      <c r="CV1299" t="s">
        <v>777</v>
      </c>
      <c r="CW1299" t="s">
        <v>777</v>
      </c>
      <c r="CX1299" t="s">
        <v>777</v>
      </c>
      <c r="CY1299" t="s">
        <v>777</v>
      </c>
      <c r="CZ1299" t="s">
        <v>777</v>
      </c>
      <c r="DA1299" t="s">
        <v>777</v>
      </c>
      <c r="DB1299" t="s">
        <v>777</v>
      </c>
      <c r="DC1299" t="s">
        <v>777</v>
      </c>
      <c r="DD1299" t="s">
        <v>777</v>
      </c>
      <c r="DE1299" t="s">
        <v>777</v>
      </c>
      <c r="DF1299" t="s">
        <v>777</v>
      </c>
      <c r="DG1299" t="s">
        <v>777</v>
      </c>
      <c r="DH1299" t="s">
        <v>777</v>
      </c>
      <c r="DI1299" t="s">
        <v>777</v>
      </c>
      <c r="DJ1299">
        <v>10539000</v>
      </c>
      <c r="DK1299">
        <v>-7511000</v>
      </c>
      <c r="DL1299">
        <v>-7511000</v>
      </c>
      <c r="DM1299" t="s">
        <v>777</v>
      </c>
      <c r="DN1299" t="s">
        <v>777</v>
      </c>
      <c r="DO1299" t="s">
        <v>777</v>
      </c>
      <c r="DP1299" t="s">
        <v>777</v>
      </c>
      <c r="DQ1299" t="s">
        <v>777</v>
      </c>
      <c r="DR1299" t="s">
        <v>777</v>
      </c>
      <c r="DS1299" t="s">
        <v>777</v>
      </c>
      <c r="DT1299" t="s">
        <v>777</v>
      </c>
      <c r="DU1299" t="s">
        <v>777</v>
      </c>
      <c r="DV1299" t="s">
        <v>777</v>
      </c>
      <c r="DW1299" t="s">
        <v>777</v>
      </c>
      <c r="DX1299" t="s">
        <v>777</v>
      </c>
      <c r="DY1299" t="s">
        <v>777</v>
      </c>
      <c r="DZ1299" t="s">
        <v>777</v>
      </c>
      <c r="EA1299" t="s">
        <v>777</v>
      </c>
      <c r="EB1299" t="s">
        <v>777</v>
      </c>
      <c r="EC1299" t="s">
        <v>777</v>
      </c>
      <c r="ED1299" t="s">
        <v>777</v>
      </c>
      <c r="EE1299" t="s">
        <v>777</v>
      </c>
      <c r="EF1299" t="s">
        <v>777</v>
      </c>
      <c r="EG1299" t="s">
        <v>777</v>
      </c>
      <c r="EH1299" t="s">
        <v>777</v>
      </c>
      <c r="EI1299" t="s">
        <v>777</v>
      </c>
      <c r="EJ1299" t="s">
        <v>777</v>
      </c>
      <c r="EK1299" t="s">
        <v>777</v>
      </c>
      <c r="EL1299" t="s">
        <v>777</v>
      </c>
      <c r="EM1299" t="s">
        <v>777</v>
      </c>
      <c r="EN1299" t="s">
        <v>777</v>
      </c>
      <c r="EO1299">
        <v>910888000</v>
      </c>
      <c r="EP1299">
        <v>258368000</v>
      </c>
      <c r="EQ1299">
        <v>159870000</v>
      </c>
      <c r="ER1299">
        <v>79136000</v>
      </c>
      <c r="ES1299">
        <v>128182000</v>
      </c>
      <c r="ET1299">
        <v>1550721000</v>
      </c>
      <c r="EU1299">
        <v>585285000</v>
      </c>
      <c r="EV1299" t="s">
        <v>825</v>
      </c>
      <c r="EW1299" t="s">
        <v>777</v>
      </c>
      <c r="EX1299" t="s">
        <v>777</v>
      </c>
      <c r="EY1299" t="s">
        <v>777</v>
      </c>
      <c r="EZ1299" t="s">
        <v>777</v>
      </c>
      <c r="FA1299" t="s">
        <v>777</v>
      </c>
      <c r="FB1299" t="s">
        <v>777</v>
      </c>
      <c r="FC1299" t="s">
        <v>777</v>
      </c>
      <c r="FD1299" t="s">
        <v>777</v>
      </c>
      <c r="FE1299" t="s">
        <v>777</v>
      </c>
      <c r="FF1299" t="s">
        <v>777</v>
      </c>
      <c r="FG1299" t="s">
        <v>777</v>
      </c>
      <c r="FH1299" t="s">
        <v>777</v>
      </c>
      <c r="FI1299" t="s">
        <v>777</v>
      </c>
      <c r="FJ1299" t="s">
        <v>777</v>
      </c>
      <c r="FK1299" t="s">
        <v>777</v>
      </c>
      <c r="FL1299" t="s">
        <v>777</v>
      </c>
      <c r="FM1299" t="s">
        <v>777</v>
      </c>
      <c r="FN1299" t="s">
        <v>777</v>
      </c>
      <c r="FO1299" t="s">
        <v>825</v>
      </c>
      <c r="FP1299" t="s">
        <v>825</v>
      </c>
      <c r="FQ1299" t="s">
        <v>825</v>
      </c>
      <c r="FR1299" t="s">
        <v>777</v>
      </c>
      <c r="FS1299" t="s">
        <v>777</v>
      </c>
      <c r="FT1299" t="s">
        <v>777</v>
      </c>
      <c r="FU1299" t="s">
        <v>777</v>
      </c>
      <c r="FV1299" t="s">
        <v>777</v>
      </c>
      <c r="FW1299" t="s">
        <v>777</v>
      </c>
      <c r="FX1299" t="s">
        <v>777</v>
      </c>
      <c r="FY1299" t="s">
        <v>777</v>
      </c>
      <c r="FZ1299" t="s">
        <v>777</v>
      </c>
      <c r="GA1299" t="s">
        <v>777</v>
      </c>
      <c r="GB1299" t="s">
        <v>777</v>
      </c>
      <c r="GC1299" t="s">
        <v>777</v>
      </c>
      <c r="GD1299" t="s">
        <v>777</v>
      </c>
      <c r="GE1299" t="s">
        <v>777</v>
      </c>
      <c r="GF1299" t="s">
        <v>777</v>
      </c>
      <c r="GG1299" t="s">
        <v>777</v>
      </c>
      <c r="GH1299" t="s">
        <v>777</v>
      </c>
      <c r="GI1299" t="s">
        <v>825</v>
      </c>
      <c r="GJ1299" t="s">
        <v>777</v>
      </c>
      <c r="GK1299" t="s">
        <v>777</v>
      </c>
      <c r="GL1299" t="s">
        <v>777</v>
      </c>
      <c r="GM1299" t="s">
        <v>777</v>
      </c>
      <c r="GN1299" t="s">
        <v>777</v>
      </c>
      <c r="GO1299" t="s">
        <v>777</v>
      </c>
      <c r="GP1299">
        <v>320400000</v>
      </c>
      <c r="GQ1299">
        <v>320400000</v>
      </c>
      <c r="GR1299">
        <v>320400000</v>
      </c>
      <c r="GS1299" t="s">
        <v>777</v>
      </c>
      <c r="GT1299" t="s">
        <v>825</v>
      </c>
      <c r="GU1299" t="s">
        <v>777</v>
      </c>
      <c r="GV1299" t="s">
        <v>777</v>
      </c>
      <c r="GW1299" t="s">
        <v>825</v>
      </c>
      <c r="GX1299" t="s">
        <v>825</v>
      </c>
      <c r="GY1299" t="s">
        <v>825</v>
      </c>
      <c r="GZ1299" t="s">
        <v>777</v>
      </c>
      <c r="HA1299" t="s">
        <v>777</v>
      </c>
      <c r="HB1299" t="s">
        <v>825</v>
      </c>
      <c r="HC1299" t="s">
        <v>777</v>
      </c>
      <c r="HD1299" t="s">
        <v>777</v>
      </c>
      <c r="HE1299" t="s">
        <v>777</v>
      </c>
      <c r="HF1299" t="s">
        <v>777</v>
      </c>
      <c r="HG1299" t="s">
        <v>777</v>
      </c>
      <c r="HH1299" t="s">
        <v>777</v>
      </c>
      <c r="HI1299" t="s">
        <v>777</v>
      </c>
      <c r="HJ1299" t="s">
        <v>777</v>
      </c>
      <c r="HK1299" t="s">
        <v>777</v>
      </c>
      <c r="HL1299" t="s">
        <v>777</v>
      </c>
      <c r="HM1299" t="s">
        <v>777</v>
      </c>
      <c r="HN1299" t="s">
        <v>777</v>
      </c>
      <c r="HO1299" t="s">
        <v>777</v>
      </c>
      <c r="HP1299" t="s">
        <v>777</v>
      </c>
      <c r="HQ1299" t="s">
        <v>777</v>
      </c>
      <c r="HR1299" t="s">
        <v>777</v>
      </c>
      <c r="HS1299" t="s">
        <v>777</v>
      </c>
      <c r="HT1299" t="s">
        <v>777</v>
      </c>
      <c r="HU1299" t="s">
        <v>777</v>
      </c>
      <c r="HV1299" t="s">
        <v>777</v>
      </c>
      <c r="HW1299" t="s">
        <v>777</v>
      </c>
      <c r="HX1299" t="s">
        <v>777</v>
      </c>
      <c r="HY1299" t="s">
        <v>777</v>
      </c>
      <c r="HZ1299" t="s">
        <v>777</v>
      </c>
      <c r="IA1299" t="s">
        <v>777</v>
      </c>
      <c r="IB1299" t="s">
        <v>777</v>
      </c>
      <c r="IC1299" t="s">
        <v>777</v>
      </c>
      <c r="ID1299" t="s">
        <v>777</v>
      </c>
      <c r="IE1299" t="s">
        <v>777</v>
      </c>
      <c r="IF1299" t="s">
        <v>777</v>
      </c>
      <c r="IG1299" t="s">
        <v>777</v>
      </c>
      <c r="IH1299" t="s">
        <v>777</v>
      </c>
      <c r="II1299" t="s">
        <v>777</v>
      </c>
      <c r="IJ1299" t="s">
        <v>777</v>
      </c>
      <c r="IK1299" t="s">
        <v>777</v>
      </c>
      <c r="IL1299" t="s">
        <v>825</v>
      </c>
      <c r="IM1299" t="s">
        <v>777</v>
      </c>
      <c r="IN1299" t="s">
        <v>777</v>
      </c>
      <c r="IO1299" t="s">
        <v>777</v>
      </c>
      <c r="IP1299" t="s">
        <v>777</v>
      </c>
      <c r="IQ1299" t="s">
        <v>777</v>
      </c>
      <c r="IR1299" t="s">
        <v>777</v>
      </c>
      <c r="IS1299" t="s">
        <v>777</v>
      </c>
      <c r="IT1299" t="s">
        <v>777</v>
      </c>
      <c r="IU1299" t="s">
        <v>777</v>
      </c>
      <c r="IV1299" t="s">
        <v>777</v>
      </c>
      <c r="IW1299" t="s">
        <v>777</v>
      </c>
      <c r="IX1299" t="s">
        <v>777</v>
      </c>
      <c r="IY1299" t="s">
        <v>777</v>
      </c>
      <c r="IZ1299" t="s">
        <v>777</v>
      </c>
      <c r="JA1299" t="s">
        <v>777</v>
      </c>
      <c r="JB1299">
        <v>365000</v>
      </c>
      <c r="JC1299" t="s">
        <v>777</v>
      </c>
      <c r="JD1299" t="s">
        <v>777</v>
      </c>
      <c r="JE1299" t="s">
        <v>777</v>
      </c>
      <c r="JF1299" t="s">
        <v>777</v>
      </c>
      <c r="JG1299" t="s">
        <v>777</v>
      </c>
      <c r="JH1299" t="s">
        <v>777</v>
      </c>
      <c r="JI1299" t="s">
        <v>777</v>
      </c>
      <c r="JJ1299">
        <v>1697000</v>
      </c>
      <c r="JK1299" t="s">
        <v>777</v>
      </c>
      <c r="JL1299" t="s">
        <v>777</v>
      </c>
      <c r="JM1299" t="s">
        <v>777</v>
      </c>
      <c r="JN1299" t="s">
        <v>777</v>
      </c>
      <c r="JO1299" t="s">
        <v>777</v>
      </c>
      <c r="JP1299" t="s">
        <v>777</v>
      </c>
      <c r="JQ1299" t="s">
        <v>777</v>
      </c>
      <c r="JR1299" t="s">
        <v>777</v>
      </c>
      <c r="JS1299" t="s">
        <v>777</v>
      </c>
      <c r="JT1299" t="s">
        <v>777</v>
      </c>
      <c r="JU1299" t="s">
        <v>777</v>
      </c>
      <c r="JV1299" t="s">
        <v>777</v>
      </c>
      <c r="JW1299" t="s">
        <v>777</v>
      </c>
      <c r="JX1299" t="s">
        <v>777</v>
      </c>
      <c r="JY1299" t="s">
        <v>777</v>
      </c>
      <c r="JZ1299" t="s">
        <v>777</v>
      </c>
      <c r="KA1299" t="s">
        <v>777</v>
      </c>
      <c r="KB1299" t="s">
        <v>825</v>
      </c>
      <c r="KC1299" t="s">
        <v>825</v>
      </c>
      <c r="KD1299" t="s">
        <v>777</v>
      </c>
      <c r="KE1299" t="s">
        <v>777</v>
      </c>
      <c r="KF1299" t="s">
        <v>777</v>
      </c>
      <c r="KG1299" t="s">
        <v>777</v>
      </c>
      <c r="KH1299" t="s">
        <v>777</v>
      </c>
      <c r="KI1299" t="s">
        <v>777</v>
      </c>
      <c r="KJ1299" t="s">
        <v>777</v>
      </c>
      <c r="KK1299" t="s">
        <v>777</v>
      </c>
      <c r="KL1299" t="s">
        <v>777</v>
      </c>
      <c r="KM1299" t="s">
        <v>777</v>
      </c>
      <c r="KN1299" t="s">
        <v>777</v>
      </c>
      <c r="KO1299" t="s">
        <v>777</v>
      </c>
      <c r="KP1299" t="s">
        <v>777</v>
      </c>
      <c r="KQ1299" t="s">
        <v>777</v>
      </c>
      <c r="KR1299" t="s">
        <v>777</v>
      </c>
      <c r="KS1299" t="s">
        <v>777</v>
      </c>
      <c r="KT1299" t="s">
        <v>777</v>
      </c>
      <c r="KU1299" t="s">
        <v>777</v>
      </c>
      <c r="KV1299" t="s">
        <v>777</v>
      </c>
      <c r="KW1299" t="s">
        <v>777</v>
      </c>
      <c r="KX1299" t="s">
        <v>825</v>
      </c>
      <c r="KY1299" t="s">
        <v>825</v>
      </c>
      <c r="KZ1299" t="s">
        <v>777</v>
      </c>
      <c r="LA1299" t="s">
        <v>777</v>
      </c>
      <c r="LB1299" t="s">
        <v>777</v>
      </c>
      <c r="LC1299" t="s">
        <v>777</v>
      </c>
      <c r="LD1299" t="s">
        <v>777</v>
      </c>
      <c r="LE1299" t="s">
        <v>777</v>
      </c>
      <c r="LF1299" t="s">
        <v>777</v>
      </c>
      <c r="LG1299" t="s">
        <v>777</v>
      </c>
      <c r="LH1299" t="s">
        <v>777</v>
      </c>
      <c r="LI1299" t="s">
        <v>777</v>
      </c>
      <c r="LJ1299" t="s">
        <v>777</v>
      </c>
      <c r="LK1299" t="s">
        <v>777</v>
      </c>
      <c r="LL1299" t="s">
        <v>777</v>
      </c>
      <c r="LM1299" t="s">
        <v>777</v>
      </c>
      <c r="LN1299">
        <v>-11647000</v>
      </c>
      <c r="LO1299">
        <v>-11647000</v>
      </c>
      <c r="LP1299" t="s">
        <v>777</v>
      </c>
      <c r="LQ1299" t="s">
        <v>777</v>
      </c>
      <c r="LR1299" t="s">
        <v>777</v>
      </c>
      <c r="LS1299" t="s">
        <v>777</v>
      </c>
      <c r="LT1299" t="s">
        <v>777</v>
      </c>
      <c r="LU1299" t="s">
        <v>825</v>
      </c>
      <c r="LV1299" t="s">
        <v>777</v>
      </c>
      <c r="LW1299" t="s">
        <v>777</v>
      </c>
      <c r="LX1299" t="s">
        <v>777</v>
      </c>
      <c r="LY1299">
        <v>16832000</v>
      </c>
      <c r="LZ1299">
        <v>16832000</v>
      </c>
      <c r="MA1299">
        <v>16832000</v>
      </c>
      <c r="MB1299">
        <v>16832000</v>
      </c>
      <c r="MC1299">
        <v>16832000</v>
      </c>
      <c r="MD1299" t="s">
        <v>777</v>
      </c>
      <c r="ME1299" t="s">
        <v>777</v>
      </c>
      <c r="MF1299" t="s">
        <v>825</v>
      </c>
      <c r="MG1299" t="s">
        <v>825</v>
      </c>
      <c r="MH1299" t="s">
        <v>777</v>
      </c>
      <c r="MI1299" t="s">
        <v>777</v>
      </c>
      <c r="MJ1299" t="s">
        <v>777</v>
      </c>
      <c r="MK1299" t="s">
        <v>777</v>
      </c>
      <c r="ML1299" t="s">
        <v>777</v>
      </c>
      <c r="MM1299" t="s">
        <v>777</v>
      </c>
      <c r="MN1299" t="s">
        <v>777</v>
      </c>
      <c r="MO1299" t="s">
        <v>777</v>
      </c>
      <c r="MP1299" t="s">
        <v>777</v>
      </c>
      <c r="MQ1299" t="s">
        <v>777</v>
      </c>
      <c r="MR1299" t="s">
        <v>777</v>
      </c>
      <c r="MS1299" t="s">
        <v>777</v>
      </c>
      <c r="MT1299" t="s">
        <v>777</v>
      </c>
      <c r="MU1299" t="s">
        <v>777</v>
      </c>
      <c r="MV1299" t="s">
        <v>777</v>
      </c>
      <c r="MW1299" t="s">
        <v>777</v>
      </c>
      <c r="MX1299" t="s">
        <v>777</v>
      </c>
      <c r="MY1299" t="s">
        <v>777</v>
      </c>
      <c r="MZ1299" t="s">
        <v>777</v>
      </c>
      <c r="NA1299" t="s">
        <v>777</v>
      </c>
      <c r="NB1299" t="s">
        <v>777</v>
      </c>
      <c r="NC1299" t="s">
        <v>777</v>
      </c>
      <c r="ND1299" t="s">
        <v>777</v>
      </c>
      <c r="NE1299" t="s">
        <v>777</v>
      </c>
      <c r="NF1299">
        <v>170447000</v>
      </c>
      <c r="NG1299">
        <v>170447000</v>
      </c>
      <c r="NH1299" t="s">
        <v>777</v>
      </c>
      <c r="NI1299" t="s">
        <v>777</v>
      </c>
      <c r="NJ1299" t="s">
        <v>777</v>
      </c>
      <c r="NK1299" t="s">
        <v>777</v>
      </c>
      <c r="NL1299" t="s">
        <v>777</v>
      </c>
      <c r="NM1299" t="s">
        <v>777</v>
      </c>
      <c r="NN1299" t="s">
        <v>777</v>
      </c>
      <c r="NO1299" t="s">
        <v>777</v>
      </c>
      <c r="NP1299" t="s">
        <v>825</v>
      </c>
      <c r="NQ1299" t="s">
        <v>777</v>
      </c>
      <c r="NR1299" t="s">
        <v>777</v>
      </c>
      <c r="NS1299" t="s">
        <v>777</v>
      </c>
      <c r="NT1299" t="s">
        <v>777</v>
      </c>
      <c r="NU1299" t="s">
        <v>777</v>
      </c>
      <c r="NV1299" t="s">
        <v>777</v>
      </c>
      <c r="NW1299" t="s">
        <v>777</v>
      </c>
      <c r="NX1299" t="s">
        <v>777</v>
      </c>
      <c r="NY1299" t="s">
        <v>777</v>
      </c>
      <c r="NZ1299" t="s">
        <v>777</v>
      </c>
      <c r="OA1299" t="s">
        <v>777</v>
      </c>
      <c r="OB1299" t="s">
        <v>777</v>
      </c>
      <c r="OC1299" t="s">
        <v>777</v>
      </c>
      <c r="OD1299" t="s">
        <v>777</v>
      </c>
      <c r="OE1299">
        <v>122915000</v>
      </c>
      <c r="OF1299" t="s">
        <v>777</v>
      </c>
      <c r="OG1299" t="s">
        <v>777</v>
      </c>
      <c r="OH1299" t="s">
        <v>777</v>
      </c>
      <c r="OI1299" t="s">
        <v>825</v>
      </c>
      <c r="OJ1299" t="s">
        <v>777</v>
      </c>
      <c r="OK1299" t="s">
        <v>777</v>
      </c>
      <c r="OL1299" t="s">
        <v>777</v>
      </c>
      <c r="OM1299" t="s">
        <v>777</v>
      </c>
      <c r="ON1299" t="s">
        <v>777</v>
      </c>
      <c r="OO1299" t="s">
        <v>777</v>
      </c>
      <c r="OP1299" t="s">
        <v>777</v>
      </c>
      <c r="OQ1299" t="s">
        <v>777</v>
      </c>
      <c r="OR1299" t="s">
        <v>777</v>
      </c>
      <c r="OS1299" t="s">
        <v>825</v>
      </c>
      <c r="OT1299" t="s">
        <v>777</v>
      </c>
      <c r="OU1299" t="s">
        <v>777</v>
      </c>
      <c r="OV1299" t="s">
        <v>777</v>
      </c>
      <c r="OW1299" t="s">
        <v>777</v>
      </c>
      <c r="OX1299" t="s">
        <v>777</v>
      </c>
      <c r="OY1299" t="s">
        <v>777</v>
      </c>
      <c r="OZ1299" t="s">
        <v>777</v>
      </c>
      <c r="PA1299" t="s">
        <v>777</v>
      </c>
      <c r="PB1299" t="s">
        <v>777</v>
      </c>
      <c r="PC1299" t="s">
        <v>777</v>
      </c>
      <c r="PD1299" t="s">
        <v>777</v>
      </c>
      <c r="PE1299" t="s">
        <v>777</v>
      </c>
      <c r="PF1299" t="s">
        <v>777</v>
      </c>
      <c r="PG1299" t="s">
        <v>777</v>
      </c>
      <c r="PH1299" t="s">
        <v>777</v>
      </c>
      <c r="PI1299" t="s">
        <v>777</v>
      </c>
      <c r="PJ1299" t="s">
        <v>777</v>
      </c>
    </row>
    <row r="1300" spans="2:426">
      <c r="B1300" s="12">
        <v>39263</v>
      </c>
      <c r="C1300" t="s">
        <v>751</v>
      </c>
      <c r="D1300" t="s">
        <v>777</v>
      </c>
      <c r="E1300" t="s">
        <v>777</v>
      </c>
      <c r="F1300" t="s">
        <v>777</v>
      </c>
      <c r="G1300" t="s">
        <v>777</v>
      </c>
      <c r="H1300" t="s">
        <v>777</v>
      </c>
      <c r="I1300" t="s">
        <v>777</v>
      </c>
      <c r="J1300" t="s">
        <v>777</v>
      </c>
      <c r="K1300">
        <v>85643000</v>
      </c>
      <c r="L1300" t="s">
        <v>826</v>
      </c>
      <c r="M1300" t="s">
        <v>826</v>
      </c>
      <c r="N1300" t="s">
        <v>777</v>
      </c>
      <c r="O1300" t="s">
        <v>777</v>
      </c>
      <c r="P1300" t="s">
        <v>777</v>
      </c>
      <c r="Q1300" t="s">
        <v>777</v>
      </c>
      <c r="R1300" t="s">
        <v>777</v>
      </c>
      <c r="S1300" t="s">
        <v>777</v>
      </c>
      <c r="T1300" t="s">
        <v>777</v>
      </c>
      <c r="U1300" t="s">
        <v>777</v>
      </c>
      <c r="V1300" t="s">
        <v>777</v>
      </c>
      <c r="W1300" t="s">
        <v>777</v>
      </c>
      <c r="X1300" t="s">
        <v>777</v>
      </c>
      <c r="Y1300" t="s">
        <v>777</v>
      </c>
      <c r="Z1300" t="s">
        <v>777</v>
      </c>
      <c r="AA1300" t="s">
        <v>777</v>
      </c>
      <c r="AB1300" t="s">
        <v>777</v>
      </c>
      <c r="AC1300" t="s">
        <v>777</v>
      </c>
      <c r="AD1300" t="s">
        <v>777</v>
      </c>
      <c r="AE1300" t="s">
        <v>777</v>
      </c>
      <c r="AF1300" t="s">
        <v>777</v>
      </c>
      <c r="AG1300" t="s">
        <v>777</v>
      </c>
      <c r="AH1300" t="s">
        <v>777</v>
      </c>
      <c r="AI1300" t="s">
        <v>777</v>
      </c>
      <c r="AJ1300">
        <v>187888646</v>
      </c>
      <c r="AK1300" t="s">
        <v>777</v>
      </c>
      <c r="AL1300" t="s">
        <v>777</v>
      </c>
      <c r="AM1300" t="s">
        <v>777</v>
      </c>
      <c r="AN1300" t="s">
        <v>777</v>
      </c>
      <c r="AO1300" t="s">
        <v>777</v>
      </c>
      <c r="AP1300" t="s">
        <v>777</v>
      </c>
      <c r="AQ1300" t="s">
        <v>777</v>
      </c>
      <c r="AR1300" t="s">
        <v>777</v>
      </c>
      <c r="AS1300" t="s">
        <v>777</v>
      </c>
      <c r="AT1300" t="s">
        <v>777</v>
      </c>
      <c r="AU1300" t="s">
        <v>826</v>
      </c>
      <c r="AV1300" t="s">
        <v>777</v>
      </c>
      <c r="AW1300" t="s">
        <v>777</v>
      </c>
      <c r="AX1300">
        <v>0</v>
      </c>
      <c r="AY1300" t="s">
        <v>777</v>
      </c>
      <c r="AZ1300" t="s">
        <v>777</v>
      </c>
      <c r="BA1300">
        <v>1076275000</v>
      </c>
      <c r="BB1300" t="s">
        <v>826</v>
      </c>
      <c r="BC1300" t="s">
        <v>777</v>
      </c>
      <c r="BD1300" t="s">
        <v>777</v>
      </c>
      <c r="BE1300" t="s">
        <v>777</v>
      </c>
      <c r="BF1300" t="s">
        <v>777</v>
      </c>
      <c r="BG1300" t="s">
        <v>777</v>
      </c>
      <c r="BH1300" t="s">
        <v>777</v>
      </c>
      <c r="BI1300" t="s">
        <v>777</v>
      </c>
      <c r="BJ1300">
        <v>8672000</v>
      </c>
      <c r="BK1300">
        <v>8672000</v>
      </c>
      <c r="BL1300" t="s">
        <v>777</v>
      </c>
      <c r="BM1300" t="s">
        <v>826</v>
      </c>
      <c r="BN1300" t="s">
        <v>777</v>
      </c>
      <c r="BO1300" t="s">
        <v>777</v>
      </c>
      <c r="BP1300" t="s">
        <v>777</v>
      </c>
      <c r="BQ1300" t="s">
        <v>777</v>
      </c>
      <c r="BR1300" t="s">
        <v>777</v>
      </c>
      <c r="BS1300" t="s">
        <v>777</v>
      </c>
      <c r="BT1300" t="s">
        <v>777</v>
      </c>
      <c r="BU1300">
        <v>9227000</v>
      </c>
      <c r="BV1300" t="s">
        <v>777</v>
      </c>
      <c r="BW1300" t="s">
        <v>777</v>
      </c>
      <c r="BX1300" t="s">
        <v>777</v>
      </c>
      <c r="BY1300" t="s">
        <v>777</v>
      </c>
      <c r="BZ1300" t="s">
        <v>777</v>
      </c>
      <c r="CA1300" t="s">
        <v>826</v>
      </c>
      <c r="CB1300" t="s">
        <v>777</v>
      </c>
      <c r="CC1300" t="s">
        <v>777</v>
      </c>
      <c r="CD1300" t="s">
        <v>777</v>
      </c>
      <c r="CE1300" t="s">
        <v>826</v>
      </c>
      <c r="CF1300" t="s">
        <v>777</v>
      </c>
      <c r="CG1300" t="s">
        <v>777</v>
      </c>
      <c r="CH1300" t="s">
        <v>777</v>
      </c>
      <c r="CI1300" t="s">
        <v>777</v>
      </c>
      <c r="CJ1300">
        <v>4460000</v>
      </c>
      <c r="CK1300" t="s">
        <v>777</v>
      </c>
      <c r="CL1300" t="s">
        <v>777</v>
      </c>
      <c r="CM1300" t="s">
        <v>826</v>
      </c>
      <c r="CN1300" t="s">
        <v>777</v>
      </c>
      <c r="CO1300" t="s">
        <v>777</v>
      </c>
      <c r="CP1300" t="s">
        <v>777</v>
      </c>
      <c r="CQ1300" t="s">
        <v>777</v>
      </c>
      <c r="CR1300" t="s">
        <v>777</v>
      </c>
      <c r="CS1300" t="s">
        <v>777</v>
      </c>
      <c r="CT1300" t="s">
        <v>777</v>
      </c>
      <c r="CU1300" t="s">
        <v>777</v>
      </c>
      <c r="CV1300" t="s">
        <v>777</v>
      </c>
      <c r="CW1300" t="s">
        <v>777</v>
      </c>
      <c r="CX1300" t="s">
        <v>777</v>
      </c>
      <c r="CY1300" t="s">
        <v>777</v>
      </c>
      <c r="CZ1300" t="s">
        <v>777</v>
      </c>
      <c r="DA1300" t="s">
        <v>777</v>
      </c>
      <c r="DB1300" t="s">
        <v>777</v>
      </c>
      <c r="DC1300" t="s">
        <v>777</v>
      </c>
      <c r="DD1300" t="s">
        <v>777</v>
      </c>
      <c r="DE1300" t="s">
        <v>777</v>
      </c>
      <c r="DF1300" t="s">
        <v>777</v>
      </c>
      <c r="DG1300" t="s">
        <v>777</v>
      </c>
      <c r="DH1300" t="s">
        <v>777</v>
      </c>
      <c r="DI1300" t="s">
        <v>777</v>
      </c>
      <c r="DJ1300">
        <v>0</v>
      </c>
      <c r="DK1300">
        <v>85643000</v>
      </c>
      <c r="DL1300">
        <v>85643000</v>
      </c>
      <c r="DM1300" t="s">
        <v>777</v>
      </c>
      <c r="DN1300" t="s">
        <v>777</v>
      </c>
      <c r="DO1300" t="s">
        <v>777</v>
      </c>
      <c r="DP1300" t="s">
        <v>777</v>
      </c>
      <c r="DQ1300" t="s">
        <v>777</v>
      </c>
      <c r="DR1300" t="s">
        <v>777</v>
      </c>
      <c r="DS1300" t="s">
        <v>777</v>
      </c>
      <c r="DT1300" t="s">
        <v>777</v>
      </c>
      <c r="DU1300" t="s">
        <v>777</v>
      </c>
      <c r="DV1300" t="s">
        <v>777</v>
      </c>
      <c r="DW1300" t="s">
        <v>777</v>
      </c>
      <c r="DX1300" t="s">
        <v>777</v>
      </c>
      <c r="DY1300" t="s">
        <v>777</v>
      </c>
      <c r="DZ1300" t="s">
        <v>777</v>
      </c>
      <c r="EA1300" t="s">
        <v>777</v>
      </c>
      <c r="EB1300" t="s">
        <v>777</v>
      </c>
      <c r="EC1300" t="s">
        <v>777</v>
      </c>
      <c r="ED1300" t="s">
        <v>777</v>
      </c>
      <c r="EE1300" t="s">
        <v>777</v>
      </c>
      <c r="EF1300" t="s">
        <v>777</v>
      </c>
      <c r="EG1300" t="s">
        <v>777</v>
      </c>
      <c r="EH1300" t="s">
        <v>777</v>
      </c>
      <c r="EI1300" t="s">
        <v>777</v>
      </c>
      <c r="EJ1300" t="s">
        <v>777</v>
      </c>
      <c r="EK1300" t="s">
        <v>777</v>
      </c>
      <c r="EL1300" t="s">
        <v>777</v>
      </c>
      <c r="EM1300" t="s">
        <v>777</v>
      </c>
      <c r="EN1300" t="s">
        <v>777</v>
      </c>
      <c r="EO1300">
        <v>8482884000</v>
      </c>
      <c r="EP1300">
        <v>0</v>
      </c>
      <c r="EQ1300">
        <v>572725000</v>
      </c>
      <c r="ER1300">
        <v>0</v>
      </c>
      <c r="ES1300">
        <v>1380567000</v>
      </c>
      <c r="ET1300">
        <v>21834877000</v>
      </c>
      <c r="EU1300">
        <v>5548828000</v>
      </c>
      <c r="EV1300" t="s">
        <v>826</v>
      </c>
      <c r="EW1300" t="s">
        <v>777</v>
      </c>
      <c r="EX1300" t="s">
        <v>777</v>
      </c>
      <c r="EY1300" t="s">
        <v>777</v>
      </c>
      <c r="EZ1300" t="s">
        <v>777</v>
      </c>
      <c r="FA1300" t="s">
        <v>777</v>
      </c>
      <c r="FB1300" t="s">
        <v>777</v>
      </c>
      <c r="FC1300" t="s">
        <v>777</v>
      </c>
      <c r="FD1300" t="s">
        <v>777</v>
      </c>
      <c r="FE1300" t="s">
        <v>777</v>
      </c>
      <c r="FF1300" t="s">
        <v>777</v>
      </c>
      <c r="FG1300" t="s">
        <v>777</v>
      </c>
      <c r="FH1300" t="s">
        <v>777</v>
      </c>
      <c r="FI1300" t="s">
        <v>777</v>
      </c>
      <c r="FJ1300" t="s">
        <v>777</v>
      </c>
      <c r="FK1300" t="s">
        <v>777</v>
      </c>
      <c r="FL1300" t="s">
        <v>777</v>
      </c>
      <c r="FM1300" t="s">
        <v>777</v>
      </c>
      <c r="FN1300" t="s">
        <v>777</v>
      </c>
      <c r="FO1300" t="s">
        <v>826</v>
      </c>
      <c r="FP1300" t="s">
        <v>826</v>
      </c>
      <c r="FQ1300" t="s">
        <v>826</v>
      </c>
      <c r="FR1300" t="s">
        <v>777</v>
      </c>
      <c r="FS1300" t="s">
        <v>777</v>
      </c>
      <c r="FT1300" t="s">
        <v>777</v>
      </c>
      <c r="FU1300" t="s">
        <v>777</v>
      </c>
      <c r="FV1300" t="s">
        <v>777</v>
      </c>
      <c r="FW1300" t="s">
        <v>777</v>
      </c>
      <c r="FX1300" t="s">
        <v>777</v>
      </c>
      <c r="FY1300" t="s">
        <v>777</v>
      </c>
      <c r="FZ1300" t="s">
        <v>777</v>
      </c>
      <c r="GA1300" t="s">
        <v>777</v>
      </c>
      <c r="GB1300" t="s">
        <v>777</v>
      </c>
      <c r="GC1300" t="s">
        <v>777</v>
      </c>
      <c r="GD1300" t="s">
        <v>777</v>
      </c>
      <c r="GE1300" t="s">
        <v>777</v>
      </c>
      <c r="GF1300" t="s">
        <v>777</v>
      </c>
      <c r="GG1300" t="s">
        <v>777</v>
      </c>
      <c r="GH1300" t="s">
        <v>777</v>
      </c>
      <c r="GI1300" t="s">
        <v>826</v>
      </c>
      <c r="GJ1300" t="s">
        <v>777</v>
      </c>
      <c r="GK1300" t="s">
        <v>777</v>
      </c>
      <c r="GL1300" t="s">
        <v>777</v>
      </c>
      <c r="GM1300" t="s">
        <v>777</v>
      </c>
      <c r="GN1300" t="s">
        <v>777</v>
      </c>
      <c r="GO1300" t="s">
        <v>777</v>
      </c>
      <c r="GP1300">
        <v>702500000</v>
      </c>
      <c r="GQ1300">
        <v>702500000</v>
      </c>
      <c r="GR1300">
        <v>702500000</v>
      </c>
      <c r="GS1300" t="s">
        <v>777</v>
      </c>
      <c r="GT1300" t="s">
        <v>826</v>
      </c>
      <c r="GU1300" t="s">
        <v>777</v>
      </c>
      <c r="GV1300" t="s">
        <v>777</v>
      </c>
      <c r="GW1300" t="s">
        <v>826</v>
      </c>
      <c r="GX1300" t="s">
        <v>826</v>
      </c>
      <c r="GY1300" t="s">
        <v>826</v>
      </c>
      <c r="GZ1300" t="s">
        <v>777</v>
      </c>
      <c r="HA1300" t="s">
        <v>777</v>
      </c>
      <c r="HB1300" t="s">
        <v>826</v>
      </c>
      <c r="HC1300" t="s">
        <v>777</v>
      </c>
      <c r="HD1300" t="s">
        <v>777</v>
      </c>
      <c r="HE1300" t="s">
        <v>777</v>
      </c>
      <c r="HF1300" t="s">
        <v>777</v>
      </c>
      <c r="HG1300" t="s">
        <v>777</v>
      </c>
      <c r="HH1300" t="s">
        <v>777</v>
      </c>
      <c r="HI1300" t="s">
        <v>777</v>
      </c>
      <c r="HJ1300" t="s">
        <v>777</v>
      </c>
      <c r="HK1300" t="s">
        <v>777</v>
      </c>
      <c r="HL1300" t="s">
        <v>777</v>
      </c>
      <c r="HM1300" t="s">
        <v>777</v>
      </c>
      <c r="HN1300" t="s">
        <v>777</v>
      </c>
      <c r="HO1300" t="s">
        <v>777</v>
      </c>
      <c r="HP1300" t="s">
        <v>777</v>
      </c>
      <c r="HQ1300" t="s">
        <v>777</v>
      </c>
      <c r="HR1300" t="s">
        <v>777</v>
      </c>
      <c r="HS1300" t="s">
        <v>777</v>
      </c>
      <c r="HT1300" t="s">
        <v>777</v>
      </c>
      <c r="HU1300" t="s">
        <v>777</v>
      </c>
      <c r="HV1300" t="s">
        <v>777</v>
      </c>
      <c r="HW1300" t="s">
        <v>777</v>
      </c>
      <c r="HX1300" t="s">
        <v>777</v>
      </c>
      <c r="HY1300" t="s">
        <v>777</v>
      </c>
      <c r="HZ1300" t="s">
        <v>777</v>
      </c>
      <c r="IA1300" t="s">
        <v>777</v>
      </c>
      <c r="IB1300" t="s">
        <v>777</v>
      </c>
      <c r="IC1300" t="s">
        <v>777</v>
      </c>
      <c r="ID1300" t="s">
        <v>777</v>
      </c>
      <c r="IE1300" t="s">
        <v>777</v>
      </c>
      <c r="IF1300" t="s">
        <v>777</v>
      </c>
      <c r="IG1300" t="s">
        <v>777</v>
      </c>
      <c r="IH1300" t="s">
        <v>777</v>
      </c>
      <c r="II1300" t="s">
        <v>777</v>
      </c>
      <c r="IJ1300" t="s">
        <v>777</v>
      </c>
      <c r="IK1300" t="s">
        <v>777</v>
      </c>
      <c r="IL1300" t="s">
        <v>826</v>
      </c>
      <c r="IM1300" t="s">
        <v>777</v>
      </c>
      <c r="IN1300" t="s">
        <v>777</v>
      </c>
      <c r="IO1300" t="s">
        <v>777</v>
      </c>
      <c r="IP1300" t="s">
        <v>777</v>
      </c>
      <c r="IQ1300" t="s">
        <v>777</v>
      </c>
      <c r="IR1300" t="s">
        <v>777</v>
      </c>
      <c r="IS1300" t="s">
        <v>777</v>
      </c>
      <c r="IT1300" t="s">
        <v>777</v>
      </c>
      <c r="IU1300" t="s">
        <v>777</v>
      </c>
      <c r="IV1300" t="s">
        <v>777</v>
      </c>
      <c r="IW1300" t="s">
        <v>777</v>
      </c>
      <c r="IX1300" t="s">
        <v>777</v>
      </c>
      <c r="IY1300" t="s">
        <v>777</v>
      </c>
      <c r="IZ1300" t="s">
        <v>777</v>
      </c>
      <c r="JA1300" t="s">
        <v>777</v>
      </c>
      <c r="JB1300">
        <v>9227000</v>
      </c>
      <c r="JC1300" t="s">
        <v>777</v>
      </c>
      <c r="JD1300" t="s">
        <v>777</v>
      </c>
      <c r="JE1300" t="s">
        <v>777</v>
      </c>
      <c r="JF1300" t="s">
        <v>777</v>
      </c>
      <c r="JG1300" t="s">
        <v>777</v>
      </c>
      <c r="JH1300" t="s">
        <v>777</v>
      </c>
      <c r="JI1300" t="s">
        <v>777</v>
      </c>
      <c r="JJ1300">
        <v>0</v>
      </c>
      <c r="JK1300" t="s">
        <v>777</v>
      </c>
      <c r="JL1300" t="s">
        <v>777</v>
      </c>
      <c r="JM1300" t="s">
        <v>777</v>
      </c>
      <c r="JN1300" t="s">
        <v>777</v>
      </c>
      <c r="JO1300" t="s">
        <v>777</v>
      </c>
      <c r="JP1300" t="s">
        <v>777</v>
      </c>
      <c r="JQ1300" t="s">
        <v>777</v>
      </c>
      <c r="JR1300" t="s">
        <v>777</v>
      </c>
      <c r="JS1300" t="s">
        <v>777</v>
      </c>
      <c r="JT1300" t="s">
        <v>777</v>
      </c>
      <c r="JU1300" t="s">
        <v>777</v>
      </c>
      <c r="JV1300" t="s">
        <v>777</v>
      </c>
      <c r="JW1300" t="s">
        <v>777</v>
      </c>
      <c r="JX1300" t="s">
        <v>777</v>
      </c>
      <c r="JY1300" t="s">
        <v>777</v>
      </c>
      <c r="JZ1300" t="s">
        <v>777</v>
      </c>
      <c r="KA1300" t="s">
        <v>777</v>
      </c>
      <c r="KB1300" t="s">
        <v>826</v>
      </c>
      <c r="KC1300" t="s">
        <v>826</v>
      </c>
      <c r="KD1300" t="s">
        <v>777</v>
      </c>
      <c r="KE1300" t="s">
        <v>777</v>
      </c>
      <c r="KF1300" t="s">
        <v>777</v>
      </c>
      <c r="KG1300" t="s">
        <v>777</v>
      </c>
      <c r="KH1300" t="s">
        <v>777</v>
      </c>
      <c r="KI1300" t="s">
        <v>777</v>
      </c>
      <c r="KJ1300" t="s">
        <v>777</v>
      </c>
      <c r="KK1300" t="s">
        <v>777</v>
      </c>
      <c r="KL1300" t="s">
        <v>777</v>
      </c>
      <c r="KM1300" t="s">
        <v>777</v>
      </c>
      <c r="KN1300" t="s">
        <v>777</v>
      </c>
      <c r="KO1300" t="s">
        <v>777</v>
      </c>
      <c r="KP1300" t="s">
        <v>777</v>
      </c>
      <c r="KQ1300" t="s">
        <v>777</v>
      </c>
      <c r="KR1300" t="s">
        <v>777</v>
      </c>
      <c r="KS1300" t="s">
        <v>777</v>
      </c>
      <c r="KT1300" t="s">
        <v>777</v>
      </c>
      <c r="KU1300" t="s">
        <v>777</v>
      </c>
      <c r="KV1300" t="s">
        <v>777</v>
      </c>
      <c r="KW1300" t="s">
        <v>777</v>
      </c>
      <c r="KX1300" t="s">
        <v>826</v>
      </c>
      <c r="KY1300" t="s">
        <v>826</v>
      </c>
      <c r="KZ1300" t="s">
        <v>777</v>
      </c>
      <c r="LA1300" t="s">
        <v>777</v>
      </c>
      <c r="LB1300" t="s">
        <v>777</v>
      </c>
      <c r="LC1300" t="s">
        <v>777</v>
      </c>
      <c r="LD1300" t="s">
        <v>777</v>
      </c>
      <c r="LE1300" t="s">
        <v>777</v>
      </c>
      <c r="LF1300" t="s">
        <v>777</v>
      </c>
      <c r="LG1300" t="s">
        <v>777</v>
      </c>
      <c r="LH1300" t="s">
        <v>777</v>
      </c>
      <c r="LI1300" t="s">
        <v>777</v>
      </c>
      <c r="LJ1300" t="s">
        <v>777</v>
      </c>
      <c r="LK1300" t="s">
        <v>777</v>
      </c>
      <c r="LL1300" t="s">
        <v>777</v>
      </c>
      <c r="LM1300" t="s">
        <v>777</v>
      </c>
      <c r="LN1300">
        <v>0</v>
      </c>
      <c r="LO1300">
        <v>0</v>
      </c>
      <c r="LP1300" t="s">
        <v>777</v>
      </c>
      <c r="LQ1300" t="s">
        <v>777</v>
      </c>
      <c r="LR1300" t="s">
        <v>777</v>
      </c>
      <c r="LS1300" t="s">
        <v>777</v>
      </c>
      <c r="LT1300" t="s">
        <v>777</v>
      </c>
      <c r="LU1300" t="s">
        <v>826</v>
      </c>
      <c r="LV1300" t="s">
        <v>777</v>
      </c>
      <c r="LW1300" t="s">
        <v>777</v>
      </c>
      <c r="LX1300" t="s">
        <v>777</v>
      </c>
      <c r="LY1300">
        <v>100412000</v>
      </c>
      <c r="LZ1300">
        <v>100412000</v>
      </c>
      <c r="MA1300">
        <v>100412000</v>
      </c>
      <c r="MB1300">
        <v>100412000</v>
      </c>
      <c r="MC1300">
        <v>100412000</v>
      </c>
      <c r="MD1300" t="s">
        <v>777</v>
      </c>
      <c r="ME1300" t="s">
        <v>777</v>
      </c>
      <c r="MF1300" t="s">
        <v>826</v>
      </c>
      <c r="MG1300" t="s">
        <v>826</v>
      </c>
      <c r="MH1300" t="s">
        <v>777</v>
      </c>
      <c r="MI1300" t="s">
        <v>777</v>
      </c>
      <c r="MJ1300" t="s">
        <v>777</v>
      </c>
      <c r="MK1300" t="s">
        <v>777</v>
      </c>
      <c r="ML1300" t="s">
        <v>777</v>
      </c>
      <c r="MM1300" t="s">
        <v>777</v>
      </c>
      <c r="MN1300" t="s">
        <v>777</v>
      </c>
      <c r="MO1300" t="s">
        <v>777</v>
      </c>
      <c r="MP1300" t="s">
        <v>777</v>
      </c>
      <c r="MQ1300" t="s">
        <v>777</v>
      </c>
      <c r="MR1300" t="s">
        <v>777</v>
      </c>
      <c r="MS1300" t="s">
        <v>777</v>
      </c>
      <c r="MT1300" t="s">
        <v>777</v>
      </c>
      <c r="MU1300" t="s">
        <v>777</v>
      </c>
      <c r="MV1300" t="s">
        <v>777</v>
      </c>
      <c r="MW1300" t="s">
        <v>777</v>
      </c>
      <c r="MX1300" t="s">
        <v>777</v>
      </c>
      <c r="MY1300" t="s">
        <v>777</v>
      </c>
      <c r="MZ1300" t="s">
        <v>777</v>
      </c>
      <c r="NA1300" t="s">
        <v>777</v>
      </c>
      <c r="NB1300" t="s">
        <v>777</v>
      </c>
      <c r="NC1300" t="s">
        <v>777</v>
      </c>
      <c r="ND1300" t="s">
        <v>777</v>
      </c>
      <c r="NE1300" t="s">
        <v>777</v>
      </c>
      <c r="NF1300">
        <v>3638000</v>
      </c>
      <c r="NG1300">
        <v>3638000</v>
      </c>
      <c r="NH1300" t="s">
        <v>777</v>
      </c>
      <c r="NI1300" t="s">
        <v>777</v>
      </c>
      <c r="NJ1300" t="s">
        <v>777</v>
      </c>
      <c r="NK1300" t="s">
        <v>777</v>
      </c>
      <c r="NL1300" t="s">
        <v>777</v>
      </c>
      <c r="NM1300" t="s">
        <v>777</v>
      </c>
      <c r="NN1300" t="s">
        <v>777</v>
      </c>
      <c r="NO1300" t="s">
        <v>777</v>
      </c>
      <c r="NP1300" t="s">
        <v>826</v>
      </c>
      <c r="NQ1300" t="s">
        <v>777</v>
      </c>
      <c r="NR1300" t="s">
        <v>777</v>
      </c>
      <c r="NS1300" t="s">
        <v>777</v>
      </c>
      <c r="NT1300" t="s">
        <v>777</v>
      </c>
      <c r="NU1300" t="s">
        <v>777</v>
      </c>
      <c r="NV1300" t="s">
        <v>777</v>
      </c>
      <c r="NW1300" t="s">
        <v>777</v>
      </c>
      <c r="NX1300" t="s">
        <v>777</v>
      </c>
      <c r="NY1300" t="s">
        <v>777</v>
      </c>
      <c r="NZ1300" t="s">
        <v>777</v>
      </c>
      <c r="OA1300" t="s">
        <v>777</v>
      </c>
      <c r="OB1300" t="s">
        <v>777</v>
      </c>
      <c r="OC1300" t="s">
        <v>777</v>
      </c>
      <c r="OD1300" t="s">
        <v>777</v>
      </c>
      <c r="OE1300">
        <v>1530566000</v>
      </c>
      <c r="OF1300" t="s">
        <v>777</v>
      </c>
      <c r="OG1300" t="s">
        <v>777</v>
      </c>
      <c r="OH1300" t="s">
        <v>777</v>
      </c>
      <c r="OI1300" t="s">
        <v>826</v>
      </c>
      <c r="OJ1300" t="s">
        <v>777</v>
      </c>
      <c r="OK1300" t="s">
        <v>777</v>
      </c>
      <c r="OL1300" t="s">
        <v>777</v>
      </c>
      <c r="OM1300" t="s">
        <v>777</v>
      </c>
      <c r="ON1300" t="s">
        <v>777</v>
      </c>
      <c r="OO1300" t="s">
        <v>777</v>
      </c>
      <c r="OP1300" t="s">
        <v>777</v>
      </c>
      <c r="OQ1300" t="s">
        <v>777</v>
      </c>
      <c r="OR1300" t="s">
        <v>777</v>
      </c>
      <c r="OS1300" t="s">
        <v>826</v>
      </c>
      <c r="OT1300" t="s">
        <v>777</v>
      </c>
      <c r="OU1300" t="s">
        <v>777</v>
      </c>
      <c r="OV1300" t="s">
        <v>777</v>
      </c>
      <c r="OW1300" t="s">
        <v>777</v>
      </c>
      <c r="OX1300" t="s">
        <v>777</v>
      </c>
      <c r="OY1300" t="s">
        <v>777</v>
      </c>
      <c r="OZ1300" t="s">
        <v>777</v>
      </c>
      <c r="PA1300" t="s">
        <v>777</v>
      </c>
      <c r="PB1300" t="s">
        <v>777</v>
      </c>
      <c r="PC1300" t="s">
        <v>777</v>
      </c>
      <c r="PD1300" t="s">
        <v>777</v>
      </c>
      <c r="PE1300" t="s">
        <v>777</v>
      </c>
      <c r="PF1300" t="s">
        <v>777</v>
      </c>
      <c r="PG1300" t="s">
        <v>777</v>
      </c>
      <c r="PH1300" t="s">
        <v>777</v>
      </c>
      <c r="PI1300" t="s">
        <v>777</v>
      </c>
      <c r="PJ1300" t="s">
        <v>777</v>
      </c>
    </row>
    <row r="1301" spans="2:426">
      <c r="B1301" s="12">
        <v>39263</v>
      </c>
      <c r="C1301" s="14" t="s">
        <v>752</v>
      </c>
      <c r="D1301" t="s">
        <v>777</v>
      </c>
      <c r="E1301" t="s">
        <v>777</v>
      </c>
      <c r="F1301" t="s">
        <v>777</v>
      </c>
      <c r="G1301" t="s">
        <v>777</v>
      </c>
      <c r="H1301" t="s">
        <v>777</v>
      </c>
      <c r="I1301" t="s">
        <v>777</v>
      </c>
      <c r="J1301" t="s">
        <v>777</v>
      </c>
      <c r="K1301">
        <v>144573000</v>
      </c>
      <c r="L1301" t="s">
        <v>827</v>
      </c>
      <c r="M1301" t="s">
        <v>827</v>
      </c>
      <c r="N1301" t="s">
        <v>777</v>
      </c>
      <c r="O1301" t="s">
        <v>777</v>
      </c>
      <c r="P1301" t="s">
        <v>777</v>
      </c>
      <c r="Q1301" t="s">
        <v>777</v>
      </c>
      <c r="R1301" t="s">
        <v>777</v>
      </c>
      <c r="S1301" t="s">
        <v>777</v>
      </c>
      <c r="T1301" t="s">
        <v>777</v>
      </c>
      <c r="U1301" t="s">
        <v>777</v>
      </c>
      <c r="V1301" t="s">
        <v>777</v>
      </c>
      <c r="W1301" t="s">
        <v>777</v>
      </c>
      <c r="X1301" t="s">
        <v>777</v>
      </c>
      <c r="Y1301" t="s">
        <v>777</v>
      </c>
      <c r="Z1301" t="s">
        <v>777</v>
      </c>
      <c r="AA1301" t="s">
        <v>777</v>
      </c>
      <c r="AB1301" t="s">
        <v>777</v>
      </c>
      <c r="AC1301" t="s">
        <v>777</v>
      </c>
      <c r="AD1301" t="s">
        <v>777</v>
      </c>
      <c r="AE1301" t="s">
        <v>777</v>
      </c>
      <c r="AF1301" t="s">
        <v>777</v>
      </c>
      <c r="AG1301" t="s">
        <v>777</v>
      </c>
      <c r="AH1301" t="s">
        <v>777</v>
      </c>
      <c r="AI1301" t="s">
        <v>777</v>
      </c>
      <c r="AJ1301">
        <v>290948216</v>
      </c>
      <c r="AK1301" t="s">
        <v>777</v>
      </c>
      <c r="AL1301" t="s">
        <v>777</v>
      </c>
      <c r="AM1301" t="s">
        <v>777</v>
      </c>
      <c r="AN1301" t="s">
        <v>777</v>
      </c>
      <c r="AO1301" t="s">
        <v>777</v>
      </c>
      <c r="AP1301" t="s">
        <v>777</v>
      </c>
      <c r="AQ1301" t="s">
        <v>777</v>
      </c>
      <c r="AR1301" t="s">
        <v>777</v>
      </c>
      <c r="AS1301" t="s">
        <v>777</v>
      </c>
      <c r="AT1301" t="s">
        <v>777</v>
      </c>
      <c r="AU1301" t="s">
        <v>827</v>
      </c>
      <c r="AV1301" t="s">
        <v>777</v>
      </c>
      <c r="AW1301" t="s">
        <v>777</v>
      </c>
      <c r="AX1301">
        <v>50028000</v>
      </c>
      <c r="AY1301" t="s">
        <v>777</v>
      </c>
      <c r="AZ1301" t="s">
        <v>777</v>
      </c>
      <c r="BA1301">
        <v>1798280000</v>
      </c>
      <c r="BB1301" t="s">
        <v>827</v>
      </c>
      <c r="BC1301" t="s">
        <v>777</v>
      </c>
      <c r="BD1301" t="s">
        <v>777</v>
      </c>
      <c r="BE1301" t="s">
        <v>777</v>
      </c>
      <c r="BF1301" t="s">
        <v>777</v>
      </c>
      <c r="BG1301" t="s">
        <v>777</v>
      </c>
      <c r="BH1301" t="s">
        <v>777</v>
      </c>
      <c r="BI1301" t="s">
        <v>777</v>
      </c>
      <c r="BJ1301">
        <v>51481000</v>
      </c>
      <c r="BK1301">
        <v>51481000</v>
      </c>
      <c r="BL1301" t="s">
        <v>777</v>
      </c>
      <c r="BM1301" t="s">
        <v>827</v>
      </c>
      <c r="BN1301" t="s">
        <v>777</v>
      </c>
      <c r="BO1301" t="s">
        <v>777</v>
      </c>
      <c r="BP1301" t="s">
        <v>777</v>
      </c>
      <c r="BQ1301" t="s">
        <v>777</v>
      </c>
      <c r="BR1301" t="s">
        <v>777</v>
      </c>
      <c r="BS1301" t="s">
        <v>777</v>
      </c>
      <c r="BT1301" t="s">
        <v>777</v>
      </c>
      <c r="BU1301">
        <v>134421000</v>
      </c>
      <c r="BV1301" t="s">
        <v>777</v>
      </c>
      <c r="BW1301" t="s">
        <v>777</v>
      </c>
      <c r="BX1301" t="s">
        <v>777</v>
      </c>
      <c r="BY1301" t="s">
        <v>777</v>
      </c>
      <c r="BZ1301" t="s">
        <v>777</v>
      </c>
      <c r="CA1301" t="s">
        <v>827</v>
      </c>
      <c r="CB1301" t="s">
        <v>777</v>
      </c>
      <c r="CC1301" t="s">
        <v>777</v>
      </c>
      <c r="CD1301" t="s">
        <v>777</v>
      </c>
      <c r="CE1301" t="s">
        <v>827</v>
      </c>
      <c r="CF1301" t="s">
        <v>777</v>
      </c>
      <c r="CG1301" t="s">
        <v>777</v>
      </c>
      <c r="CH1301" t="s">
        <v>777</v>
      </c>
      <c r="CI1301" t="s">
        <v>777</v>
      </c>
      <c r="CJ1301">
        <v>98381000</v>
      </c>
      <c r="CK1301" t="s">
        <v>777</v>
      </c>
      <c r="CL1301" t="s">
        <v>777</v>
      </c>
      <c r="CM1301" t="s">
        <v>827</v>
      </c>
      <c r="CN1301" t="s">
        <v>777</v>
      </c>
      <c r="CO1301" t="s">
        <v>777</v>
      </c>
      <c r="CP1301" t="s">
        <v>777</v>
      </c>
      <c r="CQ1301" t="s">
        <v>777</v>
      </c>
      <c r="CR1301" t="s">
        <v>777</v>
      </c>
      <c r="CS1301" t="s">
        <v>777</v>
      </c>
      <c r="CT1301" t="s">
        <v>777</v>
      </c>
      <c r="CU1301" t="s">
        <v>777</v>
      </c>
      <c r="CV1301" t="s">
        <v>777</v>
      </c>
      <c r="CW1301" t="s">
        <v>777</v>
      </c>
      <c r="CX1301" t="s">
        <v>777</v>
      </c>
      <c r="CY1301" t="s">
        <v>777</v>
      </c>
      <c r="CZ1301" t="s">
        <v>777</v>
      </c>
      <c r="DA1301" t="s">
        <v>777</v>
      </c>
      <c r="DB1301" t="s">
        <v>777</v>
      </c>
      <c r="DC1301" t="s">
        <v>777</v>
      </c>
      <c r="DD1301" t="s">
        <v>777</v>
      </c>
      <c r="DE1301" t="s">
        <v>777</v>
      </c>
      <c r="DF1301" t="s">
        <v>777</v>
      </c>
      <c r="DG1301" t="s">
        <v>777</v>
      </c>
      <c r="DH1301" t="s">
        <v>777</v>
      </c>
      <c r="DI1301" t="s">
        <v>777</v>
      </c>
      <c r="DJ1301">
        <v>50028000</v>
      </c>
      <c r="DK1301">
        <v>144573000</v>
      </c>
      <c r="DL1301">
        <v>144573000</v>
      </c>
      <c r="DM1301" t="s">
        <v>777</v>
      </c>
      <c r="DN1301" t="s">
        <v>777</v>
      </c>
      <c r="DO1301" t="s">
        <v>777</v>
      </c>
      <c r="DP1301" t="s">
        <v>777</v>
      </c>
      <c r="DQ1301" t="s">
        <v>777</v>
      </c>
      <c r="DR1301" t="s">
        <v>777</v>
      </c>
      <c r="DS1301" t="s">
        <v>777</v>
      </c>
      <c r="DT1301" t="s">
        <v>777</v>
      </c>
      <c r="DU1301" t="s">
        <v>777</v>
      </c>
      <c r="DV1301" t="s">
        <v>777</v>
      </c>
      <c r="DW1301" t="s">
        <v>777</v>
      </c>
      <c r="DX1301" t="s">
        <v>777</v>
      </c>
      <c r="DY1301" t="s">
        <v>777</v>
      </c>
      <c r="DZ1301" t="s">
        <v>777</v>
      </c>
      <c r="EA1301" t="s">
        <v>777</v>
      </c>
      <c r="EB1301" t="s">
        <v>777</v>
      </c>
      <c r="EC1301" t="s">
        <v>777</v>
      </c>
      <c r="ED1301" t="s">
        <v>777</v>
      </c>
      <c r="EE1301" t="s">
        <v>777</v>
      </c>
      <c r="EF1301" t="s">
        <v>777</v>
      </c>
      <c r="EG1301" t="s">
        <v>777</v>
      </c>
      <c r="EH1301" t="s">
        <v>777</v>
      </c>
      <c r="EI1301" t="s">
        <v>777</v>
      </c>
      <c r="EJ1301" t="s">
        <v>777</v>
      </c>
      <c r="EK1301" t="s">
        <v>777</v>
      </c>
      <c r="EL1301" t="s">
        <v>777</v>
      </c>
      <c r="EM1301" t="s">
        <v>777</v>
      </c>
      <c r="EN1301" t="s">
        <v>777</v>
      </c>
      <c r="EO1301">
        <v>15324135000</v>
      </c>
      <c r="EP1301">
        <v>1332404000</v>
      </c>
      <c r="EQ1301">
        <v>1894249000</v>
      </c>
      <c r="ER1301">
        <v>1054035000</v>
      </c>
      <c r="ES1301">
        <v>2617221000</v>
      </c>
      <c r="ET1301">
        <v>30094759000</v>
      </c>
      <c r="EU1301">
        <v>10243154000</v>
      </c>
      <c r="EV1301" t="s">
        <v>827</v>
      </c>
      <c r="EW1301" t="s">
        <v>777</v>
      </c>
      <c r="EX1301" t="s">
        <v>777</v>
      </c>
      <c r="EY1301" t="s">
        <v>777</v>
      </c>
      <c r="EZ1301" t="s">
        <v>777</v>
      </c>
      <c r="FA1301" t="s">
        <v>777</v>
      </c>
      <c r="FB1301" t="s">
        <v>777</v>
      </c>
      <c r="FC1301" t="s">
        <v>777</v>
      </c>
      <c r="FD1301" t="s">
        <v>777</v>
      </c>
      <c r="FE1301" t="s">
        <v>777</v>
      </c>
      <c r="FF1301" t="s">
        <v>777</v>
      </c>
      <c r="FG1301" t="s">
        <v>777</v>
      </c>
      <c r="FH1301" t="s">
        <v>777</v>
      </c>
      <c r="FI1301" t="s">
        <v>777</v>
      </c>
      <c r="FJ1301" t="s">
        <v>777</v>
      </c>
      <c r="FK1301" t="s">
        <v>777</v>
      </c>
      <c r="FL1301" t="s">
        <v>777</v>
      </c>
      <c r="FM1301" t="s">
        <v>777</v>
      </c>
      <c r="FN1301" t="s">
        <v>777</v>
      </c>
      <c r="FO1301" t="s">
        <v>827</v>
      </c>
      <c r="FP1301" t="s">
        <v>827</v>
      </c>
      <c r="FQ1301" t="s">
        <v>827</v>
      </c>
      <c r="FR1301" t="s">
        <v>777</v>
      </c>
      <c r="FS1301" t="s">
        <v>777</v>
      </c>
      <c r="FT1301" t="s">
        <v>777</v>
      </c>
      <c r="FU1301" t="s">
        <v>777</v>
      </c>
      <c r="FV1301" t="s">
        <v>777</v>
      </c>
      <c r="FW1301" t="s">
        <v>777</v>
      </c>
      <c r="FX1301" t="s">
        <v>777</v>
      </c>
      <c r="FY1301" t="s">
        <v>777</v>
      </c>
      <c r="FZ1301" t="s">
        <v>777</v>
      </c>
      <c r="GA1301" t="s">
        <v>777</v>
      </c>
      <c r="GB1301" t="s">
        <v>777</v>
      </c>
      <c r="GC1301" t="s">
        <v>777</v>
      </c>
      <c r="GD1301" t="s">
        <v>777</v>
      </c>
      <c r="GE1301" t="s">
        <v>777</v>
      </c>
      <c r="GF1301" t="s">
        <v>777</v>
      </c>
      <c r="GG1301" t="s">
        <v>777</v>
      </c>
      <c r="GH1301" t="s">
        <v>777</v>
      </c>
      <c r="GI1301" t="s">
        <v>827</v>
      </c>
      <c r="GJ1301" t="s">
        <v>777</v>
      </c>
      <c r="GK1301" t="s">
        <v>777</v>
      </c>
      <c r="GL1301" t="s">
        <v>777</v>
      </c>
      <c r="GM1301" t="s">
        <v>777</v>
      </c>
      <c r="GN1301" t="s">
        <v>777</v>
      </c>
      <c r="GO1301" t="s">
        <v>777</v>
      </c>
      <c r="GP1301">
        <v>1849300000</v>
      </c>
      <c r="GQ1301">
        <v>1849300000</v>
      </c>
      <c r="GR1301">
        <v>1849300000</v>
      </c>
      <c r="GS1301" t="s">
        <v>777</v>
      </c>
      <c r="GT1301" t="s">
        <v>827</v>
      </c>
      <c r="GU1301" t="s">
        <v>777</v>
      </c>
      <c r="GV1301" t="s">
        <v>777</v>
      </c>
      <c r="GW1301" t="s">
        <v>827</v>
      </c>
      <c r="GX1301" t="s">
        <v>827</v>
      </c>
      <c r="GY1301" t="s">
        <v>827</v>
      </c>
      <c r="GZ1301" t="s">
        <v>777</v>
      </c>
      <c r="HA1301" t="s">
        <v>777</v>
      </c>
      <c r="HB1301" t="s">
        <v>827</v>
      </c>
      <c r="HC1301" t="s">
        <v>777</v>
      </c>
      <c r="HD1301" t="s">
        <v>777</v>
      </c>
      <c r="HE1301" t="s">
        <v>777</v>
      </c>
      <c r="HF1301" t="s">
        <v>777</v>
      </c>
      <c r="HG1301" t="s">
        <v>777</v>
      </c>
      <c r="HH1301" t="s">
        <v>777</v>
      </c>
      <c r="HI1301" t="s">
        <v>777</v>
      </c>
      <c r="HJ1301" t="s">
        <v>777</v>
      </c>
      <c r="HK1301" t="s">
        <v>777</v>
      </c>
      <c r="HL1301" t="s">
        <v>777</v>
      </c>
      <c r="HM1301" t="s">
        <v>777</v>
      </c>
      <c r="HN1301" t="s">
        <v>777</v>
      </c>
      <c r="HO1301" t="s">
        <v>777</v>
      </c>
      <c r="HP1301" t="s">
        <v>777</v>
      </c>
      <c r="HQ1301" t="s">
        <v>777</v>
      </c>
      <c r="HR1301" t="s">
        <v>777</v>
      </c>
      <c r="HS1301" t="s">
        <v>777</v>
      </c>
      <c r="HT1301" t="s">
        <v>777</v>
      </c>
      <c r="HU1301" t="s">
        <v>777</v>
      </c>
      <c r="HV1301" t="s">
        <v>777</v>
      </c>
      <c r="HW1301" t="s">
        <v>777</v>
      </c>
      <c r="HX1301" t="s">
        <v>777</v>
      </c>
      <c r="HY1301" t="s">
        <v>777</v>
      </c>
      <c r="HZ1301" t="s">
        <v>777</v>
      </c>
      <c r="IA1301" t="s">
        <v>777</v>
      </c>
      <c r="IB1301" t="s">
        <v>777</v>
      </c>
      <c r="IC1301" t="s">
        <v>777</v>
      </c>
      <c r="ID1301" t="s">
        <v>777</v>
      </c>
      <c r="IE1301" t="s">
        <v>777</v>
      </c>
      <c r="IF1301" t="s">
        <v>777</v>
      </c>
      <c r="IG1301" t="s">
        <v>777</v>
      </c>
      <c r="IH1301" t="s">
        <v>777</v>
      </c>
      <c r="II1301" t="s">
        <v>777</v>
      </c>
      <c r="IJ1301" t="s">
        <v>777</v>
      </c>
      <c r="IK1301" t="s">
        <v>777</v>
      </c>
      <c r="IL1301" t="s">
        <v>827</v>
      </c>
      <c r="IM1301" t="s">
        <v>777</v>
      </c>
      <c r="IN1301" t="s">
        <v>777</v>
      </c>
      <c r="IO1301" t="s">
        <v>777</v>
      </c>
      <c r="IP1301" t="s">
        <v>777</v>
      </c>
      <c r="IQ1301" t="s">
        <v>777</v>
      </c>
      <c r="IR1301" t="s">
        <v>777</v>
      </c>
      <c r="IS1301" t="s">
        <v>777</v>
      </c>
      <c r="IT1301" t="s">
        <v>777</v>
      </c>
      <c r="IU1301" t="s">
        <v>777</v>
      </c>
      <c r="IV1301" t="s">
        <v>777</v>
      </c>
      <c r="IW1301" t="s">
        <v>777</v>
      </c>
      <c r="IX1301" t="s">
        <v>777</v>
      </c>
      <c r="IY1301" t="s">
        <v>777</v>
      </c>
      <c r="IZ1301" t="s">
        <v>777</v>
      </c>
      <c r="JA1301" t="s">
        <v>777</v>
      </c>
      <c r="JB1301">
        <v>134421000</v>
      </c>
      <c r="JC1301" t="s">
        <v>777</v>
      </c>
      <c r="JD1301" t="s">
        <v>777</v>
      </c>
      <c r="JE1301" t="s">
        <v>777</v>
      </c>
      <c r="JF1301" t="s">
        <v>777</v>
      </c>
      <c r="JG1301" t="s">
        <v>777</v>
      </c>
      <c r="JH1301" t="s">
        <v>777</v>
      </c>
      <c r="JI1301" t="s">
        <v>777</v>
      </c>
      <c r="JJ1301">
        <v>16889000</v>
      </c>
      <c r="JK1301" t="s">
        <v>777</v>
      </c>
      <c r="JL1301" t="s">
        <v>777</v>
      </c>
      <c r="JM1301" t="s">
        <v>777</v>
      </c>
      <c r="JN1301" t="s">
        <v>777</v>
      </c>
      <c r="JO1301" t="s">
        <v>777</v>
      </c>
      <c r="JP1301" t="s">
        <v>777</v>
      </c>
      <c r="JQ1301" t="s">
        <v>777</v>
      </c>
      <c r="JR1301" t="s">
        <v>777</v>
      </c>
      <c r="JS1301" t="s">
        <v>777</v>
      </c>
      <c r="JT1301" t="s">
        <v>777</v>
      </c>
      <c r="JU1301" t="s">
        <v>777</v>
      </c>
      <c r="JV1301" t="s">
        <v>777</v>
      </c>
      <c r="JW1301" t="s">
        <v>777</v>
      </c>
      <c r="JX1301" t="s">
        <v>777</v>
      </c>
      <c r="JY1301" t="s">
        <v>777</v>
      </c>
      <c r="JZ1301" t="s">
        <v>777</v>
      </c>
      <c r="KA1301" t="s">
        <v>777</v>
      </c>
      <c r="KB1301" t="s">
        <v>827</v>
      </c>
      <c r="KC1301" t="s">
        <v>827</v>
      </c>
      <c r="KD1301" t="s">
        <v>777</v>
      </c>
      <c r="KE1301" t="s">
        <v>777</v>
      </c>
      <c r="KF1301" t="s">
        <v>777</v>
      </c>
      <c r="KG1301" t="s">
        <v>777</v>
      </c>
      <c r="KH1301" t="s">
        <v>777</v>
      </c>
      <c r="KI1301" t="s">
        <v>777</v>
      </c>
      <c r="KJ1301" t="s">
        <v>777</v>
      </c>
      <c r="KK1301" t="s">
        <v>777</v>
      </c>
      <c r="KL1301" t="s">
        <v>777</v>
      </c>
      <c r="KM1301" t="s">
        <v>777</v>
      </c>
      <c r="KN1301" t="s">
        <v>777</v>
      </c>
      <c r="KO1301" t="s">
        <v>777</v>
      </c>
      <c r="KP1301" t="s">
        <v>777</v>
      </c>
      <c r="KQ1301" t="s">
        <v>777</v>
      </c>
      <c r="KR1301" t="s">
        <v>777</v>
      </c>
      <c r="KS1301" t="s">
        <v>777</v>
      </c>
      <c r="KT1301" t="s">
        <v>777</v>
      </c>
      <c r="KU1301" t="s">
        <v>777</v>
      </c>
      <c r="KV1301" t="s">
        <v>777</v>
      </c>
      <c r="KW1301" t="s">
        <v>777</v>
      </c>
      <c r="KX1301" t="s">
        <v>827</v>
      </c>
      <c r="KY1301" t="s">
        <v>827</v>
      </c>
      <c r="KZ1301" t="s">
        <v>777</v>
      </c>
      <c r="LA1301" t="s">
        <v>777</v>
      </c>
      <c r="LB1301" t="s">
        <v>777</v>
      </c>
      <c r="LC1301" t="s">
        <v>777</v>
      </c>
      <c r="LD1301" t="s">
        <v>777</v>
      </c>
      <c r="LE1301" t="s">
        <v>777</v>
      </c>
      <c r="LF1301" t="s">
        <v>777</v>
      </c>
      <c r="LG1301" t="s">
        <v>777</v>
      </c>
      <c r="LH1301" t="s">
        <v>777</v>
      </c>
      <c r="LI1301" t="s">
        <v>777</v>
      </c>
      <c r="LJ1301" t="s">
        <v>777</v>
      </c>
      <c r="LK1301" t="s">
        <v>777</v>
      </c>
      <c r="LL1301" t="s">
        <v>777</v>
      </c>
      <c r="LM1301" t="s">
        <v>777</v>
      </c>
      <c r="LN1301">
        <v>44570000</v>
      </c>
      <c r="LO1301">
        <v>44570000</v>
      </c>
      <c r="LP1301" t="s">
        <v>777</v>
      </c>
      <c r="LQ1301" t="s">
        <v>777</v>
      </c>
      <c r="LR1301" t="s">
        <v>777</v>
      </c>
      <c r="LS1301" t="s">
        <v>777</v>
      </c>
      <c r="LT1301" t="s">
        <v>777</v>
      </c>
      <c r="LU1301" t="s">
        <v>827</v>
      </c>
      <c r="LV1301" t="s">
        <v>777</v>
      </c>
      <c r="LW1301" t="s">
        <v>777</v>
      </c>
      <c r="LX1301" t="s">
        <v>777</v>
      </c>
      <c r="LY1301">
        <v>270275000</v>
      </c>
      <c r="LZ1301">
        <v>270275000</v>
      </c>
      <c r="MA1301">
        <v>270275000</v>
      </c>
      <c r="MB1301">
        <v>270275000</v>
      </c>
      <c r="MC1301">
        <v>270275000</v>
      </c>
      <c r="MD1301" t="s">
        <v>777</v>
      </c>
      <c r="ME1301" t="s">
        <v>777</v>
      </c>
      <c r="MF1301" t="s">
        <v>827</v>
      </c>
      <c r="MG1301" t="s">
        <v>827</v>
      </c>
      <c r="MH1301" t="s">
        <v>777</v>
      </c>
      <c r="MI1301" t="s">
        <v>777</v>
      </c>
      <c r="MJ1301" t="s">
        <v>777</v>
      </c>
      <c r="MK1301" t="s">
        <v>777</v>
      </c>
      <c r="ML1301" t="s">
        <v>777</v>
      </c>
      <c r="MM1301" t="s">
        <v>777</v>
      </c>
      <c r="MN1301" t="s">
        <v>777</v>
      </c>
      <c r="MO1301" t="s">
        <v>777</v>
      </c>
      <c r="MP1301" t="s">
        <v>777</v>
      </c>
      <c r="MQ1301" t="s">
        <v>777</v>
      </c>
      <c r="MR1301" t="s">
        <v>777</v>
      </c>
      <c r="MS1301" t="s">
        <v>777</v>
      </c>
      <c r="MT1301" t="s">
        <v>777</v>
      </c>
      <c r="MU1301" t="s">
        <v>777</v>
      </c>
      <c r="MV1301" t="s">
        <v>777</v>
      </c>
      <c r="MW1301" t="s">
        <v>777</v>
      </c>
      <c r="MX1301" t="s">
        <v>777</v>
      </c>
      <c r="MY1301" t="s">
        <v>777</v>
      </c>
      <c r="MZ1301" t="s">
        <v>777</v>
      </c>
      <c r="NA1301" t="s">
        <v>777</v>
      </c>
      <c r="NB1301" t="s">
        <v>777</v>
      </c>
      <c r="NC1301" t="s">
        <v>777</v>
      </c>
      <c r="ND1301" t="s">
        <v>777</v>
      </c>
      <c r="NE1301" t="s">
        <v>777</v>
      </c>
      <c r="NF1301">
        <v>354324000</v>
      </c>
      <c r="NG1301">
        <v>354324000</v>
      </c>
      <c r="NH1301" t="s">
        <v>777</v>
      </c>
      <c r="NI1301" t="s">
        <v>777</v>
      </c>
      <c r="NJ1301" t="s">
        <v>777</v>
      </c>
      <c r="NK1301" t="s">
        <v>777</v>
      </c>
      <c r="NL1301" t="s">
        <v>777</v>
      </c>
      <c r="NM1301" t="s">
        <v>777</v>
      </c>
      <c r="NN1301" t="s">
        <v>777</v>
      </c>
      <c r="NO1301" t="s">
        <v>777</v>
      </c>
      <c r="NP1301" t="s">
        <v>827</v>
      </c>
      <c r="NQ1301" t="s">
        <v>777</v>
      </c>
      <c r="NR1301" t="s">
        <v>777</v>
      </c>
      <c r="NS1301" t="s">
        <v>777</v>
      </c>
      <c r="NT1301" t="s">
        <v>777</v>
      </c>
      <c r="NU1301" t="s">
        <v>777</v>
      </c>
      <c r="NV1301" t="s">
        <v>777</v>
      </c>
      <c r="NW1301" t="s">
        <v>777</v>
      </c>
      <c r="NX1301" t="s">
        <v>777</v>
      </c>
      <c r="NY1301" t="s">
        <v>777</v>
      </c>
      <c r="NZ1301" t="s">
        <v>777</v>
      </c>
      <c r="OA1301" t="s">
        <v>777</v>
      </c>
      <c r="OB1301" t="s">
        <v>777</v>
      </c>
      <c r="OC1301" t="s">
        <v>777</v>
      </c>
      <c r="OD1301" t="s">
        <v>777</v>
      </c>
      <c r="OE1301">
        <v>2064383000</v>
      </c>
      <c r="OF1301" t="s">
        <v>777</v>
      </c>
      <c r="OG1301" t="s">
        <v>777</v>
      </c>
      <c r="OH1301" t="s">
        <v>777</v>
      </c>
      <c r="OI1301" t="s">
        <v>827</v>
      </c>
      <c r="OJ1301" t="s">
        <v>777</v>
      </c>
      <c r="OK1301" t="s">
        <v>777</v>
      </c>
      <c r="OL1301" t="s">
        <v>777</v>
      </c>
      <c r="OM1301" t="s">
        <v>777</v>
      </c>
      <c r="ON1301" t="s">
        <v>777</v>
      </c>
      <c r="OO1301" t="s">
        <v>777</v>
      </c>
      <c r="OP1301" t="s">
        <v>777</v>
      </c>
      <c r="OQ1301" t="s">
        <v>777</v>
      </c>
      <c r="OR1301" t="s">
        <v>777</v>
      </c>
      <c r="OS1301" t="s">
        <v>827</v>
      </c>
      <c r="OT1301" t="s">
        <v>777</v>
      </c>
      <c r="OU1301" t="s">
        <v>777</v>
      </c>
      <c r="OV1301" t="s">
        <v>777</v>
      </c>
      <c r="OW1301" t="s">
        <v>777</v>
      </c>
      <c r="OX1301" t="s">
        <v>777</v>
      </c>
      <c r="OY1301" t="s">
        <v>777</v>
      </c>
      <c r="OZ1301" t="s">
        <v>777</v>
      </c>
      <c r="PA1301" t="s">
        <v>777</v>
      </c>
      <c r="PB1301" t="s">
        <v>777</v>
      </c>
      <c r="PC1301" t="s">
        <v>777</v>
      </c>
      <c r="PD1301" t="s">
        <v>777</v>
      </c>
      <c r="PE1301" t="s">
        <v>777</v>
      </c>
      <c r="PF1301" t="s">
        <v>777</v>
      </c>
      <c r="PG1301" t="s">
        <v>777</v>
      </c>
      <c r="PH1301" t="s">
        <v>777</v>
      </c>
      <c r="PI1301" t="s">
        <v>777</v>
      </c>
      <c r="PJ1301" t="s">
        <v>777</v>
      </c>
    </row>
    <row r="1302" spans="2:426">
      <c r="B1302" s="12">
        <v>39263</v>
      </c>
      <c r="C1302" t="s">
        <v>753</v>
      </c>
      <c r="D1302" t="s">
        <v>777</v>
      </c>
      <c r="E1302" t="s">
        <v>777</v>
      </c>
      <c r="F1302" t="s">
        <v>777</v>
      </c>
      <c r="G1302" t="s">
        <v>777</v>
      </c>
      <c r="H1302" t="s">
        <v>777</v>
      </c>
      <c r="I1302" t="s">
        <v>777</v>
      </c>
      <c r="J1302" t="s">
        <v>777</v>
      </c>
      <c r="K1302">
        <v>-3100000</v>
      </c>
      <c r="L1302" t="s">
        <v>828</v>
      </c>
      <c r="M1302" t="s">
        <v>828</v>
      </c>
      <c r="N1302" t="s">
        <v>777</v>
      </c>
      <c r="O1302" t="s">
        <v>777</v>
      </c>
      <c r="P1302" t="s">
        <v>777</v>
      </c>
      <c r="Q1302" t="s">
        <v>777</v>
      </c>
      <c r="R1302" t="s">
        <v>777</v>
      </c>
      <c r="S1302" t="s">
        <v>777</v>
      </c>
      <c r="T1302" t="s">
        <v>777</v>
      </c>
      <c r="U1302" t="s">
        <v>777</v>
      </c>
      <c r="V1302" t="s">
        <v>777</v>
      </c>
      <c r="W1302" t="s">
        <v>777</v>
      </c>
      <c r="X1302" t="s">
        <v>777</v>
      </c>
      <c r="Y1302" t="s">
        <v>777</v>
      </c>
      <c r="Z1302" t="s">
        <v>777</v>
      </c>
      <c r="AA1302" t="s">
        <v>777</v>
      </c>
      <c r="AB1302" t="s">
        <v>777</v>
      </c>
      <c r="AC1302" t="s">
        <v>777</v>
      </c>
      <c r="AD1302" t="s">
        <v>777</v>
      </c>
      <c r="AE1302" t="s">
        <v>777</v>
      </c>
      <c r="AF1302" t="s">
        <v>777</v>
      </c>
      <c r="AG1302" t="s">
        <v>777</v>
      </c>
      <c r="AH1302" t="s">
        <v>777</v>
      </c>
      <c r="AI1302" t="s">
        <v>777</v>
      </c>
      <c r="AJ1302" t="s">
        <v>777</v>
      </c>
      <c r="AK1302" t="s">
        <v>777</v>
      </c>
      <c r="AL1302" t="s">
        <v>777</v>
      </c>
      <c r="AM1302" t="s">
        <v>777</v>
      </c>
      <c r="AN1302" t="s">
        <v>777</v>
      </c>
      <c r="AO1302" t="s">
        <v>777</v>
      </c>
      <c r="AP1302" t="s">
        <v>777</v>
      </c>
      <c r="AQ1302" t="s">
        <v>777</v>
      </c>
      <c r="AR1302" t="s">
        <v>777</v>
      </c>
      <c r="AS1302" t="s">
        <v>777</v>
      </c>
      <c r="AT1302" t="s">
        <v>777</v>
      </c>
      <c r="AU1302" t="s">
        <v>828</v>
      </c>
      <c r="AV1302" t="s">
        <v>777</v>
      </c>
      <c r="AW1302" t="s">
        <v>777</v>
      </c>
      <c r="AX1302">
        <v>8357000</v>
      </c>
      <c r="AY1302" t="s">
        <v>777</v>
      </c>
      <c r="AZ1302" t="s">
        <v>777</v>
      </c>
      <c r="BA1302" t="s">
        <v>777</v>
      </c>
      <c r="BB1302" t="s">
        <v>828</v>
      </c>
      <c r="BC1302" t="s">
        <v>777</v>
      </c>
      <c r="BD1302" t="s">
        <v>777</v>
      </c>
      <c r="BE1302" t="s">
        <v>777</v>
      </c>
      <c r="BF1302" t="s">
        <v>777</v>
      </c>
      <c r="BG1302" t="s">
        <v>777</v>
      </c>
      <c r="BH1302" t="s">
        <v>777</v>
      </c>
      <c r="BI1302" t="s">
        <v>777</v>
      </c>
      <c r="BJ1302">
        <v>1865000</v>
      </c>
      <c r="BK1302">
        <v>1865000</v>
      </c>
      <c r="BL1302" t="s">
        <v>777</v>
      </c>
      <c r="BM1302" t="s">
        <v>828</v>
      </c>
      <c r="BN1302" t="s">
        <v>777</v>
      </c>
      <c r="BO1302" t="s">
        <v>777</v>
      </c>
      <c r="BP1302" t="s">
        <v>777</v>
      </c>
      <c r="BQ1302" t="s">
        <v>777</v>
      </c>
      <c r="BR1302" t="s">
        <v>777</v>
      </c>
      <c r="BS1302" t="s">
        <v>777</v>
      </c>
      <c r="BT1302" t="s">
        <v>777</v>
      </c>
      <c r="BU1302">
        <v>4766000</v>
      </c>
      <c r="BV1302" t="s">
        <v>777</v>
      </c>
      <c r="BW1302" t="s">
        <v>777</v>
      </c>
      <c r="BX1302" t="s">
        <v>777</v>
      </c>
      <c r="BY1302" t="s">
        <v>777</v>
      </c>
      <c r="BZ1302" t="s">
        <v>777</v>
      </c>
      <c r="CA1302" t="s">
        <v>828</v>
      </c>
      <c r="CB1302" t="s">
        <v>777</v>
      </c>
      <c r="CC1302" t="s">
        <v>777</v>
      </c>
      <c r="CD1302" t="s">
        <v>777</v>
      </c>
      <c r="CE1302" t="s">
        <v>828</v>
      </c>
      <c r="CF1302" t="s">
        <v>777</v>
      </c>
      <c r="CG1302" t="s">
        <v>777</v>
      </c>
      <c r="CH1302" t="s">
        <v>777</v>
      </c>
      <c r="CI1302" t="s">
        <v>777</v>
      </c>
      <c r="CJ1302">
        <v>10270000</v>
      </c>
      <c r="CK1302" t="s">
        <v>777</v>
      </c>
      <c r="CL1302" t="s">
        <v>777</v>
      </c>
      <c r="CM1302" t="s">
        <v>828</v>
      </c>
      <c r="CN1302" t="s">
        <v>777</v>
      </c>
      <c r="CO1302" t="s">
        <v>777</v>
      </c>
      <c r="CP1302" t="s">
        <v>777</v>
      </c>
      <c r="CQ1302" t="s">
        <v>777</v>
      </c>
      <c r="CR1302" t="s">
        <v>777</v>
      </c>
      <c r="CS1302" t="s">
        <v>777</v>
      </c>
      <c r="CT1302" t="s">
        <v>777</v>
      </c>
      <c r="CU1302" t="s">
        <v>777</v>
      </c>
      <c r="CV1302" t="s">
        <v>777</v>
      </c>
      <c r="CW1302" t="s">
        <v>777</v>
      </c>
      <c r="CX1302" t="s">
        <v>777</v>
      </c>
      <c r="CY1302" t="s">
        <v>777</v>
      </c>
      <c r="CZ1302" t="s">
        <v>777</v>
      </c>
      <c r="DA1302" t="s">
        <v>777</v>
      </c>
      <c r="DB1302" t="s">
        <v>777</v>
      </c>
      <c r="DC1302" t="s">
        <v>777</v>
      </c>
      <c r="DD1302" t="s">
        <v>777</v>
      </c>
      <c r="DE1302" t="s">
        <v>777</v>
      </c>
      <c r="DF1302" t="s">
        <v>777</v>
      </c>
      <c r="DG1302" t="s">
        <v>777</v>
      </c>
      <c r="DH1302" t="s">
        <v>777</v>
      </c>
      <c r="DI1302" t="s">
        <v>777</v>
      </c>
      <c r="DJ1302">
        <v>8357000</v>
      </c>
      <c r="DK1302">
        <v>-3100000</v>
      </c>
      <c r="DL1302">
        <v>-3100000</v>
      </c>
      <c r="DM1302" t="s">
        <v>777</v>
      </c>
      <c r="DN1302" t="s">
        <v>777</v>
      </c>
      <c r="DO1302" t="s">
        <v>777</v>
      </c>
      <c r="DP1302" t="s">
        <v>777</v>
      </c>
      <c r="DQ1302" t="s">
        <v>777</v>
      </c>
      <c r="DR1302" t="s">
        <v>777</v>
      </c>
      <c r="DS1302" t="s">
        <v>777</v>
      </c>
      <c r="DT1302" t="s">
        <v>777</v>
      </c>
      <c r="DU1302" t="s">
        <v>777</v>
      </c>
      <c r="DV1302" t="s">
        <v>777</v>
      </c>
      <c r="DW1302" t="s">
        <v>777</v>
      </c>
      <c r="DX1302" t="s">
        <v>777</v>
      </c>
      <c r="DY1302" t="s">
        <v>777</v>
      </c>
      <c r="DZ1302" t="s">
        <v>777</v>
      </c>
      <c r="EA1302" t="s">
        <v>777</v>
      </c>
      <c r="EB1302" t="s">
        <v>777</v>
      </c>
      <c r="EC1302" t="s">
        <v>777</v>
      </c>
      <c r="ED1302" t="s">
        <v>777</v>
      </c>
      <c r="EE1302" t="s">
        <v>777</v>
      </c>
      <c r="EF1302" t="s">
        <v>777</v>
      </c>
      <c r="EG1302" t="s">
        <v>777</v>
      </c>
      <c r="EH1302" t="s">
        <v>777</v>
      </c>
      <c r="EI1302" t="s">
        <v>777</v>
      </c>
      <c r="EJ1302" t="s">
        <v>777</v>
      </c>
      <c r="EK1302" t="s">
        <v>777</v>
      </c>
      <c r="EL1302" t="s">
        <v>777</v>
      </c>
      <c r="EM1302" t="s">
        <v>777</v>
      </c>
      <c r="EN1302" t="s">
        <v>777</v>
      </c>
      <c r="EO1302" t="s">
        <v>777</v>
      </c>
      <c r="EP1302" t="s">
        <v>777</v>
      </c>
      <c r="EQ1302" t="s">
        <v>777</v>
      </c>
      <c r="ER1302" t="s">
        <v>777</v>
      </c>
      <c r="ES1302" t="s">
        <v>777</v>
      </c>
      <c r="ET1302" t="s">
        <v>777</v>
      </c>
      <c r="EU1302" t="s">
        <v>777</v>
      </c>
      <c r="EV1302" t="s">
        <v>828</v>
      </c>
      <c r="EW1302" t="s">
        <v>777</v>
      </c>
      <c r="EX1302" t="s">
        <v>777</v>
      </c>
      <c r="EY1302" t="s">
        <v>777</v>
      </c>
      <c r="EZ1302" t="s">
        <v>777</v>
      </c>
      <c r="FA1302" t="s">
        <v>777</v>
      </c>
      <c r="FB1302" t="s">
        <v>777</v>
      </c>
      <c r="FC1302" t="s">
        <v>777</v>
      </c>
      <c r="FD1302" t="s">
        <v>777</v>
      </c>
      <c r="FE1302" t="s">
        <v>777</v>
      </c>
      <c r="FF1302" t="s">
        <v>777</v>
      </c>
      <c r="FG1302" t="s">
        <v>777</v>
      </c>
      <c r="FH1302" t="s">
        <v>777</v>
      </c>
      <c r="FI1302" t="s">
        <v>777</v>
      </c>
      <c r="FJ1302" t="s">
        <v>777</v>
      </c>
      <c r="FK1302" t="s">
        <v>777</v>
      </c>
      <c r="FL1302" t="s">
        <v>777</v>
      </c>
      <c r="FM1302" t="s">
        <v>777</v>
      </c>
      <c r="FN1302" t="s">
        <v>777</v>
      </c>
      <c r="FO1302" t="s">
        <v>828</v>
      </c>
      <c r="FP1302" t="s">
        <v>828</v>
      </c>
      <c r="FQ1302" t="s">
        <v>828</v>
      </c>
      <c r="FR1302" t="s">
        <v>777</v>
      </c>
      <c r="FS1302" t="s">
        <v>777</v>
      </c>
      <c r="FT1302" t="s">
        <v>777</v>
      </c>
      <c r="FU1302" t="s">
        <v>777</v>
      </c>
      <c r="FV1302" t="s">
        <v>777</v>
      </c>
      <c r="FW1302" t="s">
        <v>777</v>
      </c>
      <c r="FX1302" t="s">
        <v>777</v>
      </c>
      <c r="FY1302" t="s">
        <v>777</v>
      </c>
      <c r="FZ1302" t="s">
        <v>777</v>
      </c>
      <c r="GA1302" t="s">
        <v>777</v>
      </c>
      <c r="GB1302" t="s">
        <v>777</v>
      </c>
      <c r="GC1302" t="s">
        <v>777</v>
      </c>
      <c r="GD1302" t="s">
        <v>777</v>
      </c>
      <c r="GE1302" t="s">
        <v>777</v>
      </c>
      <c r="GF1302" t="s">
        <v>777</v>
      </c>
      <c r="GG1302" t="s">
        <v>777</v>
      </c>
      <c r="GH1302" t="s">
        <v>777</v>
      </c>
      <c r="GI1302" t="s">
        <v>828</v>
      </c>
      <c r="GJ1302" t="s">
        <v>777</v>
      </c>
      <c r="GK1302" t="s">
        <v>777</v>
      </c>
      <c r="GL1302" t="s">
        <v>777</v>
      </c>
      <c r="GM1302" t="s">
        <v>777</v>
      </c>
      <c r="GN1302" t="s">
        <v>777</v>
      </c>
      <c r="GO1302" t="s">
        <v>777</v>
      </c>
      <c r="GP1302">
        <v>336900000</v>
      </c>
      <c r="GQ1302">
        <v>336900000</v>
      </c>
      <c r="GR1302">
        <v>336900000</v>
      </c>
      <c r="GS1302" t="s">
        <v>777</v>
      </c>
      <c r="GT1302" t="s">
        <v>828</v>
      </c>
      <c r="GU1302" t="s">
        <v>777</v>
      </c>
      <c r="GV1302" t="s">
        <v>777</v>
      </c>
      <c r="GW1302" t="s">
        <v>828</v>
      </c>
      <c r="GX1302" t="s">
        <v>828</v>
      </c>
      <c r="GY1302" t="s">
        <v>828</v>
      </c>
      <c r="GZ1302" t="s">
        <v>777</v>
      </c>
      <c r="HA1302" t="s">
        <v>777</v>
      </c>
      <c r="HB1302" t="s">
        <v>828</v>
      </c>
      <c r="HC1302" t="s">
        <v>777</v>
      </c>
      <c r="HD1302" t="s">
        <v>777</v>
      </c>
      <c r="HE1302" t="s">
        <v>777</v>
      </c>
      <c r="HF1302" t="s">
        <v>777</v>
      </c>
      <c r="HG1302" t="s">
        <v>777</v>
      </c>
      <c r="HH1302" t="s">
        <v>777</v>
      </c>
      <c r="HI1302" t="s">
        <v>777</v>
      </c>
      <c r="HJ1302" t="s">
        <v>777</v>
      </c>
      <c r="HK1302" t="s">
        <v>777</v>
      </c>
      <c r="HL1302" t="s">
        <v>777</v>
      </c>
      <c r="HM1302" t="s">
        <v>777</v>
      </c>
      <c r="HN1302" t="s">
        <v>777</v>
      </c>
      <c r="HO1302" t="s">
        <v>777</v>
      </c>
      <c r="HP1302" t="s">
        <v>777</v>
      </c>
      <c r="HQ1302" t="s">
        <v>777</v>
      </c>
      <c r="HR1302" t="s">
        <v>777</v>
      </c>
      <c r="HS1302" t="s">
        <v>777</v>
      </c>
      <c r="HT1302" t="s">
        <v>777</v>
      </c>
      <c r="HU1302" t="s">
        <v>777</v>
      </c>
      <c r="HV1302" t="s">
        <v>777</v>
      </c>
      <c r="HW1302" t="s">
        <v>777</v>
      </c>
      <c r="HX1302" t="s">
        <v>777</v>
      </c>
      <c r="HY1302" t="s">
        <v>777</v>
      </c>
      <c r="HZ1302" t="s">
        <v>777</v>
      </c>
      <c r="IA1302" t="s">
        <v>777</v>
      </c>
      <c r="IB1302" t="s">
        <v>777</v>
      </c>
      <c r="IC1302" t="s">
        <v>777</v>
      </c>
      <c r="ID1302" t="s">
        <v>777</v>
      </c>
      <c r="IE1302" t="s">
        <v>777</v>
      </c>
      <c r="IF1302" t="s">
        <v>777</v>
      </c>
      <c r="IG1302" t="s">
        <v>777</v>
      </c>
      <c r="IH1302" t="s">
        <v>777</v>
      </c>
      <c r="II1302" t="s">
        <v>777</v>
      </c>
      <c r="IJ1302" t="s">
        <v>777</v>
      </c>
      <c r="IK1302" t="s">
        <v>777</v>
      </c>
      <c r="IL1302" t="s">
        <v>828</v>
      </c>
      <c r="IM1302" t="s">
        <v>777</v>
      </c>
      <c r="IN1302" t="s">
        <v>777</v>
      </c>
      <c r="IO1302" t="s">
        <v>777</v>
      </c>
      <c r="IP1302" t="s">
        <v>777</v>
      </c>
      <c r="IQ1302" t="s">
        <v>777</v>
      </c>
      <c r="IR1302" t="s">
        <v>777</v>
      </c>
      <c r="IS1302" t="s">
        <v>777</v>
      </c>
      <c r="IT1302" t="s">
        <v>777</v>
      </c>
      <c r="IU1302" t="s">
        <v>777</v>
      </c>
      <c r="IV1302" t="s">
        <v>777</v>
      </c>
      <c r="IW1302" t="s">
        <v>777</v>
      </c>
      <c r="IX1302" t="s">
        <v>777</v>
      </c>
      <c r="IY1302" t="s">
        <v>777</v>
      </c>
      <c r="IZ1302" t="s">
        <v>777</v>
      </c>
      <c r="JA1302" t="s">
        <v>777</v>
      </c>
      <c r="JB1302">
        <v>4766000</v>
      </c>
      <c r="JC1302" t="s">
        <v>777</v>
      </c>
      <c r="JD1302" t="s">
        <v>777</v>
      </c>
      <c r="JE1302" t="s">
        <v>777</v>
      </c>
      <c r="JF1302" t="s">
        <v>777</v>
      </c>
      <c r="JG1302" t="s">
        <v>777</v>
      </c>
      <c r="JH1302" t="s">
        <v>777</v>
      </c>
      <c r="JI1302" t="s">
        <v>777</v>
      </c>
      <c r="JJ1302">
        <v>3202000</v>
      </c>
      <c r="JK1302" t="s">
        <v>777</v>
      </c>
      <c r="JL1302" t="s">
        <v>777</v>
      </c>
      <c r="JM1302" t="s">
        <v>777</v>
      </c>
      <c r="JN1302" t="s">
        <v>777</v>
      </c>
      <c r="JO1302" t="s">
        <v>777</v>
      </c>
      <c r="JP1302" t="s">
        <v>777</v>
      </c>
      <c r="JQ1302" t="s">
        <v>777</v>
      </c>
      <c r="JR1302" t="s">
        <v>777</v>
      </c>
      <c r="JS1302" t="s">
        <v>777</v>
      </c>
      <c r="JT1302" t="s">
        <v>777</v>
      </c>
      <c r="JU1302" t="s">
        <v>777</v>
      </c>
      <c r="JV1302" t="s">
        <v>777</v>
      </c>
      <c r="JW1302" t="s">
        <v>777</v>
      </c>
      <c r="JX1302" t="s">
        <v>777</v>
      </c>
      <c r="JY1302" t="s">
        <v>777</v>
      </c>
      <c r="JZ1302" t="s">
        <v>777</v>
      </c>
      <c r="KA1302" t="s">
        <v>777</v>
      </c>
      <c r="KB1302" t="s">
        <v>828</v>
      </c>
      <c r="KC1302" t="s">
        <v>828</v>
      </c>
      <c r="KD1302" t="s">
        <v>777</v>
      </c>
      <c r="KE1302" t="s">
        <v>777</v>
      </c>
      <c r="KF1302" t="s">
        <v>777</v>
      </c>
      <c r="KG1302" t="s">
        <v>777</v>
      </c>
      <c r="KH1302" t="s">
        <v>777</v>
      </c>
      <c r="KI1302" t="s">
        <v>777</v>
      </c>
      <c r="KJ1302" t="s">
        <v>777</v>
      </c>
      <c r="KK1302" t="s">
        <v>777</v>
      </c>
      <c r="KL1302" t="s">
        <v>777</v>
      </c>
      <c r="KM1302" t="s">
        <v>777</v>
      </c>
      <c r="KN1302" t="s">
        <v>777</v>
      </c>
      <c r="KO1302" t="s">
        <v>777</v>
      </c>
      <c r="KP1302" t="s">
        <v>777</v>
      </c>
      <c r="KQ1302" t="s">
        <v>777</v>
      </c>
      <c r="KR1302" t="s">
        <v>777</v>
      </c>
      <c r="KS1302" t="s">
        <v>777</v>
      </c>
      <c r="KT1302" t="s">
        <v>777</v>
      </c>
      <c r="KU1302" t="s">
        <v>777</v>
      </c>
      <c r="KV1302" t="s">
        <v>777</v>
      </c>
      <c r="KW1302" t="s">
        <v>777</v>
      </c>
      <c r="KX1302" t="s">
        <v>828</v>
      </c>
      <c r="KY1302" t="s">
        <v>828</v>
      </c>
      <c r="KZ1302" t="s">
        <v>777</v>
      </c>
      <c r="LA1302" t="s">
        <v>777</v>
      </c>
      <c r="LB1302" t="s">
        <v>777</v>
      </c>
      <c r="LC1302" t="s">
        <v>777</v>
      </c>
      <c r="LD1302" t="s">
        <v>777</v>
      </c>
      <c r="LE1302" t="s">
        <v>777</v>
      </c>
      <c r="LF1302" t="s">
        <v>777</v>
      </c>
      <c r="LG1302" t="s">
        <v>777</v>
      </c>
      <c r="LH1302" t="s">
        <v>777</v>
      </c>
      <c r="LI1302" t="s">
        <v>777</v>
      </c>
      <c r="LJ1302" t="s">
        <v>777</v>
      </c>
      <c r="LK1302" t="s">
        <v>777</v>
      </c>
      <c r="LL1302" t="s">
        <v>777</v>
      </c>
      <c r="LM1302" t="s">
        <v>777</v>
      </c>
      <c r="LN1302">
        <v>-7023000</v>
      </c>
      <c r="LO1302">
        <v>-7023000</v>
      </c>
      <c r="LP1302" t="s">
        <v>777</v>
      </c>
      <c r="LQ1302" t="s">
        <v>777</v>
      </c>
      <c r="LR1302" t="s">
        <v>777</v>
      </c>
      <c r="LS1302" t="s">
        <v>777</v>
      </c>
      <c r="LT1302" t="s">
        <v>777</v>
      </c>
      <c r="LU1302" t="s">
        <v>828</v>
      </c>
      <c r="LV1302" t="s">
        <v>777</v>
      </c>
      <c r="LW1302" t="s">
        <v>777</v>
      </c>
      <c r="LX1302" t="s">
        <v>777</v>
      </c>
      <c r="LY1302">
        <v>18556000</v>
      </c>
      <c r="LZ1302">
        <v>18556000</v>
      </c>
      <c r="MA1302">
        <v>18556000</v>
      </c>
      <c r="MB1302">
        <v>18556000</v>
      </c>
      <c r="MC1302">
        <v>18556000</v>
      </c>
      <c r="MD1302" t="s">
        <v>777</v>
      </c>
      <c r="ME1302" t="s">
        <v>777</v>
      </c>
      <c r="MF1302" t="s">
        <v>828</v>
      </c>
      <c r="MG1302" t="s">
        <v>828</v>
      </c>
      <c r="MH1302" t="s">
        <v>777</v>
      </c>
      <c r="MI1302" t="s">
        <v>777</v>
      </c>
      <c r="MJ1302" t="s">
        <v>777</v>
      </c>
      <c r="MK1302" t="s">
        <v>777</v>
      </c>
      <c r="ML1302" t="s">
        <v>777</v>
      </c>
      <c r="MM1302" t="s">
        <v>777</v>
      </c>
      <c r="MN1302" t="s">
        <v>777</v>
      </c>
      <c r="MO1302" t="s">
        <v>777</v>
      </c>
      <c r="MP1302" t="s">
        <v>777</v>
      </c>
      <c r="MQ1302" t="s">
        <v>777</v>
      </c>
      <c r="MR1302" t="s">
        <v>777</v>
      </c>
      <c r="MS1302" t="s">
        <v>777</v>
      </c>
      <c r="MT1302" t="s">
        <v>777</v>
      </c>
      <c r="MU1302" t="s">
        <v>777</v>
      </c>
      <c r="MV1302" t="s">
        <v>777</v>
      </c>
      <c r="MW1302" t="s">
        <v>777</v>
      </c>
      <c r="MX1302" t="s">
        <v>777</v>
      </c>
      <c r="MY1302" t="s">
        <v>777</v>
      </c>
      <c r="MZ1302" t="s">
        <v>777</v>
      </c>
      <c r="NA1302" t="s">
        <v>777</v>
      </c>
      <c r="NB1302" t="s">
        <v>777</v>
      </c>
      <c r="NC1302" t="s">
        <v>777</v>
      </c>
      <c r="ND1302" t="s">
        <v>777</v>
      </c>
      <c r="NE1302" t="s">
        <v>777</v>
      </c>
      <c r="NF1302">
        <v>138101000</v>
      </c>
      <c r="NG1302">
        <v>138101000</v>
      </c>
      <c r="NH1302" t="s">
        <v>777</v>
      </c>
      <c r="NI1302" t="s">
        <v>777</v>
      </c>
      <c r="NJ1302" t="s">
        <v>777</v>
      </c>
      <c r="NK1302" t="s">
        <v>777</v>
      </c>
      <c r="NL1302" t="s">
        <v>777</v>
      </c>
      <c r="NM1302" t="s">
        <v>777</v>
      </c>
      <c r="NN1302" t="s">
        <v>777</v>
      </c>
      <c r="NO1302" t="s">
        <v>777</v>
      </c>
      <c r="NP1302" t="s">
        <v>828</v>
      </c>
      <c r="NQ1302" t="s">
        <v>777</v>
      </c>
      <c r="NR1302" t="s">
        <v>777</v>
      </c>
      <c r="NS1302" t="s">
        <v>777</v>
      </c>
      <c r="NT1302" t="s">
        <v>777</v>
      </c>
      <c r="NU1302" t="s">
        <v>777</v>
      </c>
      <c r="NV1302" t="s">
        <v>777</v>
      </c>
      <c r="NW1302" t="s">
        <v>777</v>
      </c>
      <c r="NX1302" t="s">
        <v>777</v>
      </c>
      <c r="NY1302" t="s">
        <v>777</v>
      </c>
      <c r="NZ1302" t="s">
        <v>777</v>
      </c>
      <c r="OA1302" t="s">
        <v>777</v>
      </c>
      <c r="OB1302" t="s">
        <v>777</v>
      </c>
      <c r="OC1302" t="s">
        <v>777</v>
      </c>
      <c r="OD1302" t="s">
        <v>777</v>
      </c>
      <c r="OE1302">
        <v>108299000</v>
      </c>
      <c r="OF1302" t="s">
        <v>777</v>
      </c>
      <c r="OG1302" t="s">
        <v>777</v>
      </c>
      <c r="OH1302" t="s">
        <v>777</v>
      </c>
      <c r="OI1302" t="s">
        <v>828</v>
      </c>
      <c r="OJ1302" t="s">
        <v>777</v>
      </c>
      <c r="OK1302" t="s">
        <v>777</v>
      </c>
      <c r="OL1302" t="s">
        <v>777</v>
      </c>
      <c r="OM1302" t="s">
        <v>777</v>
      </c>
      <c r="ON1302" t="s">
        <v>777</v>
      </c>
      <c r="OO1302" t="s">
        <v>777</v>
      </c>
      <c r="OP1302" t="s">
        <v>777</v>
      </c>
      <c r="OQ1302" t="s">
        <v>777</v>
      </c>
      <c r="OR1302" t="s">
        <v>777</v>
      </c>
      <c r="OS1302" t="s">
        <v>828</v>
      </c>
      <c r="OT1302" t="s">
        <v>777</v>
      </c>
      <c r="OU1302" t="s">
        <v>777</v>
      </c>
      <c r="OV1302" t="s">
        <v>777</v>
      </c>
      <c r="OW1302" t="s">
        <v>777</v>
      </c>
      <c r="OX1302" t="s">
        <v>777</v>
      </c>
      <c r="OY1302" t="s">
        <v>777</v>
      </c>
      <c r="OZ1302" t="s">
        <v>777</v>
      </c>
      <c r="PA1302" t="s">
        <v>777</v>
      </c>
      <c r="PB1302" t="s">
        <v>777</v>
      </c>
      <c r="PC1302" t="s">
        <v>777</v>
      </c>
      <c r="PD1302" t="s">
        <v>777</v>
      </c>
      <c r="PE1302" t="s">
        <v>777</v>
      </c>
      <c r="PF1302" t="s">
        <v>777</v>
      </c>
      <c r="PG1302" t="s">
        <v>777</v>
      </c>
      <c r="PH1302" t="s">
        <v>777</v>
      </c>
      <c r="PI1302" t="s">
        <v>777</v>
      </c>
      <c r="PJ1302" t="s">
        <v>777</v>
      </c>
    </row>
    <row r="1303" spans="2:426">
      <c r="B1303" s="12">
        <v>39355</v>
      </c>
      <c r="C1303" t="s">
        <v>746</v>
      </c>
      <c r="D1303" t="s">
        <v>777</v>
      </c>
      <c r="E1303" t="s">
        <v>777</v>
      </c>
      <c r="F1303" t="s">
        <v>777</v>
      </c>
      <c r="G1303" t="s">
        <v>777</v>
      </c>
      <c r="H1303" t="s">
        <v>777</v>
      </c>
      <c r="I1303" t="s">
        <v>777</v>
      </c>
      <c r="J1303" t="s">
        <v>777</v>
      </c>
      <c r="K1303" t="s">
        <v>777</v>
      </c>
      <c r="L1303" t="s">
        <v>821</v>
      </c>
      <c r="M1303" t="s">
        <v>821</v>
      </c>
      <c r="N1303" t="s">
        <v>777</v>
      </c>
      <c r="O1303" t="s">
        <v>777</v>
      </c>
      <c r="P1303" t="s">
        <v>777</v>
      </c>
      <c r="Q1303" t="s">
        <v>777</v>
      </c>
      <c r="R1303" t="s">
        <v>777</v>
      </c>
      <c r="S1303" t="s">
        <v>777</v>
      </c>
      <c r="T1303" t="s">
        <v>777</v>
      </c>
      <c r="U1303" t="s">
        <v>777</v>
      </c>
      <c r="V1303" t="s">
        <v>777</v>
      </c>
      <c r="W1303" t="s">
        <v>777</v>
      </c>
      <c r="X1303">
        <v>715024000</v>
      </c>
      <c r="Y1303" t="s">
        <v>777</v>
      </c>
      <c r="Z1303" t="s">
        <v>777</v>
      </c>
      <c r="AA1303">
        <v>61773000</v>
      </c>
      <c r="AB1303" t="s">
        <v>777</v>
      </c>
      <c r="AC1303" t="s">
        <v>777</v>
      </c>
      <c r="AD1303" t="s">
        <v>777</v>
      </c>
      <c r="AE1303" t="s">
        <v>777</v>
      </c>
      <c r="AF1303" t="s">
        <v>777</v>
      </c>
      <c r="AG1303" t="s">
        <v>777</v>
      </c>
      <c r="AH1303" t="s">
        <v>777</v>
      </c>
      <c r="AI1303" t="s">
        <v>777</v>
      </c>
      <c r="AJ1303" t="s">
        <v>777</v>
      </c>
      <c r="AK1303" t="s">
        <v>777</v>
      </c>
      <c r="AL1303" t="s">
        <v>777</v>
      </c>
      <c r="AM1303" t="s">
        <v>777</v>
      </c>
      <c r="AN1303" t="s">
        <v>777</v>
      </c>
      <c r="AO1303" t="s">
        <v>777</v>
      </c>
      <c r="AP1303" t="s">
        <v>777</v>
      </c>
      <c r="AQ1303" t="s">
        <v>777</v>
      </c>
      <c r="AR1303" t="s">
        <v>777</v>
      </c>
      <c r="AS1303" t="s">
        <v>777</v>
      </c>
      <c r="AT1303" t="s">
        <v>777</v>
      </c>
      <c r="AU1303" t="s">
        <v>821</v>
      </c>
      <c r="AV1303" t="s">
        <v>777</v>
      </c>
      <c r="AW1303" t="s">
        <v>777</v>
      </c>
      <c r="AX1303" t="s">
        <v>777</v>
      </c>
      <c r="AY1303" t="s">
        <v>777</v>
      </c>
      <c r="AZ1303" t="s">
        <v>777</v>
      </c>
      <c r="BA1303" t="s">
        <v>777</v>
      </c>
      <c r="BB1303" t="s">
        <v>821</v>
      </c>
      <c r="BC1303" t="s">
        <v>777</v>
      </c>
      <c r="BD1303" t="s">
        <v>777</v>
      </c>
      <c r="BE1303" t="s">
        <v>777</v>
      </c>
      <c r="BF1303" t="s">
        <v>777</v>
      </c>
      <c r="BG1303" t="s">
        <v>777</v>
      </c>
      <c r="BH1303" t="s">
        <v>777</v>
      </c>
      <c r="BI1303" t="s">
        <v>777</v>
      </c>
      <c r="BJ1303" t="s">
        <v>777</v>
      </c>
      <c r="BK1303" t="s">
        <v>777</v>
      </c>
      <c r="BL1303" t="s">
        <v>777</v>
      </c>
      <c r="BM1303" t="s">
        <v>821</v>
      </c>
      <c r="BN1303" t="s">
        <v>777</v>
      </c>
      <c r="BO1303" t="s">
        <v>777</v>
      </c>
      <c r="BP1303">
        <v>8042000000</v>
      </c>
      <c r="BQ1303" t="s">
        <v>777</v>
      </c>
      <c r="BR1303" t="s">
        <v>777</v>
      </c>
      <c r="BS1303" t="s">
        <v>777</v>
      </c>
      <c r="BT1303" t="s">
        <v>777</v>
      </c>
      <c r="BU1303" t="s">
        <v>777</v>
      </c>
      <c r="BV1303" t="s">
        <v>777</v>
      </c>
      <c r="BW1303" t="s">
        <v>777</v>
      </c>
      <c r="BX1303" t="s">
        <v>777</v>
      </c>
      <c r="BY1303" t="s">
        <v>777</v>
      </c>
      <c r="BZ1303" t="s">
        <v>777</v>
      </c>
      <c r="CA1303" t="s">
        <v>821</v>
      </c>
      <c r="CB1303" t="s">
        <v>777</v>
      </c>
      <c r="CC1303" t="s">
        <v>777</v>
      </c>
      <c r="CD1303" t="s">
        <v>777</v>
      </c>
      <c r="CE1303" t="s">
        <v>821</v>
      </c>
      <c r="CF1303" t="s">
        <v>777</v>
      </c>
      <c r="CG1303" t="s">
        <v>777</v>
      </c>
      <c r="CH1303" t="s">
        <v>777</v>
      </c>
      <c r="CI1303" t="s">
        <v>777</v>
      </c>
      <c r="CJ1303" t="s">
        <v>777</v>
      </c>
      <c r="CK1303" t="s">
        <v>777</v>
      </c>
      <c r="CL1303" t="s">
        <v>777</v>
      </c>
      <c r="CM1303" t="s">
        <v>821</v>
      </c>
      <c r="CN1303" t="s">
        <v>777</v>
      </c>
      <c r="CO1303" t="s">
        <v>777</v>
      </c>
      <c r="CP1303" t="s">
        <v>777</v>
      </c>
      <c r="CQ1303" t="s">
        <v>777</v>
      </c>
      <c r="CR1303" t="s">
        <v>777</v>
      </c>
      <c r="CS1303" t="s">
        <v>777</v>
      </c>
      <c r="CT1303" t="s">
        <v>777</v>
      </c>
      <c r="CU1303" t="s">
        <v>777</v>
      </c>
      <c r="CV1303" t="s">
        <v>777</v>
      </c>
      <c r="CW1303" t="s">
        <v>777</v>
      </c>
      <c r="CX1303" t="s">
        <v>777</v>
      </c>
      <c r="CY1303" t="s">
        <v>777</v>
      </c>
      <c r="CZ1303" t="s">
        <v>777</v>
      </c>
      <c r="DA1303" t="s">
        <v>777</v>
      </c>
      <c r="DB1303" t="s">
        <v>777</v>
      </c>
      <c r="DC1303" t="s">
        <v>777</v>
      </c>
      <c r="DD1303" t="s">
        <v>777</v>
      </c>
      <c r="DE1303" t="s">
        <v>777</v>
      </c>
      <c r="DF1303" t="s">
        <v>777</v>
      </c>
      <c r="DG1303" t="s">
        <v>777</v>
      </c>
      <c r="DH1303" t="s">
        <v>777</v>
      </c>
      <c r="DI1303" t="s">
        <v>777</v>
      </c>
      <c r="DJ1303" t="s">
        <v>777</v>
      </c>
      <c r="DK1303" t="s">
        <v>777</v>
      </c>
      <c r="DL1303" t="s">
        <v>777</v>
      </c>
      <c r="DM1303" t="s">
        <v>777</v>
      </c>
      <c r="DN1303" t="s">
        <v>777</v>
      </c>
      <c r="DO1303" t="s">
        <v>777</v>
      </c>
      <c r="DP1303" t="s">
        <v>777</v>
      </c>
      <c r="DQ1303" t="s">
        <v>777</v>
      </c>
      <c r="DR1303" t="s">
        <v>777</v>
      </c>
      <c r="DS1303" t="s">
        <v>777</v>
      </c>
      <c r="DT1303" t="s">
        <v>777</v>
      </c>
      <c r="DU1303" t="s">
        <v>777</v>
      </c>
      <c r="DV1303" t="s">
        <v>777</v>
      </c>
      <c r="DW1303" t="s">
        <v>777</v>
      </c>
      <c r="DX1303" t="s">
        <v>777</v>
      </c>
      <c r="DY1303" t="s">
        <v>777</v>
      </c>
      <c r="DZ1303" t="s">
        <v>777</v>
      </c>
      <c r="EA1303" t="s">
        <v>777</v>
      </c>
      <c r="EB1303" t="s">
        <v>777</v>
      </c>
      <c r="EC1303" t="s">
        <v>777</v>
      </c>
      <c r="ED1303" t="s">
        <v>777</v>
      </c>
      <c r="EE1303" t="s">
        <v>777</v>
      </c>
      <c r="EF1303" t="s">
        <v>777</v>
      </c>
      <c r="EG1303" t="s">
        <v>777</v>
      </c>
      <c r="EH1303" t="s">
        <v>777</v>
      </c>
      <c r="EI1303" t="s">
        <v>777</v>
      </c>
      <c r="EJ1303" t="s">
        <v>777</v>
      </c>
      <c r="EK1303" t="s">
        <v>777</v>
      </c>
      <c r="EL1303" t="s">
        <v>777</v>
      </c>
      <c r="EM1303" t="s">
        <v>777</v>
      </c>
      <c r="EN1303" t="s">
        <v>777</v>
      </c>
      <c r="EO1303" t="s">
        <v>777</v>
      </c>
      <c r="EP1303" t="s">
        <v>777</v>
      </c>
      <c r="EQ1303" t="s">
        <v>777</v>
      </c>
      <c r="ER1303" t="s">
        <v>777</v>
      </c>
      <c r="ES1303" t="s">
        <v>777</v>
      </c>
      <c r="ET1303" t="s">
        <v>777</v>
      </c>
      <c r="EU1303" t="s">
        <v>777</v>
      </c>
      <c r="EV1303" t="s">
        <v>821</v>
      </c>
      <c r="EW1303" t="s">
        <v>777</v>
      </c>
      <c r="EX1303" t="s">
        <v>777</v>
      </c>
      <c r="EY1303" t="s">
        <v>777</v>
      </c>
      <c r="EZ1303" t="s">
        <v>777</v>
      </c>
      <c r="FA1303" t="s">
        <v>777</v>
      </c>
      <c r="FB1303" t="s">
        <v>777</v>
      </c>
      <c r="FC1303">
        <v>278247000</v>
      </c>
      <c r="FD1303" t="s">
        <v>777</v>
      </c>
      <c r="FE1303" t="s">
        <v>777</v>
      </c>
      <c r="FF1303" t="s">
        <v>777</v>
      </c>
      <c r="FG1303" t="s">
        <v>777</v>
      </c>
      <c r="FH1303" t="s">
        <v>777</v>
      </c>
      <c r="FI1303" t="s">
        <v>777</v>
      </c>
      <c r="FJ1303" t="s">
        <v>777</v>
      </c>
      <c r="FK1303" t="s">
        <v>777</v>
      </c>
      <c r="FL1303" t="s">
        <v>777</v>
      </c>
      <c r="FM1303" t="s">
        <v>777</v>
      </c>
      <c r="FN1303" t="s">
        <v>777</v>
      </c>
      <c r="FO1303" t="s">
        <v>821</v>
      </c>
      <c r="FP1303" t="s">
        <v>821</v>
      </c>
      <c r="FQ1303" t="s">
        <v>821</v>
      </c>
      <c r="FR1303" t="s">
        <v>777</v>
      </c>
      <c r="FS1303" t="s">
        <v>777</v>
      </c>
      <c r="FT1303" t="s">
        <v>777</v>
      </c>
      <c r="FU1303" t="s">
        <v>777</v>
      </c>
      <c r="FV1303" t="s">
        <v>777</v>
      </c>
      <c r="FW1303" t="s">
        <v>777</v>
      </c>
      <c r="FX1303" t="s">
        <v>777</v>
      </c>
      <c r="FY1303" t="s">
        <v>777</v>
      </c>
      <c r="FZ1303" t="s">
        <v>777</v>
      </c>
      <c r="GA1303" t="s">
        <v>777</v>
      </c>
      <c r="GB1303" t="s">
        <v>777</v>
      </c>
      <c r="GC1303" t="s">
        <v>777</v>
      </c>
      <c r="GD1303" t="s">
        <v>777</v>
      </c>
      <c r="GE1303" t="s">
        <v>777</v>
      </c>
      <c r="GF1303" t="s">
        <v>777</v>
      </c>
      <c r="GG1303" t="s">
        <v>777</v>
      </c>
      <c r="GH1303" t="s">
        <v>777</v>
      </c>
      <c r="GI1303" t="s">
        <v>821</v>
      </c>
      <c r="GJ1303" t="s">
        <v>777</v>
      </c>
      <c r="GK1303" t="s">
        <v>777</v>
      </c>
      <c r="GL1303" t="s">
        <v>777</v>
      </c>
      <c r="GM1303" t="s">
        <v>777</v>
      </c>
      <c r="GN1303" t="s">
        <v>777</v>
      </c>
      <c r="GO1303" t="s">
        <v>777</v>
      </c>
      <c r="GP1303" t="s">
        <v>777</v>
      </c>
      <c r="GQ1303" t="s">
        <v>777</v>
      </c>
      <c r="GR1303" t="s">
        <v>777</v>
      </c>
      <c r="GS1303" t="s">
        <v>777</v>
      </c>
      <c r="GT1303" t="s">
        <v>821</v>
      </c>
      <c r="GU1303">
        <v>490824000</v>
      </c>
      <c r="GV1303" t="s">
        <v>777</v>
      </c>
      <c r="GW1303" t="s">
        <v>821</v>
      </c>
      <c r="GX1303" t="s">
        <v>821</v>
      </c>
      <c r="GY1303" t="s">
        <v>821</v>
      </c>
      <c r="GZ1303" t="s">
        <v>777</v>
      </c>
      <c r="HA1303" t="s">
        <v>777</v>
      </c>
      <c r="HB1303" t="s">
        <v>821</v>
      </c>
      <c r="HC1303" t="s">
        <v>777</v>
      </c>
      <c r="HD1303" t="s">
        <v>777</v>
      </c>
      <c r="HE1303" t="s">
        <v>777</v>
      </c>
      <c r="HF1303" t="s">
        <v>777</v>
      </c>
      <c r="HG1303" t="s">
        <v>777</v>
      </c>
      <c r="HH1303" t="s">
        <v>777</v>
      </c>
      <c r="HI1303" t="s">
        <v>777</v>
      </c>
      <c r="HJ1303" t="s">
        <v>777</v>
      </c>
      <c r="HK1303" t="s">
        <v>777</v>
      </c>
      <c r="HL1303" t="s">
        <v>777</v>
      </c>
      <c r="HM1303" t="s">
        <v>777</v>
      </c>
      <c r="HN1303" t="s">
        <v>777</v>
      </c>
      <c r="HO1303" t="s">
        <v>777</v>
      </c>
      <c r="HP1303" t="s">
        <v>777</v>
      </c>
      <c r="HQ1303" t="s">
        <v>777</v>
      </c>
      <c r="HR1303" t="s">
        <v>777</v>
      </c>
      <c r="HS1303">
        <v>150949000</v>
      </c>
      <c r="HT1303" t="s">
        <v>777</v>
      </c>
      <c r="HU1303" t="s">
        <v>777</v>
      </c>
      <c r="HV1303" t="s">
        <v>777</v>
      </c>
      <c r="HW1303" t="s">
        <v>777</v>
      </c>
      <c r="HX1303" t="s">
        <v>777</v>
      </c>
      <c r="HY1303" t="s">
        <v>777</v>
      </c>
      <c r="HZ1303">
        <v>254247000</v>
      </c>
      <c r="IA1303">
        <v>254247000</v>
      </c>
      <c r="IB1303" t="s">
        <v>777</v>
      </c>
      <c r="IC1303" t="s">
        <v>777</v>
      </c>
      <c r="ID1303" t="s">
        <v>777</v>
      </c>
      <c r="IE1303">
        <v>207442000</v>
      </c>
      <c r="IF1303" t="s">
        <v>777</v>
      </c>
      <c r="IG1303" t="s">
        <v>777</v>
      </c>
      <c r="IH1303" t="s">
        <v>777</v>
      </c>
      <c r="II1303" t="s">
        <v>777</v>
      </c>
      <c r="IJ1303" t="s">
        <v>777</v>
      </c>
      <c r="IK1303" t="s">
        <v>777</v>
      </c>
      <c r="IL1303" t="s">
        <v>821</v>
      </c>
      <c r="IM1303" t="s">
        <v>777</v>
      </c>
      <c r="IN1303" t="s">
        <v>777</v>
      </c>
      <c r="IO1303" t="s">
        <v>777</v>
      </c>
      <c r="IP1303" t="s">
        <v>777</v>
      </c>
      <c r="IQ1303" t="s">
        <v>777</v>
      </c>
      <c r="IR1303" t="s">
        <v>777</v>
      </c>
      <c r="IS1303" t="s">
        <v>777</v>
      </c>
      <c r="IT1303" t="s">
        <v>777</v>
      </c>
      <c r="IU1303" t="s">
        <v>777</v>
      </c>
      <c r="IV1303" t="s">
        <v>777</v>
      </c>
      <c r="IW1303" t="s">
        <v>777</v>
      </c>
      <c r="IX1303" t="s">
        <v>777</v>
      </c>
      <c r="IY1303" t="s">
        <v>777</v>
      </c>
      <c r="IZ1303" t="s">
        <v>777</v>
      </c>
      <c r="JA1303" t="s">
        <v>777</v>
      </c>
      <c r="JB1303" t="s">
        <v>777</v>
      </c>
      <c r="JC1303" t="s">
        <v>777</v>
      </c>
      <c r="JD1303" t="s">
        <v>777</v>
      </c>
      <c r="JE1303" t="s">
        <v>777</v>
      </c>
      <c r="JF1303" t="s">
        <v>777</v>
      </c>
      <c r="JG1303" t="s">
        <v>777</v>
      </c>
      <c r="JH1303" t="s">
        <v>777</v>
      </c>
      <c r="JI1303" t="s">
        <v>777</v>
      </c>
      <c r="JJ1303" t="s">
        <v>777</v>
      </c>
      <c r="JK1303" t="s">
        <v>777</v>
      </c>
      <c r="JL1303" t="s">
        <v>777</v>
      </c>
      <c r="JM1303" t="s">
        <v>777</v>
      </c>
      <c r="JN1303" t="s">
        <v>777</v>
      </c>
      <c r="JO1303" t="s">
        <v>777</v>
      </c>
      <c r="JP1303" t="s">
        <v>777</v>
      </c>
      <c r="JQ1303" t="s">
        <v>777</v>
      </c>
      <c r="JR1303" t="s">
        <v>777</v>
      </c>
      <c r="JS1303" t="s">
        <v>777</v>
      </c>
      <c r="JT1303" t="s">
        <v>777</v>
      </c>
      <c r="JU1303" t="s">
        <v>777</v>
      </c>
      <c r="JV1303" t="s">
        <v>777</v>
      </c>
      <c r="JW1303" t="s">
        <v>777</v>
      </c>
      <c r="JX1303" t="s">
        <v>777</v>
      </c>
      <c r="JY1303" t="s">
        <v>777</v>
      </c>
      <c r="JZ1303" t="s">
        <v>777</v>
      </c>
      <c r="KA1303" t="s">
        <v>777</v>
      </c>
      <c r="KB1303" t="s">
        <v>821</v>
      </c>
      <c r="KC1303" t="s">
        <v>821</v>
      </c>
      <c r="KD1303" t="s">
        <v>777</v>
      </c>
      <c r="KE1303" t="s">
        <v>777</v>
      </c>
      <c r="KF1303" t="s">
        <v>777</v>
      </c>
      <c r="KG1303" t="s">
        <v>777</v>
      </c>
      <c r="KH1303" t="s">
        <v>777</v>
      </c>
      <c r="KI1303" t="s">
        <v>777</v>
      </c>
      <c r="KJ1303" t="s">
        <v>777</v>
      </c>
      <c r="KK1303" t="s">
        <v>777</v>
      </c>
      <c r="KL1303" t="s">
        <v>777</v>
      </c>
      <c r="KM1303" t="s">
        <v>777</v>
      </c>
      <c r="KN1303" t="s">
        <v>777</v>
      </c>
      <c r="KO1303" t="s">
        <v>777</v>
      </c>
      <c r="KP1303" t="s">
        <v>777</v>
      </c>
      <c r="KQ1303" t="s">
        <v>777</v>
      </c>
      <c r="KR1303" t="s">
        <v>777</v>
      </c>
      <c r="KS1303" t="s">
        <v>777</v>
      </c>
      <c r="KT1303" t="s">
        <v>777</v>
      </c>
      <c r="KU1303" t="s">
        <v>777</v>
      </c>
      <c r="KV1303" t="s">
        <v>777</v>
      </c>
      <c r="KW1303" t="s">
        <v>777</v>
      </c>
      <c r="KX1303" t="s">
        <v>821</v>
      </c>
      <c r="KY1303" t="s">
        <v>821</v>
      </c>
      <c r="KZ1303" t="s">
        <v>777</v>
      </c>
      <c r="LA1303" t="s">
        <v>777</v>
      </c>
      <c r="LB1303" t="s">
        <v>777</v>
      </c>
      <c r="LC1303" t="s">
        <v>777</v>
      </c>
      <c r="LD1303" t="s">
        <v>777</v>
      </c>
      <c r="LE1303" t="s">
        <v>777</v>
      </c>
      <c r="LF1303" t="s">
        <v>777</v>
      </c>
      <c r="LG1303">
        <v>285120000</v>
      </c>
      <c r="LH1303" t="s">
        <v>777</v>
      </c>
      <c r="LI1303" t="s">
        <v>777</v>
      </c>
      <c r="LJ1303" t="s">
        <v>777</v>
      </c>
      <c r="LK1303" t="s">
        <v>777</v>
      </c>
      <c r="LL1303" t="s">
        <v>777</v>
      </c>
      <c r="LM1303" t="s">
        <v>777</v>
      </c>
      <c r="LN1303" t="s">
        <v>777</v>
      </c>
      <c r="LO1303" t="s">
        <v>777</v>
      </c>
      <c r="LP1303" t="s">
        <v>777</v>
      </c>
      <c r="LQ1303" t="s">
        <v>777</v>
      </c>
      <c r="LR1303" t="s">
        <v>777</v>
      </c>
      <c r="LS1303">
        <v>207315000</v>
      </c>
      <c r="LT1303" t="s">
        <v>777</v>
      </c>
      <c r="LU1303" t="s">
        <v>821</v>
      </c>
      <c r="LV1303" t="s">
        <v>777</v>
      </c>
      <c r="LW1303" t="s">
        <v>777</v>
      </c>
      <c r="LX1303" t="s">
        <v>777</v>
      </c>
      <c r="LY1303" t="s">
        <v>777</v>
      </c>
      <c r="LZ1303" t="s">
        <v>777</v>
      </c>
      <c r="MA1303" t="s">
        <v>777</v>
      </c>
      <c r="MB1303" t="s">
        <v>777</v>
      </c>
      <c r="MC1303" t="s">
        <v>777</v>
      </c>
      <c r="MD1303" t="s">
        <v>777</v>
      </c>
      <c r="ME1303" t="s">
        <v>777</v>
      </c>
      <c r="MF1303" t="s">
        <v>821</v>
      </c>
      <c r="MG1303" t="s">
        <v>821</v>
      </c>
      <c r="MH1303" t="s">
        <v>777</v>
      </c>
      <c r="MI1303" t="s">
        <v>777</v>
      </c>
      <c r="MJ1303" t="s">
        <v>777</v>
      </c>
      <c r="MK1303" t="s">
        <v>777</v>
      </c>
      <c r="ML1303" t="s">
        <v>777</v>
      </c>
      <c r="MM1303" t="s">
        <v>777</v>
      </c>
      <c r="MN1303" t="s">
        <v>777</v>
      </c>
      <c r="MO1303" t="s">
        <v>777</v>
      </c>
      <c r="MP1303" t="s">
        <v>777</v>
      </c>
      <c r="MQ1303" t="s">
        <v>777</v>
      </c>
      <c r="MR1303" t="s">
        <v>777</v>
      </c>
      <c r="MS1303" t="s">
        <v>777</v>
      </c>
      <c r="MT1303" t="s">
        <v>777</v>
      </c>
      <c r="MU1303" t="s">
        <v>777</v>
      </c>
      <c r="MV1303" t="s">
        <v>777</v>
      </c>
      <c r="MW1303" t="s">
        <v>777</v>
      </c>
      <c r="MX1303" t="s">
        <v>777</v>
      </c>
      <c r="MY1303" t="s">
        <v>777</v>
      </c>
      <c r="MZ1303" t="s">
        <v>777</v>
      </c>
      <c r="NA1303" t="s">
        <v>777</v>
      </c>
      <c r="NB1303" t="s">
        <v>777</v>
      </c>
      <c r="NC1303" t="s">
        <v>777</v>
      </c>
      <c r="ND1303" t="s">
        <v>777</v>
      </c>
      <c r="NE1303" t="s">
        <v>777</v>
      </c>
      <c r="NF1303" t="s">
        <v>777</v>
      </c>
      <c r="NG1303" t="s">
        <v>777</v>
      </c>
      <c r="NH1303" t="s">
        <v>777</v>
      </c>
      <c r="NI1303" t="s">
        <v>777</v>
      </c>
      <c r="NJ1303" t="s">
        <v>777</v>
      </c>
      <c r="NK1303" t="s">
        <v>777</v>
      </c>
      <c r="NL1303" t="s">
        <v>777</v>
      </c>
      <c r="NM1303" t="s">
        <v>777</v>
      </c>
      <c r="NN1303" t="s">
        <v>777</v>
      </c>
      <c r="NO1303" t="s">
        <v>777</v>
      </c>
      <c r="NP1303" t="s">
        <v>821</v>
      </c>
      <c r="NQ1303" t="s">
        <v>777</v>
      </c>
      <c r="NR1303" t="s">
        <v>777</v>
      </c>
      <c r="NS1303" t="s">
        <v>777</v>
      </c>
      <c r="NT1303" t="s">
        <v>777</v>
      </c>
      <c r="NU1303" t="s">
        <v>777</v>
      </c>
      <c r="NV1303" t="s">
        <v>777</v>
      </c>
      <c r="NW1303" t="s">
        <v>777</v>
      </c>
      <c r="NX1303" t="s">
        <v>777</v>
      </c>
      <c r="NY1303" t="s">
        <v>777</v>
      </c>
      <c r="NZ1303" t="s">
        <v>777</v>
      </c>
      <c r="OA1303" t="s">
        <v>777</v>
      </c>
      <c r="OB1303" t="s">
        <v>777</v>
      </c>
      <c r="OC1303" t="s">
        <v>777</v>
      </c>
      <c r="OD1303" t="s">
        <v>777</v>
      </c>
      <c r="OE1303" t="s">
        <v>777</v>
      </c>
      <c r="OF1303" t="s">
        <v>777</v>
      </c>
      <c r="OG1303" t="s">
        <v>777</v>
      </c>
      <c r="OH1303" t="s">
        <v>777</v>
      </c>
      <c r="OI1303" t="s">
        <v>821</v>
      </c>
      <c r="OJ1303" t="s">
        <v>777</v>
      </c>
      <c r="OK1303" t="s">
        <v>777</v>
      </c>
      <c r="OL1303" t="s">
        <v>777</v>
      </c>
      <c r="OM1303" t="s">
        <v>777</v>
      </c>
      <c r="ON1303" t="s">
        <v>777</v>
      </c>
      <c r="OO1303" t="s">
        <v>777</v>
      </c>
      <c r="OP1303" t="s">
        <v>777</v>
      </c>
      <c r="OQ1303" t="s">
        <v>777</v>
      </c>
      <c r="OR1303" t="s">
        <v>777</v>
      </c>
      <c r="OS1303" t="s">
        <v>821</v>
      </c>
      <c r="OT1303" t="s">
        <v>777</v>
      </c>
      <c r="OU1303" t="s">
        <v>777</v>
      </c>
      <c r="OV1303" t="s">
        <v>777</v>
      </c>
      <c r="OW1303" t="s">
        <v>777</v>
      </c>
      <c r="OX1303" t="s">
        <v>777</v>
      </c>
      <c r="OY1303" t="s">
        <v>777</v>
      </c>
      <c r="OZ1303" t="s">
        <v>777</v>
      </c>
      <c r="PA1303" t="s">
        <v>777</v>
      </c>
      <c r="PB1303" t="s">
        <v>777</v>
      </c>
      <c r="PC1303" t="s">
        <v>777</v>
      </c>
      <c r="PD1303" t="s">
        <v>777</v>
      </c>
      <c r="PE1303" t="s">
        <v>777</v>
      </c>
      <c r="PF1303" t="s">
        <v>777</v>
      </c>
      <c r="PG1303" t="s">
        <v>777</v>
      </c>
      <c r="PH1303" t="s">
        <v>777</v>
      </c>
      <c r="PI1303" t="s">
        <v>777</v>
      </c>
      <c r="PJ1303" t="s">
        <v>777</v>
      </c>
    </row>
    <row r="1304" spans="2:426">
      <c r="B1304" s="12">
        <v>39355</v>
      </c>
      <c r="C1304" t="s">
        <v>747</v>
      </c>
      <c r="D1304" t="s">
        <v>777</v>
      </c>
      <c r="E1304" t="s">
        <v>777</v>
      </c>
      <c r="F1304" t="s">
        <v>777</v>
      </c>
      <c r="G1304" t="s">
        <v>777</v>
      </c>
      <c r="H1304" t="s">
        <v>777</v>
      </c>
      <c r="I1304" t="s">
        <v>777</v>
      </c>
      <c r="J1304" t="s">
        <v>777</v>
      </c>
      <c r="K1304" t="s">
        <v>777</v>
      </c>
      <c r="L1304" t="s">
        <v>822</v>
      </c>
      <c r="M1304" t="s">
        <v>822</v>
      </c>
      <c r="N1304" t="s">
        <v>777</v>
      </c>
      <c r="O1304" t="s">
        <v>777</v>
      </c>
      <c r="P1304" t="s">
        <v>777</v>
      </c>
      <c r="Q1304" t="s">
        <v>777</v>
      </c>
      <c r="R1304" t="s">
        <v>777</v>
      </c>
      <c r="S1304" t="s">
        <v>777</v>
      </c>
      <c r="T1304" t="s">
        <v>777</v>
      </c>
      <c r="U1304" t="s">
        <v>777</v>
      </c>
      <c r="V1304" t="s">
        <v>777</v>
      </c>
      <c r="W1304" t="s">
        <v>777</v>
      </c>
      <c r="X1304">
        <v>374119000</v>
      </c>
      <c r="Y1304" t="s">
        <v>777</v>
      </c>
      <c r="Z1304" t="s">
        <v>777</v>
      </c>
      <c r="AA1304">
        <v>21006000</v>
      </c>
      <c r="AB1304" t="s">
        <v>777</v>
      </c>
      <c r="AC1304" t="s">
        <v>777</v>
      </c>
      <c r="AD1304" t="s">
        <v>777</v>
      </c>
      <c r="AE1304" t="s">
        <v>777</v>
      </c>
      <c r="AF1304" t="s">
        <v>777</v>
      </c>
      <c r="AG1304" t="s">
        <v>777</v>
      </c>
      <c r="AH1304" t="s">
        <v>777</v>
      </c>
      <c r="AI1304" t="s">
        <v>777</v>
      </c>
      <c r="AJ1304" t="s">
        <v>777</v>
      </c>
      <c r="AK1304" t="s">
        <v>777</v>
      </c>
      <c r="AL1304" t="s">
        <v>777</v>
      </c>
      <c r="AM1304" t="s">
        <v>777</v>
      </c>
      <c r="AN1304" t="s">
        <v>777</v>
      </c>
      <c r="AO1304" t="s">
        <v>777</v>
      </c>
      <c r="AP1304" t="s">
        <v>777</v>
      </c>
      <c r="AQ1304" t="s">
        <v>777</v>
      </c>
      <c r="AR1304" t="s">
        <v>777</v>
      </c>
      <c r="AS1304" t="s">
        <v>777</v>
      </c>
      <c r="AT1304" t="s">
        <v>777</v>
      </c>
      <c r="AU1304" t="s">
        <v>822</v>
      </c>
      <c r="AV1304" t="s">
        <v>777</v>
      </c>
      <c r="AW1304" t="s">
        <v>777</v>
      </c>
      <c r="AX1304" t="s">
        <v>777</v>
      </c>
      <c r="AY1304" t="s">
        <v>777</v>
      </c>
      <c r="AZ1304" t="s">
        <v>777</v>
      </c>
      <c r="BA1304" t="s">
        <v>777</v>
      </c>
      <c r="BB1304" t="s">
        <v>822</v>
      </c>
      <c r="BC1304" t="s">
        <v>777</v>
      </c>
      <c r="BD1304" t="s">
        <v>777</v>
      </c>
      <c r="BE1304" t="s">
        <v>777</v>
      </c>
      <c r="BF1304" t="s">
        <v>777</v>
      </c>
      <c r="BG1304" t="s">
        <v>777</v>
      </c>
      <c r="BH1304" t="s">
        <v>777</v>
      </c>
      <c r="BI1304" t="s">
        <v>777</v>
      </c>
      <c r="BJ1304" t="s">
        <v>777</v>
      </c>
      <c r="BK1304" t="s">
        <v>777</v>
      </c>
      <c r="BL1304" t="s">
        <v>777</v>
      </c>
      <c r="BM1304" t="s">
        <v>822</v>
      </c>
      <c r="BN1304" t="s">
        <v>777</v>
      </c>
      <c r="BO1304" t="s">
        <v>777</v>
      </c>
      <c r="BP1304">
        <v>4834000000</v>
      </c>
      <c r="BQ1304" t="s">
        <v>777</v>
      </c>
      <c r="BR1304" t="s">
        <v>777</v>
      </c>
      <c r="BS1304" t="s">
        <v>777</v>
      </c>
      <c r="BT1304" t="s">
        <v>777</v>
      </c>
      <c r="BU1304" t="s">
        <v>777</v>
      </c>
      <c r="BV1304" t="s">
        <v>777</v>
      </c>
      <c r="BW1304" t="s">
        <v>777</v>
      </c>
      <c r="BX1304" t="s">
        <v>777</v>
      </c>
      <c r="BY1304" t="s">
        <v>777</v>
      </c>
      <c r="BZ1304" t="s">
        <v>777</v>
      </c>
      <c r="CA1304" t="s">
        <v>822</v>
      </c>
      <c r="CB1304" t="s">
        <v>777</v>
      </c>
      <c r="CC1304" t="s">
        <v>777</v>
      </c>
      <c r="CD1304" t="s">
        <v>777</v>
      </c>
      <c r="CE1304" t="s">
        <v>822</v>
      </c>
      <c r="CF1304" t="s">
        <v>777</v>
      </c>
      <c r="CG1304" t="s">
        <v>777</v>
      </c>
      <c r="CH1304" t="s">
        <v>777</v>
      </c>
      <c r="CI1304" t="s">
        <v>777</v>
      </c>
      <c r="CJ1304" t="s">
        <v>777</v>
      </c>
      <c r="CK1304" t="s">
        <v>777</v>
      </c>
      <c r="CL1304" t="s">
        <v>777</v>
      </c>
      <c r="CM1304" t="s">
        <v>822</v>
      </c>
      <c r="CN1304" t="s">
        <v>777</v>
      </c>
      <c r="CO1304" t="s">
        <v>777</v>
      </c>
      <c r="CP1304" t="s">
        <v>777</v>
      </c>
      <c r="CQ1304" t="s">
        <v>777</v>
      </c>
      <c r="CR1304" t="s">
        <v>777</v>
      </c>
      <c r="CS1304" t="s">
        <v>777</v>
      </c>
      <c r="CT1304" t="s">
        <v>777</v>
      </c>
      <c r="CU1304" t="s">
        <v>777</v>
      </c>
      <c r="CV1304" t="s">
        <v>777</v>
      </c>
      <c r="CW1304" t="s">
        <v>777</v>
      </c>
      <c r="CX1304" t="s">
        <v>777</v>
      </c>
      <c r="CY1304" t="s">
        <v>777</v>
      </c>
      <c r="CZ1304" t="s">
        <v>777</v>
      </c>
      <c r="DA1304" t="s">
        <v>777</v>
      </c>
      <c r="DB1304" t="s">
        <v>777</v>
      </c>
      <c r="DC1304" t="s">
        <v>777</v>
      </c>
      <c r="DD1304" t="s">
        <v>777</v>
      </c>
      <c r="DE1304" t="s">
        <v>777</v>
      </c>
      <c r="DF1304" t="s">
        <v>777</v>
      </c>
      <c r="DG1304" t="s">
        <v>777</v>
      </c>
      <c r="DH1304" t="s">
        <v>777</v>
      </c>
      <c r="DI1304" t="s">
        <v>777</v>
      </c>
      <c r="DJ1304" t="s">
        <v>777</v>
      </c>
      <c r="DK1304" t="s">
        <v>777</v>
      </c>
      <c r="DL1304" t="s">
        <v>777</v>
      </c>
      <c r="DM1304" t="s">
        <v>777</v>
      </c>
      <c r="DN1304" t="s">
        <v>777</v>
      </c>
      <c r="DO1304" t="s">
        <v>777</v>
      </c>
      <c r="DP1304" t="s">
        <v>777</v>
      </c>
      <c r="DQ1304" t="s">
        <v>777</v>
      </c>
      <c r="DR1304" t="s">
        <v>777</v>
      </c>
      <c r="DS1304" t="s">
        <v>777</v>
      </c>
      <c r="DT1304" t="s">
        <v>777</v>
      </c>
      <c r="DU1304" t="s">
        <v>777</v>
      </c>
      <c r="DV1304" t="s">
        <v>777</v>
      </c>
      <c r="DW1304" t="s">
        <v>777</v>
      </c>
      <c r="DX1304" t="s">
        <v>777</v>
      </c>
      <c r="DY1304" t="s">
        <v>777</v>
      </c>
      <c r="DZ1304" t="s">
        <v>777</v>
      </c>
      <c r="EA1304" t="s">
        <v>777</v>
      </c>
      <c r="EB1304" t="s">
        <v>777</v>
      </c>
      <c r="EC1304" t="s">
        <v>777</v>
      </c>
      <c r="ED1304" t="s">
        <v>777</v>
      </c>
      <c r="EE1304" t="s">
        <v>777</v>
      </c>
      <c r="EF1304" t="s">
        <v>777</v>
      </c>
      <c r="EG1304" t="s">
        <v>777</v>
      </c>
      <c r="EH1304" t="s">
        <v>777</v>
      </c>
      <c r="EI1304" t="s">
        <v>777</v>
      </c>
      <c r="EJ1304" t="s">
        <v>777</v>
      </c>
      <c r="EK1304" t="s">
        <v>777</v>
      </c>
      <c r="EL1304" t="s">
        <v>777</v>
      </c>
      <c r="EM1304" t="s">
        <v>777</v>
      </c>
      <c r="EN1304" t="s">
        <v>777</v>
      </c>
      <c r="EO1304" t="s">
        <v>777</v>
      </c>
      <c r="EP1304" t="s">
        <v>777</v>
      </c>
      <c r="EQ1304" t="s">
        <v>777</v>
      </c>
      <c r="ER1304" t="s">
        <v>777</v>
      </c>
      <c r="ES1304" t="s">
        <v>777</v>
      </c>
      <c r="ET1304" t="s">
        <v>777</v>
      </c>
      <c r="EU1304" t="s">
        <v>777</v>
      </c>
      <c r="EV1304" t="s">
        <v>822</v>
      </c>
      <c r="EW1304" t="s">
        <v>777</v>
      </c>
      <c r="EX1304" t="s">
        <v>777</v>
      </c>
      <c r="EY1304" t="s">
        <v>777</v>
      </c>
      <c r="EZ1304" t="s">
        <v>777</v>
      </c>
      <c r="FA1304" t="s">
        <v>777</v>
      </c>
      <c r="FB1304" t="s">
        <v>777</v>
      </c>
      <c r="FC1304">
        <v>81542000</v>
      </c>
      <c r="FD1304" t="s">
        <v>777</v>
      </c>
      <c r="FE1304" t="s">
        <v>777</v>
      </c>
      <c r="FF1304" t="s">
        <v>777</v>
      </c>
      <c r="FG1304" t="s">
        <v>777</v>
      </c>
      <c r="FH1304" t="s">
        <v>777</v>
      </c>
      <c r="FI1304" t="s">
        <v>777</v>
      </c>
      <c r="FJ1304" t="s">
        <v>777</v>
      </c>
      <c r="FK1304" t="s">
        <v>777</v>
      </c>
      <c r="FL1304" t="s">
        <v>777</v>
      </c>
      <c r="FM1304" t="s">
        <v>777</v>
      </c>
      <c r="FN1304" t="s">
        <v>777</v>
      </c>
      <c r="FO1304" t="s">
        <v>822</v>
      </c>
      <c r="FP1304" t="s">
        <v>822</v>
      </c>
      <c r="FQ1304" t="s">
        <v>822</v>
      </c>
      <c r="FR1304" t="s">
        <v>777</v>
      </c>
      <c r="FS1304" t="s">
        <v>777</v>
      </c>
      <c r="FT1304" t="s">
        <v>777</v>
      </c>
      <c r="FU1304" t="s">
        <v>777</v>
      </c>
      <c r="FV1304" t="s">
        <v>777</v>
      </c>
      <c r="FW1304" t="s">
        <v>777</v>
      </c>
      <c r="FX1304" t="s">
        <v>777</v>
      </c>
      <c r="FY1304" t="s">
        <v>777</v>
      </c>
      <c r="FZ1304" t="s">
        <v>777</v>
      </c>
      <c r="GA1304" t="s">
        <v>777</v>
      </c>
      <c r="GB1304" t="s">
        <v>777</v>
      </c>
      <c r="GC1304" t="s">
        <v>777</v>
      </c>
      <c r="GD1304" t="s">
        <v>777</v>
      </c>
      <c r="GE1304" t="s">
        <v>777</v>
      </c>
      <c r="GF1304" t="s">
        <v>777</v>
      </c>
      <c r="GG1304" t="s">
        <v>777</v>
      </c>
      <c r="GH1304" t="s">
        <v>777</v>
      </c>
      <c r="GI1304" t="s">
        <v>822</v>
      </c>
      <c r="GJ1304" t="s">
        <v>777</v>
      </c>
      <c r="GK1304" t="s">
        <v>777</v>
      </c>
      <c r="GL1304" t="s">
        <v>777</v>
      </c>
      <c r="GM1304" t="s">
        <v>777</v>
      </c>
      <c r="GN1304" t="s">
        <v>777</v>
      </c>
      <c r="GO1304" t="s">
        <v>777</v>
      </c>
      <c r="GP1304" t="s">
        <v>777</v>
      </c>
      <c r="GQ1304" t="s">
        <v>777</v>
      </c>
      <c r="GR1304" t="s">
        <v>777</v>
      </c>
      <c r="GS1304" t="s">
        <v>777</v>
      </c>
      <c r="GT1304" t="s">
        <v>822</v>
      </c>
      <c r="GU1304">
        <v>153619000</v>
      </c>
      <c r="GV1304" t="s">
        <v>777</v>
      </c>
      <c r="GW1304" t="s">
        <v>822</v>
      </c>
      <c r="GX1304" t="s">
        <v>822</v>
      </c>
      <c r="GY1304" t="s">
        <v>822</v>
      </c>
      <c r="GZ1304" t="s">
        <v>777</v>
      </c>
      <c r="HA1304" t="s">
        <v>777</v>
      </c>
      <c r="HB1304" t="s">
        <v>822</v>
      </c>
      <c r="HC1304" t="s">
        <v>777</v>
      </c>
      <c r="HD1304" t="s">
        <v>777</v>
      </c>
      <c r="HE1304" t="s">
        <v>777</v>
      </c>
      <c r="HF1304" t="s">
        <v>777</v>
      </c>
      <c r="HG1304" t="s">
        <v>777</v>
      </c>
      <c r="HH1304" t="s">
        <v>777</v>
      </c>
      <c r="HI1304" t="s">
        <v>777</v>
      </c>
      <c r="HJ1304" t="s">
        <v>777</v>
      </c>
      <c r="HK1304" t="s">
        <v>777</v>
      </c>
      <c r="HL1304" t="s">
        <v>777</v>
      </c>
      <c r="HM1304" t="s">
        <v>777</v>
      </c>
      <c r="HN1304" t="s">
        <v>777</v>
      </c>
      <c r="HO1304" t="s">
        <v>777</v>
      </c>
      <c r="HP1304" t="s">
        <v>777</v>
      </c>
      <c r="HQ1304" t="s">
        <v>777</v>
      </c>
      <c r="HR1304" t="s">
        <v>777</v>
      </c>
      <c r="HS1304">
        <v>57452000</v>
      </c>
      <c r="HT1304" t="s">
        <v>777</v>
      </c>
      <c r="HU1304" t="s">
        <v>777</v>
      </c>
      <c r="HV1304" t="s">
        <v>777</v>
      </c>
      <c r="HW1304" t="s">
        <v>777</v>
      </c>
      <c r="HX1304" t="s">
        <v>777</v>
      </c>
      <c r="HY1304" t="s">
        <v>777</v>
      </c>
      <c r="HZ1304" t="s">
        <v>777</v>
      </c>
      <c r="IA1304" t="s">
        <v>777</v>
      </c>
      <c r="IB1304" t="s">
        <v>777</v>
      </c>
      <c r="IC1304" t="s">
        <v>777</v>
      </c>
      <c r="ID1304" t="s">
        <v>777</v>
      </c>
      <c r="IE1304">
        <v>95712000</v>
      </c>
      <c r="IF1304" t="s">
        <v>777</v>
      </c>
      <c r="IG1304" t="s">
        <v>777</v>
      </c>
      <c r="IH1304" t="s">
        <v>777</v>
      </c>
      <c r="II1304" t="s">
        <v>777</v>
      </c>
      <c r="IJ1304" t="s">
        <v>777</v>
      </c>
      <c r="IK1304" t="s">
        <v>777</v>
      </c>
      <c r="IL1304" t="s">
        <v>822</v>
      </c>
      <c r="IM1304" t="s">
        <v>777</v>
      </c>
      <c r="IN1304" t="s">
        <v>777</v>
      </c>
      <c r="IO1304" t="s">
        <v>777</v>
      </c>
      <c r="IP1304" t="s">
        <v>777</v>
      </c>
      <c r="IQ1304" t="s">
        <v>777</v>
      </c>
      <c r="IR1304" t="s">
        <v>777</v>
      </c>
      <c r="IS1304" t="s">
        <v>777</v>
      </c>
      <c r="IT1304" t="s">
        <v>777</v>
      </c>
      <c r="IU1304" t="s">
        <v>777</v>
      </c>
      <c r="IV1304" t="s">
        <v>777</v>
      </c>
      <c r="IW1304" t="s">
        <v>777</v>
      </c>
      <c r="IX1304" t="s">
        <v>777</v>
      </c>
      <c r="IY1304" t="s">
        <v>777</v>
      </c>
      <c r="IZ1304" t="s">
        <v>777</v>
      </c>
      <c r="JA1304" t="s">
        <v>777</v>
      </c>
      <c r="JB1304" t="s">
        <v>777</v>
      </c>
      <c r="JC1304" t="s">
        <v>777</v>
      </c>
      <c r="JD1304" t="s">
        <v>777</v>
      </c>
      <c r="JE1304" t="s">
        <v>777</v>
      </c>
      <c r="JF1304" t="s">
        <v>777</v>
      </c>
      <c r="JG1304" t="s">
        <v>777</v>
      </c>
      <c r="JH1304" t="s">
        <v>777</v>
      </c>
      <c r="JI1304" t="s">
        <v>777</v>
      </c>
      <c r="JJ1304" t="s">
        <v>777</v>
      </c>
      <c r="JK1304" t="s">
        <v>777</v>
      </c>
      <c r="JL1304" t="s">
        <v>777</v>
      </c>
      <c r="JM1304" t="s">
        <v>777</v>
      </c>
      <c r="JN1304" t="s">
        <v>777</v>
      </c>
      <c r="JO1304" t="s">
        <v>777</v>
      </c>
      <c r="JP1304" t="s">
        <v>777</v>
      </c>
      <c r="JQ1304" t="s">
        <v>777</v>
      </c>
      <c r="JR1304" t="s">
        <v>777</v>
      </c>
      <c r="JS1304" t="s">
        <v>777</v>
      </c>
      <c r="JT1304" t="s">
        <v>777</v>
      </c>
      <c r="JU1304" t="s">
        <v>777</v>
      </c>
      <c r="JV1304" t="s">
        <v>777</v>
      </c>
      <c r="JW1304" t="s">
        <v>777</v>
      </c>
      <c r="JX1304" t="s">
        <v>777</v>
      </c>
      <c r="JY1304" t="s">
        <v>777</v>
      </c>
      <c r="JZ1304" t="s">
        <v>777</v>
      </c>
      <c r="KA1304" t="s">
        <v>777</v>
      </c>
      <c r="KB1304" t="s">
        <v>822</v>
      </c>
      <c r="KC1304" t="s">
        <v>822</v>
      </c>
      <c r="KD1304" t="s">
        <v>777</v>
      </c>
      <c r="KE1304" t="s">
        <v>777</v>
      </c>
      <c r="KF1304" t="s">
        <v>777</v>
      </c>
      <c r="KG1304" t="s">
        <v>777</v>
      </c>
      <c r="KH1304" t="s">
        <v>777</v>
      </c>
      <c r="KI1304" t="s">
        <v>777</v>
      </c>
      <c r="KJ1304" t="s">
        <v>777</v>
      </c>
      <c r="KK1304" t="s">
        <v>777</v>
      </c>
      <c r="KL1304" t="s">
        <v>777</v>
      </c>
      <c r="KM1304" t="s">
        <v>777</v>
      </c>
      <c r="KN1304" t="s">
        <v>777</v>
      </c>
      <c r="KO1304" t="s">
        <v>777</v>
      </c>
      <c r="KP1304" t="s">
        <v>777</v>
      </c>
      <c r="KQ1304" t="s">
        <v>777</v>
      </c>
      <c r="KR1304" t="s">
        <v>777</v>
      </c>
      <c r="KS1304" t="s">
        <v>777</v>
      </c>
      <c r="KT1304" t="s">
        <v>777</v>
      </c>
      <c r="KU1304" t="s">
        <v>777</v>
      </c>
      <c r="KV1304" t="s">
        <v>777</v>
      </c>
      <c r="KW1304" t="s">
        <v>777</v>
      </c>
      <c r="KX1304" t="s">
        <v>822</v>
      </c>
      <c r="KY1304" t="s">
        <v>822</v>
      </c>
      <c r="KZ1304" t="s">
        <v>777</v>
      </c>
      <c r="LA1304" t="s">
        <v>777</v>
      </c>
      <c r="LB1304" t="s">
        <v>777</v>
      </c>
      <c r="LC1304" t="s">
        <v>777</v>
      </c>
      <c r="LD1304" t="s">
        <v>777</v>
      </c>
      <c r="LE1304" t="s">
        <v>777</v>
      </c>
      <c r="LF1304" t="s">
        <v>777</v>
      </c>
      <c r="LG1304">
        <v>78121000</v>
      </c>
      <c r="LH1304" t="s">
        <v>777</v>
      </c>
      <c r="LI1304" t="s">
        <v>777</v>
      </c>
      <c r="LJ1304" t="s">
        <v>777</v>
      </c>
      <c r="LK1304" t="s">
        <v>777</v>
      </c>
      <c r="LL1304" t="s">
        <v>777</v>
      </c>
      <c r="LM1304" t="s">
        <v>777</v>
      </c>
      <c r="LN1304" t="s">
        <v>777</v>
      </c>
      <c r="LO1304" t="s">
        <v>777</v>
      </c>
      <c r="LP1304" t="s">
        <v>777</v>
      </c>
      <c r="LQ1304" t="s">
        <v>777</v>
      </c>
      <c r="LR1304" t="s">
        <v>777</v>
      </c>
      <c r="LS1304">
        <v>93096000</v>
      </c>
      <c r="LT1304" t="s">
        <v>777</v>
      </c>
      <c r="LU1304" t="s">
        <v>822</v>
      </c>
      <c r="LV1304" t="s">
        <v>777</v>
      </c>
      <c r="LW1304" t="s">
        <v>777</v>
      </c>
      <c r="LX1304" t="s">
        <v>777</v>
      </c>
      <c r="LY1304" t="s">
        <v>777</v>
      </c>
      <c r="LZ1304" t="s">
        <v>777</v>
      </c>
      <c r="MA1304" t="s">
        <v>777</v>
      </c>
      <c r="MB1304" t="s">
        <v>777</v>
      </c>
      <c r="MC1304" t="s">
        <v>777</v>
      </c>
      <c r="MD1304" t="s">
        <v>777</v>
      </c>
      <c r="ME1304" t="s">
        <v>777</v>
      </c>
      <c r="MF1304" t="s">
        <v>822</v>
      </c>
      <c r="MG1304" t="s">
        <v>822</v>
      </c>
      <c r="MH1304" t="s">
        <v>777</v>
      </c>
      <c r="MI1304" t="s">
        <v>777</v>
      </c>
      <c r="MJ1304" t="s">
        <v>777</v>
      </c>
      <c r="MK1304" t="s">
        <v>777</v>
      </c>
      <c r="ML1304" t="s">
        <v>777</v>
      </c>
      <c r="MM1304" t="s">
        <v>777</v>
      </c>
      <c r="MN1304" t="s">
        <v>777</v>
      </c>
      <c r="MO1304" t="s">
        <v>777</v>
      </c>
      <c r="MP1304" t="s">
        <v>777</v>
      </c>
      <c r="MQ1304" t="s">
        <v>777</v>
      </c>
      <c r="MR1304" t="s">
        <v>777</v>
      </c>
      <c r="MS1304" t="s">
        <v>777</v>
      </c>
      <c r="MT1304" t="s">
        <v>777</v>
      </c>
      <c r="MU1304" t="s">
        <v>777</v>
      </c>
      <c r="MV1304" t="s">
        <v>777</v>
      </c>
      <c r="MW1304" t="s">
        <v>777</v>
      </c>
      <c r="MX1304" t="s">
        <v>777</v>
      </c>
      <c r="MY1304" t="s">
        <v>777</v>
      </c>
      <c r="MZ1304" t="s">
        <v>777</v>
      </c>
      <c r="NA1304" t="s">
        <v>777</v>
      </c>
      <c r="NB1304" t="s">
        <v>777</v>
      </c>
      <c r="NC1304" t="s">
        <v>777</v>
      </c>
      <c r="ND1304" t="s">
        <v>777</v>
      </c>
      <c r="NE1304" t="s">
        <v>777</v>
      </c>
      <c r="NF1304" t="s">
        <v>777</v>
      </c>
      <c r="NG1304" t="s">
        <v>777</v>
      </c>
      <c r="NH1304" t="s">
        <v>777</v>
      </c>
      <c r="NI1304" t="s">
        <v>777</v>
      </c>
      <c r="NJ1304" t="s">
        <v>777</v>
      </c>
      <c r="NK1304" t="s">
        <v>777</v>
      </c>
      <c r="NL1304" t="s">
        <v>777</v>
      </c>
      <c r="NM1304" t="s">
        <v>777</v>
      </c>
      <c r="NN1304" t="s">
        <v>777</v>
      </c>
      <c r="NO1304" t="s">
        <v>777</v>
      </c>
      <c r="NP1304" t="s">
        <v>822</v>
      </c>
      <c r="NQ1304" t="s">
        <v>777</v>
      </c>
      <c r="NR1304" t="s">
        <v>777</v>
      </c>
      <c r="NS1304" t="s">
        <v>777</v>
      </c>
      <c r="NT1304" t="s">
        <v>777</v>
      </c>
      <c r="NU1304" t="s">
        <v>777</v>
      </c>
      <c r="NV1304" t="s">
        <v>777</v>
      </c>
      <c r="NW1304" t="s">
        <v>777</v>
      </c>
      <c r="NX1304" t="s">
        <v>777</v>
      </c>
      <c r="NY1304" t="s">
        <v>777</v>
      </c>
      <c r="NZ1304" t="s">
        <v>777</v>
      </c>
      <c r="OA1304" t="s">
        <v>777</v>
      </c>
      <c r="OB1304" t="s">
        <v>777</v>
      </c>
      <c r="OC1304" t="s">
        <v>777</v>
      </c>
      <c r="OD1304" t="s">
        <v>777</v>
      </c>
      <c r="OE1304" t="s">
        <v>777</v>
      </c>
      <c r="OF1304" t="s">
        <v>777</v>
      </c>
      <c r="OG1304" t="s">
        <v>777</v>
      </c>
      <c r="OH1304" t="s">
        <v>777</v>
      </c>
      <c r="OI1304" t="s">
        <v>822</v>
      </c>
      <c r="OJ1304" t="s">
        <v>777</v>
      </c>
      <c r="OK1304" t="s">
        <v>777</v>
      </c>
      <c r="OL1304" t="s">
        <v>777</v>
      </c>
      <c r="OM1304" t="s">
        <v>777</v>
      </c>
      <c r="ON1304" t="s">
        <v>777</v>
      </c>
      <c r="OO1304" t="s">
        <v>777</v>
      </c>
      <c r="OP1304" t="s">
        <v>777</v>
      </c>
      <c r="OQ1304" t="s">
        <v>777</v>
      </c>
      <c r="OR1304" t="s">
        <v>777</v>
      </c>
      <c r="OS1304" t="s">
        <v>822</v>
      </c>
      <c r="OT1304" t="s">
        <v>777</v>
      </c>
      <c r="OU1304" t="s">
        <v>777</v>
      </c>
      <c r="OV1304" t="s">
        <v>777</v>
      </c>
      <c r="OW1304" t="s">
        <v>777</v>
      </c>
      <c r="OX1304" t="s">
        <v>777</v>
      </c>
      <c r="OY1304" t="s">
        <v>777</v>
      </c>
      <c r="OZ1304" t="s">
        <v>777</v>
      </c>
      <c r="PA1304" t="s">
        <v>777</v>
      </c>
      <c r="PB1304" t="s">
        <v>777</v>
      </c>
      <c r="PC1304" t="s">
        <v>777</v>
      </c>
      <c r="PD1304" t="s">
        <v>777</v>
      </c>
      <c r="PE1304" t="s">
        <v>777</v>
      </c>
      <c r="PF1304" t="s">
        <v>777</v>
      </c>
      <c r="PG1304" t="s">
        <v>777</v>
      </c>
      <c r="PH1304" t="s">
        <v>777</v>
      </c>
      <c r="PI1304" t="s">
        <v>777</v>
      </c>
      <c r="PJ1304" t="s">
        <v>777</v>
      </c>
    </row>
    <row r="1305" spans="2:426">
      <c r="B1305" s="12">
        <v>39355</v>
      </c>
      <c r="C1305" t="s">
        <v>748</v>
      </c>
      <c r="D1305" t="s">
        <v>777</v>
      </c>
      <c r="E1305" t="s">
        <v>777</v>
      </c>
      <c r="F1305" t="s">
        <v>777</v>
      </c>
      <c r="G1305" t="s">
        <v>777</v>
      </c>
      <c r="H1305" t="s">
        <v>777</v>
      </c>
      <c r="I1305" t="s">
        <v>777</v>
      </c>
      <c r="J1305" t="s">
        <v>777</v>
      </c>
      <c r="K1305" t="s">
        <v>777</v>
      </c>
      <c r="L1305" t="s">
        <v>823</v>
      </c>
      <c r="M1305" t="s">
        <v>823</v>
      </c>
      <c r="N1305" t="s">
        <v>777</v>
      </c>
      <c r="O1305" t="s">
        <v>777</v>
      </c>
      <c r="P1305" t="s">
        <v>777</v>
      </c>
      <c r="Q1305" t="s">
        <v>777</v>
      </c>
      <c r="R1305" t="s">
        <v>777</v>
      </c>
      <c r="S1305" t="s">
        <v>777</v>
      </c>
      <c r="T1305" t="s">
        <v>777</v>
      </c>
      <c r="U1305" t="s">
        <v>777</v>
      </c>
      <c r="V1305" t="s">
        <v>777</v>
      </c>
      <c r="W1305" t="s">
        <v>777</v>
      </c>
      <c r="X1305">
        <v>69245000</v>
      </c>
      <c r="Y1305" t="s">
        <v>777</v>
      </c>
      <c r="Z1305" t="s">
        <v>777</v>
      </c>
      <c r="AA1305">
        <v>39128000</v>
      </c>
      <c r="AB1305" t="s">
        <v>777</v>
      </c>
      <c r="AC1305" t="s">
        <v>777</v>
      </c>
      <c r="AD1305" t="s">
        <v>777</v>
      </c>
      <c r="AE1305" t="s">
        <v>777</v>
      </c>
      <c r="AF1305" t="s">
        <v>777</v>
      </c>
      <c r="AG1305" t="s">
        <v>777</v>
      </c>
      <c r="AH1305" t="s">
        <v>777</v>
      </c>
      <c r="AI1305" t="s">
        <v>777</v>
      </c>
      <c r="AJ1305" t="s">
        <v>777</v>
      </c>
      <c r="AK1305" t="s">
        <v>777</v>
      </c>
      <c r="AL1305" t="s">
        <v>777</v>
      </c>
      <c r="AM1305" t="s">
        <v>777</v>
      </c>
      <c r="AN1305" t="s">
        <v>777</v>
      </c>
      <c r="AO1305" t="s">
        <v>777</v>
      </c>
      <c r="AP1305" t="s">
        <v>777</v>
      </c>
      <c r="AQ1305" t="s">
        <v>777</v>
      </c>
      <c r="AR1305" t="s">
        <v>777</v>
      </c>
      <c r="AS1305" t="s">
        <v>777</v>
      </c>
      <c r="AT1305" t="s">
        <v>777</v>
      </c>
      <c r="AU1305" t="s">
        <v>823</v>
      </c>
      <c r="AV1305" t="s">
        <v>777</v>
      </c>
      <c r="AW1305" t="s">
        <v>777</v>
      </c>
      <c r="AX1305" t="s">
        <v>777</v>
      </c>
      <c r="AY1305" t="s">
        <v>777</v>
      </c>
      <c r="AZ1305" t="s">
        <v>777</v>
      </c>
      <c r="BA1305" t="s">
        <v>777</v>
      </c>
      <c r="BB1305" t="s">
        <v>823</v>
      </c>
      <c r="BC1305" t="s">
        <v>777</v>
      </c>
      <c r="BD1305" t="s">
        <v>777</v>
      </c>
      <c r="BE1305" t="s">
        <v>777</v>
      </c>
      <c r="BF1305" t="s">
        <v>777</v>
      </c>
      <c r="BG1305" t="s">
        <v>777</v>
      </c>
      <c r="BH1305" t="s">
        <v>777</v>
      </c>
      <c r="BI1305" t="s">
        <v>777</v>
      </c>
      <c r="BJ1305" t="s">
        <v>777</v>
      </c>
      <c r="BK1305" t="s">
        <v>777</v>
      </c>
      <c r="BL1305" t="s">
        <v>777</v>
      </c>
      <c r="BM1305" t="s">
        <v>823</v>
      </c>
      <c r="BN1305" t="s">
        <v>777</v>
      </c>
      <c r="BO1305" t="s">
        <v>777</v>
      </c>
      <c r="BP1305">
        <v>749000000</v>
      </c>
      <c r="BQ1305" t="s">
        <v>777</v>
      </c>
      <c r="BR1305" t="s">
        <v>777</v>
      </c>
      <c r="BS1305" t="s">
        <v>777</v>
      </c>
      <c r="BT1305" t="s">
        <v>777</v>
      </c>
      <c r="BU1305" t="s">
        <v>777</v>
      </c>
      <c r="BV1305" t="s">
        <v>777</v>
      </c>
      <c r="BW1305" t="s">
        <v>777</v>
      </c>
      <c r="BX1305" t="s">
        <v>777</v>
      </c>
      <c r="BY1305" t="s">
        <v>777</v>
      </c>
      <c r="BZ1305" t="s">
        <v>777</v>
      </c>
      <c r="CA1305" t="s">
        <v>823</v>
      </c>
      <c r="CB1305" t="s">
        <v>777</v>
      </c>
      <c r="CC1305" t="s">
        <v>777</v>
      </c>
      <c r="CD1305" t="s">
        <v>777</v>
      </c>
      <c r="CE1305" t="s">
        <v>823</v>
      </c>
      <c r="CF1305" t="s">
        <v>777</v>
      </c>
      <c r="CG1305" t="s">
        <v>777</v>
      </c>
      <c r="CH1305" t="s">
        <v>777</v>
      </c>
      <c r="CI1305" t="s">
        <v>777</v>
      </c>
      <c r="CJ1305" t="s">
        <v>777</v>
      </c>
      <c r="CK1305" t="s">
        <v>777</v>
      </c>
      <c r="CL1305" t="s">
        <v>777</v>
      </c>
      <c r="CM1305" t="s">
        <v>823</v>
      </c>
      <c r="CN1305" t="s">
        <v>777</v>
      </c>
      <c r="CO1305" t="s">
        <v>777</v>
      </c>
      <c r="CP1305" t="s">
        <v>777</v>
      </c>
      <c r="CQ1305" t="s">
        <v>777</v>
      </c>
      <c r="CR1305" t="s">
        <v>777</v>
      </c>
      <c r="CS1305" t="s">
        <v>777</v>
      </c>
      <c r="CT1305" t="s">
        <v>777</v>
      </c>
      <c r="CU1305" t="s">
        <v>777</v>
      </c>
      <c r="CV1305" t="s">
        <v>777</v>
      </c>
      <c r="CW1305" t="s">
        <v>777</v>
      </c>
      <c r="CX1305" t="s">
        <v>777</v>
      </c>
      <c r="CY1305" t="s">
        <v>777</v>
      </c>
      <c r="CZ1305" t="s">
        <v>777</v>
      </c>
      <c r="DA1305" t="s">
        <v>777</v>
      </c>
      <c r="DB1305" t="s">
        <v>777</v>
      </c>
      <c r="DC1305" t="s">
        <v>777</v>
      </c>
      <c r="DD1305" t="s">
        <v>777</v>
      </c>
      <c r="DE1305" t="s">
        <v>777</v>
      </c>
      <c r="DF1305" t="s">
        <v>777</v>
      </c>
      <c r="DG1305" t="s">
        <v>777</v>
      </c>
      <c r="DH1305" t="s">
        <v>777</v>
      </c>
      <c r="DI1305" t="s">
        <v>777</v>
      </c>
      <c r="DJ1305" t="s">
        <v>777</v>
      </c>
      <c r="DK1305" t="s">
        <v>777</v>
      </c>
      <c r="DL1305" t="s">
        <v>777</v>
      </c>
      <c r="DM1305" t="s">
        <v>777</v>
      </c>
      <c r="DN1305" t="s">
        <v>777</v>
      </c>
      <c r="DO1305" t="s">
        <v>777</v>
      </c>
      <c r="DP1305" t="s">
        <v>777</v>
      </c>
      <c r="DQ1305" t="s">
        <v>777</v>
      </c>
      <c r="DR1305" t="s">
        <v>777</v>
      </c>
      <c r="DS1305" t="s">
        <v>777</v>
      </c>
      <c r="DT1305" t="s">
        <v>777</v>
      </c>
      <c r="DU1305" t="s">
        <v>777</v>
      </c>
      <c r="DV1305" t="s">
        <v>777</v>
      </c>
      <c r="DW1305" t="s">
        <v>777</v>
      </c>
      <c r="DX1305" t="s">
        <v>777</v>
      </c>
      <c r="DY1305" t="s">
        <v>777</v>
      </c>
      <c r="DZ1305" t="s">
        <v>777</v>
      </c>
      <c r="EA1305" t="s">
        <v>777</v>
      </c>
      <c r="EB1305" t="s">
        <v>777</v>
      </c>
      <c r="EC1305" t="s">
        <v>777</v>
      </c>
      <c r="ED1305" t="s">
        <v>777</v>
      </c>
      <c r="EE1305" t="s">
        <v>777</v>
      </c>
      <c r="EF1305" t="s">
        <v>777</v>
      </c>
      <c r="EG1305" t="s">
        <v>777</v>
      </c>
      <c r="EH1305" t="s">
        <v>777</v>
      </c>
      <c r="EI1305" t="s">
        <v>777</v>
      </c>
      <c r="EJ1305" t="s">
        <v>777</v>
      </c>
      <c r="EK1305" t="s">
        <v>777</v>
      </c>
      <c r="EL1305" t="s">
        <v>777</v>
      </c>
      <c r="EM1305" t="s">
        <v>777</v>
      </c>
      <c r="EN1305" t="s">
        <v>777</v>
      </c>
      <c r="EO1305" t="s">
        <v>777</v>
      </c>
      <c r="EP1305" t="s">
        <v>777</v>
      </c>
      <c r="EQ1305" t="s">
        <v>777</v>
      </c>
      <c r="ER1305" t="s">
        <v>777</v>
      </c>
      <c r="ES1305" t="s">
        <v>777</v>
      </c>
      <c r="ET1305" t="s">
        <v>777</v>
      </c>
      <c r="EU1305" t="s">
        <v>777</v>
      </c>
      <c r="EV1305" t="s">
        <v>823</v>
      </c>
      <c r="EW1305" t="s">
        <v>777</v>
      </c>
      <c r="EX1305" t="s">
        <v>777</v>
      </c>
      <c r="EY1305" t="s">
        <v>777</v>
      </c>
      <c r="EZ1305" t="s">
        <v>777</v>
      </c>
      <c r="FA1305" t="s">
        <v>777</v>
      </c>
      <c r="FB1305" t="s">
        <v>777</v>
      </c>
      <c r="FC1305">
        <v>24944000</v>
      </c>
      <c r="FD1305" t="s">
        <v>777</v>
      </c>
      <c r="FE1305" t="s">
        <v>777</v>
      </c>
      <c r="FF1305" t="s">
        <v>777</v>
      </c>
      <c r="FG1305" t="s">
        <v>777</v>
      </c>
      <c r="FH1305" t="s">
        <v>777</v>
      </c>
      <c r="FI1305" t="s">
        <v>777</v>
      </c>
      <c r="FJ1305" t="s">
        <v>777</v>
      </c>
      <c r="FK1305" t="s">
        <v>777</v>
      </c>
      <c r="FL1305" t="s">
        <v>777</v>
      </c>
      <c r="FM1305" t="s">
        <v>777</v>
      </c>
      <c r="FN1305" t="s">
        <v>777</v>
      </c>
      <c r="FO1305" t="s">
        <v>823</v>
      </c>
      <c r="FP1305" t="s">
        <v>823</v>
      </c>
      <c r="FQ1305" t="s">
        <v>823</v>
      </c>
      <c r="FR1305" t="s">
        <v>777</v>
      </c>
      <c r="FS1305" t="s">
        <v>777</v>
      </c>
      <c r="FT1305" t="s">
        <v>777</v>
      </c>
      <c r="FU1305" t="s">
        <v>777</v>
      </c>
      <c r="FV1305" t="s">
        <v>777</v>
      </c>
      <c r="FW1305" t="s">
        <v>777</v>
      </c>
      <c r="FX1305" t="s">
        <v>777</v>
      </c>
      <c r="FY1305" t="s">
        <v>777</v>
      </c>
      <c r="FZ1305" t="s">
        <v>777</v>
      </c>
      <c r="GA1305" t="s">
        <v>777</v>
      </c>
      <c r="GB1305" t="s">
        <v>777</v>
      </c>
      <c r="GC1305" t="s">
        <v>777</v>
      </c>
      <c r="GD1305" t="s">
        <v>777</v>
      </c>
      <c r="GE1305" t="s">
        <v>777</v>
      </c>
      <c r="GF1305" t="s">
        <v>777</v>
      </c>
      <c r="GG1305" t="s">
        <v>777</v>
      </c>
      <c r="GH1305" t="s">
        <v>777</v>
      </c>
      <c r="GI1305" t="s">
        <v>823</v>
      </c>
      <c r="GJ1305" t="s">
        <v>777</v>
      </c>
      <c r="GK1305" t="s">
        <v>777</v>
      </c>
      <c r="GL1305" t="s">
        <v>777</v>
      </c>
      <c r="GM1305" t="s">
        <v>777</v>
      </c>
      <c r="GN1305" t="s">
        <v>777</v>
      </c>
      <c r="GO1305" t="s">
        <v>777</v>
      </c>
      <c r="GP1305" t="s">
        <v>777</v>
      </c>
      <c r="GQ1305" t="s">
        <v>777</v>
      </c>
      <c r="GR1305" t="s">
        <v>777</v>
      </c>
      <c r="GS1305" t="s">
        <v>777</v>
      </c>
      <c r="GT1305" t="s">
        <v>823</v>
      </c>
      <c r="GU1305">
        <v>38147000</v>
      </c>
      <c r="GV1305" t="s">
        <v>777</v>
      </c>
      <c r="GW1305" t="s">
        <v>823</v>
      </c>
      <c r="GX1305" t="s">
        <v>823</v>
      </c>
      <c r="GY1305" t="s">
        <v>823</v>
      </c>
      <c r="GZ1305" t="s">
        <v>777</v>
      </c>
      <c r="HA1305" t="s">
        <v>777</v>
      </c>
      <c r="HB1305" t="s">
        <v>823</v>
      </c>
      <c r="HC1305" t="s">
        <v>777</v>
      </c>
      <c r="HD1305" t="s">
        <v>777</v>
      </c>
      <c r="HE1305" t="s">
        <v>777</v>
      </c>
      <c r="HF1305" t="s">
        <v>777</v>
      </c>
      <c r="HG1305" t="s">
        <v>777</v>
      </c>
      <c r="HH1305" t="s">
        <v>777</v>
      </c>
      <c r="HI1305" t="s">
        <v>777</v>
      </c>
      <c r="HJ1305" t="s">
        <v>777</v>
      </c>
      <c r="HK1305" t="s">
        <v>777</v>
      </c>
      <c r="HL1305" t="s">
        <v>777</v>
      </c>
      <c r="HM1305" t="s">
        <v>777</v>
      </c>
      <c r="HN1305" t="s">
        <v>777</v>
      </c>
      <c r="HO1305" t="s">
        <v>777</v>
      </c>
      <c r="HP1305" t="s">
        <v>777</v>
      </c>
      <c r="HQ1305" t="s">
        <v>777</v>
      </c>
      <c r="HR1305" t="s">
        <v>777</v>
      </c>
      <c r="HS1305">
        <v>12515000</v>
      </c>
      <c r="HT1305" t="s">
        <v>777</v>
      </c>
      <c r="HU1305" t="s">
        <v>777</v>
      </c>
      <c r="HV1305" t="s">
        <v>777</v>
      </c>
      <c r="HW1305" t="s">
        <v>777</v>
      </c>
      <c r="HX1305" t="s">
        <v>777</v>
      </c>
      <c r="HY1305" t="s">
        <v>777</v>
      </c>
      <c r="HZ1305">
        <v>14431000</v>
      </c>
      <c r="IA1305">
        <v>14431000</v>
      </c>
      <c r="IB1305" t="s">
        <v>777</v>
      </c>
      <c r="IC1305" t="s">
        <v>777</v>
      </c>
      <c r="ID1305" t="s">
        <v>777</v>
      </c>
      <c r="IE1305">
        <v>150928000</v>
      </c>
      <c r="IF1305" t="s">
        <v>777</v>
      </c>
      <c r="IG1305" t="s">
        <v>777</v>
      </c>
      <c r="IH1305" t="s">
        <v>777</v>
      </c>
      <c r="II1305" t="s">
        <v>777</v>
      </c>
      <c r="IJ1305" t="s">
        <v>777</v>
      </c>
      <c r="IK1305" t="s">
        <v>777</v>
      </c>
      <c r="IL1305" t="s">
        <v>823</v>
      </c>
      <c r="IM1305" t="s">
        <v>777</v>
      </c>
      <c r="IN1305" t="s">
        <v>777</v>
      </c>
      <c r="IO1305" t="s">
        <v>777</v>
      </c>
      <c r="IP1305" t="s">
        <v>777</v>
      </c>
      <c r="IQ1305" t="s">
        <v>777</v>
      </c>
      <c r="IR1305" t="s">
        <v>777</v>
      </c>
      <c r="IS1305" t="s">
        <v>777</v>
      </c>
      <c r="IT1305" t="s">
        <v>777</v>
      </c>
      <c r="IU1305" t="s">
        <v>777</v>
      </c>
      <c r="IV1305" t="s">
        <v>777</v>
      </c>
      <c r="IW1305" t="s">
        <v>777</v>
      </c>
      <c r="IX1305" t="s">
        <v>777</v>
      </c>
      <c r="IY1305" t="s">
        <v>777</v>
      </c>
      <c r="IZ1305" t="s">
        <v>777</v>
      </c>
      <c r="JA1305" t="s">
        <v>777</v>
      </c>
      <c r="JB1305" t="s">
        <v>777</v>
      </c>
      <c r="JC1305" t="s">
        <v>777</v>
      </c>
      <c r="JD1305" t="s">
        <v>777</v>
      </c>
      <c r="JE1305" t="s">
        <v>777</v>
      </c>
      <c r="JF1305" t="s">
        <v>777</v>
      </c>
      <c r="JG1305" t="s">
        <v>777</v>
      </c>
      <c r="JH1305" t="s">
        <v>777</v>
      </c>
      <c r="JI1305" t="s">
        <v>777</v>
      </c>
      <c r="JJ1305" t="s">
        <v>777</v>
      </c>
      <c r="JK1305" t="s">
        <v>777</v>
      </c>
      <c r="JL1305" t="s">
        <v>777</v>
      </c>
      <c r="JM1305" t="s">
        <v>777</v>
      </c>
      <c r="JN1305" t="s">
        <v>777</v>
      </c>
      <c r="JO1305" t="s">
        <v>777</v>
      </c>
      <c r="JP1305" t="s">
        <v>777</v>
      </c>
      <c r="JQ1305" t="s">
        <v>777</v>
      </c>
      <c r="JR1305" t="s">
        <v>777</v>
      </c>
      <c r="JS1305" t="s">
        <v>777</v>
      </c>
      <c r="JT1305" t="s">
        <v>777</v>
      </c>
      <c r="JU1305" t="s">
        <v>777</v>
      </c>
      <c r="JV1305" t="s">
        <v>777</v>
      </c>
      <c r="JW1305" t="s">
        <v>777</v>
      </c>
      <c r="JX1305" t="s">
        <v>777</v>
      </c>
      <c r="JY1305" t="s">
        <v>777</v>
      </c>
      <c r="JZ1305" t="s">
        <v>777</v>
      </c>
      <c r="KA1305" t="s">
        <v>777</v>
      </c>
      <c r="KB1305" t="s">
        <v>823</v>
      </c>
      <c r="KC1305" t="s">
        <v>823</v>
      </c>
      <c r="KD1305" t="s">
        <v>777</v>
      </c>
      <c r="KE1305" t="s">
        <v>777</v>
      </c>
      <c r="KF1305" t="s">
        <v>777</v>
      </c>
      <c r="KG1305" t="s">
        <v>777</v>
      </c>
      <c r="KH1305" t="s">
        <v>777</v>
      </c>
      <c r="KI1305" t="s">
        <v>777</v>
      </c>
      <c r="KJ1305" t="s">
        <v>777</v>
      </c>
      <c r="KK1305" t="s">
        <v>777</v>
      </c>
      <c r="KL1305" t="s">
        <v>777</v>
      </c>
      <c r="KM1305" t="s">
        <v>777</v>
      </c>
      <c r="KN1305" t="s">
        <v>777</v>
      </c>
      <c r="KO1305" t="s">
        <v>777</v>
      </c>
      <c r="KP1305" t="s">
        <v>777</v>
      </c>
      <c r="KQ1305" t="s">
        <v>777</v>
      </c>
      <c r="KR1305" t="s">
        <v>777</v>
      </c>
      <c r="KS1305" t="s">
        <v>777</v>
      </c>
      <c r="KT1305" t="s">
        <v>777</v>
      </c>
      <c r="KU1305" t="s">
        <v>777</v>
      </c>
      <c r="KV1305" t="s">
        <v>777</v>
      </c>
      <c r="KW1305" t="s">
        <v>777</v>
      </c>
      <c r="KX1305" t="s">
        <v>823</v>
      </c>
      <c r="KY1305" t="s">
        <v>823</v>
      </c>
      <c r="KZ1305" t="s">
        <v>777</v>
      </c>
      <c r="LA1305" t="s">
        <v>777</v>
      </c>
      <c r="LB1305" t="s">
        <v>777</v>
      </c>
      <c r="LC1305" t="s">
        <v>777</v>
      </c>
      <c r="LD1305" t="s">
        <v>777</v>
      </c>
      <c r="LE1305" t="s">
        <v>777</v>
      </c>
      <c r="LF1305" t="s">
        <v>777</v>
      </c>
      <c r="LG1305">
        <v>14542000</v>
      </c>
      <c r="LH1305" t="s">
        <v>777</v>
      </c>
      <c r="LI1305" t="s">
        <v>777</v>
      </c>
      <c r="LJ1305" t="s">
        <v>777</v>
      </c>
      <c r="LK1305" t="s">
        <v>777</v>
      </c>
      <c r="LL1305" t="s">
        <v>777</v>
      </c>
      <c r="LM1305" t="s">
        <v>777</v>
      </c>
      <c r="LN1305" t="s">
        <v>777</v>
      </c>
      <c r="LO1305" t="s">
        <v>777</v>
      </c>
      <c r="LP1305" t="s">
        <v>777</v>
      </c>
      <c r="LQ1305" t="s">
        <v>777</v>
      </c>
      <c r="LR1305" t="s">
        <v>777</v>
      </c>
      <c r="LS1305">
        <v>-95692000</v>
      </c>
      <c r="LT1305" t="s">
        <v>777</v>
      </c>
      <c r="LU1305" t="s">
        <v>823</v>
      </c>
      <c r="LV1305" t="s">
        <v>777</v>
      </c>
      <c r="LW1305" t="s">
        <v>777</v>
      </c>
      <c r="LX1305" t="s">
        <v>777</v>
      </c>
      <c r="LY1305" t="s">
        <v>777</v>
      </c>
      <c r="LZ1305" t="s">
        <v>777</v>
      </c>
      <c r="MA1305" t="s">
        <v>777</v>
      </c>
      <c r="MB1305" t="s">
        <v>777</v>
      </c>
      <c r="MC1305" t="s">
        <v>777</v>
      </c>
      <c r="MD1305" t="s">
        <v>777</v>
      </c>
      <c r="ME1305" t="s">
        <v>777</v>
      </c>
      <c r="MF1305" t="s">
        <v>823</v>
      </c>
      <c r="MG1305" t="s">
        <v>823</v>
      </c>
      <c r="MH1305" t="s">
        <v>777</v>
      </c>
      <c r="MI1305" t="s">
        <v>777</v>
      </c>
      <c r="MJ1305" t="s">
        <v>777</v>
      </c>
      <c r="MK1305" t="s">
        <v>777</v>
      </c>
      <c r="ML1305" t="s">
        <v>777</v>
      </c>
      <c r="MM1305" t="s">
        <v>777</v>
      </c>
      <c r="MN1305" t="s">
        <v>777</v>
      </c>
      <c r="MO1305" t="s">
        <v>777</v>
      </c>
      <c r="MP1305" t="s">
        <v>777</v>
      </c>
      <c r="MQ1305" t="s">
        <v>777</v>
      </c>
      <c r="MR1305" t="s">
        <v>777</v>
      </c>
      <c r="MS1305" t="s">
        <v>777</v>
      </c>
      <c r="MT1305" t="s">
        <v>777</v>
      </c>
      <c r="MU1305" t="s">
        <v>777</v>
      </c>
      <c r="MV1305" t="s">
        <v>777</v>
      </c>
      <c r="MW1305" t="s">
        <v>777</v>
      </c>
      <c r="MX1305" t="s">
        <v>777</v>
      </c>
      <c r="MY1305" t="s">
        <v>777</v>
      </c>
      <c r="MZ1305" t="s">
        <v>777</v>
      </c>
      <c r="NA1305" t="s">
        <v>777</v>
      </c>
      <c r="NB1305" t="s">
        <v>777</v>
      </c>
      <c r="NC1305" t="s">
        <v>777</v>
      </c>
      <c r="ND1305" t="s">
        <v>777</v>
      </c>
      <c r="NE1305" t="s">
        <v>777</v>
      </c>
      <c r="NF1305" t="s">
        <v>777</v>
      </c>
      <c r="NG1305" t="s">
        <v>777</v>
      </c>
      <c r="NH1305" t="s">
        <v>777</v>
      </c>
      <c r="NI1305" t="s">
        <v>777</v>
      </c>
      <c r="NJ1305" t="s">
        <v>777</v>
      </c>
      <c r="NK1305" t="s">
        <v>777</v>
      </c>
      <c r="NL1305" t="s">
        <v>777</v>
      </c>
      <c r="NM1305" t="s">
        <v>777</v>
      </c>
      <c r="NN1305" t="s">
        <v>777</v>
      </c>
      <c r="NO1305" t="s">
        <v>777</v>
      </c>
      <c r="NP1305" t="s">
        <v>823</v>
      </c>
      <c r="NQ1305" t="s">
        <v>777</v>
      </c>
      <c r="NR1305" t="s">
        <v>777</v>
      </c>
      <c r="NS1305" t="s">
        <v>777</v>
      </c>
      <c r="NT1305" t="s">
        <v>777</v>
      </c>
      <c r="NU1305" t="s">
        <v>777</v>
      </c>
      <c r="NV1305" t="s">
        <v>777</v>
      </c>
      <c r="NW1305" t="s">
        <v>777</v>
      </c>
      <c r="NX1305" t="s">
        <v>777</v>
      </c>
      <c r="NY1305" t="s">
        <v>777</v>
      </c>
      <c r="NZ1305" t="s">
        <v>777</v>
      </c>
      <c r="OA1305" t="s">
        <v>777</v>
      </c>
      <c r="OB1305" t="s">
        <v>777</v>
      </c>
      <c r="OC1305" t="s">
        <v>777</v>
      </c>
      <c r="OD1305" t="s">
        <v>777</v>
      </c>
      <c r="OE1305" t="s">
        <v>777</v>
      </c>
      <c r="OF1305" t="s">
        <v>777</v>
      </c>
      <c r="OG1305" t="s">
        <v>777</v>
      </c>
      <c r="OH1305" t="s">
        <v>777</v>
      </c>
      <c r="OI1305" t="s">
        <v>823</v>
      </c>
      <c r="OJ1305" t="s">
        <v>777</v>
      </c>
      <c r="OK1305" t="s">
        <v>777</v>
      </c>
      <c r="OL1305" t="s">
        <v>777</v>
      </c>
      <c r="OM1305" t="s">
        <v>777</v>
      </c>
      <c r="ON1305" t="s">
        <v>777</v>
      </c>
      <c r="OO1305" t="s">
        <v>777</v>
      </c>
      <c r="OP1305" t="s">
        <v>777</v>
      </c>
      <c r="OQ1305" t="s">
        <v>777</v>
      </c>
      <c r="OR1305" t="s">
        <v>777</v>
      </c>
      <c r="OS1305" t="s">
        <v>823</v>
      </c>
      <c r="OT1305" t="s">
        <v>777</v>
      </c>
      <c r="OU1305" t="s">
        <v>777</v>
      </c>
      <c r="OV1305" t="s">
        <v>777</v>
      </c>
      <c r="OW1305" t="s">
        <v>777</v>
      </c>
      <c r="OX1305" t="s">
        <v>777</v>
      </c>
      <c r="OY1305" t="s">
        <v>777</v>
      </c>
      <c r="OZ1305" t="s">
        <v>777</v>
      </c>
      <c r="PA1305" t="s">
        <v>777</v>
      </c>
      <c r="PB1305" t="s">
        <v>777</v>
      </c>
      <c r="PC1305" t="s">
        <v>777</v>
      </c>
      <c r="PD1305" t="s">
        <v>777</v>
      </c>
      <c r="PE1305" t="s">
        <v>777</v>
      </c>
      <c r="PF1305" t="s">
        <v>777</v>
      </c>
      <c r="PG1305" t="s">
        <v>777</v>
      </c>
      <c r="PH1305" t="s">
        <v>777</v>
      </c>
      <c r="PI1305" t="s">
        <v>777</v>
      </c>
      <c r="PJ1305" t="s">
        <v>777</v>
      </c>
    </row>
    <row r="1306" spans="2:426">
      <c r="B1306" s="12">
        <v>39355</v>
      </c>
      <c r="C1306" t="s">
        <v>749</v>
      </c>
      <c r="D1306" t="s">
        <v>777</v>
      </c>
      <c r="E1306" t="s">
        <v>777</v>
      </c>
      <c r="F1306" t="s">
        <v>777</v>
      </c>
      <c r="G1306" t="s">
        <v>777</v>
      </c>
      <c r="H1306" t="s">
        <v>777</v>
      </c>
      <c r="I1306" t="s">
        <v>777</v>
      </c>
      <c r="J1306" t="s">
        <v>777</v>
      </c>
      <c r="K1306" t="s">
        <v>777</v>
      </c>
      <c r="L1306" t="s">
        <v>824</v>
      </c>
      <c r="M1306" t="s">
        <v>824</v>
      </c>
      <c r="N1306" t="s">
        <v>777</v>
      </c>
      <c r="O1306" t="s">
        <v>777</v>
      </c>
      <c r="P1306" t="s">
        <v>777</v>
      </c>
      <c r="Q1306" t="s">
        <v>777</v>
      </c>
      <c r="R1306" t="s">
        <v>777</v>
      </c>
      <c r="S1306" t="s">
        <v>777</v>
      </c>
      <c r="T1306" t="s">
        <v>777</v>
      </c>
      <c r="U1306" t="s">
        <v>777</v>
      </c>
      <c r="V1306" t="s">
        <v>777</v>
      </c>
      <c r="W1306" t="s">
        <v>777</v>
      </c>
      <c r="X1306">
        <v>26862000</v>
      </c>
      <c r="Y1306" t="s">
        <v>777</v>
      </c>
      <c r="Z1306" t="s">
        <v>777</v>
      </c>
      <c r="AA1306" t="s">
        <v>777</v>
      </c>
      <c r="AB1306" t="s">
        <v>777</v>
      </c>
      <c r="AC1306" t="s">
        <v>777</v>
      </c>
      <c r="AD1306" t="s">
        <v>777</v>
      </c>
      <c r="AE1306" t="s">
        <v>777</v>
      </c>
      <c r="AF1306" t="s">
        <v>777</v>
      </c>
      <c r="AG1306" t="s">
        <v>777</v>
      </c>
      <c r="AH1306" t="s">
        <v>777</v>
      </c>
      <c r="AI1306" t="s">
        <v>777</v>
      </c>
      <c r="AJ1306" t="s">
        <v>777</v>
      </c>
      <c r="AK1306" t="s">
        <v>777</v>
      </c>
      <c r="AL1306" t="s">
        <v>777</v>
      </c>
      <c r="AM1306" t="s">
        <v>777</v>
      </c>
      <c r="AN1306" t="s">
        <v>777</v>
      </c>
      <c r="AO1306" t="s">
        <v>777</v>
      </c>
      <c r="AP1306" t="s">
        <v>777</v>
      </c>
      <c r="AQ1306" t="s">
        <v>777</v>
      </c>
      <c r="AR1306" t="s">
        <v>777</v>
      </c>
      <c r="AS1306" t="s">
        <v>777</v>
      </c>
      <c r="AT1306" t="s">
        <v>777</v>
      </c>
      <c r="AU1306" t="s">
        <v>824</v>
      </c>
      <c r="AV1306" t="s">
        <v>777</v>
      </c>
      <c r="AW1306" t="s">
        <v>777</v>
      </c>
      <c r="AX1306" t="s">
        <v>777</v>
      </c>
      <c r="AY1306" t="s">
        <v>777</v>
      </c>
      <c r="AZ1306" t="s">
        <v>777</v>
      </c>
      <c r="BA1306" t="s">
        <v>777</v>
      </c>
      <c r="BB1306" t="s">
        <v>824</v>
      </c>
      <c r="BC1306" t="s">
        <v>777</v>
      </c>
      <c r="BD1306" t="s">
        <v>777</v>
      </c>
      <c r="BE1306" t="s">
        <v>777</v>
      </c>
      <c r="BF1306" t="s">
        <v>777</v>
      </c>
      <c r="BG1306" t="s">
        <v>777</v>
      </c>
      <c r="BH1306" t="s">
        <v>777</v>
      </c>
      <c r="BI1306" t="s">
        <v>777</v>
      </c>
      <c r="BJ1306" t="s">
        <v>777</v>
      </c>
      <c r="BK1306" t="s">
        <v>777</v>
      </c>
      <c r="BL1306" t="s">
        <v>777</v>
      </c>
      <c r="BM1306" t="s">
        <v>824</v>
      </c>
      <c r="BN1306" t="s">
        <v>777</v>
      </c>
      <c r="BO1306" t="s">
        <v>777</v>
      </c>
      <c r="BP1306">
        <v>319000000</v>
      </c>
      <c r="BQ1306" t="s">
        <v>777</v>
      </c>
      <c r="BR1306" t="s">
        <v>777</v>
      </c>
      <c r="BS1306" t="s">
        <v>777</v>
      </c>
      <c r="BT1306" t="s">
        <v>777</v>
      </c>
      <c r="BU1306" t="s">
        <v>777</v>
      </c>
      <c r="BV1306" t="s">
        <v>777</v>
      </c>
      <c r="BW1306" t="s">
        <v>777</v>
      </c>
      <c r="BX1306" t="s">
        <v>777</v>
      </c>
      <c r="BY1306" t="s">
        <v>777</v>
      </c>
      <c r="BZ1306" t="s">
        <v>777</v>
      </c>
      <c r="CA1306" t="s">
        <v>824</v>
      </c>
      <c r="CB1306" t="s">
        <v>777</v>
      </c>
      <c r="CC1306" t="s">
        <v>777</v>
      </c>
      <c r="CD1306" t="s">
        <v>777</v>
      </c>
      <c r="CE1306" t="s">
        <v>824</v>
      </c>
      <c r="CF1306" t="s">
        <v>777</v>
      </c>
      <c r="CG1306" t="s">
        <v>777</v>
      </c>
      <c r="CH1306" t="s">
        <v>777</v>
      </c>
      <c r="CI1306" t="s">
        <v>777</v>
      </c>
      <c r="CJ1306" t="s">
        <v>777</v>
      </c>
      <c r="CK1306" t="s">
        <v>777</v>
      </c>
      <c r="CL1306" t="s">
        <v>777</v>
      </c>
      <c r="CM1306" t="s">
        <v>824</v>
      </c>
      <c r="CN1306" t="s">
        <v>777</v>
      </c>
      <c r="CO1306" t="s">
        <v>777</v>
      </c>
      <c r="CP1306" t="s">
        <v>777</v>
      </c>
      <c r="CQ1306" t="s">
        <v>777</v>
      </c>
      <c r="CR1306" t="s">
        <v>777</v>
      </c>
      <c r="CS1306" t="s">
        <v>777</v>
      </c>
      <c r="CT1306" t="s">
        <v>777</v>
      </c>
      <c r="CU1306" t="s">
        <v>777</v>
      </c>
      <c r="CV1306" t="s">
        <v>777</v>
      </c>
      <c r="CW1306" t="s">
        <v>777</v>
      </c>
      <c r="CX1306" t="s">
        <v>777</v>
      </c>
      <c r="CY1306" t="s">
        <v>777</v>
      </c>
      <c r="CZ1306" t="s">
        <v>777</v>
      </c>
      <c r="DA1306" t="s">
        <v>777</v>
      </c>
      <c r="DB1306" t="s">
        <v>777</v>
      </c>
      <c r="DC1306" t="s">
        <v>777</v>
      </c>
      <c r="DD1306" t="s">
        <v>777</v>
      </c>
      <c r="DE1306" t="s">
        <v>777</v>
      </c>
      <c r="DF1306" t="s">
        <v>777</v>
      </c>
      <c r="DG1306" t="s">
        <v>777</v>
      </c>
      <c r="DH1306" t="s">
        <v>777</v>
      </c>
      <c r="DI1306" t="s">
        <v>777</v>
      </c>
      <c r="DJ1306" t="s">
        <v>777</v>
      </c>
      <c r="DK1306" t="s">
        <v>777</v>
      </c>
      <c r="DL1306" t="s">
        <v>777</v>
      </c>
      <c r="DM1306" t="s">
        <v>777</v>
      </c>
      <c r="DN1306" t="s">
        <v>777</v>
      </c>
      <c r="DO1306" t="s">
        <v>777</v>
      </c>
      <c r="DP1306" t="s">
        <v>777</v>
      </c>
      <c r="DQ1306" t="s">
        <v>777</v>
      </c>
      <c r="DR1306" t="s">
        <v>777</v>
      </c>
      <c r="DS1306" t="s">
        <v>777</v>
      </c>
      <c r="DT1306" t="s">
        <v>777</v>
      </c>
      <c r="DU1306" t="s">
        <v>777</v>
      </c>
      <c r="DV1306" t="s">
        <v>777</v>
      </c>
      <c r="DW1306" t="s">
        <v>777</v>
      </c>
      <c r="DX1306" t="s">
        <v>777</v>
      </c>
      <c r="DY1306" t="s">
        <v>777</v>
      </c>
      <c r="DZ1306" t="s">
        <v>777</v>
      </c>
      <c r="EA1306" t="s">
        <v>777</v>
      </c>
      <c r="EB1306" t="s">
        <v>777</v>
      </c>
      <c r="EC1306" t="s">
        <v>777</v>
      </c>
      <c r="ED1306" t="s">
        <v>777</v>
      </c>
      <c r="EE1306" t="s">
        <v>777</v>
      </c>
      <c r="EF1306" t="s">
        <v>777</v>
      </c>
      <c r="EG1306" t="s">
        <v>777</v>
      </c>
      <c r="EH1306" t="s">
        <v>777</v>
      </c>
      <c r="EI1306" t="s">
        <v>777</v>
      </c>
      <c r="EJ1306" t="s">
        <v>777</v>
      </c>
      <c r="EK1306" t="s">
        <v>777</v>
      </c>
      <c r="EL1306" t="s">
        <v>777</v>
      </c>
      <c r="EM1306" t="s">
        <v>777</v>
      </c>
      <c r="EN1306" t="s">
        <v>777</v>
      </c>
      <c r="EO1306" t="s">
        <v>777</v>
      </c>
      <c r="EP1306" t="s">
        <v>777</v>
      </c>
      <c r="EQ1306" t="s">
        <v>777</v>
      </c>
      <c r="ER1306" t="s">
        <v>777</v>
      </c>
      <c r="ES1306" t="s">
        <v>777</v>
      </c>
      <c r="ET1306" t="s">
        <v>777</v>
      </c>
      <c r="EU1306" t="s">
        <v>777</v>
      </c>
      <c r="EV1306" t="s">
        <v>824</v>
      </c>
      <c r="EW1306" t="s">
        <v>777</v>
      </c>
      <c r="EX1306" t="s">
        <v>777</v>
      </c>
      <c r="EY1306" t="s">
        <v>777</v>
      </c>
      <c r="EZ1306" t="s">
        <v>777</v>
      </c>
      <c r="FA1306" t="s">
        <v>777</v>
      </c>
      <c r="FB1306" t="s">
        <v>777</v>
      </c>
      <c r="FC1306" t="s">
        <v>777</v>
      </c>
      <c r="FD1306" t="s">
        <v>777</v>
      </c>
      <c r="FE1306" t="s">
        <v>777</v>
      </c>
      <c r="FF1306" t="s">
        <v>777</v>
      </c>
      <c r="FG1306" t="s">
        <v>777</v>
      </c>
      <c r="FH1306" t="s">
        <v>777</v>
      </c>
      <c r="FI1306" t="s">
        <v>777</v>
      </c>
      <c r="FJ1306" t="s">
        <v>777</v>
      </c>
      <c r="FK1306" t="s">
        <v>777</v>
      </c>
      <c r="FL1306" t="s">
        <v>777</v>
      </c>
      <c r="FM1306" t="s">
        <v>777</v>
      </c>
      <c r="FN1306" t="s">
        <v>777</v>
      </c>
      <c r="FO1306" t="s">
        <v>824</v>
      </c>
      <c r="FP1306" t="s">
        <v>824</v>
      </c>
      <c r="FQ1306" t="s">
        <v>824</v>
      </c>
      <c r="FR1306" t="s">
        <v>777</v>
      </c>
      <c r="FS1306" t="s">
        <v>777</v>
      </c>
      <c r="FT1306" t="s">
        <v>777</v>
      </c>
      <c r="FU1306" t="s">
        <v>777</v>
      </c>
      <c r="FV1306" t="s">
        <v>777</v>
      </c>
      <c r="FW1306" t="s">
        <v>777</v>
      </c>
      <c r="FX1306" t="s">
        <v>777</v>
      </c>
      <c r="FY1306" t="s">
        <v>777</v>
      </c>
      <c r="FZ1306" t="s">
        <v>777</v>
      </c>
      <c r="GA1306" t="s">
        <v>777</v>
      </c>
      <c r="GB1306" t="s">
        <v>777</v>
      </c>
      <c r="GC1306" t="s">
        <v>777</v>
      </c>
      <c r="GD1306" t="s">
        <v>777</v>
      </c>
      <c r="GE1306" t="s">
        <v>777</v>
      </c>
      <c r="GF1306" t="s">
        <v>777</v>
      </c>
      <c r="GG1306" t="s">
        <v>777</v>
      </c>
      <c r="GH1306" t="s">
        <v>777</v>
      </c>
      <c r="GI1306" t="s">
        <v>824</v>
      </c>
      <c r="GJ1306" t="s">
        <v>777</v>
      </c>
      <c r="GK1306" t="s">
        <v>777</v>
      </c>
      <c r="GL1306" t="s">
        <v>777</v>
      </c>
      <c r="GM1306" t="s">
        <v>777</v>
      </c>
      <c r="GN1306" t="s">
        <v>777</v>
      </c>
      <c r="GO1306" t="s">
        <v>777</v>
      </c>
      <c r="GP1306" t="s">
        <v>777</v>
      </c>
      <c r="GQ1306" t="s">
        <v>777</v>
      </c>
      <c r="GR1306" t="s">
        <v>777</v>
      </c>
      <c r="GS1306" t="s">
        <v>777</v>
      </c>
      <c r="GT1306" t="s">
        <v>824</v>
      </c>
      <c r="GU1306" t="s">
        <v>777</v>
      </c>
      <c r="GV1306" t="s">
        <v>777</v>
      </c>
      <c r="GW1306" t="s">
        <v>824</v>
      </c>
      <c r="GX1306" t="s">
        <v>824</v>
      </c>
      <c r="GY1306" t="s">
        <v>824</v>
      </c>
      <c r="GZ1306" t="s">
        <v>777</v>
      </c>
      <c r="HA1306" t="s">
        <v>777</v>
      </c>
      <c r="HB1306" t="s">
        <v>824</v>
      </c>
      <c r="HC1306" t="s">
        <v>777</v>
      </c>
      <c r="HD1306" t="s">
        <v>777</v>
      </c>
      <c r="HE1306" t="s">
        <v>777</v>
      </c>
      <c r="HF1306" t="s">
        <v>777</v>
      </c>
      <c r="HG1306" t="s">
        <v>777</v>
      </c>
      <c r="HH1306" t="s">
        <v>777</v>
      </c>
      <c r="HI1306" t="s">
        <v>777</v>
      </c>
      <c r="HJ1306" t="s">
        <v>777</v>
      </c>
      <c r="HK1306" t="s">
        <v>777</v>
      </c>
      <c r="HL1306" t="s">
        <v>777</v>
      </c>
      <c r="HM1306" t="s">
        <v>777</v>
      </c>
      <c r="HN1306" t="s">
        <v>777</v>
      </c>
      <c r="HO1306" t="s">
        <v>777</v>
      </c>
      <c r="HP1306" t="s">
        <v>777</v>
      </c>
      <c r="HQ1306" t="s">
        <v>777</v>
      </c>
      <c r="HR1306" t="s">
        <v>777</v>
      </c>
      <c r="HS1306" t="s">
        <v>777</v>
      </c>
      <c r="HT1306" t="s">
        <v>777</v>
      </c>
      <c r="HU1306" t="s">
        <v>777</v>
      </c>
      <c r="HV1306" t="s">
        <v>777</v>
      </c>
      <c r="HW1306" t="s">
        <v>777</v>
      </c>
      <c r="HX1306" t="s">
        <v>777</v>
      </c>
      <c r="HY1306" t="s">
        <v>777</v>
      </c>
      <c r="HZ1306" t="s">
        <v>777</v>
      </c>
      <c r="IA1306" t="s">
        <v>777</v>
      </c>
      <c r="IB1306" t="s">
        <v>777</v>
      </c>
      <c r="IC1306" t="s">
        <v>777</v>
      </c>
      <c r="ID1306" t="s">
        <v>777</v>
      </c>
      <c r="IE1306" t="s">
        <v>777</v>
      </c>
      <c r="IF1306" t="s">
        <v>777</v>
      </c>
      <c r="IG1306" t="s">
        <v>777</v>
      </c>
      <c r="IH1306" t="s">
        <v>777</v>
      </c>
      <c r="II1306" t="s">
        <v>777</v>
      </c>
      <c r="IJ1306" t="s">
        <v>777</v>
      </c>
      <c r="IK1306" t="s">
        <v>777</v>
      </c>
      <c r="IL1306" t="s">
        <v>824</v>
      </c>
      <c r="IM1306" t="s">
        <v>777</v>
      </c>
      <c r="IN1306" t="s">
        <v>777</v>
      </c>
      <c r="IO1306" t="s">
        <v>777</v>
      </c>
      <c r="IP1306" t="s">
        <v>777</v>
      </c>
      <c r="IQ1306" t="s">
        <v>777</v>
      </c>
      <c r="IR1306" t="s">
        <v>777</v>
      </c>
      <c r="IS1306" t="s">
        <v>777</v>
      </c>
      <c r="IT1306" t="s">
        <v>777</v>
      </c>
      <c r="IU1306" t="s">
        <v>777</v>
      </c>
      <c r="IV1306" t="s">
        <v>777</v>
      </c>
      <c r="IW1306" t="s">
        <v>777</v>
      </c>
      <c r="IX1306" t="s">
        <v>777</v>
      </c>
      <c r="IY1306" t="s">
        <v>777</v>
      </c>
      <c r="IZ1306" t="s">
        <v>777</v>
      </c>
      <c r="JA1306" t="s">
        <v>777</v>
      </c>
      <c r="JB1306" t="s">
        <v>777</v>
      </c>
      <c r="JC1306" t="s">
        <v>777</v>
      </c>
      <c r="JD1306" t="s">
        <v>777</v>
      </c>
      <c r="JE1306" t="s">
        <v>777</v>
      </c>
      <c r="JF1306" t="s">
        <v>777</v>
      </c>
      <c r="JG1306" t="s">
        <v>777</v>
      </c>
      <c r="JH1306" t="s">
        <v>777</v>
      </c>
      <c r="JI1306" t="s">
        <v>777</v>
      </c>
      <c r="JJ1306" t="s">
        <v>777</v>
      </c>
      <c r="JK1306" t="s">
        <v>777</v>
      </c>
      <c r="JL1306" t="s">
        <v>777</v>
      </c>
      <c r="JM1306" t="s">
        <v>777</v>
      </c>
      <c r="JN1306" t="s">
        <v>777</v>
      </c>
      <c r="JO1306" t="s">
        <v>777</v>
      </c>
      <c r="JP1306" t="s">
        <v>777</v>
      </c>
      <c r="JQ1306" t="s">
        <v>777</v>
      </c>
      <c r="JR1306" t="s">
        <v>777</v>
      </c>
      <c r="JS1306" t="s">
        <v>777</v>
      </c>
      <c r="JT1306" t="s">
        <v>777</v>
      </c>
      <c r="JU1306" t="s">
        <v>777</v>
      </c>
      <c r="JV1306" t="s">
        <v>777</v>
      </c>
      <c r="JW1306" t="s">
        <v>777</v>
      </c>
      <c r="JX1306" t="s">
        <v>777</v>
      </c>
      <c r="JY1306" t="s">
        <v>777</v>
      </c>
      <c r="JZ1306" t="s">
        <v>777</v>
      </c>
      <c r="KA1306" t="s">
        <v>777</v>
      </c>
      <c r="KB1306" t="s">
        <v>824</v>
      </c>
      <c r="KC1306" t="s">
        <v>824</v>
      </c>
      <c r="KD1306" t="s">
        <v>777</v>
      </c>
      <c r="KE1306" t="s">
        <v>777</v>
      </c>
      <c r="KF1306" t="s">
        <v>777</v>
      </c>
      <c r="KG1306" t="s">
        <v>777</v>
      </c>
      <c r="KH1306" t="s">
        <v>777</v>
      </c>
      <c r="KI1306" t="s">
        <v>777</v>
      </c>
      <c r="KJ1306" t="s">
        <v>777</v>
      </c>
      <c r="KK1306" t="s">
        <v>777</v>
      </c>
      <c r="KL1306" t="s">
        <v>777</v>
      </c>
      <c r="KM1306" t="s">
        <v>777</v>
      </c>
      <c r="KN1306" t="s">
        <v>777</v>
      </c>
      <c r="KO1306" t="s">
        <v>777</v>
      </c>
      <c r="KP1306" t="s">
        <v>777</v>
      </c>
      <c r="KQ1306" t="s">
        <v>777</v>
      </c>
      <c r="KR1306" t="s">
        <v>777</v>
      </c>
      <c r="KS1306" t="s">
        <v>777</v>
      </c>
      <c r="KT1306" t="s">
        <v>777</v>
      </c>
      <c r="KU1306" t="s">
        <v>777</v>
      </c>
      <c r="KV1306" t="s">
        <v>777</v>
      </c>
      <c r="KW1306" t="s">
        <v>777</v>
      </c>
      <c r="KX1306" t="s">
        <v>824</v>
      </c>
      <c r="KY1306" t="s">
        <v>824</v>
      </c>
      <c r="KZ1306" t="s">
        <v>777</v>
      </c>
      <c r="LA1306" t="s">
        <v>777</v>
      </c>
      <c r="LB1306" t="s">
        <v>777</v>
      </c>
      <c r="LC1306" t="s">
        <v>777</v>
      </c>
      <c r="LD1306" t="s">
        <v>777</v>
      </c>
      <c r="LE1306" t="s">
        <v>777</v>
      </c>
      <c r="LF1306" t="s">
        <v>777</v>
      </c>
      <c r="LG1306" t="s">
        <v>777</v>
      </c>
      <c r="LH1306" t="s">
        <v>777</v>
      </c>
      <c r="LI1306" t="s">
        <v>777</v>
      </c>
      <c r="LJ1306" t="s">
        <v>777</v>
      </c>
      <c r="LK1306" t="s">
        <v>777</v>
      </c>
      <c r="LL1306" t="s">
        <v>777</v>
      </c>
      <c r="LM1306" t="s">
        <v>777</v>
      </c>
      <c r="LN1306" t="s">
        <v>777</v>
      </c>
      <c r="LO1306" t="s">
        <v>777</v>
      </c>
      <c r="LP1306" t="s">
        <v>777</v>
      </c>
      <c r="LQ1306" t="s">
        <v>777</v>
      </c>
      <c r="LR1306" t="s">
        <v>777</v>
      </c>
      <c r="LS1306" t="s">
        <v>777</v>
      </c>
      <c r="LT1306" t="s">
        <v>777</v>
      </c>
      <c r="LU1306" t="s">
        <v>824</v>
      </c>
      <c r="LV1306" t="s">
        <v>777</v>
      </c>
      <c r="LW1306" t="s">
        <v>777</v>
      </c>
      <c r="LX1306" t="s">
        <v>777</v>
      </c>
      <c r="LY1306" t="s">
        <v>777</v>
      </c>
      <c r="LZ1306" t="s">
        <v>777</v>
      </c>
      <c r="MA1306" t="s">
        <v>777</v>
      </c>
      <c r="MB1306" t="s">
        <v>777</v>
      </c>
      <c r="MC1306" t="s">
        <v>777</v>
      </c>
      <c r="MD1306" t="s">
        <v>777</v>
      </c>
      <c r="ME1306" t="s">
        <v>777</v>
      </c>
      <c r="MF1306" t="s">
        <v>824</v>
      </c>
      <c r="MG1306" t="s">
        <v>824</v>
      </c>
      <c r="MH1306" t="s">
        <v>777</v>
      </c>
      <c r="MI1306" t="s">
        <v>777</v>
      </c>
      <c r="MJ1306" t="s">
        <v>777</v>
      </c>
      <c r="MK1306" t="s">
        <v>777</v>
      </c>
      <c r="ML1306" t="s">
        <v>777</v>
      </c>
      <c r="MM1306" t="s">
        <v>777</v>
      </c>
      <c r="MN1306" t="s">
        <v>777</v>
      </c>
      <c r="MO1306" t="s">
        <v>777</v>
      </c>
      <c r="MP1306" t="s">
        <v>777</v>
      </c>
      <c r="MQ1306" t="s">
        <v>777</v>
      </c>
      <c r="MR1306" t="s">
        <v>777</v>
      </c>
      <c r="MS1306" t="s">
        <v>777</v>
      </c>
      <c r="MT1306" t="s">
        <v>777</v>
      </c>
      <c r="MU1306" t="s">
        <v>777</v>
      </c>
      <c r="MV1306" t="s">
        <v>777</v>
      </c>
      <c r="MW1306" t="s">
        <v>777</v>
      </c>
      <c r="MX1306" t="s">
        <v>777</v>
      </c>
      <c r="MY1306" t="s">
        <v>777</v>
      </c>
      <c r="MZ1306" t="s">
        <v>777</v>
      </c>
      <c r="NA1306" t="s">
        <v>777</v>
      </c>
      <c r="NB1306" t="s">
        <v>777</v>
      </c>
      <c r="NC1306" t="s">
        <v>777</v>
      </c>
      <c r="ND1306" t="s">
        <v>777</v>
      </c>
      <c r="NE1306" t="s">
        <v>777</v>
      </c>
      <c r="NF1306" t="s">
        <v>777</v>
      </c>
      <c r="NG1306" t="s">
        <v>777</v>
      </c>
      <c r="NH1306" t="s">
        <v>777</v>
      </c>
      <c r="NI1306" t="s">
        <v>777</v>
      </c>
      <c r="NJ1306" t="s">
        <v>777</v>
      </c>
      <c r="NK1306" t="s">
        <v>777</v>
      </c>
      <c r="NL1306" t="s">
        <v>777</v>
      </c>
      <c r="NM1306" t="s">
        <v>777</v>
      </c>
      <c r="NN1306" t="s">
        <v>777</v>
      </c>
      <c r="NO1306" t="s">
        <v>777</v>
      </c>
      <c r="NP1306" t="s">
        <v>824</v>
      </c>
      <c r="NQ1306" t="s">
        <v>777</v>
      </c>
      <c r="NR1306" t="s">
        <v>777</v>
      </c>
      <c r="NS1306" t="s">
        <v>777</v>
      </c>
      <c r="NT1306" t="s">
        <v>777</v>
      </c>
      <c r="NU1306" t="s">
        <v>777</v>
      </c>
      <c r="NV1306" t="s">
        <v>777</v>
      </c>
      <c r="NW1306" t="s">
        <v>777</v>
      </c>
      <c r="NX1306" t="s">
        <v>777</v>
      </c>
      <c r="NY1306" t="s">
        <v>777</v>
      </c>
      <c r="NZ1306" t="s">
        <v>777</v>
      </c>
      <c r="OA1306" t="s">
        <v>777</v>
      </c>
      <c r="OB1306" t="s">
        <v>777</v>
      </c>
      <c r="OC1306" t="s">
        <v>777</v>
      </c>
      <c r="OD1306" t="s">
        <v>777</v>
      </c>
      <c r="OE1306" t="s">
        <v>777</v>
      </c>
      <c r="OF1306" t="s">
        <v>777</v>
      </c>
      <c r="OG1306" t="s">
        <v>777</v>
      </c>
      <c r="OH1306" t="s">
        <v>777</v>
      </c>
      <c r="OI1306" t="s">
        <v>824</v>
      </c>
      <c r="OJ1306" t="s">
        <v>777</v>
      </c>
      <c r="OK1306" t="s">
        <v>777</v>
      </c>
      <c r="OL1306" t="s">
        <v>777</v>
      </c>
      <c r="OM1306" t="s">
        <v>777</v>
      </c>
      <c r="ON1306" t="s">
        <v>777</v>
      </c>
      <c r="OO1306" t="s">
        <v>777</v>
      </c>
      <c r="OP1306" t="s">
        <v>777</v>
      </c>
      <c r="OQ1306" t="s">
        <v>777</v>
      </c>
      <c r="OR1306" t="s">
        <v>777</v>
      </c>
      <c r="OS1306" t="s">
        <v>824</v>
      </c>
      <c r="OT1306" t="s">
        <v>777</v>
      </c>
      <c r="OU1306" t="s">
        <v>777</v>
      </c>
      <c r="OV1306" t="s">
        <v>777</v>
      </c>
      <c r="OW1306" t="s">
        <v>777</v>
      </c>
      <c r="OX1306" t="s">
        <v>777</v>
      </c>
      <c r="OY1306" t="s">
        <v>777</v>
      </c>
      <c r="OZ1306" t="s">
        <v>777</v>
      </c>
      <c r="PA1306" t="s">
        <v>777</v>
      </c>
      <c r="PB1306" t="s">
        <v>777</v>
      </c>
      <c r="PC1306" t="s">
        <v>777</v>
      </c>
      <c r="PD1306" t="s">
        <v>777</v>
      </c>
      <c r="PE1306" t="s">
        <v>777</v>
      </c>
      <c r="PF1306" t="s">
        <v>777</v>
      </c>
      <c r="PG1306" t="s">
        <v>777</v>
      </c>
      <c r="PH1306" t="s">
        <v>777</v>
      </c>
      <c r="PI1306" t="s">
        <v>777</v>
      </c>
      <c r="PJ1306" t="s">
        <v>777</v>
      </c>
    </row>
    <row r="1307" spans="2:426">
      <c r="B1307" s="12">
        <v>39355</v>
      </c>
      <c r="C1307" t="s">
        <v>750</v>
      </c>
      <c r="D1307" t="s">
        <v>777</v>
      </c>
      <c r="E1307" t="s">
        <v>777</v>
      </c>
      <c r="F1307" t="s">
        <v>777</v>
      </c>
      <c r="G1307" t="s">
        <v>777</v>
      </c>
      <c r="H1307" t="s">
        <v>777</v>
      </c>
      <c r="I1307" t="s">
        <v>777</v>
      </c>
      <c r="J1307" t="s">
        <v>777</v>
      </c>
      <c r="K1307" t="s">
        <v>777</v>
      </c>
      <c r="L1307" t="s">
        <v>825</v>
      </c>
      <c r="M1307" t="s">
        <v>825</v>
      </c>
      <c r="N1307" t="s">
        <v>777</v>
      </c>
      <c r="O1307" t="s">
        <v>777</v>
      </c>
      <c r="P1307" t="s">
        <v>777</v>
      </c>
      <c r="Q1307" t="s">
        <v>777</v>
      </c>
      <c r="R1307" t="s">
        <v>777</v>
      </c>
      <c r="S1307" t="s">
        <v>777</v>
      </c>
      <c r="T1307" t="s">
        <v>777</v>
      </c>
      <c r="U1307" t="s">
        <v>777</v>
      </c>
      <c r="V1307" t="s">
        <v>777</v>
      </c>
      <c r="W1307" t="s">
        <v>777</v>
      </c>
      <c r="X1307">
        <v>54429000</v>
      </c>
      <c r="Y1307" t="s">
        <v>777</v>
      </c>
      <c r="Z1307" t="s">
        <v>777</v>
      </c>
      <c r="AA1307">
        <v>50469000</v>
      </c>
      <c r="AB1307" t="s">
        <v>777</v>
      </c>
      <c r="AC1307" t="s">
        <v>777</v>
      </c>
      <c r="AD1307" t="s">
        <v>777</v>
      </c>
      <c r="AE1307" t="s">
        <v>777</v>
      </c>
      <c r="AF1307" t="s">
        <v>777</v>
      </c>
      <c r="AG1307" t="s">
        <v>777</v>
      </c>
      <c r="AH1307" t="s">
        <v>777</v>
      </c>
      <c r="AI1307" t="s">
        <v>777</v>
      </c>
      <c r="AJ1307" t="s">
        <v>777</v>
      </c>
      <c r="AK1307" t="s">
        <v>777</v>
      </c>
      <c r="AL1307" t="s">
        <v>777</v>
      </c>
      <c r="AM1307" t="s">
        <v>777</v>
      </c>
      <c r="AN1307" t="s">
        <v>777</v>
      </c>
      <c r="AO1307" t="s">
        <v>777</v>
      </c>
      <c r="AP1307" t="s">
        <v>777</v>
      </c>
      <c r="AQ1307" t="s">
        <v>777</v>
      </c>
      <c r="AR1307" t="s">
        <v>777</v>
      </c>
      <c r="AS1307" t="s">
        <v>777</v>
      </c>
      <c r="AT1307" t="s">
        <v>777</v>
      </c>
      <c r="AU1307" t="s">
        <v>825</v>
      </c>
      <c r="AV1307" t="s">
        <v>777</v>
      </c>
      <c r="AW1307" t="s">
        <v>777</v>
      </c>
      <c r="AX1307" t="s">
        <v>777</v>
      </c>
      <c r="AY1307" t="s">
        <v>777</v>
      </c>
      <c r="AZ1307" t="s">
        <v>777</v>
      </c>
      <c r="BA1307" t="s">
        <v>777</v>
      </c>
      <c r="BB1307" t="s">
        <v>825</v>
      </c>
      <c r="BC1307" t="s">
        <v>777</v>
      </c>
      <c r="BD1307" t="s">
        <v>777</v>
      </c>
      <c r="BE1307" t="s">
        <v>777</v>
      </c>
      <c r="BF1307" t="s">
        <v>777</v>
      </c>
      <c r="BG1307" t="s">
        <v>777</v>
      </c>
      <c r="BH1307" t="s">
        <v>777</v>
      </c>
      <c r="BI1307" t="s">
        <v>777</v>
      </c>
      <c r="BJ1307" t="s">
        <v>777</v>
      </c>
      <c r="BK1307" t="s">
        <v>777</v>
      </c>
      <c r="BL1307" t="s">
        <v>777</v>
      </c>
      <c r="BM1307" t="s">
        <v>825</v>
      </c>
      <c r="BN1307" t="s">
        <v>777</v>
      </c>
      <c r="BO1307" t="s">
        <v>777</v>
      </c>
      <c r="BP1307">
        <v>595000000</v>
      </c>
      <c r="BQ1307" t="s">
        <v>777</v>
      </c>
      <c r="BR1307" t="s">
        <v>777</v>
      </c>
      <c r="BS1307" t="s">
        <v>777</v>
      </c>
      <c r="BT1307" t="s">
        <v>777</v>
      </c>
      <c r="BU1307" t="s">
        <v>777</v>
      </c>
      <c r="BV1307" t="s">
        <v>777</v>
      </c>
      <c r="BW1307" t="s">
        <v>777</v>
      </c>
      <c r="BX1307" t="s">
        <v>777</v>
      </c>
      <c r="BY1307" t="s">
        <v>777</v>
      </c>
      <c r="BZ1307" t="s">
        <v>777</v>
      </c>
      <c r="CA1307" t="s">
        <v>825</v>
      </c>
      <c r="CB1307" t="s">
        <v>777</v>
      </c>
      <c r="CC1307" t="s">
        <v>777</v>
      </c>
      <c r="CD1307" t="s">
        <v>777</v>
      </c>
      <c r="CE1307" t="s">
        <v>825</v>
      </c>
      <c r="CF1307" t="s">
        <v>777</v>
      </c>
      <c r="CG1307" t="s">
        <v>777</v>
      </c>
      <c r="CH1307" t="s">
        <v>777</v>
      </c>
      <c r="CI1307" t="s">
        <v>777</v>
      </c>
      <c r="CJ1307" t="s">
        <v>777</v>
      </c>
      <c r="CK1307" t="s">
        <v>777</v>
      </c>
      <c r="CL1307" t="s">
        <v>777</v>
      </c>
      <c r="CM1307" t="s">
        <v>825</v>
      </c>
      <c r="CN1307" t="s">
        <v>777</v>
      </c>
      <c r="CO1307" t="s">
        <v>777</v>
      </c>
      <c r="CP1307" t="s">
        <v>777</v>
      </c>
      <c r="CQ1307" t="s">
        <v>777</v>
      </c>
      <c r="CR1307" t="s">
        <v>777</v>
      </c>
      <c r="CS1307" t="s">
        <v>777</v>
      </c>
      <c r="CT1307" t="s">
        <v>777</v>
      </c>
      <c r="CU1307" t="s">
        <v>777</v>
      </c>
      <c r="CV1307" t="s">
        <v>777</v>
      </c>
      <c r="CW1307" t="s">
        <v>777</v>
      </c>
      <c r="CX1307" t="s">
        <v>777</v>
      </c>
      <c r="CY1307" t="s">
        <v>777</v>
      </c>
      <c r="CZ1307" t="s">
        <v>777</v>
      </c>
      <c r="DA1307" t="s">
        <v>777</v>
      </c>
      <c r="DB1307" t="s">
        <v>777</v>
      </c>
      <c r="DC1307" t="s">
        <v>777</v>
      </c>
      <c r="DD1307" t="s">
        <v>777</v>
      </c>
      <c r="DE1307" t="s">
        <v>777</v>
      </c>
      <c r="DF1307" t="s">
        <v>777</v>
      </c>
      <c r="DG1307" t="s">
        <v>777</v>
      </c>
      <c r="DH1307" t="s">
        <v>777</v>
      </c>
      <c r="DI1307" t="s">
        <v>777</v>
      </c>
      <c r="DJ1307" t="s">
        <v>777</v>
      </c>
      <c r="DK1307" t="s">
        <v>777</v>
      </c>
      <c r="DL1307" t="s">
        <v>777</v>
      </c>
      <c r="DM1307" t="s">
        <v>777</v>
      </c>
      <c r="DN1307" t="s">
        <v>777</v>
      </c>
      <c r="DO1307" t="s">
        <v>777</v>
      </c>
      <c r="DP1307" t="s">
        <v>777</v>
      </c>
      <c r="DQ1307" t="s">
        <v>777</v>
      </c>
      <c r="DR1307" t="s">
        <v>777</v>
      </c>
      <c r="DS1307" t="s">
        <v>777</v>
      </c>
      <c r="DT1307" t="s">
        <v>777</v>
      </c>
      <c r="DU1307" t="s">
        <v>777</v>
      </c>
      <c r="DV1307" t="s">
        <v>777</v>
      </c>
      <c r="DW1307" t="s">
        <v>777</v>
      </c>
      <c r="DX1307" t="s">
        <v>777</v>
      </c>
      <c r="DY1307" t="s">
        <v>777</v>
      </c>
      <c r="DZ1307" t="s">
        <v>777</v>
      </c>
      <c r="EA1307" t="s">
        <v>777</v>
      </c>
      <c r="EB1307" t="s">
        <v>777</v>
      </c>
      <c r="EC1307" t="s">
        <v>777</v>
      </c>
      <c r="ED1307" t="s">
        <v>777</v>
      </c>
      <c r="EE1307" t="s">
        <v>777</v>
      </c>
      <c r="EF1307" t="s">
        <v>777</v>
      </c>
      <c r="EG1307" t="s">
        <v>777</v>
      </c>
      <c r="EH1307" t="s">
        <v>777</v>
      </c>
      <c r="EI1307" t="s">
        <v>777</v>
      </c>
      <c r="EJ1307" t="s">
        <v>777</v>
      </c>
      <c r="EK1307" t="s">
        <v>777</v>
      </c>
      <c r="EL1307" t="s">
        <v>777</v>
      </c>
      <c r="EM1307" t="s">
        <v>777</v>
      </c>
      <c r="EN1307" t="s">
        <v>777</v>
      </c>
      <c r="EO1307" t="s">
        <v>777</v>
      </c>
      <c r="EP1307" t="s">
        <v>777</v>
      </c>
      <c r="EQ1307" t="s">
        <v>777</v>
      </c>
      <c r="ER1307" t="s">
        <v>777</v>
      </c>
      <c r="ES1307" t="s">
        <v>777</v>
      </c>
      <c r="ET1307" t="s">
        <v>777</v>
      </c>
      <c r="EU1307" t="s">
        <v>777</v>
      </c>
      <c r="EV1307" t="s">
        <v>825</v>
      </c>
      <c r="EW1307" t="s">
        <v>777</v>
      </c>
      <c r="EX1307" t="s">
        <v>777</v>
      </c>
      <c r="EY1307" t="s">
        <v>777</v>
      </c>
      <c r="EZ1307" t="s">
        <v>777</v>
      </c>
      <c r="FA1307" t="s">
        <v>777</v>
      </c>
      <c r="FB1307" t="s">
        <v>777</v>
      </c>
      <c r="FC1307">
        <v>25081000</v>
      </c>
      <c r="FD1307" t="s">
        <v>777</v>
      </c>
      <c r="FE1307" t="s">
        <v>777</v>
      </c>
      <c r="FF1307" t="s">
        <v>777</v>
      </c>
      <c r="FG1307" t="s">
        <v>777</v>
      </c>
      <c r="FH1307" t="s">
        <v>777</v>
      </c>
      <c r="FI1307" t="s">
        <v>777</v>
      </c>
      <c r="FJ1307" t="s">
        <v>777</v>
      </c>
      <c r="FK1307" t="s">
        <v>777</v>
      </c>
      <c r="FL1307" t="s">
        <v>777</v>
      </c>
      <c r="FM1307" t="s">
        <v>777</v>
      </c>
      <c r="FN1307" t="s">
        <v>777</v>
      </c>
      <c r="FO1307" t="s">
        <v>825</v>
      </c>
      <c r="FP1307" t="s">
        <v>825</v>
      </c>
      <c r="FQ1307" t="s">
        <v>825</v>
      </c>
      <c r="FR1307" t="s">
        <v>777</v>
      </c>
      <c r="FS1307" t="s">
        <v>777</v>
      </c>
      <c r="FT1307" t="s">
        <v>777</v>
      </c>
      <c r="FU1307" t="s">
        <v>777</v>
      </c>
      <c r="FV1307" t="s">
        <v>777</v>
      </c>
      <c r="FW1307" t="s">
        <v>777</v>
      </c>
      <c r="FX1307" t="s">
        <v>777</v>
      </c>
      <c r="FY1307" t="s">
        <v>777</v>
      </c>
      <c r="FZ1307" t="s">
        <v>777</v>
      </c>
      <c r="GA1307" t="s">
        <v>777</v>
      </c>
      <c r="GB1307" t="s">
        <v>777</v>
      </c>
      <c r="GC1307" t="s">
        <v>777</v>
      </c>
      <c r="GD1307" t="s">
        <v>777</v>
      </c>
      <c r="GE1307" t="s">
        <v>777</v>
      </c>
      <c r="GF1307" t="s">
        <v>777</v>
      </c>
      <c r="GG1307" t="s">
        <v>777</v>
      </c>
      <c r="GH1307" t="s">
        <v>777</v>
      </c>
      <c r="GI1307" t="s">
        <v>825</v>
      </c>
      <c r="GJ1307" t="s">
        <v>777</v>
      </c>
      <c r="GK1307" t="s">
        <v>777</v>
      </c>
      <c r="GL1307" t="s">
        <v>777</v>
      </c>
      <c r="GM1307" t="s">
        <v>777</v>
      </c>
      <c r="GN1307" t="s">
        <v>777</v>
      </c>
      <c r="GO1307" t="s">
        <v>777</v>
      </c>
      <c r="GP1307" t="s">
        <v>777</v>
      </c>
      <c r="GQ1307" t="s">
        <v>777</v>
      </c>
      <c r="GR1307" t="s">
        <v>777</v>
      </c>
      <c r="GS1307" t="s">
        <v>777</v>
      </c>
      <c r="GT1307" t="s">
        <v>825</v>
      </c>
      <c r="GU1307">
        <v>26632000</v>
      </c>
      <c r="GV1307" t="s">
        <v>777</v>
      </c>
      <c r="GW1307" t="s">
        <v>825</v>
      </c>
      <c r="GX1307" t="s">
        <v>825</v>
      </c>
      <c r="GY1307" t="s">
        <v>825</v>
      </c>
      <c r="GZ1307" t="s">
        <v>777</v>
      </c>
      <c r="HA1307" t="s">
        <v>777</v>
      </c>
      <c r="HB1307" t="s">
        <v>825</v>
      </c>
      <c r="HC1307" t="s">
        <v>777</v>
      </c>
      <c r="HD1307" t="s">
        <v>777</v>
      </c>
      <c r="HE1307" t="s">
        <v>777</v>
      </c>
      <c r="HF1307" t="s">
        <v>777</v>
      </c>
      <c r="HG1307" t="s">
        <v>777</v>
      </c>
      <c r="HH1307" t="s">
        <v>777</v>
      </c>
      <c r="HI1307" t="s">
        <v>777</v>
      </c>
      <c r="HJ1307" t="s">
        <v>777</v>
      </c>
      <c r="HK1307" t="s">
        <v>777</v>
      </c>
      <c r="HL1307" t="s">
        <v>777</v>
      </c>
      <c r="HM1307" t="s">
        <v>777</v>
      </c>
      <c r="HN1307" t="s">
        <v>777</v>
      </c>
      <c r="HO1307" t="s">
        <v>777</v>
      </c>
      <c r="HP1307" t="s">
        <v>777</v>
      </c>
      <c r="HQ1307" t="s">
        <v>777</v>
      </c>
      <c r="HR1307" t="s">
        <v>777</v>
      </c>
      <c r="HS1307">
        <v>12111000</v>
      </c>
      <c r="HT1307" t="s">
        <v>777</v>
      </c>
      <c r="HU1307" t="s">
        <v>777</v>
      </c>
      <c r="HV1307" t="s">
        <v>777</v>
      </c>
      <c r="HW1307" t="s">
        <v>777</v>
      </c>
      <c r="HX1307" t="s">
        <v>777</v>
      </c>
      <c r="HY1307" t="s">
        <v>777</v>
      </c>
      <c r="HZ1307">
        <v>12919000</v>
      </c>
      <c r="IA1307">
        <v>12919000</v>
      </c>
      <c r="IB1307" t="s">
        <v>777</v>
      </c>
      <c r="IC1307" t="s">
        <v>777</v>
      </c>
      <c r="ID1307" t="s">
        <v>777</v>
      </c>
      <c r="IE1307">
        <v>150928000</v>
      </c>
      <c r="IF1307" t="s">
        <v>777</v>
      </c>
      <c r="IG1307" t="s">
        <v>777</v>
      </c>
      <c r="IH1307" t="s">
        <v>777</v>
      </c>
      <c r="II1307" t="s">
        <v>777</v>
      </c>
      <c r="IJ1307" t="s">
        <v>777</v>
      </c>
      <c r="IK1307" t="s">
        <v>777</v>
      </c>
      <c r="IL1307" t="s">
        <v>825</v>
      </c>
      <c r="IM1307" t="s">
        <v>777</v>
      </c>
      <c r="IN1307" t="s">
        <v>777</v>
      </c>
      <c r="IO1307" t="s">
        <v>777</v>
      </c>
      <c r="IP1307" t="s">
        <v>777</v>
      </c>
      <c r="IQ1307" t="s">
        <v>777</v>
      </c>
      <c r="IR1307" t="s">
        <v>777</v>
      </c>
      <c r="IS1307" t="s">
        <v>777</v>
      </c>
      <c r="IT1307" t="s">
        <v>777</v>
      </c>
      <c r="IU1307" t="s">
        <v>777</v>
      </c>
      <c r="IV1307" t="s">
        <v>777</v>
      </c>
      <c r="IW1307" t="s">
        <v>777</v>
      </c>
      <c r="IX1307" t="s">
        <v>777</v>
      </c>
      <c r="IY1307" t="s">
        <v>777</v>
      </c>
      <c r="IZ1307" t="s">
        <v>777</v>
      </c>
      <c r="JA1307" t="s">
        <v>777</v>
      </c>
      <c r="JB1307" t="s">
        <v>777</v>
      </c>
      <c r="JC1307" t="s">
        <v>777</v>
      </c>
      <c r="JD1307" t="s">
        <v>777</v>
      </c>
      <c r="JE1307" t="s">
        <v>777</v>
      </c>
      <c r="JF1307" t="s">
        <v>777</v>
      </c>
      <c r="JG1307" t="s">
        <v>777</v>
      </c>
      <c r="JH1307" t="s">
        <v>777</v>
      </c>
      <c r="JI1307" t="s">
        <v>777</v>
      </c>
      <c r="JJ1307" t="s">
        <v>777</v>
      </c>
      <c r="JK1307" t="s">
        <v>777</v>
      </c>
      <c r="JL1307" t="s">
        <v>777</v>
      </c>
      <c r="JM1307" t="s">
        <v>777</v>
      </c>
      <c r="JN1307" t="s">
        <v>777</v>
      </c>
      <c r="JO1307" t="s">
        <v>777</v>
      </c>
      <c r="JP1307" t="s">
        <v>777</v>
      </c>
      <c r="JQ1307" t="s">
        <v>777</v>
      </c>
      <c r="JR1307" t="s">
        <v>777</v>
      </c>
      <c r="JS1307" t="s">
        <v>777</v>
      </c>
      <c r="JT1307" t="s">
        <v>777</v>
      </c>
      <c r="JU1307" t="s">
        <v>777</v>
      </c>
      <c r="JV1307" t="s">
        <v>777</v>
      </c>
      <c r="JW1307" t="s">
        <v>777</v>
      </c>
      <c r="JX1307" t="s">
        <v>777</v>
      </c>
      <c r="JY1307" t="s">
        <v>777</v>
      </c>
      <c r="JZ1307" t="s">
        <v>777</v>
      </c>
      <c r="KA1307" t="s">
        <v>777</v>
      </c>
      <c r="KB1307" t="s">
        <v>825</v>
      </c>
      <c r="KC1307" t="s">
        <v>825</v>
      </c>
      <c r="KD1307" t="s">
        <v>777</v>
      </c>
      <c r="KE1307" t="s">
        <v>777</v>
      </c>
      <c r="KF1307" t="s">
        <v>777</v>
      </c>
      <c r="KG1307" t="s">
        <v>777</v>
      </c>
      <c r="KH1307" t="s">
        <v>777</v>
      </c>
      <c r="KI1307" t="s">
        <v>777</v>
      </c>
      <c r="KJ1307" t="s">
        <v>777</v>
      </c>
      <c r="KK1307" t="s">
        <v>777</v>
      </c>
      <c r="KL1307" t="s">
        <v>777</v>
      </c>
      <c r="KM1307" t="s">
        <v>777</v>
      </c>
      <c r="KN1307" t="s">
        <v>777</v>
      </c>
      <c r="KO1307" t="s">
        <v>777</v>
      </c>
      <c r="KP1307" t="s">
        <v>777</v>
      </c>
      <c r="KQ1307" t="s">
        <v>777</v>
      </c>
      <c r="KR1307" t="s">
        <v>777</v>
      </c>
      <c r="KS1307" t="s">
        <v>777</v>
      </c>
      <c r="KT1307" t="s">
        <v>777</v>
      </c>
      <c r="KU1307" t="s">
        <v>777</v>
      </c>
      <c r="KV1307" t="s">
        <v>777</v>
      </c>
      <c r="KW1307" t="s">
        <v>777</v>
      </c>
      <c r="KX1307" t="s">
        <v>825</v>
      </c>
      <c r="KY1307" t="s">
        <v>825</v>
      </c>
      <c r="KZ1307" t="s">
        <v>777</v>
      </c>
      <c r="LA1307" t="s">
        <v>777</v>
      </c>
      <c r="LB1307" t="s">
        <v>777</v>
      </c>
      <c r="LC1307" t="s">
        <v>777</v>
      </c>
      <c r="LD1307" t="s">
        <v>777</v>
      </c>
      <c r="LE1307" t="s">
        <v>777</v>
      </c>
      <c r="LF1307" t="s">
        <v>777</v>
      </c>
      <c r="LG1307">
        <v>15272000</v>
      </c>
      <c r="LH1307" t="s">
        <v>777</v>
      </c>
      <c r="LI1307" t="s">
        <v>777</v>
      </c>
      <c r="LJ1307" t="s">
        <v>777</v>
      </c>
      <c r="LK1307" t="s">
        <v>777</v>
      </c>
      <c r="LL1307" t="s">
        <v>777</v>
      </c>
      <c r="LM1307" t="s">
        <v>777</v>
      </c>
      <c r="LN1307" t="s">
        <v>777</v>
      </c>
      <c r="LO1307" t="s">
        <v>777</v>
      </c>
      <c r="LP1307" t="s">
        <v>777</v>
      </c>
      <c r="LQ1307" t="s">
        <v>777</v>
      </c>
      <c r="LR1307" t="s">
        <v>777</v>
      </c>
      <c r="LS1307">
        <v>-26890000</v>
      </c>
      <c r="LT1307" t="s">
        <v>777</v>
      </c>
      <c r="LU1307" t="s">
        <v>825</v>
      </c>
      <c r="LV1307" t="s">
        <v>777</v>
      </c>
      <c r="LW1307" t="s">
        <v>777</v>
      </c>
      <c r="LX1307" t="s">
        <v>777</v>
      </c>
      <c r="LY1307" t="s">
        <v>777</v>
      </c>
      <c r="LZ1307" t="s">
        <v>777</v>
      </c>
      <c r="MA1307" t="s">
        <v>777</v>
      </c>
      <c r="MB1307" t="s">
        <v>777</v>
      </c>
      <c r="MC1307" t="s">
        <v>777</v>
      </c>
      <c r="MD1307" t="s">
        <v>777</v>
      </c>
      <c r="ME1307" t="s">
        <v>777</v>
      </c>
      <c r="MF1307" t="s">
        <v>825</v>
      </c>
      <c r="MG1307" t="s">
        <v>825</v>
      </c>
      <c r="MH1307" t="s">
        <v>777</v>
      </c>
      <c r="MI1307" t="s">
        <v>777</v>
      </c>
      <c r="MJ1307" t="s">
        <v>777</v>
      </c>
      <c r="MK1307" t="s">
        <v>777</v>
      </c>
      <c r="ML1307" t="s">
        <v>777</v>
      </c>
      <c r="MM1307" t="s">
        <v>777</v>
      </c>
      <c r="MN1307" t="s">
        <v>777</v>
      </c>
      <c r="MO1307" t="s">
        <v>777</v>
      </c>
      <c r="MP1307" t="s">
        <v>777</v>
      </c>
      <c r="MQ1307" t="s">
        <v>777</v>
      </c>
      <c r="MR1307" t="s">
        <v>777</v>
      </c>
      <c r="MS1307" t="s">
        <v>777</v>
      </c>
      <c r="MT1307" t="s">
        <v>777</v>
      </c>
      <c r="MU1307" t="s">
        <v>777</v>
      </c>
      <c r="MV1307" t="s">
        <v>777</v>
      </c>
      <c r="MW1307" t="s">
        <v>777</v>
      </c>
      <c r="MX1307" t="s">
        <v>777</v>
      </c>
      <c r="MY1307" t="s">
        <v>777</v>
      </c>
      <c r="MZ1307" t="s">
        <v>777</v>
      </c>
      <c r="NA1307" t="s">
        <v>777</v>
      </c>
      <c r="NB1307" t="s">
        <v>777</v>
      </c>
      <c r="NC1307" t="s">
        <v>777</v>
      </c>
      <c r="ND1307" t="s">
        <v>777</v>
      </c>
      <c r="NE1307" t="s">
        <v>777</v>
      </c>
      <c r="NF1307" t="s">
        <v>777</v>
      </c>
      <c r="NG1307" t="s">
        <v>777</v>
      </c>
      <c r="NH1307" t="s">
        <v>777</v>
      </c>
      <c r="NI1307" t="s">
        <v>777</v>
      </c>
      <c r="NJ1307" t="s">
        <v>777</v>
      </c>
      <c r="NK1307" t="s">
        <v>777</v>
      </c>
      <c r="NL1307" t="s">
        <v>777</v>
      </c>
      <c r="NM1307" t="s">
        <v>777</v>
      </c>
      <c r="NN1307" t="s">
        <v>777</v>
      </c>
      <c r="NO1307" t="s">
        <v>777</v>
      </c>
      <c r="NP1307" t="s">
        <v>825</v>
      </c>
      <c r="NQ1307" t="s">
        <v>777</v>
      </c>
      <c r="NR1307" t="s">
        <v>777</v>
      </c>
      <c r="NS1307" t="s">
        <v>777</v>
      </c>
      <c r="NT1307" t="s">
        <v>777</v>
      </c>
      <c r="NU1307" t="s">
        <v>777</v>
      </c>
      <c r="NV1307" t="s">
        <v>777</v>
      </c>
      <c r="NW1307" t="s">
        <v>777</v>
      </c>
      <c r="NX1307" t="s">
        <v>777</v>
      </c>
      <c r="NY1307" t="s">
        <v>777</v>
      </c>
      <c r="NZ1307" t="s">
        <v>777</v>
      </c>
      <c r="OA1307" t="s">
        <v>777</v>
      </c>
      <c r="OB1307" t="s">
        <v>777</v>
      </c>
      <c r="OC1307" t="s">
        <v>777</v>
      </c>
      <c r="OD1307" t="s">
        <v>777</v>
      </c>
      <c r="OE1307" t="s">
        <v>777</v>
      </c>
      <c r="OF1307" t="s">
        <v>777</v>
      </c>
      <c r="OG1307" t="s">
        <v>777</v>
      </c>
      <c r="OH1307" t="s">
        <v>777</v>
      </c>
      <c r="OI1307" t="s">
        <v>825</v>
      </c>
      <c r="OJ1307" t="s">
        <v>777</v>
      </c>
      <c r="OK1307" t="s">
        <v>777</v>
      </c>
      <c r="OL1307" t="s">
        <v>777</v>
      </c>
      <c r="OM1307" t="s">
        <v>777</v>
      </c>
      <c r="ON1307" t="s">
        <v>777</v>
      </c>
      <c r="OO1307" t="s">
        <v>777</v>
      </c>
      <c r="OP1307" t="s">
        <v>777</v>
      </c>
      <c r="OQ1307" t="s">
        <v>777</v>
      </c>
      <c r="OR1307" t="s">
        <v>777</v>
      </c>
      <c r="OS1307" t="s">
        <v>825</v>
      </c>
      <c r="OT1307" t="s">
        <v>777</v>
      </c>
      <c r="OU1307" t="s">
        <v>777</v>
      </c>
      <c r="OV1307" t="s">
        <v>777</v>
      </c>
      <c r="OW1307" t="s">
        <v>777</v>
      </c>
      <c r="OX1307" t="s">
        <v>777</v>
      </c>
      <c r="OY1307" t="s">
        <v>777</v>
      </c>
      <c r="OZ1307" t="s">
        <v>777</v>
      </c>
      <c r="PA1307" t="s">
        <v>777</v>
      </c>
      <c r="PB1307" t="s">
        <v>777</v>
      </c>
      <c r="PC1307" t="s">
        <v>777</v>
      </c>
      <c r="PD1307" t="s">
        <v>777</v>
      </c>
      <c r="PE1307" t="s">
        <v>777</v>
      </c>
      <c r="PF1307" t="s">
        <v>777</v>
      </c>
      <c r="PG1307" t="s">
        <v>777</v>
      </c>
      <c r="PH1307" t="s">
        <v>777</v>
      </c>
      <c r="PI1307" t="s">
        <v>777</v>
      </c>
      <c r="PJ1307" t="s">
        <v>777</v>
      </c>
    </row>
    <row r="1308" spans="2:426">
      <c r="B1308" s="12">
        <v>39355</v>
      </c>
      <c r="C1308" t="s">
        <v>751</v>
      </c>
      <c r="D1308" t="s">
        <v>777</v>
      </c>
      <c r="E1308" t="s">
        <v>777</v>
      </c>
      <c r="F1308" t="s">
        <v>777</v>
      </c>
      <c r="G1308" t="s">
        <v>777</v>
      </c>
      <c r="H1308" t="s">
        <v>777</v>
      </c>
      <c r="I1308" t="s">
        <v>777</v>
      </c>
      <c r="J1308" t="s">
        <v>777</v>
      </c>
      <c r="K1308" t="s">
        <v>777</v>
      </c>
      <c r="L1308" t="s">
        <v>826</v>
      </c>
      <c r="M1308" t="s">
        <v>826</v>
      </c>
      <c r="N1308" t="s">
        <v>777</v>
      </c>
      <c r="O1308" t="s">
        <v>777</v>
      </c>
      <c r="P1308" t="s">
        <v>777</v>
      </c>
      <c r="Q1308" t="s">
        <v>777</v>
      </c>
      <c r="R1308" t="s">
        <v>777</v>
      </c>
      <c r="S1308" t="s">
        <v>777</v>
      </c>
      <c r="T1308" t="s">
        <v>777</v>
      </c>
      <c r="U1308" t="s">
        <v>777</v>
      </c>
      <c r="V1308" t="s">
        <v>777</v>
      </c>
      <c r="W1308" t="s">
        <v>777</v>
      </c>
      <c r="X1308">
        <v>146172000</v>
      </c>
      <c r="Y1308" t="s">
        <v>777</v>
      </c>
      <c r="Z1308" t="s">
        <v>777</v>
      </c>
      <c r="AA1308">
        <v>77810000</v>
      </c>
      <c r="AB1308" t="s">
        <v>777</v>
      </c>
      <c r="AC1308" t="s">
        <v>777</v>
      </c>
      <c r="AD1308" t="s">
        <v>777</v>
      </c>
      <c r="AE1308" t="s">
        <v>777</v>
      </c>
      <c r="AF1308" t="s">
        <v>777</v>
      </c>
      <c r="AG1308" t="s">
        <v>777</v>
      </c>
      <c r="AH1308" t="s">
        <v>777</v>
      </c>
      <c r="AI1308" t="s">
        <v>777</v>
      </c>
      <c r="AJ1308" t="s">
        <v>777</v>
      </c>
      <c r="AK1308" t="s">
        <v>777</v>
      </c>
      <c r="AL1308" t="s">
        <v>777</v>
      </c>
      <c r="AM1308" t="s">
        <v>777</v>
      </c>
      <c r="AN1308" t="s">
        <v>777</v>
      </c>
      <c r="AO1308" t="s">
        <v>777</v>
      </c>
      <c r="AP1308" t="s">
        <v>777</v>
      </c>
      <c r="AQ1308" t="s">
        <v>777</v>
      </c>
      <c r="AR1308" t="s">
        <v>777</v>
      </c>
      <c r="AS1308" t="s">
        <v>777</v>
      </c>
      <c r="AT1308" t="s">
        <v>777</v>
      </c>
      <c r="AU1308" t="s">
        <v>826</v>
      </c>
      <c r="AV1308" t="s">
        <v>777</v>
      </c>
      <c r="AW1308" t="s">
        <v>777</v>
      </c>
      <c r="AX1308" t="s">
        <v>777</v>
      </c>
      <c r="AY1308" t="s">
        <v>777</v>
      </c>
      <c r="AZ1308" t="s">
        <v>777</v>
      </c>
      <c r="BA1308" t="s">
        <v>777</v>
      </c>
      <c r="BB1308" t="s">
        <v>826</v>
      </c>
      <c r="BC1308" t="s">
        <v>777</v>
      </c>
      <c r="BD1308" t="s">
        <v>777</v>
      </c>
      <c r="BE1308" t="s">
        <v>777</v>
      </c>
      <c r="BF1308" t="s">
        <v>777</v>
      </c>
      <c r="BG1308" t="s">
        <v>777</v>
      </c>
      <c r="BH1308" t="s">
        <v>777</v>
      </c>
      <c r="BI1308" t="s">
        <v>777</v>
      </c>
      <c r="BJ1308" t="s">
        <v>777</v>
      </c>
      <c r="BK1308" t="s">
        <v>777</v>
      </c>
      <c r="BL1308" t="s">
        <v>777</v>
      </c>
      <c r="BM1308" t="s">
        <v>826</v>
      </c>
      <c r="BN1308" t="s">
        <v>777</v>
      </c>
      <c r="BO1308" t="s">
        <v>777</v>
      </c>
      <c r="BP1308">
        <v>3097000000</v>
      </c>
      <c r="BQ1308" t="s">
        <v>777</v>
      </c>
      <c r="BR1308" t="s">
        <v>777</v>
      </c>
      <c r="BS1308" t="s">
        <v>777</v>
      </c>
      <c r="BT1308" t="s">
        <v>777</v>
      </c>
      <c r="BU1308" t="s">
        <v>777</v>
      </c>
      <c r="BV1308" t="s">
        <v>777</v>
      </c>
      <c r="BW1308" t="s">
        <v>777</v>
      </c>
      <c r="BX1308" t="s">
        <v>777</v>
      </c>
      <c r="BY1308" t="s">
        <v>777</v>
      </c>
      <c r="BZ1308" t="s">
        <v>777</v>
      </c>
      <c r="CA1308" t="s">
        <v>826</v>
      </c>
      <c r="CB1308" t="s">
        <v>777</v>
      </c>
      <c r="CC1308" t="s">
        <v>777</v>
      </c>
      <c r="CD1308" t="s">
        <v>777</v>
      </c>
      <c r="CE1308" t="s">
        <v>826</v>
      </c>
      <c r="CF1308" t="s">
        <v>777</v>
      </c>
      <c r="CG1308" t="s">
        <v>777</v>
      </c>
      <c r="CH1308" t="s">
        <v>777</v>
      </c>
      <c r="CI1308" t="s">
        <v>777</v>
      </c>
      <c r="CJ1308" t="s">
        <v>777</v>
      </c>
      <c r="CK1308" t="s">
        <v>777</v>
      </c>
      <c r="CL1308" t="s">
        <v>777</v>
      </c>
      <c r="CM1308" t="s">
        <v>826</v>
      </c>
      <c r="CN1308" t="s">
        <v>777</v>
      </c>
      <c r="CO1308" t="s">
        <v>777</v>
      </c>
      <c r="CP1308" t="s">
        <v>777</v>
      </c>
      <c r="CQ1308" t="s">
        <v>777</v>
      </c>
      <c r="CR1308" t="s">
        <v>777</v>
      </c>
      <c r="CS1308" t="s">
        <v>777</v>
      </c>
      <c r="CT1308" t="s">
        <v>777</v>
      </c>
      <c r="CU1308" t="s">
        <v>777</v>
      </c>
      <c r="CV1308" t="s">
        <v>777</v>
      </c>
      <c r="CW1308" t="s">
        <v>777</v>
      </c>
      <c r="CX1308" t="s">
        <v>777</v>
      </c>
      <c r="CY1308" t="s">
        <v>777</v>
      </c>
      <c r="CZ1308" t="s">
        <v>777</v>
      </c>
      <c r="DA1308" t="s">
        <v>777</v>
      </c>
      <c r="DB1308" t="s">
        <v>777</v>
      </c>
      <c r="DC1308" t="s">
        <v>777</v>
      </c>
      <c r="DD1308" t="s">
        <v>777</v>
      </c>
      <c r="DE1308" t="s">
        <v>777</v>
      </c>
      <c r="DF1308" t="s">
        <v>777</v>
      </c>
      <c r="DG1308" t="s">
        <v>777</v>
      </c>
      <c r="DH1308" t="s">
        <v>777</v>
      </c>
      <c r="DI1308" t="s">
        <v>777</v>
      </c>
      <c r="DJ1308" t="s">
        <v>777</v>
      </c>
      <c r="DK1308" t="s">
        <v>777</v>
      </c>
      <c r="DL1308" t="s">
        <v>777</v>
      </c>
      <c r="DM1308" t="s">
        <v>777</v>
      </c>
      <c r="DN1308" t="s">
        <v>777</v>
      </c>
      <c r="DO1308" t="s">
        <v>777</v>
      </c>
      <c r="DP1308" t="s">
        <v>777</v>
      </c>
      <c r="DQ1308" t="s">
        <v>777</v>
      </c>
      <c r="DR1308" t="s">
        <v>777</v>
      </c>
      <c r="DS1308" t="s">
        <v>777</v>
      </c>
      <c r="DT1308" t="s">
        <v>777</v>
      </c>
      <c r="DU1308" t="s">
        <v>777</v>
      </c>
      <c r="DV1308" t="s">
        <v>777</v>
      </c>
      <c r="DW1308" t="s">
        <v>777</v>
      </c>
      <c r="DX1308" t="s">
        <v>777</v>
      </c>
      <c r="DY1308" t="s">
        <v>777</v>
      </c>
      <c r="DZ1308" t="s">
        <v>777</v>
      </c>
      <c r="EA1308" t="s">
        <v>777</v>
      </c>
      <c r="EB1308" t="s">
        <v>777</v>
      </c>
      <c r="EC1308" t="s">
        <v>777</v>
      </c>
      <c r="ED1308" t="s">
        <v>777</v>
      </c>
      <c r="EE1308" t="s">
        <v>777</v>
      </c>
      <c r="EF1308" t="s">
        <v>777</v>
      </c>
      <c r="EG1308" t="s">
        <v>777</v>
      </c>
      <c r="EH1308" t="s">
        <v>777</v>
      </c>
      <c r="EI1308" t="s">
        <v>777</v>
      </c>
      <c r="EJ1308" t="s">
        <v>777</v>
      </c>
      <c r="EK1308" t="s">
        <v>777</v>
      </c>
      <c r="EL1308" t="s">
        <v>777</v>
      </c>
      <c r="EM1308" t="s">
        <v>777</v>
      </c>
      <c r="EN1308" t="s">
        <v>777</v>
      </c>
      <c r="EO1308" t="s">
        <v>777</v>
      </c>
      <c r="EP1308" t="s">
        <v>777</v>
      </c>
      <c r="EQ1308" t="s">
        <v>777</v>
      </c>
      <c r="ER1308" t="s">
        <v>777</v>
      </c>
      <c r="ES1308" t="s">
        <v>777</v>
      </c>
      <c r="ET1308" t="s">
        <v>777</v>
      </c>
      <c r="EU1308" t="s">
        <v>777</v>
      </c>
      <c r="EV1308" t="s">
        <v>826</v>
      </c>
      <c r="EW1308" t="s">
        <v>777</v>
      </c>
      <c r="EX1308" t="s">
        <v>777</v>
      </c>
      <c r="EY1308" t="s">
        <v>777</v>
      </c>
      <c r="EZ1308" t="s">
        <v>777</v>
      </c>
      <c r="FA1308" t="s">
        <v>777</v>
      </c>
      <c r="FB1308" t="s">
        <v>777</v>
      </c>
      <c r="FC1308">
        <v>0</v>
      </c>
      <c r="FD1308" t="s">
        <v>777</v>
      </c>
      <c r="FE1308" t="s">
        <v>777</v>
      </c>
      <c r="FF1308" t="s">
        <v>777</v>
      </c>
      <c r="FG1308" t="s">
        <v>777</v>
      </c>
      <c r="FH1308" t="s">
        <v>777</v>
      </c>
      <c r="FI1308" t="s">
        <v>777</v>
      </c>
      <c r="FJ1308" t="s">
        <v>777</v>
      </c>
      <c r="FK1308" t="s">
        <v>777</v>
      </c>
      <c r="FL1308" t="s">
        <v>777</v>
      </c>
      <c r="FM1308" t="s">
        <v>777</v>
      </c>
      <c r="FN1308" t="s">
        <v>777</v>
      </c>
      <c r="FO1308" t="s">
        <v>826</v>
      </c>
      <c r="FP1308" t="s">
        <v>826</v>
      </c>
      <c r="FQ1308" t="s">
        <v>826</v>
      </c>
      <c r="FR1308" t="s">
        <v>777</v>
      </c>
      <c r="FS1308" t="s">
        <v>777</v>
      </c>
      <c r="FT1308" t="s">
        <v>777</v>
      </c>
      <c r="FU1308" t="s">
        <v>777</v>
      </c>
      <c r="FV1308" t="s">
        <v>777</v>
      </c>
      <c r="FW1308" t="s">
        <v>777</v>
      </c>
      <c r="FX1308" t="s">
        <v>777</v>
      </c>
      <c r="FY1308" t="s">
        <v>777</v>
      </c>
      <c r="FZ1308" t="s">
        <v>777</v>
      </c>
      <c r="GA1308" t="s">
        <v>777</v>
      </c>
      <c r="GB1308" t="s">
        <v>777</v>
      </c>
      <c r="GC1308" t="s">
        <v>777</v>
      </c>
      <c r="GD1308" t="s">
        <v>777</v>
      </c>
      <c r="GE1308" t="s">
        <v>777</v>
      </c>
      <c r="GF1308" t="s">
        <v>777</v>
      </c>
      <c r="GG1308" t="s">
        <v>777</v>
      </c>
      <c r="GH1308" t="s">
        <v>777</v>
      </c>
      <c r="GI1308" t="s">
        <v>826</v>
      </c>
      <c r="GJ1308" t="s">
        <v>777</v>
      </c>
      <c r="GK1308" t="s">
        <v>777</v>
      </c>
      <c r="GL1308" t="s">
        <v>777</v>
      </c>
      <c r="GM1308" t="s">
        <v>777</v>
      </c>
      <c r="GN1308" t="s">
        <v>777</v>
      </c>
      <c r="GO1308" t="s">
        <v>777</v>
      </c>
      <c r="GP1308" t="s">
        <v>777</v>
      </c>
      <c r="GQ1308" t="s">
        <v>777</v>
      </c>
      <c r="GR1308" t="s">
        <v>777</v>
      </c>
      <c r="GS1308" t="s">
        <v>777</v>
      </c>
      <c r="GT1308" t="s">
        <v>826</v>
      </c>
      <c r="GU1308">
        <v>275454000</v>
      </c>
      <c r="GV1308" t="s">
        <v>777</v>
      </c>
      <c r="GW1308" t="s">
        <v>826</v>
      </c>
      <c r="GX1308" t="s">
        <v>826</v>
      </c>
      <c r="GY1308" t="s">
        <v>826</v>
      </c>
      <c r="GZ1308" t="s">
        <v>777</v>
      </c>
      <c r="HA1308" t="s">
        <v>777</v>
      </c>
      <c r="HB1308" t="s">
        <v>826</v>
      </c>
      <c r="HC1308" t="s">
        <v>777</v>
      </c>
      <c r="HD1308" t="s">
        <v>777</v>
      </c>
      <c r="HE1308" t="s">
        <v>777</v>
      </c>
      <c r="HF1308" t="s">
        <v>777</v>
      </c>
      <c r="HG1308" t="s">
        <v>777</v>
      </c>
      <c r="HH1308" t="s">
        <v>777</v>
      </c>
      <c r="HI1308" t="s">
        <v>777</v>
      </c>
      <c r="HJ1308" t="s">
        <v>777</v>
      </c>
      <c r="HK1308" t="s">
        <v>777</v>
      </c>
      <c r="HL1308" t="s">
        <v>777</v>
      </c>
      <c r="HM1308" t="s">
        <v>777</v>
      </c>
      <c r="HN1308" t="s">
        <v>777</v>
      </c>
      <c r="HO1308" t="s">
        <v>777</v>
      </c>
      <c r="HP1308" t="s">
        <v>777</v>
      </c>
      <c r="HQ1308" t="s">
        <v>777</v>
      </c>
      <c r="HR1308" t="s">
        <v>777</v>
      </c>
      <c r="HS1308">
        <v>9544000</v>
      </c>
      <c r="HT1308" t="s">
        <v>777</v>
      </c>
      <c r="HU1308" t="s">
        <v>777</v>
      </c>
      <c r="HV1308" t="s">
        <v>777</v>
      </c>
      <c r="HW1308" t="s">
        <v>777</v>
      </c>
      <c r="HX1308" t="s">
        <v>777</v>
      </c>
      <c r="HY1308" t="s">
        <v>777</v>
      </c>
      <c r="HZ1308">
        <v>62830000</v>
      </c>
      <c r="IA1308">
        <v>62830000</v>
      </c>
      <c r="IB1308" t="s">
        <v>777</v>
      </c>
      <c r="IC1308" t="s">
        <v>777</v>
      </c>
      <c r="ID1308" t="s">
        <v>777</v>
      </c>
      <c r="IE1308">
        <v>1716406000</v>
      </c>
      <c r="IF1308" t="s">
        <v>777</v>
      </c>
      <c r="IG1308" t="s">
        <v>777</v>
      </c>
      <c r="IH1308" t="s">
        <v>777</v>
      </c>
      <c r="II1308" t="s">
        <v>777</v>
      </c>
      <c r="IJ1308" t="s">
        <v>777</v>
      </c>
      <c r="IK1308" t="s">
        <v>777</v>
      </c>
      <c r="IL1308" t="s">
        <v>826</v>
      </c>
      <c r="IM1308" t="s">
        <v>777</v>
      </c>
      <c r="IN1308" t="s">
        <v>777</v>
      </c>
      <c r="IO1308" t="s">
        <v>777</v>
      </c>
      <c r="IP1308" t="s">
        <v>777</v>
      </c>
      <c r="IQ1308" t="s">
        <v>777</v>
      </c>
      <c r="IR1308" t="s">
        <v>777</v>
      </c>
      <c r="IS1308" t="s">
        <v>777</v>
      </c>
      <c r="IT1308" t="s">
        <v>777</v>
      </c>
      <c r="IU1308" t="s">
        <v>777</v>
      </c>
      <c r="IV1308" t="s">
        <v>777</v>
      </c>
      <c r="IW1308" t="s">
        <v>777</v>
      </c>
      <c r="IX1308" t="s">
        <v>777</v>
      </c>
      <c r="IY1308" t="s">
        <v>777</v>
      </c>
      <c r="IZ1308" t="s">
        <v>777</v>
      </c>
      <c r="JA1308" t="s">
        <v>777</v>
      </c>
      <c r="JB1308" t="s">
        <v>777</v>
      </c>
      <c r="JC1308" t="s">
        <v>777</v>
      </c>
      <c r="JD1308" t="s">
        <v>777</v>
      </c>
      <c r="JE1308" t="s">
        <v>777</v>
      </c>
      <c r="JF1308" t="s">
        <v>777</v>
      </c>
      <c r="JG1308" t="s">
        <v>777</v>
      </c>
      <c r="JH1308" t="s">
        <v>777</v>
      </c>
      <c r="JI1308" t="s">
        <v>777</v>
      </c>
      <c r="JJ1308" t="s">
        <v>777</v>
      </c>
      <c r="JK1308" t="s">
        <v>777</v>
      </c>
      <c r="JL1308" t="s">
        <v>777</v>
      </c>
      <c r="JM1308" t="s">
        <v>777</v>
      </c>
      <c r="JN1308" t="s">
        <v>777</v>
      </c>
      <c r="JO1308" t="s">
        <v>777</v>
      </c>
      <c r="JP1308" t="s">
        <v>777</v>
      </c>
      <c r="JQ1308" t="s">
        <v>777</v>
      </c>
      <c r="JR1308" t="s">
        <v>777</v>
      </c>
      <c r="JS1308" t="s">
        <v>777</v>
      </c>
      <c r="JT1308" t="s">
        <v>777</v>
      </c>
      <c r="JU1308" t="s">
        <v>777</v>
      </c>
      <c r="JV1308" t="s">
        <v>777</v>
      </c>
      <c r="JW1308" t="s">
        <v>777</v>
      </c>
      <c r="JX1308" t="s">
        <v>777</v>
      </c>
      <c r="JY1308" t="s">
        <v>777</v>
      </c>
      <c r="JZ1308" t="s">
        <v>777</v>
      </c>
      <c r="KA1308" t="s">
        <v>777</v>
      </c>
      <c r="KB1308" t="s">
        <v>826</v>
      </c>
      <c r="KC1308" t="s">
        <v>826</v>
      </c>
      <c r="KD1308" t="s">
        <v>777</v>
      </c>
      <c r="KE1308" t="s">
        <v>777</v>
      </c>
      <c r="KF1308" t="s">
        <v>777</v>
      </c>
      <c r="KG1308" t="s">
        <v>777</v>
      </c>
      <c r="KH1308" t="s">
        <v>777</v>
      </c>
      <c r="KI1308" t="s">
        <v>777</v>
      </c>
      <c r="KJ1308" t="s">
        <v>777</v>
      </c>
      <c r="KK1308" t="s">
        <v>777</v>
      </c>
      <c r="KL1308" t="s">
        <v>777</v>
      </c>
      <c r="KM1308" t="s">
        <v>777</v>
      </c>
      <c r="KN1308" t="s">
        <v>777</v>
      </c>
      <c r="KO1308" t="s">
        <v>777</v>
      </c>
      <c r="KP1308" t="s">
        <v>777</v>
      </c>
      <c r="KQ1308" t="s">
        <v>777</v>
      </c>
      <c r="KR1308" t="s">
        <v>777</v>
      </c>
      <c r="KS1308" t="s">
        <v>777</v>
      </c>
      <c r="KT1308" t="s">
        <v>777</v>
      </c>
      <c r="KU1308" t="s">
        <v>777</v>
      </c>
      <c r="KV1308" t="s">
        <v>777</v>
      </c>
      <c r="KW1308" t="s">
        <v>777</v>
      </c>
      <c r="KX1308" t="s">
        <v>826</v>
      </c>
      <c r="KY1308" t="s">
        <v>826</v>
      </c>
      <c r="KZ1308" t="s">
        <v>777</v>
      </c>
      <c r="LA1308" t="s">
        <v>777</v>
      </c>
      <c r="LB1308" t="s">
        <v>777</v>
      </c>
      <c r="LC1308" t="s">
        <v>777</v>
      </c>
      <c r="LD1308" t="s">
        <v>777</v>
      </c>
      <c r="LE1308" t="s">
        <v>777</v>
      </c>
      <c r="LF1308" t="s">
        <v>777</v>
      </c>
      <c r="LG1308">
        <v>0</v>
      </c>
      <c r="LH1308" t="s">
        <v>777</v>
      </c>
      <c r="LI1308" t="s">
        <v>777</v>
      </c>
      <c r="LJ1308" t="s">
        <v>777</v>
      </c>
      <c r="LK1308" t="s">
        <v>777</v>
      </c>
      <c r="LL1308" t="s">
        <v>777</v>
      </c>
      <c r="LM1308" t="s">
        <v>777</v>
      </c>
      <c r="LN1308" t="s">
        <v>777</v>
      </c>
      <c r="LO1308" t="s">
        <v>777</v>
      </c>
      <c r="LP1308" t="s">
        <v>777</v>
      </c>
      <c r="LQ1308" t="s">
        <v>777</v>
      </c>
      <c r="LR1308" t="s">
        <v>777</v>
      </c>
      <c r="LS1308">
        <v>29659000</v>
      </c>
      <c r="LT1308" t="s">
        <v>777</v>
      </c>
      <c r="LU1308" t="s">
        <v>826</v>
      </c>
      <c r="LV1308" t="s">
        <v>777</v>
      </c>
      <c r="LW1308" t="s">
        <v>777</v>
      </c>
      <c r="LX1308" t="s">
        <v>777</v>
      </c>
      <c r="LY1308" t="s">
        <v>777</v>
      </c>
      <c r="LZ1308" t="s">
        <v>777</v>
      </c>
      <c r="MA1308" t="s">
        <v>777</v>
      </c>
      <c r="MB1308" t="s">
        <v>777</v>
      </c>
      <c r="MC1308" t="s">
        <v>777</v>
      </c>
      <c r="MD1308" t="s">
        <v>777</v>
      </c>
      <c r="ME1308" t="s">
        <v>777</v>
      </c>
      <c r="MF1308" t="s">
        <v>826</v>
      </c>
      <c r="MG1308" t="s">
        <v>826</v>
      </c>
      <c r="MH1308" t="s">
        <v>777</v>
      </c>
      <c r="MI1308" t="s">
        <v>777</v>
      </c>
      <c r="MJ1308" t="s">
        <v>777</v>
      </c>
      <c r="MK1308" t="s">
        <v>777</v>
      </c>
      <c r="ML1308" t="s">
        <v>777</v>
      </c>
      <c r="MM1308" t="s">
        <v>777</v>
      </c>
      <c r="MN1308" t="s">
        <v>777</v>
      </c>
      <c r="MO1308" t="s">
        <v>777</v>
      </c>
      <c r="MP1308" t="s">
        <v>777</v>
      </c>
      <c r="MQ1308" t="s">
        <v>777</v>
      </c>
      <c r="MR1308" t="s">
        <v>777</v>
      </c>
      <c r="MS1308" t="s">
        <v>777</v>
      </c>
      <c r="MT1308" t="s">
        <v>777</v>
      </c>
      <c r="MU1308" t="s">
        <v>777</v>
      </c>
      <c r="MV1308" t="s">
        <v>777</v>
      </c>
      <c r="MW1308" t="s">
        <v>777</v>
      </c>
      <c r="MX1308" t="s">
        <v>777</v>
      </c>
      <c r="MY1308" t="s">
        <v>777</v>
      </c>
      <c r="MZ1308" t="s">
        <v>777</v>
      </c>
      <c r="NA1308" t="s">
        <v>777</v>
      </c>
      <c r="NB1308" t="s">
        <v>777</v>
      </c>
      <c r="NC1308" t="s">
        <v>777</v>
      </c>
      <c r="ND1308" t="s">
        <v>777</v>
      </c>
      <c r="NE1308" t="s">
        <v>777</v>
      </c>
      <c r="NF1308" t="s">
        <v>777</v>
      </c>
      <c r="NG1308" t="s">
        <v>777</v>
      </c>
      <c r="NH1308" t="s">
        <v>777</v>
      </c>
      <c r="NI1308" t="s">
        <v>777</v>
      </c>
      <c r="NJ1308" t="s">
        <v>777</v>
      </c>
      <c r="NK1308" t="s">
        <v>777</v>
      </c>
      <c r="NL1308" t="s">
        <v>777</v>
      </c>
      <c r="NM1308" t="s">
        <v>777</v>
      </c>
      <c r="NN1308" t="s">
        <v>777</v>
      </c>
      <c r="NO1308" t="s">
        <v>777</v>
      </c>
      <c r="NP1308" t="s">
        <v>826</v>
      </c>
      <c r="NQ1308" t="s">
        <v>777</v>
      </c>
      <c r="NR1308" t="s">
        <v>777</v>
      </c>
      <c r="NS1308" t="s">
        <v>777</v>
      </c>
      <c r="NT1308" t="s">
        <v>777</v>
      </c>
      <c r="NU1308" t="s">
        <v>777</v>
      </c>
      <c r="NV1308" t="s">
        <v>777</v>
      </c>
      <c r="NW1308" t="s">
        <v>777</v>
      </c>
      <c r="NX1308" t="s">
        <v>777</v>
      </c>
      <c r="NY1308" t="s">
        <v>777</v>
      </c>
      <c r="NZ1308" t="s">
        <v>777</v>
      </c>
      <c r="OA1308" t="s">
        <v>777</v>
      </c>
      <c r="OB1308" t="s">
        <v>777</v>
      </c>
      <c r="OC1308" t="s">
        <v>777</v>
      </c>
      <c r="OD1308" t="s">
        <v>777</v>
      </c>
      <c r="OE1308" t="s">
        <v>777</v>
      </c>
      <c r="OF1308" t="s">
        <v>777</v>
      </c>
      <c r="OG1308" t="s">
        <v>777</v>
      </c>
      <c r="OH1308" t="s">
        <v>777</v>
      </c>
      <c r="OI1308" t="s">
        <v>826</v>
      </c>
      <c r="OJ1308" t="s">
        <v>777</v>
      </c>
      <c r="OK1308" t="s">
        <v>777</v>
      </c>
      <c r="OL1308" t="s">
        <v>777</v>
      </c>
      <c r="OM1308" t="s">
        <v>777</v>
      </c>
      <c r="ON1308" t="s">
        <v>777</v>
      </c>
      <c r="OO1308" t="s">
        <v>777</v>
      </c>
      <c r="OP1308" t="s">
        <v>777</v>
      </c>
      <c r="OQ1308" t="s">
        <v>777</v>
      </c>
      <c r="OR1308" t="s">
        <v>777</v>
      </c>
      <c r="OS1308" t="s">
        <v>826</v>
      </c>
      <c r="OT1308" t="s">
        <v>777</v>
      </c>
      <c r="OU1308" t="s">
        <v>777</v>
      </c>
      <c r="OV1308" t="s">
        <v>777</v>
      </c>
      <c r="OW1308" t="s">
        <v>777</v>
      </c>
      <c r="OX1308" t="s">
        <v>777</v>
      </c>
      <c r="OY1308" t="s">
        <v>777</v>
      </c>
      <c r="OZ1308" t="s">
        <v>777</v>
      </c>
      <c r="PA1308" t="s">
        <v>777</v>
      </c>
      <c r="PB1308" t="s">
        <v>777</v>
      </c>
      <c r="PC1308" t="s">
        <v>777</v>
      </c>
      <c r="PD1308" t="s">
        <v>777</v>
      </c>
      <c r="PE1308" t="s">
        <v>777</v>
      </c>
      <c r="PF1308" t="s">
        <v>777</v>
      </c>
      <c r="PG1308" t="s">
        <v>777</v>
      </c>
      <c r="PH1308" t="s">
        <v>777</v>
      </c>
      <c r="PI1308" t="s">
        <v>777</v>
      </c>
      <c r="PJ1308" t="s">
        <v>777</v>
      </c>
    </row>
    <row r="1309" spans="2:426">
      <c r="B1309" s="12">
        <v>39355</v>
      </c>
      <c r="C1309" s="14" t="s">
        <v>752</v>
      </c>
      <c r="D1309" t="s">
        <v>777</v>
      </c>
      <c r="E1309" t="s">
        <v>777</v>
      </c>
      <c r="F1309" t="s">
        <v>777</v>
      </c>
      <c r="G1309" t="s">
        <v>777</v>
      </c>
      <c r="H1309" t="s">
        <v>777</v>
      </c>
      <c r="I1309" t="s">
        <v>777</v>
      </c>
      <c r="J1309" t="s">
        <v>777</v>
      </c>
      <c r="K1309" t="s">
        <v>777</v>
      </c>
      <c r="L1309" t="s">
        <v>827</v>
      </c>
      <c r="M1309" t="s">
        <v>827</v>
      </c>
      <c r="N1309" t="s">
        <v>777</v>
      </c>
      <c r="O1309" t="s">
        <v>777</v>
      </c>
      <c r="P1309" t="s">
        <v>777</v>
      </c>
      <c r="Q1309" t="s">
        <v>777</v>
      </c>
      <c r="R1309" t="s">
        <v>777</v>
      </c>
      <c r="S1309" t="s">
        <v>777</v>
      </c>
      <c r="T1309" t="s">
        <v>777</v>
      </c>
      <c r="U1309" t="s">
        <v>777</v>
      </c>
      <c r="V1309" t="s">
        <v>777</v>
      </c>
      <c r="W1309" t="s">
        <v>777</v>
      </c>
      <c r="X1309">
        <v>680772000</v>
      </c>
      <c r="Y1309" t="s">
        <v>777</v>
      </c>
      <c r="Z1309" t="s">
        <v>777</v>
      </c>
      <c r="AA1309">
        <v>249649000</v>
      </c>
      <c r="AB1309" t="s">
        <v>777</v>
      </c>
      <c r="AC1309" t="s">
        <v>777</v>
      </c>
      <c r="AD1309" t="s">
        <v>777</v>
      </c>
      <c r="AE1309" t="s">
        <v>777</v>
      </c>
      <c r="AF1309" t="s">
        <v>777</v>
      </c>
      <c r="AG1309" t="s">
        <v>777</v>
      </c>
      <c r="AH1309" t="s">
        <v>777</v>
      </c>
      <c r="AI1309" t="s">
        <v>777</v>
      </c>
      <c r="AJ1309" t="s">
        <v>777</v>
      </c>
      <c r="AK1309" t="s">
        <v>777</v>
      </c>
      <c r="AL1309" t="s">
        <v>777</v>
      </c>
      <c r="AM1309" t="s">
        <v>777</v>
      </c>
      <c r="AN1309" t="s">
        <v>777</v>
      </c>
      <c r="AO1309" t="s">
        <v>777</v>
      </c>
      <c r="AP1309" t="s">
        <v>777</v>
      </c>
      <c r="AQ1309" t="s">
        <v>777</v>
      </c>
      <c r="AR1309" t="s">
        <v>777</v>
      </c>
      <c r="AS1309" t="s">
        <v>777</v>
      </c>
      <c r="AT1309" t="s">
        <v>777</v>
      </c>
      <c r="AU1309" t="s">
        <v>827</v>
      </c>
      <c r="AV1309" t="s">
        <v>777</v>
      </c>
      <c r="AW1309" t="s">
        <v>777</v>
      </c>
      <c r="AX1309" t="s">
        <v>777</v>
      </c>
      <c r="AY1309" t="s">
        <v>777</v>
      </c>
      <c r="AZ1309" t="s">
        <v>777</v>
      </c>
      <c r="BA1309" t="s">
        <v>777</v>
      </c>
      <c r="BB1309" t="s">
        <v>827</v>
      </c>
      <c r="BC1309" t="s">
        <v>777</v>
      </c>
      <c r="BD1309" t="s">
        <v>777</v>
      </c>
      <c r="BE1309" t="s">
        <v>777</v>
      </c>
      <c r="BF1309" t="s">
        <v>777</v>
      </c>
      <c r="BG1309" t="s">
        <v>777</v>
      </c>
      <c r="BH1309" t="s">
        <v>777</v>
      </c>
      <c r="BI1309" t="s">
        <v>777</v>
      </c>
      <c r="BJ1309" t="s">
        <v>777</v>
      </c>
      <c r="BK1309" t="s">
        <v>777</v>
      </c>
      <c r="BL1309" t="s">
        <v>777</v>
      </c>
      <c r="BM1309" t="s">
        <v>827</v>
      </c>
      <c r="BN1309" t="s">
        <v>777</v>
      </c>
      <c r="BO1309" t="s">
        <v>777</v>
      </c>
      <c r="BP1309">
        <v>7750000000</v>
      </c>
      <c r="BQ1309" t="s">
        <v>777</v>
      </c>
      <c r="BR1309" t="s">
        <v>777</v>
      </c>
      <c r="BS1309" t="s">
        <v>777</v>
      </c>
      <c r="BT1309" t="s">
        <v>777</v>
      </c>
      <c r="BU1309" t="s">
        <v>777</v>
      </c>
      <c r="BV1309" t="s">
        <v>777</v>
      </c>
      <c r="BW1309" t="s">
        <v>777</v>
      </c>
      <c r="BX1309" t="s">
        <v>777</v>
      </c>
      <c r="BY1309" t="s">
        <v>777</v>
      </c>
      <c r="BZ1309" t="s">
        <v>777</v>
      </c>
      <c r="CA1309" t="s">
        <v>827</v>
      </c>
      <c r="CB1309" t="s">
        <v>777</v>
      </c>
      <c r="CC1309" t="s">
        <v>777</v>
      </c>
      <c r="CD1309" t="s">
        <v>777</v>
      </c>
      <c r="CE1309" t="s">
        <v>827</v>
      </c>
      <c r="CF1309" t="s">
        <v>777</v>
      </c>
      <c r="CG1309" t="s">
        <v>777</v>
      </c>
      <c r="CH1309" t="s">
        <v>777</v>
      </c>
      <c r="CI1309" t="s">
        <v>777</v>
      </c>
      <c r="CJ1309" t="s">
        <v>777</v>
      </c>
      <c r="CK1309" t="s">
        <v>777</v>
      </c>
      <c r="CL1309" t="s">
        <v>777</v>
      </c>
      <c r="CM1309" t="s">
        <v>827</v>
      </c>
      <c r="CN1309" t="s">
        <v>777</v>
      </c>
      <c r="CO1309" t="s">
        <v>777</v>
      </c>
      <c r="CP1309" t="s">
        <v>777</v>
      </c>
      <c r="CQ1309" t="s">
        <v>777</v>
      </c>
      <c r="CR1309" t="s">
        <v>777</v>
      </c>
      <c r="CS1309" t="s">
        <v>777</v>
      </c>
      <c r="CT1309" t="s">
        <v>777</v>
      </c>
      <c r="CU1309" t="s">
        <v>777</v>
      </c>
      <c r="CV1309" t="s">
        <v>777</v>
      </c>
      <c r="CW1309" t="s">
        <v>777</v>
      </c>
      <c r="CX1309" t="s">
        <v>777</v>
      </c>
      <c r="CY1309" t="s">
        <v>777</v>
      </c>
      <c r="CZ1309" t="s">
        <v>777</v>
      </c>
      <c r="DA1309" t="s">
        <v>777</v>
      </c>
      <c r="DB1309" t="s">
        <v>777</v>
      </c>
      <c r="DC1309" t="s">
        <v>777</v>
      </c>
      <c r="DD1309" t="s">
        <v>777</v>
      </c>
      <c r="DE1309" t="s">
        <v>777</v>
      </c>
      <c r="DF1309" t="s">
        <v>777</v>
      </c>
      <c r="DG1309" t="s">
        <v>777</v>
      </c>
      <c r="DH1309" t="s">
        <v>777</v>
      </c>
      <c r="DI1309" t="s">
        <v>777</v>
      </c>
      <c r="DJ1309" t="s">
        <v>777</v>
      </c>
      <c r="DK1309" t="s">
        <v>777</v>
      </c>
      <c r="DL1309" t="s">
        <v>777</v>
      </c>
      <c r="DM1309" t="s">
        <v>777</v>
      </c>
      <c r="DN1309" t="s">
        <v>777</v>
      </c>
      <c r="DO1309" t="s">
        <v>777</v>
      </c>
      <c r="DP1309" t="s">
        <v>777</v>
      </c>
      <c r="DQ1309" t="s">
        <v>777</v>
      </c>
      <c r="DR1309" t="s">
        <v>777</v>
      </c>
      <c r="DS1309" t="s">
        <v>777</v>
      </c>
      <c r="DT1309" t="s">
        <v>777</v>
      </c>
      <c r="DU1309" t="s">
        <v>777</v>
      </c>
      <c r="DV1309" t="s">
        <v>777</v>
      </c>
      <c r="DW1309" t="s">
        <v>777</v>
      </c>
      <c r="DX1309" t="s">
        <v>777</v>
      </c>
      <c r="DY1309" t="s">
        <v>777</v>
      </c>
      <c r="DZ1309" t="s">
        <v>777</v>
      </c>
      <c r="EA1309" t="s">
        <v>777</v>
      </c>
      <c r="EB1309" t="s">
        <v>777</v>
      </c>
      <c r="EC1309" t="s">
        <v>777</v>
      </c>
      <c r="ED1309" t="s">
        <v>777</v>
      </c>
      <c r="EE1309" t="s">
        <v>777</v>
      </c>
      <c r="EF1309" t="s">
        <v>777</v>
      </c>
      <c r="EG1309" t="s">
        <v>777</v>
      </c>
      <c r="EH1309" t="s">
        <v>777</v>
      </c>
      <c r="EI1309" t="s">
        <v>777</v>
      </c>
      <c r="EJ1309" t="s">
        <v>777</v>
      </c>
      <c r="EK1309" t="s">
        <v>777</v>
      </c>
      <c r="EL1309" t="s">
        <v>777</v>
      </c>
      <c r="EM1309" t="s">
        <v>777</v>
      </c>
      <c r="EN1309" t="s">
        <v>777</v>
      </c>
      <c r="EO1309" t="s">
        <v>777</v>
      </c>
      <c r="EP1309" t="s">
        <v>777</v>
      </c>
      <c r="EQ1309" t="s">
        <v>777</v>
      </c>
      <c r="ER1309" t="s">
        <v>777</v>
      </c>
      <c r="ES1309" t="s">
        <v>777</v>
      </c>
      <c r="ET1309" t="s">
        <v>777</v>
      </c>
      <c r="EU1309" t="s">
        <v>777</v>
      </c>
      <c r="EV1309" t="s">
        <v>827</v>
      </c>
      <c r="EW1309" t="s">
        <v>777</v>
      </c>
      <c r="EX1309" t="s">
        <v>777</v>
      </c>
      <c r="EY1309" t="s">
        <v>777</v>
      </c>
      <c r="EZ1309" t="s">
        <v>777</v>
      </c>
      <c r="FA1309" t="s">
        <v>777</v>
      </c>
      <c r="FB1309" t="s">
        <v>777</v>
      </c>
      <c r="FC1309">
        <v>147682000</v>
      </c>
      <c r="FD1309" t="s">
        <v>777</v>
      </c>
      <c r="FE1309" t="s">
        <v>777</v>
      </c>
      <c r="FF1309" t="s">
        <v>777</v>
      </c>
      <c r="FG1309" t="s">
        <v>777</v>
      </c>
      <c r="FH1309" t="s">
        <v>777</v>
      </c>
      <c r="FI1309" t="s">
        <v>777</v>
      </c>
      <c r="FJ1309" t="s">
        <v>777</v>
      </c>
      <c r="FK1309" t="s">
        <v>777</v>
      </c>
      <c r="FL1309" t="s">
        <v>777</v>
      </c>
      <c r="FM1309" t="s">
        <v>777</v>
      </c>
      <c r="FN1309" t="s">
        <v>777</v>
      </c>
      <c r="FO1309" t="s">
        <v>827</v>
      </c>
      <c r="FP1309" t="s">
        <v>827</v>
      </c>
      <c r="FQ1309" t="s">
        <v>827</v>
      </c>
      <c r="FR1309" t="s">
        <v>777</v>
      </c>
      <c r="FS1309" t="s">
        <v>777</v>
      </c>
      <c r="FT1309" t="s">
        <v>777</v>
      </c>
      <c r="FU1309" t="s">
        <v>777</v>
      </c>
      <c r="FV1309" t="s">
        <v>777</v>
      </c>
      <c r="FW1309" t="s">
        <v>777</v>
      </c>
      <c r="FX1309" t="s">
        <v>777</v>
      </c>
      <c r="FY1309" t="s">
        <v>777</v>
      </c>
      <c r="FZ1309" t="s">
        <v>777</v>
      </c>
      <c r="GA1309" t="s">
        <v>777</v>
      </c>
      <c r="GB1309" t="s">
        <v>777</v>
      </c>
      <c r="GC1309" t="s">
        <v>777</v>
      </c>
      <c r="GD1309" t="s">
        <v>777</v>
      </c>
      <c r="GE1309" t="s">
        <v>777</v>
      </c>
      <c r="GF1309" t="s">
        <v>777</v>
      </c>
      <c r="GG1309" t="s">
        <v>777</v>
      </c>
      <c r="GH1309" t="s">
        <v>777</v>
      </c>
      <c r="GI1309" t="s">
        <v>827</v>
      </c>
      <c r="GJ1309" t="s">
        <v>777</v>
      </c>
      <c r="GK1309" t="s">
        <v>777</v>
      </c>
      <c r="GL1309" t="s">
        <v>777</v>
      </c>
      <c r="GM1309" t="s">
        <v>777</v>
      </c>
      <c r="GN1309" t="s">
        <v>777</v>
      </c>
      <c r="GO1309" t="s">
        <v>777</v>
      </c>
      <c r="GP1309" t="s">
        <v>777</v>
      </c>
      <c r="GQ1309" t="s">
        <v>777</v>
      </c>
      <c r="GR1309" t="s">
        <v>777</v>
      </c>
      <c r="GS1309" t="s">
        <v>777</v>
      </c>
      <c r="GT1309" t="s">
        <v>827</v>
      </c>
      <c r="GU1309">
        <v>554870000</v>
      </c>
      <c r="GV1309" t="s">
        <v>777</v>
      </c>
      <c r="GW1309" t="s">
        <v>827</v>
      </c>
      <c r="GX1309" t="s">
        <v>827</v>
      </c>
      <c r="GY1309" t="s">
        <v>827</v>
      </c>
      <c r="GZ1309" t="s">
        <v>777</v>
      </c>
      <c r="HA1309" t="s">
        <v>777</v>
      </c>
      <c r="HB1309" t="s">
        <v>827</v>
      </c>
      <c r="HC1309" t="s">
        <v>777</v>
      </c>
      <c r="HD1309" t="s">
        <v>777</v>
      </c>
      <c r="HE1309" t="s">
        <v>777</v>
      </c>
      <c r="HF1309" t="s">
        <v>777</v>
      </c>
      <c r="HG1309" t="s">
        <v>777</v>
      </c>
      <c r="HH1309" t="s">
        <v>777</v>
      </c>
      <c r="HI1309" t="s">
        <v>777</v>
      </c>
      <c r="HJ1309" t="s">
        <v>777</v>
      </c>
      <c r="HK1309" t="s">
        <v>777</v>
      </c>
      <c r="HL1309" t="s">
        <v>777</v>
      </c>
      <c r="HM1309" t="s">
        <v>777</v>
      </c>
      <c r="HN1309" t="s">
        <v>777</v>
      </c>
      <c r="HO1309" t="s">
        <v>777</v>
      </c>
      <c r="HP1309" t="s">
        <v>777</v>
      </c>
      <c r="HQ1309" t="s">
        <v>777</v>
      </c>
      <c r="HR1309" t="s">
        <v>777</v>
      </c>
      <c r="HS1309">
        <v>85523000</v>
      </c>
      <c r="HT1309" t="s">
        <v>777</v>
      </c>
      <c r="HU1309" t="s">
        <v>777</v>
      </c>
      <c r="HV1309" t="s">
        <v>777</v>
      </c>
      <c r="HW1309" t="s">
        <v>777</v>
      </c>
      <c r="HX1309" t="s">
        <v>777</v>
      </c>
      <c r="HY1309" t="s">
        <v>777</v>
      </c>
      <c r="HZ1309">
        <v>403923000</v>
      </c>
      <c r="IA1309">
        <v>403923000</v>
      </c>
      <c r="IB1309" t="s">
        <v>777</v>
      </c>
      <c r="IC1309" t="s">
        <v>777</v>
      </c>
      <c r="ID1309" t="s">
        <v>777</v>
      </c>
      <c r="IE1309">
        <v>2906618000</v>
      </c>
      <c r="IF1309" t="s">
        <v>777</v>
      </c>
      <c r="IG1309" t="s">
        <v>777</v>
      </c>
      <c r="IH1309" t="s">
        <v>777</v>
      </c>
      <c r="II1309" t="s">
        <v>777</v>
      </c>
      <c r="IJ1309" t="s">
        <v>777</v>
      </c>
      <c r="IK1309" t="s">
        <v>777</v>
      </c>
      <c r="IL1309" t="s">
        <v>827</v>
      </c>
      <c r="IM1309" t="s">
        <v>777</v>
      </c>
      <c r="IN1309" t="s">
        <v>777</v>
      </c>
      <c r="IO1309" t="s">
        <v>777</v>
      </c>
      <c r="IP1309" t="s">
        <v>777</v>
      </c>
      <c r="IQ1309" t="s">
        <v>777</v>
      </c>
      <c r="IR1309" t="s">
        <v>777</v>
      </c>
      <c r="IS1309" t="s">
        <v>777</v>
      </c>
      <c r="IT1309" t="s">
        <v>777</v>
      </c>
      <c r="IU1309" t="s">
        <v>777</v>
      </c>
      <c r="IV1309" t="s">
        <v>777</v>
      </c>
      <c r="IW1309" t="s">
        <v>777</v>
      </c>
      <c r="IX1309" t="s">
        <v>777</v>
      </c>
      <c r="IY1309" t="s">
        <v>777</v>
      </c>
      <c r="IZ1309" t="s">
        <v>777</v>
      </c>
      <c r="JA1309" t="s">
        <v>777</v>
      </c>
      <c r="JB1309" t="s">
        <v>777</v>
      </c>
      <c r="JC1309" t="s">
        <v>777</v>
      </c>
      <c r="JD1309" t="s">
        <v>777</v>
      </c>
      <c r="JE1309" t="s">
        <v>777</v>
      </c>
      <c r="JF1309" t="s">
        <v>777</v>
      </c>
      <c r="JG1309" t="s">
        <v>777</v>
      </c>
      <c r="JH1309" t="s">
        <v>777</v>
      </c>
      <c r="JI1309" t="s">
        <v>777</v>
      </c>
      <c r="JJ1309" t="s">
        <v>777</v>
      </c>
      <c r="JK1309" t="s">
        <v>777</v>
      </c>
      <c r="JL1309" t="s">
        <v>777</v>
      </c>
      <c r="JM1309" t="s">
        <v>777</v>
      </c>
      <c r="JN1309" t="s">
        <v>777</v>
      </c>
      <c r="JO1309" t="s">
        <v>777</v>
      </c>
      <c r="JP1309" t="s">
        <v>777</v>
      </c>
      <c r="JQ1309" t="s">
        <v>777</v>
      </c>
      <c r="JR1309" t="s">
        <v>777</v>
      </c>
      <c r="JS1309" t="s">
        <v>777</v>
      </c>
      <c r="JT1309" t="s">
        <v>777</v>
      </c>
      <c r="JU1309" t="s">
        <v>777</v>
      </c>
      <c r="JV1309" t="s">
        <v>777</v>
      </c>
      <c r="JW1309" t="s">
        <v>777</v>
      </c>
      <c r="JX1309" t="s">
        <v>777</v>
      </c>
      <c r="JY1309" t="s">
        <v>777</v>
      </c>
      <c r="JZ1309" t="s">
        <v>777</v>
      </c>
      <c r="KA1309" t="s">
        <v>777</v>
      </c>
      <c r="KB1309" t="s">
        <v>827</v>
      </c>
      <c r="KC1309" t="s">
        <v>827</v>
      </c>
      <c r="KD1309" t="s">
        <v>777</v>
      </c>
      <c r="KE1309" t="s">
        <v>777</v>
      </c>
      <c r="KF1309" t="s">
        <v>777</v>
      </c>
      <c r="KG1309" t="s">
        <v>777</v>
      </c>
      <c r="KH1309" t="s">
        <v>777</v>
      </c>
      <c r="KI1309" t="s">
        <v>777</v>
      </c>
      <c r="KJ1309" t="s">
        <v>777</v>
      </c>
      <c r="KK1309" t="s">
        <v>777</v>
      </c>
      <c r="KL1309" t="s">
        <v>777</v>
      </c>
      <c r="KM1309" t="s">
        <v>777</v>
      </c>
      <c r="KN1309" t="s">
        <v>777</v>
      </c>
      <c r="KO1309" t="s">
        <v>777</v>
      </c>
      <c r="KP1309" t="s">
        <v>777</v>
      </c>
      <c r="KQ1309" t="s">
        <v>777</v>
      </c>
      <c r="KR1309" t="s">
        <v>777</v>
      </c>
      <c r="KS1309" t="s">
        <v>777</v>
      </c>
      <c r="KT1309" t="s">
        <v>777</v>
      </c>
      <c r="KU1309" t="s">
        <v>777</v>
      </c>
      <c r="KV1309" t="s">
        <v>777</v>
      </c>
      <c r="KW1309" t="s">
        <v>777</v>
      </c>
      <c r="KX1309" t="s">
        <v>827</v>
      </c>
      <c r="KY1309" t="s">
        <v>827</v>
      </c>
      <c r="KZ1309" t="s">
        <v>777</v>
      </c>
      <c r="LA1309" t="s">
        <v>777</v>
      </c>
      <c r="LB1309" t="s">
        <v>777</v>
      </c>
      <c r="LC1309" t="s">
        <v>777</v>
      </c>
      <c r="LD1309" t="s">
        <v>777</v>
      </c>
      <c r="LE1309" t="s">
        <v>777</v>
      </c>
      <c r="LF1309" t="s">
        <v>777</v>
      </c>
      <c r="LG1309">
        <v>171819000</v>
      </c>
      <c r="LH1309" t="s">
        <v>777</v>
      </c>
      <c r="LI1309" t="s">
        <v>777</v>
      </c>
      <c r="LJ1309" t="s">
        <v>777</v>
      </c>
      <c r="LK1309" t="s">
        <v>777</v>
      </c>
      <c r="LL1309" t="s">
        <v>777</v>
      </c>
      <c r="LM1309" t="s">
        <v>777</v>
      </c>
      <c r="LN1309" t="s">
        <v>777</v>
      </c>
      <c r="LO1309" t="s">
        <v>777</v>
      </c>
      <c r="LP1309" t="s">
        <v>777</v>
      </c>
      <c r="LQ1309" t="s">
        <v>777</v>
      </c>
      <c r="LR1309" t="s">
        <v>777</v>
      </c>
      <c r="LS1309">
        <v>343211000</v>
      </c>
      <c r="LT1309" t="s">
        <v>777</v>
      </c>
      <c r="LU1309" t="s">
        <v>827</v>
      </c>
      <c r="LV1309" t="s">
        <v>777</v>
      </c>
      <c r="LW1309" t="s">
        <v>777</v>
      </c>
      <c r="LX1309" t="s">
        <v>777</v>
      </c>
      <c r="LY1309" t="s">
        <v>777</v>
      </c>
      <c r="LZ1309" t="s">
        <v>777</v>
      </c>
      <c r="MA1309" t="s">
        <v>777</v>
      </c>
      <c r="MB1309" t="s">
        <v>777</v>
      </c>
      <c r="MC1309" t="s">
        <v>777</v>
      </c>
      <c r="MD1309" t="s">
        <v>777</v>
      </c>
      <c r="ME1309" t="s">
        <v>777</v>
      </c>
      <c r="MF1309" t="s">
        <v>827</v>
      </c>
      <c r="MG1309" t="s">
        <v>827</v>
      </c>
      <c r="MH1309" t="s">
        <v>777</v>
      </c>
      <c r="MI1309" t="s">
        <v>777</v>
      </c>
      <c r="MJ1309" t="s">
        <v>777</v>
      </c>
      <c r="MK1309" t="s">
        <v>777</v>
      </c>
      <c r="ML1309" t="s">
        <v>777</v>
      </c>
      <c r="MM1309" t="s">
        <v>777</v>
      </c>
      <c r="MN1309" t="s">
        <v>777</v>
      </c>
      <c r="MO1309" t="s">
        <v>777</v>
      </c>
      <c r="MP1309" t="s">
        <v>777</v>
      </c>
      <c r="MQ1309" t="s">
        <v>777</v>
      </c>
      <c r="MR1309" t="s">
        <v>777</v>
      </c>
      <c r="MS1309" t="s">
        <v>777</v>
      </c>
      <c r="MT1309" t="s">
        <v>777</v>
      </c>
      <c r="MU1309" t="s">
        <v>777</v>
      </c>
      <c r="MV1309" t="s">
        <v>777</v>
      </c>
      <c r="MW1309" t="s">
        <v>777</v>
      </c>
      <c r="MX1309" t="s">
        <v>777</v>
      </c>
      <c r="MY1309" t="s">
        <v>777</v>
      </c>
      <c r="MZ1309" t="s">
        <v>777</v>
      </c>
      <c r="NA1309" t="s">
        <v>777</v>
      </c>
      <c r="NB1309" t="s">
        <v>777</v>
      </c>
      <c r="NC1309" t="s">
        <v>777</v>
      </c>
      <c r="ND1309" t="s">
        <v>777</v>
      </c>
      <c r="NE1309" t="s">
        <v>777</v>
      </c>
      <c r="NF1309" t="s">
        <v>777</v>
      </c>
      <c r="NG1309" t="s">
        <v>777</v>
      </c>
      <c r="NH1309" t="s">
        <v>777</v>
      </c>
      <c r="NI1309" t="s">
        <v>777</v>
      </c>
      <c r="NJ1309" t="s">
        <v>777</v>
      </c>
      <c r="NK1309" t="s">
        <v>777</v>
      </c>
      <c r="NL1309" t="s">
        <v>777</v>
      </c>
      <c r="NM1309" t="s">
        <v>777</v>
      </c>
      <c r="NN1309" t="s">
        <v>777</v>
      </c>
      <c r="NO1309" t="s">
        <v>777</v>
      </c>
      <c r="NP1309" t="s">
        <v>827</v>
      </c>
      <c r="NQ1309" t="s">
        <v>777</v>
      </c>
      <c r="NR1309" t="s">
        <v>777</v>
      </c>
      <c r="NS1309" t="s">
        <v>777</v>
      </c>
      <c r="NT1309" t="s">
        <v>777</v>
      </c>
      <c r="NU1309" t="s">
        <v>777</v>
      </c>
      <c r="NV1309" t="s">
        <v>777</v>
      </c>
      <c r="NW1309" t="s">
        <v>777</v>
      </c>
      <c r="NX1309" t="s">
        <v>777</v>
      </c>
      <c r="NY1309" t="s">
        <v>777</v>
      </c>
      <c r="NZ1309" t="s">
        <v>777</v>
      </c>
      <c r="OA1309" t="s">
        <v>777</v>
      </c>
      <c r="OB1309" t="s">
        <v>777</v>
      </c>
      <c r="OC1309" t="s">
        <v>777</v>
      </c>
      <c r="OD1309" t="s">
        <v>777</v>
      </c>
      <c r="OE1309" t="s">
        <v>777</v>
      </c>
      <c r="OF1309" t="s">
        <v>777</v>
      </c>
      <c r="OG1309" t="s">
        <v>777</v>
      </c>
      <c r="OH1309" t="s">
        <v>777</v>
      </c>
      <c r="OI1309" t="s">
        <v>827</v>
      </c>
      <c r="OJ1309" t="s">
        <v>777</v>
      </c>
      <c r="OK1309" t="s">
        <v>777</v>
      </c>
      <c r="OL1309" t="s">
        <v>777</v>
      </c>
      <c r="OM1309" t="s">
        <v>777</v>
      </c>
      <c r="ON1309" t="s">
        <v>777</v>
      </c>
      <c r="OO1309" t="s">
        <v>777</v>
      </c>
      <c r="OP1309" t="s">
        <v>777</v>
      </c>
      <c r="OQ1309" t="s">
        <v>777</v>
      </c>
      <c r="OR1309" t="s">
        <v>777</v>
      </c>
      <c r="OS1309" t="s">
        <v>827</v>
      </c>
      <c r="OT1309" t="s">
        <v>777</v>
      </c>
      <c r="OU1309" t="s">
        <v>777</v>
      </c>
      <c r="OV1309" t="s">
        <v>777</v>
      </c>
      <c r="OW1309" t="s">
        <v>777</v>
      </c>
      <c r="OX1309" t="s">
        <v>777</v>
      </c>
      <c r="OY1309" t="s">
        <v>777</v>
      </c>
      <c r="OZ1309" t="s">
        <v>777</v>
      </c>
      <c r="PA1309" t="s">
        <v>777</v>
      </c>
      <c r="PB1309" t="s">
        <v>777</v>
      </c>
      <c r="PC1309" t="s">
        <v>777</v>
      </c>
      <c r="PD1309" t="s">
        <v>777</v>
      </c>
      <c r="PE1309" t="s">
        <v>777</v>
      </c>
      <c r="PF1309" t="s">
        <v>777</v>
      </c>
      <c r="PG1309" t="s">
        <v>777</v>
      </c>
      <c r="PH1309" t="s">
        <v>777</v>
      </c>
      <c r="PI1309" t="s">
        <v>777</v>
      </c>
      <c r="PJ1309" t="s">
        <v>777</v>
      </c>
    </row>
    <row r="1310" spans="2:426">
      <c r="B1310" s="12">
        <v>39355</v>
      </c>
      <c r="C1310" t="s">
        <v>753</v>
      </c>
      <c r="D1310" t="s">
        <v>777</v>
      </c>
      <c r="E1310" t="s">
        <v>777</v>
      </c>
      <c r="F1310" t="s">
        <v>777</v>
      </c>
      <c r="G1310" t="s">
        <v>777</v>
      </c>
      <c r="H1310" t="s">
        <v>777</v>
      </c>
      <c r="I1310" t="s">
        <v>777</v>
      </c>
      <c r="J1310" t="s">
        <v>777</v>
      </c>
      <c r="K1310" t="s">
        <v>777</v>
      </c>
      <c r="L1310" t="s">
        <v>828</v>
      </c>
      <c r="M1310" t="s">
        <v>828</v>
      </c>
      <c r="N1310" t="s">
        <v>777</v>
      </c>
      <c r="O1310" t="s">
        <v>777</v>
      </c>
      <c r="P1310" t="s">
        <v>777</v>
      </c>
      <c r="Q1310" t="s">
        <v>777</v>
      </c>
      <c r="R1310" t="s">
        <v>777</v>
      </c>
      <c r="S1310" t="s">
        <v>777</v>
      </c>
      <c r="T1310" t="s">
        <v>777</v>
      </c>
      <c r="U1310" t="s">
        <v>777</v>
      </c>
      <c r="V1310" t="s">
        <v>777</v>
      </c>
      <c r="W1310" t="s">
        <v>777</v>
      </c>
      <c r="X1310">
        <v>85180000</v>
      </c>
      <c r="Y1310" t="s">
        <v>777</v>
      </c>
      <c r="Z1310" t="s">
        <v>777</v>
      </c>
      <c r="AA1310">
        <v>41300000</v>
      </c>
      <c r="AB1310" t="s">
        <v>777</v>
      </c>
      <c r="AC1310" t="s">
        <v>777</v>
      </c>
      <c r="AD1310" t="s">
        <v>777</v>
      </c>
      <c r="AE1310" t="s">
        <v>777</v>
      </c>
      <c r="AF1310" t="s">
        <v>777</v>
      </c>
      <c r="AG1310" t="s">
        <v>777</v>
      </c>
      <c r="AH1310" t="s">
        <v>777</v>
      </c>
      <c r="AI1310" t="s">
        <v>777</v>
      </c>
      <c r="AJ1310" t="s">
        <v>777</v>
      </c>
      <c r="AK1310" t="s">
        <v>777</v>
      </c>
      <c r="AL1310" t="s">
        <v>777</v>
      </c>
      <c r="AM1310" t="s">
        <v>777</v>
      </c>
      <c r="AN1310" t="s">
        <v>777</v>
      </c>
      <c r="AO1310" t="s">
        <v>777</v>
      </c>
      <c r="AP1310" t="s">
        <v>777</v>
      </c>
      <c r="AQ1310" t="s">
        <v>777</v>
      </c>
      <c r="AR1310" t="s">
        <v>777</v>
      </c>
      <c r="AS1310" t="s">
        <v>777</v>
      </c>
      <c r="AT1310" t="s">
        <v>777</v>
      </c>
      <c r="AU1310" t="s">
        <v>828</v>
      </c>
      <c r="AV1310" t="s">
        <v>777</v>
      </c>
      <c r="AW1310" t="s">
        <v>777</v>
      </c>
      <c r="AX1310" t="s">
        <v>777</v>
      </c>
      <c r="AY1310" t="s">
        <v>777</v>
      </c>
      <c r="AZ1310" t="s">
        <v>777</v>
      </c>
      <c r="BA1310" t="s">
        <v>777</v>
      </c>
      <c r="BB1310" t="s">
        <v>828</v>
      </c>
      <c r="BC1310" t="s">
        <v>777</v>
      </c>
      <c r="BD1310" t="s">
        <v>777</v>
      </c>
      <c r="BE1310" t="s">
        <v>777</v>
      </c>
      <c r="BF1310" t="s">
        <v>777</v>
      </c>
      <c r="BG1310" t="s">
        <v>777</v>
      </c>
      <c r="BH1310" t="s">
        <v>777</v>
      </c>
      <c r="BI1310" t="s">
        <v>777</v>
      </c>
      <c r="BJ1310" t="s">
        <v>777</v>
      </c>
      <c r="BK1310" t="s">
        <v>777</v>
      </c>
      <c r="BL1310" t="s">
        <v>777</v>
      </c>
      <c r="BM1310" t="s">
        <v>828</v>
      </c>
      <c r="BN1310" t="s">
        <v>777</v>
      </c>
      <c r="BO1310" t="s">
        <v>777</v>
      </c>
      <c r="BP1310">
        <v>928000000</v>
      </c>
      <c r="BQ1310" t="s">
        <v>777</v>
      </c>
      <c r="BR1310" t="s">
        <v>777</v>
      </c>
      <c r="BS1310" t="s">
        <v>777</v>
      </c>
      <c r="BT1310" t="s">
        <v>777</v>
      </c>
      <c r="BU1310" t="s">
        <v>777</v>
      </c>
      <c r="BV1310" t="s">
        <v>777</v>
      </c>
      <c r="BW1310" t="s">
        <v>777</v>
      </c>
      <c r="BX1310" t="s">
        <v>777</v>
      </c>
      <c r="BY1310" t="s">
        <v>777</v>
      </c>
      <c r="BZ1310" t="s">
        <v>777</v>
      </c>
      <c r="CA1310" t="s">
        <v>828</v>
      </c>
      <c r="CB1310" t="s">
        <v>777</v>
      </c>
      <c r="CC1310" t="s">
        <v>777</v>
      </c>
      <c r="CD1310" t="s">
        <v>777</v>
      </c>
      <c r="CE1310" t="s">
        <v>828</v>
      </c>
      <c r="CF1310" t="s">
        <v>777</v>
      </c>
      <c r="CG1310" t="s">
        <v>777</v>
      </c>
      <c r="CH1310" t="s">
        <v>777</v>
      </c>
      <c r="CI1310" t="s">
        <v>777</v>
      </c>
      <c r="CJ1310" t="s">
        <v>777</v>
      </c>
      <c r="CK1310" t="s">
        <v>777</v>
      </c>
      <c r="CL1310" t="s">
        <v>777</v>
      </c>
      <c r="CM1310" t="s">
        <v>828</v>
      </c>
      <c r="CN1310" t="s">
        <v>777</v>
      </c>
      <c r="CO1310" t="s">
        <v>777</v>
      </c>
      <c r="CP1310" t="s">
        <v>777</v>
      </c>
      <c r="CQ1310" t="s">
        <v>777</v>
      </c>
      <c r="CR1310" t="s">
        <v>777</v>
      </c>
      <c r="CS1310" t="s">
        <v>777</v>
      </c>
      <c r="CT1310" t="s">
        <v>777</v>
      </c>
      <c r="CU1310" t="s">
        <v>777</v>
      </c>
      <c r="CV1310" t="s">
        <v>777</v>
      </c>
      <c r="CW1310" t="s">
        <v>777</v>
      </c>
      <c r="CX1310" t="s">
        <v>777</v>
      </c>
      <c r="CY1310" t="s">
        <v>777</v>
      </c>
      <c r="CZ1310" t="s">
        <v>777</v>
      </c>
      <c r="DA1310" t="s">
        <v>777</v>
      </c>
      <c r="DB1310" t="s">
        <v>777</v>
      </c>
      <c r="DC1310" t="s">
        <v>777</v>
      </c>
      <c r="DD1310" t="s">
        <v>777</v>
      </c>
      <c r="DE1310" t="s">
        <v>777</v>
      </c>
      <c r="DF1310" t="s">
        <v>777</v>
      </c>
      <c r="DG1310" t="s">
        <v>777</v>
      </c>
      <c r="DH1310" t="s">
        <v>777</v>
      </c>
      <c r="DI1310" t="s">
        <v>777</v>
      </c>
      <c r="DJ1310" t="s">
        <v>777</v>
      </c>
      <c r="DK1310" t="s">
        <v>777</v>
      </c>
      <c r="DL1310" t="s">
        <v>777</v>
      </c>
      <c r="DM1310" t="s">
        <v>777</v>
      </c>
      <c r="DN1310" t="s">
        <v>777</v>
      </c>
      <c r="DO1310" t="s">
        <v>777</v>
      </c>
      <c r="DP1310" t="s">
        <v>777</v>
      </c>
      <c r="DQ1310" t="s">
        <v>777</v>
      </c>
      <c r="DR1310" t="s">
        <v>777</v>
      </c>
      <c r="DS1310" t="s">
        <v>777</v>
      </c>
      <c r="DT1310" t="s">
        <v>777</v>
      </c>
      <c r="DU1310" t="s">
        <v>777</v>
      </c>
      <c r="DV1310" t="s">
        <v>777</v>
      </c>
      <c r="DW1310" t="s">
        <v>777</v>
      </c>
      <c r="DX1310" t="s">
        <v>777</v>
      </c>
      <c r="DY1310" t="s">
        <v>777</v>
      </c>
      <c r="DZ1310" t="s">
        <v>777</v>
      </c>
      <c r="EA1310" t="s">
        <v>777</v>
      </c>
      <c r="EB1310" t="s">
        <v>777</v>
      </c>
      <c r="EC1310" t="s">
        <v>777</v>
      </c>
      <c r="ED1310" t="s">
        <v>777</v>
      </c>
      <c r="EE1310" t="s">
        <v>777</v>
      </c>
      <c r="EF1310" t="s">
        <v>777</v>
      </c>
      <c r="EG1310" t="s">
        <v>777</v>
      </c>
      <c r="EH1310" t="s">
        <v>777</v>
      </c>
      <c r="EI1310" t="s">
        <v>777</v>
      </c>
      <c r="EJ1310" t="s">
        <v>777</v>
      </c>
      <c r="EK1310" t="s">
        <v>777</v>
      </c>
      <c r="EL1310" t="s">
        <v>777</v>
      </c>
      <c r="EM1310" t="s">
        <v>777</v>
      </c>
      <c r="EN1310" t="s">
        <v>777</v>
      </c>
      <c r="EO1310" t="s">
        <v>777</v>
      </c>
      <c r="EP1310" t="s">
        <v>777</v>
      </c>
      <c r="EQ1310" t="s">
        <v>777</v>
      </c>
      <c r="ER1310" t="s">
        <v>777</v>
      </c>
      <c r="ES1310" t="s">
        <v>777</v>
      </c>
      <c r="ET1310" t="s">
        <v>777</v>
      </c>
      <c r="EU1310" t="s">
        <v>777</v>
      </c>
      <c r="EV1310" t="s">
        <v>828</v>
      </c>
      <c r="EW1310" t="s">
        <v>777</v>
      </c>
      <c r="EX1310" t="s">
        <v>777</v>
      </c>
      <c r="EY1310" t="s">
        <v>777</v>
      </c>
      <c r="EZ1310" t="s">
        <v>777</v>
      </c>
      <c r="FA1310" t="s">
        <v>777</v>
      </c>
      <c r="FB1310" t="s">
        <v>777</v>
      </c>
      <c r="FC1310">
        <v>22779000</v>
      </c>
      <c r="FD1310" t="s">
        <v>777</v>
      </c>
      <c r="FE1310" t="s">
        <v>777</v>
      </c>
      <c r="FF1310" t="s">
        <v>777</v>
      </c>
      <c r="FG1310" t="s">
        <v>777</v>
      </c>
      <c r="FH1310" t="s">
        <v>777</v>
      </c>
      <c r="FI1310" t="s">
        <v>777</v>
      </c>
      <c r="FJ1310" t="s">
        <v>777</v>
      </c>
      <c r="FK1310" t="s">
        <v>777</v>
      </c>
      <c r="FL1310" t="s">
        <v>777</v>
      </c>
      <c r="FM1310" t="s">
        <v>777</v>
      </c>
      <c r="FN1310" t="s">
        <v>777</v>
      </c>
      <c r="FO1310" t="s">
        <v>828</v>
      </c>
      <c r="FP1310" t="s">
        <v>828</v>
      </c>
      <c r="FQ1310" t="s">
        <v>828</v>
      </c>
      <c r="FR1310" t="s">
        <v>777</v>
      </c>
      <c r="FS1310" t="s">
        <v>777</v>
      </c>
      <c r="FT1310" t="s">
        <v>777</v>
      </c>
      <c r="FU1310" t="s">
        <v>777</v>
      </c>
      <c r="FV1310" t="s">
        <v>777</v>
      </c>
      <c r="FW1310" t="s">
        <v>777</v>
      </c>
      <c r="FX1310" t="s">
        <v>777</v>
      </c>
      <c r="FY1310" t="s">
        <v>777</v>
      </c>
      <c r="FZ1310" t="s">
        <v>777</v>
      </c>
      <c r="GA1310" t="s">
        <v>777</v>
      </c>
      <c r="GB1310" t="s">
        <v>777</v>
      </c>
      <c r="GC1310" t="s">
        <v>777</v>
      </c>
      <c r="GD1310" t="s">
        <v>777</v>
      </c>
      <c r="GE1310" t="s">
        <v>777</v>
      </c>
      <c r="GF1310" t="s">
        <v>777</v>
      </c>
      <c r="GG1310" t="s">
        <v>777</v>
      </c>
      <c r="GH1310" t="s">
        <v>777</v>
      </c>
      <c r="GI1310" t="s">
        <v>828</v>
      </c>
      <c r="GJ1310" t="s">
        <v>777</v>
      </c>
      <c r="GK1310" t="s">
        <v>777</v>
      </c>
      <c r="GL1310" t="s">
        <v>777</v>
      </c>
      <c r="GM1310" t="s">
        <v>777</v>
      </c>
      <c r="GN1310" t="s">
        <v>777</v>
      </c>
      <c r="GO1310" t="s">
        <v>777</v>
      </c>
      <c r="GP1310" t="s">
        <v>777</v>
      </c>
      <c r="GQ1310" t="s">
        <v>777</v>
      </c>
      <c r="GR1310" t="s">
        <v>777</v>
      </c>
      <c r="GS1310" t="s">
        <v>777</v>
      </c>
      <c r="GT1310" t="s">
        <v>828</v>
      </c>
      <c r="GU1310">
        <v>54871000</v>
      </c>
      <c r="GV1310" t="s">
        <v>777</v>
      </c>
      <c r="GW1310" t="s">
        <v>828</v>
      </c>
      <c r="GX1310" t="s">
        <v>828</v>
      </c>
      <c r="GY1310" t="s">
        <v>828</v>
      </c>
      <c r="GZ1310" t="s">
        <v>777</v>
      </c>
      <c r="HA1310" t="s">
        <v>777</v>
      </c>
      <c r="HB1310" t="s">
        <v>828</v>
      </c>
      <c r="HC1310" t="s">
        <v>777</v>
      </c>
      <c r="HD1310" t="s">
        <v>777</v>
      </c>
      <c r="HE1310" t="s">
        <v>777</v>
      </c>
      <c r="HF1310" t="s">
        <v>777</v>
      </c>
      <c r="HG1310" t="s">
        <v>777</v>
      </c>
      <c r="HH1310" t="s">
        <v>777</v>
      </c>
      <c r="HI1310" t="s">
        <v>777</v>
      </c>
      <c r="HJ1310" t="s">
        <v>777</v>
      </c>
      <c r="HK1310" t="s">
        <v>777</v>
      </c>
      <c r="HL1310" t="s">
        <v>777</v>
      </c>
      <c r="HM1310" t="s">
        <v>777</v>
      </c>
      <c r="HN1310" t="s">
        <v>777</v>
      </c>
      <c r="HO1310" t="s">
        <v>777</v>
      </c>
      <c r="HP1310" t="s">
        <v>777</v>
      </c>
      <c r="HQ1310" t="s">
        <v>777</v>
      </c>
      <c r="HR1310" t="s">
        <v>777</v>
      </c>
      <c r="HS1310">
        <v>12242000</v>
      </c>
      <c r="HT1310" t="s">
        <v>777</v>
      </c>
      <c r="HU1310" t="s">
        <v>777</v>
      </c>
      <c r="HV1310" t="s">
        <v>777</v>
      </c>
      <c r="HW1310" t="s">
        <v>777</v>
      </c>
      <c r="HX1310" t="s">
        <v>777</v>
      </c>
      <c r="HY1310" t="s">
        <v>777</v>
      </c>
      <c r="HZ1310">
        <v>12772000</v>
      </c>
      <c r="IA1310">
        <v>12772000</v>
      </c>
      <c r="IB1310" t="s">
        <v>777</v>
      </c>
      <c r="IC1310" t="s">
        <v>777</v>
      </c>
      <c r="ID1310" t="s">
        <v>777</v>
      </c>
      <c r="IE1310">
        <v>124666000</v>
      </c>
      <c r="IF1310" t="s">
        <v>777</v>
      </c>
      <c r="IG1310" t="s">
        <v>777</v>
      </c>
      <c r="IH1310" t="s">
        <v>777</v>
      </c>
      <c r="II1310" t="s">
        <v>777</v>
      </c>
      <c r="IJ1310" t="s">
        <v>777</v>
      </c>
      <c r="IK1310" t="s">
        <v>777</v>
      </c>
      <c r="IL1310" t="s">
        <v>828</v>
      </c>
      <c r="IM1310" t="s">
        <v>777</v>
      </c>
      <c r="IN1310" t="s">
        <v>777</v>
      </c>
      <c r="IO1310" t="s">
        <v>777</v>
      </c>
      <c r="IP1310" t="s">
        <v>777</v>
      </c>
      <c r="IQ1310" t="s">
        <v>777</v>
      </c>
      <c r="IR1310" t="s">
        <v>777</v>
      </c>
      <c r="IS1310" t="s">
        <v>777</v>
      </c>
      <c r="IT1310" t="s">
        <v>777</v>
      </c>
      <c r="IU1310" t="s">
        <v>777</v>
      </c>
      <c r="IV1310" t="s">
        <v>777</v>
      </c>
      <c r="IW1310" t="s">
        <v>777</v>
      </c>
      <c r="IX1310" t="s">
        <v>777</v>
      </c>
      <c r="IY1310" t="s">
        <v>777</v>
      </c>
      <c r="IZ1310" t="s">
        <v>777</v>
      </c>
      <c r="JA1310" t="s">
        <v>777</v>
      </c>
      <c r="JB1310" t="s">
        <v>777</v>
      </c>
      <c r="JC1310" t="s">
        <v>777</v>
      </c>
      <c r="JD1310" t="s">
        <v>777</v>
      </c>
      <c r="JE1310" t="s">
        <v>777</v>
      </c>
      <c r="JF1310" t="s">
        <v>777</v>
      </c>
      <c r="JG1310" t="s">
        <v>777</v>
      </c>
      <c r="JH1310" t="s">
        <v>777</v>
      </c>
      <c r="JI1310" t="s">
        <v>777</v>
      </c>
      <c r="JJ1310" t="s">
        <v>777</v>
      </c>
      <c r="JK1310" t="s">
        <v>777</v>
      </c>
      <c r="JL1310" t="s">
        <v>777</v>
      </c>
      <c r="JM1310" t="s">
        <v>777</v>
      </c>
      <c r="JN1310" t="s">
        <v>777</v>
      </c>
      <c r="JO1310" t="s">
        <v>777</v>
      </c>
      <c r="JP1310" t="s">
        <v>777</v>
      </c>
      <c r="JQ1310" t="s">
        <v>777</v>
      </c>
      <c r="JR1310" t="s">
        <v>777</v>
      </c>
      <c r="JS1310" t="s">
        <v>777</v>
      </c>
      <c r="JT1310" t="s">
        <v>777</v>
      </c>
      <c r="JU1310" t="s">
        <v>777</v>
      </c>
      <c r="JV1310" t="s">
        <v>777</v>
      </c>
      <c r="JW1310" t="s">
        <v>777</v>
      </c>
      <c r="JX1310" t="s">
        <v>777</v>
      </c>
      <c r="JY1310" t="s">
        <v>777</v>
      </c>
      <c r="JZ1310" t="s">
        <v>777</v>
      </c>
      <c r="KA1310" t="s">
        <v>777</v>
      </c>
      <c r="KB1310" t="s">
        <v>828</v>
      </c>
      <c r="KC1310" t="s">
        <v>828</v>
      </c>
      <c r="KD1310" t="s">
        <v>777</v>
      </c>
      <c r="KE1310" t="s">
        <v>777</v>
      </c>
      <c r="KF1310" t="s">
        <v>777</v>
      </c>
      <c r="KG1310" t="s">
        <v>777</v>
      </c>
      <c r="KH1310" t="s">
        <v>777</v>
      </c>
      <c r="KI1310" t="s">
        <v>777</v>
      </c>
      <c r="KJ1310" t="s">
        <v>777</v>
      </c>
      <c r="KK1310" t="s">
        <v>777</v>
      </c>
      <c r="KL1310" t="s">
        <v>777</v>
      </c>
      <c r="KM1310" t="s">
        <v>777</v>
      </c>
      <c r="KN1310" t="s">
        <v>777</v>
      </c>
      <c r="KO1310" t="s">
        <v>777</v>
      </c>
      <c r="KP1310" t="s">
        <v>777</v>
      </c>
      <c r="KQ1310" t="s">
        <v>777</v>
      </c>
      <c r="KR1310" t="s">
        <v>777</v>
      </c>
      <c r="KS1310" t="s">
        <v>777</v>
      </c>
      <c r="KT1310" t="s">
        <v>777</v>
      </c>
      <c r="KU1310" t="s">
        <v>777</v>
      </c>
      <c r="KV1310" t="s">
        <v>777</v>
      </c>
      <c r="KW1310" t="s">
        <v>777</v>
      </c>
      <c r="KX1310" t="s">
        <v>828</v>
      </c>
      <c r="KY1310" t="s">
        <v>828</v>
      </c>
      <c r="KZ1310" t="s">
        <v>777</v>
      </c>
      <c r="LA1310" t="s">
        <v>777</v>
      </c>
      <c r="LB1310" t="s">
        <v>777</v>
      </c>
      <c r="LC1310" t="s">
        <v>777</v>
      </c>
      <c r="LD1310" t="s">
        <v>777</v>
      </c>
      <c r="LE1310" t="s">
        <v>777</v>
      </c>
      <c r="LF1310" t="s">
        <v>777</v>
      </c>
      <c r="LG1310">
        <v>15729000</v>
      </c>
      <c r="LH1310" t="s">
        <v>777</v>
      </c>
      <c r="LI1310" t="s">
        <v>777</v>
      </c>
      <c r="LJ1310" t="s">
        <v>777</v>
      </c>
      <c r="LK1310" t="s">
        <v>777</v>
      </c>
      <c r="LL1310" t="s">
        <v>777</v>
      </c>
      <c r="LM1310" t="s">
        <v>777</v>
      </c>
      <c r="LN1310" t="s">
        <v>777</v>
      </c>
      <c r="LO1310" t="s">
        <v>777</v>
      </c>
      <c r="LP1310" t="s">
        <v>777</v>
      </c>
      <c r="LQ1310" t="s">
        <v>777</v>
      </c>
      <c r="LR1310" t="s">
        <v>777</v>
      </c>
      <c r="LS1310">
        <v>-30657000</v>
      </c>
      <c r="LT1310" t="s">
        <v>777</v>
      </c>
      <c r="LU1310" t="s">
        <v>828</v>
      </c>
      <c r="LV1310" t="s">
        <v>777</v>
      </c>
      <c r="LW1310" t="s">
        <v>777</v>
      </c>
      <c r="LX1310" t="s">
        <v>777</v>
      </c>
      <c r="LY1310" t="s">
        <v>777</v>
      </c>
      <c r="LZ1310" t="s">
        <v>777</v>
      </c>
      <c r="MA1310" t="s">
        <v>777</v>
      </c>
      <c r="MB1310" t="s">
        <v>777</v>
      </c>
      <c r="MC1310" t="s">
        <v>777</v>
      </c>
      <c r="MD1310" t="s">
        <v>777</v>
      </c>
      <c r="ME1310" t="s">
        <v>777</v>
      </c>
      <c r="MF1310" t="s">
        <v>828</v>
      </c>
      <c r="MG1310" t="s">
        <v>828</v>
      </c>
      <c r="MH1310" t="s">
        <v>777</v>
      </c>
      <c r="MI1310" t="s">
        <v>777</v>
      </c>
      <c r="MJ1310" t="s">
        <v>777</v>
      </c>
      <c r="MK1310" t="s">
        <v>777</v>
      </c>
      <c r="ML1310" t="s">
        <v>777</v>
      </c>
      <c r="MM1310" t="s">
        <v>777</v>
      </c>
      <c r="MN1310" t="s">
        <v>777</v>
      </c>
      <c r="MO1310" t="s">
        <v>777</v>
      </c>
      <c r="MP1310" t="s">
        <v>777</v>
      </c>
      <c r="MQ1310" t="s">
        <v>777</v>
      </c>
      <c r="MR1310" t="s">
        <v>777</v>
      </c>
      <c r="MS1310" t="s">
        <v>777</v>
      </c>
      <c r="MT1310" t="s">
        <v>777</v>
      </c>
      <c r="MU1310" t="s">
        <v>777</v>
      </c>
      <c r="MV1310" t="s">
        <v>777</v>
      </c>
      <c r="MW1310" t="s">
        <v>777</v>
      </c>
      <c r="MX1310" t="s">
        <v>777</v>
      </c>
      <c r="MY1310" t="s">
        <v>777</v>
      </c>
      <c r="MZ1310" t="s">
        <v>777</v>
      </c>
      <c r="NA1310" t="s">
        <v>777</v>
      </c>
      <c r="NB1310" t="s">
        <v>777</v>
      </c>
      <c r="NC1310" t="s">
        <v>777</v>
      </c>
      <c r="ND1310" t="s">
        <v>777</v>
      </c>
      <c r="NE1310" t="s">
        <v>777</v>
      </c>
      <c r="NF1310" t="s">
        <v>777</v>
      </c>
      <c r="NG1310" t="s">
        <v>777</v>
      </c>
      <c r="NH1310" t="s">
        <v>777</v>
      </c>
      <c r="NI1310" t="s">
        <v>777</v>
      </c>
      <c r="NJ1310" t="s">
        <v>777</v>
      </c>
      <c r="NK1310" t="s">
        <v>777</v>
      </c>
      <c r="NL1310" t="s">
        <v>777</v>
      </c>
      <c r="NM1310" t="s">
        <v>777</v>
      </c>
      <c r="NN1310" t="s">
        <v>777</v>
      </c>
      <c r="NO1310" t="s">
        <v>777</v>
      </c>
      <c r="NP1310" t="s">
        <v>828</v>
      </c>
      <c r="NQ1310" t="s">
        <v>777</v>
      </c>
      <c r="NR1310" t="s">
        <v>777</v>
      </c>
      <c r="NS1310" t="s">
        <v>777</v>
      </c>
      <c r="NT1310" t="s">
        <v>777</v>
      </c>
      <c r="NU1310" t="s">
        <v>777</v>
      </c>
      <c r="NV1310" t="s">
        <v>777</v>
      </c>
      <c r="NW1310" t="s">
        <v>777</v>
      </c>
      <c r="NX1310" t="s">
        <v>777</v>
      </c>
      <c r="NY1310" t="s">
        <v>777</v>
      </c>
      <c r="NZ1310" t="s">
        <v>777</v>
      </c>
      <c r="OA1310" t="s">
        <v>777</v>
      </c>
      <c r="OB1310" t="s">
        <v>777</v>
      </c>
      <c r="OC1310" t="s">
        <v>777</v>
      </c>
      <c r="OD1310" t="s">
        <v>777</v>
      </c>
      <c r="OE1310" t="s">
        <v>777</v>
      </c>
      <c r="OF1310" t="s">
        <v>777</v>
      </c>
      <c r="OG1310" t="s">
        <v>777</v>
      </c>
      <c r="OH1310" t="s">
        <v>777</v>
      </c>
      <c r="OI1310" t="s">
        <v>828</v>
      </c>
      <c r="OJ1310" t="s">
        <v>777</v>
      </c>
      <c r="OK1310" t="s">
        <v>777</v>
      </c>
      <c r="OL1310" t="s">
        <v>777</v>
      </c>
      <c r="OM1310" t="s">
        <v>777</v>
      </c>
      <c r="ON1310" t="s">
        <v>777</v>
      </c>
      <c r="OO1310" t="s">
        <v>777</v>
      </c>
      <c r="OP1310" t="s">
        <v>777</v>
      </c>
      <c r="OQ1310" t="s">
        <v>777</v>
      </c>
      <c r="OR1310" t="s">
        <v>777</v>
      </c>
      <c r="OS1310" t="s">
        <v>828</v>
      </c>
      <c r="OT1310" t="s">
        <v>777</v>
      </c>
      <c r="OU1310" t="s">
        <v>777</v>
      </c>
      <c r="OV1310" t="s">
        <v>777</v>
      </c>
      <c r="OW1310" t="s">
        <v>777</v>
      </c>
      <c r="OX1310" t="s">
        <v>777</v>
      </c>
      <c r="OY1310" t="s">
        <v>777</v>
      </c>
      <c r="OZ1310" t="s">
        <v>777</v>
      </c>
      <c r="PA1310" t="s">
        <v>777</v>
      </c>
      <c r="PB1310" t="s">
        <v>777</v>
      </c>
      <c r="PC1310" t="s">
        <v>777</v>
      </c>
      <c r="PD1310" t="s">
        <v>777</v>
      </c>
      <c r="PE1310" t="s">
        <v>777</v>
      </c>
      <c r="PF1310" t="s">
        <v>777</v>
      </c>
      <c r="PG1310" t="s">
        <v>777</v>
      </c>
      <c r="PH1310" t="s">
        <v>777</v>
      </c>
      <c r="PI1310" t="s">
        <v>777</v>
      </c>
      <c r="PJ1310" t="s">
        <v>777</v>
      </c>
    </row>
    <row r="1311" spans="2:426">
      <c r="B1311" s="12">
        <v>39355</v>
      </c>
      <c r="C1311" t="s">
        <v>754</v>
      </c>
      <c r="D1311" t="s">
        <v>777</v>
      </c>
      <c r="E1311" t="s">
        <v>777</v>
      </c>
      <c r="F1311" t="s">
        <v>777</v>
      </c>
      <c r="G1311" t="s">
        <v>777</v>
      </c>
      <c r="H1311" t="s">
        <v>777</v>
      </c>
      <c r="I1311" t="s">
        <v>777</v>
      </c>
      <c r="J1311" t="s">
        <v>777</v>
      </c>
      <c r="K1311" t="s">
        <v>777</v>
      </c>
      <c r="L1311" t="s">
        <v>829</v>
      </c>
      <c r="M1311" t="s">
        <v>829</v>
      </c>
      <c r="N1311" t="s">
        <v>777</v>
      </c>
      <c r="O1311" t="s">
        <v>777</v>
      </c>
      <c r="P1311" t="s">
        <v>777</v>
      </c>
      <c r="Q1311" t="s">
        <v>777</v>
      </c>
      <c r="R1311" t="s">
        <v>777</v>
      </c>
      <c r="S1311" t="s">
        <v>777</v>
      </c>
      <c r="T1311" t="s">
        <v>777</v>
      </c>
      <c r="U1311" t="s">
        <v>777</v>
      </c>
      <c r="V1311" t="s">
        <v>777</v>
      </c>
      <c r="W1311" t="s">
        <v>777</v>
      </c>
      <c r="X1311">
        <v>10563000</v>
      </c>
      <c r="Y1311" t="s">
        <v>777</v>
      </c>
      <c r="Z1311" t="s">
        <v>777</v>
      </c>
      <c r="AA1311" t="s">
        <v>777</v>
      </c>
      <c r="AB1311" t="s">
        <v>777</v>
      </c>
      <c r="AC1311" t="s">
        <v>777</v>
      </c>
      <c r="AD1311" t="s">
        <v>777</v>
      </c>
      <c r="AE1311" t="s">
        <v>777</v>
      </c>
      <c r="AF1311" t="s">
        <v>777</v>
      </c>
      <c r="AG1311" t="s">
        <v>777</v>
      </c>
      <c r="AH1311" t="s">
        <v>777</v>
      </c>
      <c r="AI1311" t="s">
        <v>777</v>
      </c>
      <c r="AJ1311" t="s">
        <v>777</v>
      </c>
      <c r="AK1311" t="s">
        <v>777</v>
      </c>
      <c r="AL1311" t="s">
        <v>777</v>
      </c>
      <c r="AM1311" t="s">
        <v>777</v>
      </c>
      <c r="AN1311" t="s">
        <v>777</v>
      </c>
      <c r="AO1311" t="s">
        <v>777</v>
      </c>
      <c r="AP1311" t="s">
        <v>777</v>
      </c>
      <c r="AQ1311" t="s">
        <v>777</v>
      </c>
      <c r="AR1311" t="s">
        <v>777</v>
      </c>
      <c r="AS1311" t="s">
        <v>777</v>
      </c>
      <c r="AT1311" t="s">
        <v>777</v>
      </c>
      <c r="AU1311" t="s">
        <v>829</v>
      </c>
      <c r="AV1311" t="s">
        <v>777</v>
      </c>
      <c r="AW1311" t="s">
        <v>777</v>
      </c>
      <c r="AX1311" t="s">
        <v>777</v>
      </c>
      <c r="AY1311" t="s">
        <v>777</v>
      </c>
      <c r="AZ1311" t="s">
        <v>777</v>
      </c>
      <c r="BA1311" t="s">
        <v>777</v>
      </c>
      <c r="BB1311" t="s">
        <v>829</v>
      </c>
      <c r="BC1311" t="s">
        <v>777</v>
      </c>
      <c r="BD1311" t="s">
        <v>777</v>
      </c>
      <c r="BE1311" t="s">
        <v>777</v>
      </c>
      <c r="BF1311" t="s">
        <v>777</v>
      </c>
      <c r="BG1311" t="s">
        <v>777</v>
      </c>
      <c r="BH1311" t="s">
        <v>777</v>
      </c>
      <c r="BI1311" t="s">
        <v>777</v>
      </c>
      <c r="BJ1311" t="s">
        <v>777</v>
      </c>
      <c r="BK1311" t="s">
        <v>777</v>
      </c>
      <c r="BL1311" t="s">
        <v>777</v>
      </c>
      <c r="BM1311" t="s">
        <v>829</v>
      </c>
      <c r="BN1311" t="s">
        <v>777</v>
      </c>
      <c r="BO1311" t="s">
        <v>777</v>
      </c>
      <c r="BP1311" t="s">
        <v>777</v>
      </c>
      <c r="BQ1311" t="s">
        <v>777</v>
      </c>
      <c r="BR1311" t="s">
        <v>777</v>
      </c>
      <c r="BS1311" t="s">
        <v>777</v>
      </c>
      <c r="BT1311" t="s">
        <v>777</v>
      </c>
      <c r="BU1311" t="s">
        <v>777</v>
      </c>
      <c r="BV1311" t="s">
        <v>777</v>
      </c>
      <c r="BW1311" t="s">
        <v>777</v>
      </c>
      <c r="BX1311" t="s">
        <v>777</v>
      </c>
      <c r="BY1311" t="s">
        <v>777</v>
      </c>
      <c r="BZ1311" t="s">
        <v>777</v>
      </c>
      <c r="CA1311" t="s">
        <v>829</v>
      </c>
      <c r="CB1311" t="s">
        <v>777</v>
      </c>
      <c r="CC1311" t="s">
        <v>777</v>
      </c>
      <c r="CD1311" t="s">
        <v>777</v>
      </c>
      <c r="CE1311" t="s">
        <v>829</v>
      </c>
      <c r="CF1311" t="s">
        <v>777</v>
      </c>
      <c r="CG1311" t="s">
        <v>777</v>
      </c>
      <c r="CH1311" t="s">
        <v>777</v>
      </c>
      <c r="CI1311" t="s">
        <v>777</v>
      </c>
      <c r="CJ1311" t="s">
        <v>777</v>
      </c>
      <c r="CK1311" t="s">
        <v>777</v>
      </c>
      <c r="CL1311" t="s">
        <v>777</v>
      </c>
      <c r="CM1311" t="s">
        <v>829</v>
      </c>
      <c r="CN1311" t="s">
        <v>777</v>
      </c>
      <c r="CO1311" t="s">
        <v>777</v>
      </c>
      <c r="CP1311" t="s">
        <v>777</v>
      </c>
      <c r="CQ1311" t="s">
        <v>777</v>
      </c>
      <c r="CR1311" t="s">
        <v>777</v>
      </c>
      <c r="CS1311" t="s">
        <v>777</v>
      </c>
      <c r="CT1311" t="s">
        <v>777</v>
      </c>
      <c r="CU1311" t="s">
        <v>777</v>
      </c>
      <c r="CV1311" t="s">
        <v>777</v>
      </c>
      <c r="CW1311" t="s">
        <v>777</v>
      </c>
      <c r="CX1311" t="s">
        <v>777</v>
      </c>
      <c r="CY1311" t="s">
        <v>777</v>
      </c>
      <c r="CZ1311" t="s">
        <v>777</v>
      </c>
      <c r="DA1311" t="s">
        <v>777</v>
      </c>
      <c r="DB1311" t="s">
        <v>777</v>
      </c>
      <c r="DC1311" t="s">
        <v>777</v>
      </c>
      <c r="DD1311" t="s">
        <v>777</v>
      </c>
      <c r="DE1311" t="s">
        <v>777</v>
      </c>
      <c r="DF1311" t="s">
        <v>777</v>
      </c>
      <c r="DG1311" t="s">
        <v>777</v>
      </c>
      <c r="DH1311" t="s">
        <v>777</v>
      </c>
      <c r="DI1311" t="s">
        <v>777</v>
      </c>
      <c r="DJ1311" t="s">
        <v>777</v>
      </c>
      <c r="DK1311" t="s">
        <v>777</v>
      </c>
      <c r="DL1311" t="s">
        <v>777</v>
      </c>
      <c r="DM1311" t="s">
        <v>777</v>
      </c>
      <c r="DN1311" t="s">
        <v>777</v>
      </c>
      <c r="DO1311" t="s">
        <v>777</v>
      </c>
      <c r="DP1311" t="s">
        <v>777</v>
      </c>
      <c r="DQ1311" t="s">
        <v>777</v>
      </c>
      <c r="DR1311" t="s">
        <v>777</v>
      </c>
      <c r="DS1311" t="s">
        <v>777</v>
      </c>
      <c r="DT1311" t="s">
        <v>777</v>
      </c>
      <c r="DU1311" t="s">
        <v>777</v>
      </c>
      <c r="DV1311" t="s">
        <v>777</v>
      </c>
      <c r="DW1311" t="s">
        <v>777</v>
      </c>
      <c r="DX1311" t="s">
        <v>777</v>
      </c>
      <c r="DY1311" t="s">
        <v>777</v>
      </c>
      <c r="DZ1311" t="s">
        <v>777</v>
      </c>
      <c r="EA1311" t="s">
        <v>777</v>
      </c>
      <c r="EB1311" t="s">
        <v>777</v>
      </c>
      <c r="EC1311" t="s">
        <v>777</v>
      </c>
      <c r="ED1311" t="s">
        <v>777</v>
      </c>
      <c r="EE1311" t="s">
        <v>777</v>
      </c>
      <c r="EF1311" t="s">
        <v>777</v>
      </c>
      <c r="EG1311" t="s">
        <v>777</v>
      </c>
      <c r="EH1311" t="s">
        <v>777</v>
      </c>
      <c r="EI1311" t="s">
        <v>777</v>
      </c>
      <c r="EJ1311" t="s">
        <v>777</v>
      </c>
      <c r="EK1311" t="s">
        <v>777</v>
      </c>
      <c r="EL1311" t="s">
        <v>777</v>
      </c>
      <c r="EM1311" t="s">
        <v>777</v>
      </c>
      <c r="EN1311" t="s">
        <v>777</v>
      </c>
      <c r="EO1311" t="s">
        <v>777</v>
      </c>
      <c r="EP1311" t="s">
        <v>777</v>
      </c>
      <c r="EQ1311" t="s">
        <v>777</v>
      </c>
      <c r="ER1311" t="s">
        <v>777</v>
      </c>
      <c r="ES1311" t="s">
        <v>777</v>
      </c>
      <c r="ET1311" t="s">
        <v>777</v>
      </c>
      <c r="EU1311" t="s">
        <v>777</v>
      </c>
      <c r="EV1311" t="s">
        <v>829</v>
      </c>
      <c r="EW1311" t="s">
        <v>777</v>
      </c>
      <c r="EX1311" t="s">
        <v>777</v>
      </c>
      <c r="EY1311" t="s">
        <v>777</v>
      </c>
      <c r="EZ1311" t="s">
        <v>777</v>
      </c>
      <c r="FA1311" t="s">
        <v>777</v>
      </c>
      <c r="FB1311" t="s">
        <v>777</v>
      </c>
      <c r="FC1311" t="s">
        <v>777</v>
      </c>
      <c r="FD1311" t="s">
        <v>777</v>
      </c>
      <c r="FE1311" t="s">
        <v>777</v>
      </c>
      <c r="FF1311" t="s">
        <v>777</v>
      </c>
      <c r="FG1311" t="s">
        <v>777</v>
      </c>
      <c r="FH1311" t="s">
        <v>777</v>
      </c>
      <c r="FI1311" t="s">
        <v>777</v>
      </c>
      <c r="FJ1311" t="s">
        <v>777</v>
      </c>
      <c r="FK1311" t="s">
        <v>777</v>
      </c>
      <c r="FL1311" t="s">
        <v>777</v>
      </c>
      <c r="FM1311" t="s">
        <v>777</v>
      </c>
      <c r="FN1311" t="s">
        <v>777</v>
      </c>
      <c r="FO1311" t="s">
        <v>829</v>
      </c>
      <c r="FP1311" t="s">
        <v>829</v>
      </c>
      <c r="FQ1311" t="s">
        <v>829</v>
      </c>
      <c r="FR1311" t="s">
        <v>777</v>
      </c>
      <c r="FS1311" t="s">
        <v>777</v>
      </c>
      <c r="FT1311" t="s">
        <v>777</v>
      </c>
      <c r="FU1311" t="s">
        <v>777</v>
      </c>
      <c r="FV1311" t="s">
        <v>777</v>
      </c>
      <c r="FW1311" t="s">
        <v>777</v>
      </c>
      <c r="FX1311" t="s">
        <v>777</v>
      </c>
      <c r="FY1311" t="s">
        <v>777</v>
      </c>
      <c r="FZ1311" t="s">
        <v>777</v>
      </c>
      <c r="GA1311" t="s">
        <v>777</v>
      </c>
      <c r="GB1311" t="s">
        <v>777</v>
      </c>
      <c r="GC1311" t="s">
        <v>777</v>
      </c>
      <c r="GD1311" t="s">
        <v>777</v>
      </c>
      <c r="GE1311" t="s">
        <v>777</v>
      </c>
      <c r="GF1311" t="s">
        <v>777</v>
      </c>
      <c r="GG1311" t="s">
        <v>777</v>
      </c>
      <c r="GH1311" t="s">
        <v>777</v>
      </c>
      <c r="GI1311" t="s">
        <v>829</v>
      </c>
      <c r="GJ1311" t="s">
        <v>777</v>
      </c>
      <c r="GK1311" t="s">
        <v>777</v>
      </c>
      <c r="GL1311" t="s">
        <v>777</v>
      </c>
      <c r="GM1311" t="s">
        <v>777</v>
      </c>
      <c r="GN1311" t="s">
        <v>777</v>
      </c>
      <c r="GO1311" t="s">
        <v>777</v>
      </c>
      <c r="GP1311" t="s">
        <v>777</v>
      </c>
      <c r="GQ1311" t="s">
        <v>777</v>
      </c>
      <c r="GR1311" t="s">
        <v>777</v>
      </c>
      <c r="GS1311" t="s">
        <v>777</v>
      </c>
      <c r="GT1311" t="s">
        <v>829</v>
      </c>
      <c r="GU1311" t="s">
        <v>777</v>
      </c>
      <c r="GV1311" t="s">
        <v>777</v>
      </c>
      <c r="GW1311" t="s">
        <v>829</v>
      </c>
      <c r="GX1311" t="s">
        <v>829</v>
      </c>
      <c r="GY1311" t="s">
        <v>829</v>
      </c>
      <c r="GZ1311" t="s">
        <v>777</v>
      </c>
      <c r="HA1311" t="s">
        <v>777</v>
      </c>
      <c r="HB1311" t="s">
        <v>829</v>
      </c>
      <c r="HC1311" t="s">
        <v>777</v>
      </c>
      <c r="HD1311" t="s">
        <v>777</v>
      </c>
      <c r="HE1311" t="s">
        <v>777</v>
      </c>
      <c r="HF1311" t="s">
        <v>777</v>
      </c>
      <c r="HG1311" t="s">
        <v>777</v>
      </c>
      <c r="HH1311" t="s">
        <v>777</v>
      </c>
      <c r="HI1311" t="s">
        <v>777</v>
      </c>
      <c r="HJ1311" t="s">
        <v>777</v>
      </c>
      <c r="HK1311" t="s">
        <v>777</v>
      </c>
      <c r="HL1311" t="s">
        <v>777</v>
      </c>
      <c r="HM1311" t="s">
        <v>777</v>
      </c>
      <c r="HN1311" t="s">
        <v>777</v>
      </c>
      <c r="HO1311" t="s">
        <v>777</v>
      </c>
      <c r="HP1311" t="s">
        <v>777</v>
      </c>
      <c r="HQ1311" t="s">
        <v>777</v>
      </c>
      <c r="HR1311" t="s">
        <v>777</v>
      </c>
      <c r="HS1311" t="s">
        <v>777</v>
      </c>
      <c r="HT1311" t="s">
        <v>777</v>
      </c>
      <c r="HU1311" t="s">
        <v>777</v>
      </c>
      <c r="HV1311" t="s">
        <v>777</v>
      </c>
      <c r="HW1311" t="s">
        <v>777</v>
      </c>
      <c r="HX1311" t="s">
        <v>777</v>
      </c>
      <c r="HY1311" t="s">
        <v>777</v>
      </c>
      <c r="HZ1311" t="s">
        <v>777</v>
      </c>
      <c r="IA1311" t="s">
        <v>777</v>
      </c>
      <c r="IB1311" t="s">
        <v>777</v>
      </c>
      <c r="IC1311" t="s">
        <v>777</v>
      </c>
      <c r="ID1311" t="s">
        <v>777</v>
      </c>
      <c r="IE1311" t="s">
        <v>777</v>
      </c>
      <c r="IF1311" t="s">
        <v>777</v>
      </c>
      <c r="IG1311" t="s">
        <v>777</v>
      </c>
      <c r="IH1311" t="s">
        <v>777</v>
      </c>
      <c r="II1311" t="s">
        <v>777</v>
      </c>
      <c r="IJ1311" t="s">
        <v>777</v>
      </c>
      <c r="IK1311" t="s">
        <v>777</v>
      </c>
      <c r="IL1311" t="s">
        <v>829</v>
      </c>
      <c r="IM1311" t="s">
        <v>777</v>
      </c>
      <c r="IN1311" t="s">
        <v>777</v>
      </c>
      <c r="IO1311" t="s">
        <v>777</v>
      </c>
      <c r="IP1311" t="s">
        <v>777</v>
      </c>
      <c r="IQ1311" t="s">
        <v>777</v>
      </c>
      <c r="IR1311" t="s">
        <v>777</v>
      </c>
      <c r="IS1311" t="s">
        <v>777</v>
      </c>
      <c r="IT1311" t="s">
        <v>777</v>
      </c>
      <c r="IU1311" t="s">
        <v>777</v>
      </c>
      <c r="IV1311" t="s">
        <v>777</v>
      </c>
      <c r="IW1311" t="s">
        <v>777</v>
      </c>
      <c r="IX1311" t="s">
        <v>777</v>
      </c>
      <c r="IY1311" t="s">
        <v>777</v>
      </c>
      <c r="IZ1311" t="s">
        <v>777</v>
      </c>
      <c r="JA1311" t="s">
        <v>777</v>
      </c>
      <c r="JB1311" t="s">
        <v>777</v>
      </c>
      <c r="JC1311" t="s">
        <v>777</v>
      </c>
      <c r="JD1311" t="s">
        <v>777</v>
      </c>
      <c r="JE1311" t="s">
        <v>777</v>
      </c>
      <c r="JF1311" t="s">
        <v>777</v>
      </c>
      <c r="JG1311" t="s">
        <v>777</v>
      </c>
      <c r="JH1311" t="s">
        <v>777</v>
      </c>
      <c r="JI1311" t="s">
        <v>777</v>
      </c>
      <c r="JJ1311" t="s">
        <v>777</v>
      </c>
      <c r="JK1311" t="s">
        <v>777</v>
      </c>
      <c r="JL1311" t="s">
        <v>777</v>
      </c>
      <c r="JM1311" t="s">
        <v>777</v>
      </c>
      <c r="JN1311" t="s">
        <v>777</v>
      </c>
      <c r="JO1311" t="s">
        <v>777</v>
      </c>
      <c r="JP1311" t="s">
        <v>777</v>
      </c>
      <c r="JQ1311" t="s">
        <v>777</v>
      </c>
      <c r="JR1311" t="s">
        <v>777</v>
      </c>
      <c r="JS1311" t="s">
        <v>777</v>
      </c>
      <c r="JT1311" t="s">
        <v>777</v>
      </c>
      <c r="JU1311" t="s">
        <v>777</v>
      </c>
      <c r="JV1311" t="s">
        <v>777</v>
      </c>
      <c r="JW1311" t="s">
        <v>777</v>
      </c>
      <c r="JX1311" t="s">
        <v>777</v>
      </c>
      <c r="JY1311" t="s">
        <v>777</v>
      </c>
      <c r="JZ1311" t="s">
        <v>777</v>
      </c>
      <c r="KA1311" t="s">
        <v>777</v>
      </c>
      <c r="KB1311" t="s">
        <v>829</v>
      </c>
      <c r="KC1311" t="s">
        <v>829</v>
      </c>
      <c r="KD1311" t="s">
        <v>777</v>
      </c>
      <c r="KE1311" t="s">
        <v>777</v>
      </c>
      <c r="KF1311" t="s">
        <v>777</v>
      </c>
      <c r="KG1311" t="s">
        <v>777</v>
      </c>
      <c r="KH1311" t="s">
        <v>777</v>
      </c>
      <c r="KI1311" t="s">
        <v>777</v>
      </c>
      <c r="KJ1311" t="s">
        <v>777</v>
      </c>
      <c r="KK1311" t="s">
        <v>777</v>
      </c>
      <c r="KL1311" t="s">
        <v>777</v>
      </c>
      <c r="KM1311" t="s">
        <v>777</v>
      </c>
      <c r="KN1311" t="s">
        <v>777</v>
      </c>
      <c r="KO1311" t="s">
        <v>777</v>
      </c>
      <c r="KP1311" t="s">
        <v>777</v>
      </c>
      <c r="KQ1311" t="s">
        <v>777</v>
      </c>
      <c r="KR1311" t="s">
        <v>777</v>
      </c>
      <c r="KS1311" t="s">
        <v>777</v>
      </c>
      <c r="KT1311" t="s">
        <v>777</v>
      </c>
      <c r="KU1311" t="s">
        <v>777</v>
      </c>
      <c r="KV1311" t="s">
        <v>777</v>
      </c>
      <c r="KW1311" t="s">
        <v>777</v>
      </c>
      <c r="KX1311" t="s">
        <v>829</v>
      </c>
      <c r="KY1311" t="s">
        <v>829</v>
      </c>
      <c r="KZ1311" t="s">
        <v>777</v>
      </c>
      <c r="LA1311" t="s">
        <v>777</v>
      </c>
      <c r="LB1311" t="s">
        <v>777</v>
      </c>
      <c r="LC1311" t="s">
        <v>777</v>
      </c>
      <c r="LD1311" t="s">
        <v>777</v>
      </c>
      <c r="LE1311" t="s">
        <v>777</v>
      </c>
      <c r="LF1311" t="s">
        <v>777</v>
      </c>
      <c r="LG1311">
        <v>24511000</v>
      </c>
      <c r="LH1311" t="s">
        <v>777</v>
      </c>
      <c r="LI1311" t="s">
        <v>777</v>
      </c>
      <c r="LJ1311" t="s">
        <v>777</v>
      </c>
      <c r="LK1311" t="s">
        <v>777</v>
      </c>
      <c r="LL1311" t="s">
        <v>777</v>
      </c>
      <c r="LM1311" t="s">
        <v>777</v>
      </c>
      <c r="LN1311" t="s">
        <v>777</v>
      </c>
      <c r="LO1311" t="s">
        <v>777</v>
      </c>
      <c r="LP1311" t="s">
        <v>777</v>
      </c>
      <c r="LQ1311" t="s">
        <v>777</v>
      </c>
      <c r="LR1311" t="s">
        <v>777</v>
      </c>
      <c r="LS1311">
        <v>48359000</v>
      </c>
      <c r="LT1311" t="s">
        <v>777</v>
      </c>
      <c r="LU1311" t="s">
        <v>829</v>
      </c>
      <c r="LV1311" t="s">
        <v>777</v>
      </c>
      <c r="LW1311" t="s">
        <v>777</v>
      </c>
      <c r="LX1311" t="s">
        <v>777</v>
      </c>
      <c r="LY1311" t="s">
        <v>777</v>
      </c>
      <c r="LZ1311" t="s">
        <v>777</v>
      </c>
      <c r="MA1311" t="s">
        <v>777</v>
      </c>
      <c r="MB1311" t="s">
        <v>777</v>
      </c>
      <c r="MC1311" t="s">
        <v>777</v>
      </c>
      <c r="MD1311" t="s">
        <v>777</v>
      </c>
      <c r="ME1311" t="s">
        <v>777</v>
      </c>
      <c r="MF1311" t="s">
        <v>829</v>
      </c>
      <c r="MG1311" t="s">
        <v>829</v>
      </c>
      <c r="MH1311" t="s">
        <v>777</v>
      </c>
      <c r="MI1311" t="s">
        <v>777</v>
      </c>
      <c r="MJ1311" t="s">
        <v>777</v>
      </c>
      <c r="MK1311" t="s">
        <v>777</v>
      </c>
      <c r="ML1311" t="s">
        <v>777</v>
      </c>
      <c r="MM1311" t="s">
        <v>777</v>
      </c>
      <c r="MN1311" t="s">
        <v>777</v>
      </c>
      <c r="MO1311" t="s">
        <v>777</v>
      </c>
      <c r="MP1311" t="s">
        <v>777</v>
      </c>
      <c r="MQ1311" t="s">
        <v>777</v>
      </c>
      <c r="MR1311" t="s">
        <v>777</v>
      </c>
      <c r="MS1311" t="s">
        <v>777</v>
      </c>
      <c r="MT1311" t="s">
        <v>777</v>
      </c>
      <c r="MU1311" t="s">
        <v>777</v>
      </c>
      <c r="MV1311" t="s">
        <v>777</v>
      </c>
      <c r="MW1311" t="s">
        <v>777</v>
      </c>
      <c r="MX1311" t="s">
        <v>777</v>
      </c>
      <c r="MY1311" t="s">
        <v>777</v>
      </c>
      <c r="MZ1311" t="s">
        <v>777</v>
      </c>
      <c r="NA1311" t="s">
        <v>777</v>
      </c>
      <c r="NB1311" t="s">
        <v>777</v>
      </c>
      <c r="NC1311" t="s">
        <v>777</v>
      </c>
      <c r="ND1311" t="s">
        <v>777</v>
      </c>
      <c r="NE1311" t="s">
        <v>777</v>
      </c>
      <c r="NF1311" t="s">
        <v>777</v>
      </c>
      <c r="NG1311" t="s">
        <v>777</v>
      </c>
      <c r="NH1311" t="s">
        <v>777</v>
      </c>
      <c r="NI1311" t="s">
        <v>777</v>
      </c>
      <c r="NJ1311" t="s">
        <v>777</v>
      </c>
      <c r="NK1311" t="s">
        <v>777</v>
      </c>
      <c r="NL1311" t="s">
        <v>777</v>
      </c>
      <c r="NM1311" t="s">
        <v>777</v>
      </c>
      <c r="NN1311" t="s">
        <v>777</v>
      </c>
      <c r="NO1311" t="s">
        <v>777</v>
      </c>
      <c r="NP1311" t="s">
        <v>829</v>
      </c>
      <c r="NQ1311" t="s">
        <v>777</v>
      </c>
      <c r="NR1311" t="s">
        <v>777</v>
      </c>
      <c r="NS1311" t="s">
        <v>777</v>
      </c>
      <c r="NT1311" t="s">
        <v>777</v>
      </c>
      <c r="NU1311" t="s">
        <v>777</v>
      </c>
      <c r="NV1311" t="s">
        <v>777</v>
      </c>
      <c r="NW1311" t="s">
        <v>777</v>
      </c>
      <c r="NX1311" t="s">
        <v>777</v>
      </c>
      <c r="NY1311" t="s">
        <v>777</v>
      </c>
      <c r="NZ1311" t="s">
        <v>777</v>
      </c>
      <c r="OA1311" t="s">
        <v>777</v>
      </c>
      <c r="OB1311" t="s">
        <v>777</v>
      </c>
      <c r="OC1311" t="s">
        <v>777</v>
      </c>
      <c r="OD1311" t="s">
        <v>777</v>
      </c>
      <c r="OE1311" t="s">
        <v>777</v>
      </c>
      <c r="OF1311" t="s">
        <v>777</v>
      </c>
      <c r="OG1311" t="s">
        <v>777</v>
      </c>
      <c r="OH1311" t="s">
        <v>777</v>
      </c>
      <c r="OI1311" t="s">
        <v>829</v>
      </c>
      <c r="OJ1311" t="s">
        <v>777</v>
      </c>
      <c r="OK1311" t="s">
        <v>777</v>
      </c>
      <c r="OL1311" t="s">
        <v>777</v>
      </c>
      <c r="OM1311" t="s">
        <v>777</v>
      </c>
      <c r="ON1311" t="s">
        <v>777</v>
      </c>
      <c r="OO1311" t="s">
        <v>777</v>
      </c>
      <c r="OP1311" t="s">
        <v>777</v>
      </c>
      <c r="OQ1311" t="s">
        <v>777</v>
      </c>
      <c r="OR1311" t="s">
        <v>777</v>
      </c>
      <c r="OS1311" t="s">
        <v>829</v>
      </c>
      <c r="OT1311" t="s">
        <v>777</v>
      </c>
      <c r="OU1311" t="s">
        <v>777</v>
      </c>
      <c r="OV1311" t="s">
        <v>777</v>
      </c>
      <c r="OW1311" t="s">
        <v>777</v>
      </c>
      <c r="OX1311" t="s">
        <v>777</v>
      </c>
      <c r="OY1311" t="s">
        <v>777</v>
      </c>
      <c r="OZ1311" t="s">
        <v>777</v>
      </c>
      <c r="PA1311" t="s">
        <v>777</v>
      </c>
      <c r="PB1311" t="s">
        <v>777</v>
      </c>
      <c r="PC1311" t="s">
        <v>777</v>
      </c>
      <c r="PD1311" t="s">
        <v>777</v>
      </c>
      <c r="PE1311" t="s">
        <v>777</v>
      </c>
      <c r="PF1311" t="s">
        <v>777</v>
      </c>
      <c r="PG1311" t="s">
        <v>777</v>
      </c>
      <c r="PH1311" t="s">
        <v>777</v>
      </c>
      <c r="PI1311" t="s">
        <v>777</v>
      </c>
      <c r="PJ1311" t="s">
        <v>777</v>
      </c>
    </row>
    <row r="1312" spans="2:426">
      <c r="B1312" s="12">
        <v>39233</v>
      </c>
      <c r="C1312" t="s">
        <v>746</v>
      </c>
      <c r="D1312" t="s">
        <v>777</v>
      </c>
      <c r="E1312" t="s">
        <v>777</v>
      </c>
      <c r="F1312" t="s">
        <v>777</v>
      </c>
      <c r="G1312" t="s">
        <v>777</v>
      </c>
      <c r="H1312" t="s">
        <v>777</v>
      </c>
      <c r="I1312" t="s">
        <v>777</v>
      </c>
      <c r="J1312" t="s">
        <v>777</v>
      </c>
      <c r="K1312" t="s">
        <v>777</v>
      </c>
      <c r="L1312" t="s">
        <v>821</v>
      </c>
      <c r="M1312" t="s">
        <v>821</v>
      </c>
      <c r="N1312" t="s">
        <v>777</v>
      </c>
      <c r="O1312" t="s">
        <v>777</v>
      </c>
      <c r="P1312" t="s">
        <v>777</v>
      </c>
      <c r="Q1312" t="s">
        <v>777</v>
      </c>
      <c r="R1312" t="s">
        <v>777</v>
      </c>
      <c r="S1312" t="s">
        <v>777</v>
      </c>
      <c r="T1312" t="s">
        <v>777</v>
      </c>
      <c r="U1312" t="s">
        <v>777</v>
      </c>
      <c r="V1312" t="s">
        <v>777</v>
      </c>
      <c r="W1312" t="s">
        <v>777</v>
      </c>
      <c r="X1312" t="s">
        <v>777</v>
      </c>
      <c r="Y1312" t="s">
        <v>777</v>
      </c>
      <c r="Z1312" t="s">
        <v>777</v>
      </c>
      <c r="AA1312" t="s">
        <v>777</v>
      </c>
      <c r="AB1312" t="s">
        <v>777</v>
      </c>
      <c r="AC1312" t="s">
        <v>777</v>
      </c>
      <c r="AD1312" t="s">
        <v>777</v>
      </c>
      <c r="AE1312" t="s">
        <v>777</v>
      </c>
      <c r="AF1312" t="s">
        <v>777</v>
      </c>
      <c r="AG1312" t="s">
        <v>777</v>
      </c>
      <c r="AH1312" t="s">
        <v>777</v>
      </c>
      <c r="AI1312" t="s">
        <v>777</v>
      </c>
      <c r="AJ1312" t="s">
        <v>777</v>
      </c>
      <c r="AK1312" t="s">
        <v>777</v>
      </c>
      <c r="AL1312" t="s">
        <v>777</v>
      </c>
      <c r="AM1312" t="s">
        <v>777</v>
      </c>
      <c r="AN1312" t="s">
        <v>777</v>
      </c>
      <c r="AO1312" t="s">
        <v>777</v>
      </c>
      <c r="AP1312" t="s">
        <v>777</v>
      </c>
      <c r="AQ1312" t="s">
        <v>777</v>
      </c>
      <c r="AR1312" t="s">
        <v>777</v>
      </c>
      <c r="AS1312" t="s">
        <v>777</v>
      </c>
      <c r="AT1312" t="s">
        <v>777</v>
      </c>
      <c r="AU1312" t="s">
        <v>821</v>
      </c>
      <c r="AV1312">
        <v>4375700000</v>
      </c>
      <c r="AW1312" t="s">
        <v>777</v>
      </c>
      <c r="AX1312" t="s">
        <v>777</v>
      </c>
      <c r="AY1312" t="s">
        <v>777</v>
      </c>
      <c r="AZ1312" t="s">
        <v>777</v>
      </c>
      <c r="BA1312" t="s">
        <v>777</v>
      </c>
      <c r="BB1312" t="s">
        <v>821</v>
      </c>
      <c r="BC1312" t="s">
        <v>777</v>
      </c>
      <c r="BD1312" t="s">
        <v>777</v>
      </c>
      <c r="BE1312" t="s">
        <v>777</v>
      </c>
      <c r="BF1312" t="s">
        <v>777</v>
      </c>
      <c r="BG1312" t="s">
        <v>777</v>
      </c>
      <c r="BH1312" t="s">
        <v>777</v>
      </c>
      <c r="BI1312" t="s">
        <v>777</v>
      </c>
      <c r="BJ1312" t="s">
        <v>777</v>
      </c>
      <c r="BK1312" t="s">
        <v>777</v>
      </c>
      <c r="BL1312" t="s">
        <v>777</v>
      </c>
      <c r="BM1312" t="s">
        <v>821</v>
      </c>
      <c r="BN1312" t="s">
        <v>777</v>
      </c>
      <c r="BO1312" t="s">
        <v>777</v>
      </c>
      <c r="BP1312" t="s">
        <v>777</v>
      </c>
      <c r="BQ1312" t="s">
        <v>777</v>
      </c>
      <c r="BR1312" t="s">
        <v>777</v>
      </c>
      <c r="BS1312" t="s">
        <v>777</v>
      </c>
      <c r="BT1312" t="s">
        <v>777</v>
      </c>
      <c r="BU1312" t="s">
        <v>777</v>
      </c>
      <c r="BV1312" t="s">
        <v>777</v>
      </c>
      <c r="BW1312" t="s">
        <v>777</v>
      </c>
      <c r="BX1312" t="s">
        <v>777</v>
      </c>
      <c r="BY1312" t="s">
        <v>777</v>
      </c>
      <c r="BZ1312" t="s">
        <v>777</v>
      </c>
      <c r="CA1312" t="s">
        <v>821</v>
      </c>
      <c r="CB1312" t="s">
        <v>777</v>
      </c>
      <c r="CC1312" t="s">
        <v>777</v>
      </c>
      <c r="CD1312" t="s">
        <v>777</v>
      </c>
      <c r="CE1312" t="s">
        <v>821</v>
      </c>
      <c r="CF1312" t="s">
        <v>777</v>
      </c>
      <c r="CG1312" t="s">
        <v>777</v>
      </c>
      <c r="CH1312" t="s">
        <v>777</v>
      </c>
      <c r="CI1312" t="s">
        <v>777</v>
      </c>
      <c r="CJ1312" t="s">
        <v>777</v>
      </c>
      <c r="CK1312" t="s">
        <v>777</v>
      </c>
      <c r="CL1312" t="s">
        <v>777</v>
      </c>
      <c r="CM1312" t="s">
        <v>821</v>
      </c>
      <c r="CN1312" t="s">
        <v>777</v>
      </c>
      <c r="CO1312" t="s">
        <v>777</v>
      </c>
      <c r="CP1312" t="s">
        <v>777</v>
      </c>
      <c r="CQ1312" t="s">
        <v>777</v>
      </c>
      <c r="CR1312" t="s">
        <v>777</v>
      </c>
      <c r="CS1312" t="s">
        <v>777</v>
      </c>
      <c r="CT1312" t="s">
        <v>777</v>
      </c>
      <c r="CU1312" t="s">
        <v>777</v>
      </c>
      <c r="CV1312" t="s">
        <v>777</v>
      </c>
      <c r="CW1312" t="s">
        <v>777</v>
      </c>
      <c r="CX1312" t="s">
        <v>777</v>
      </c>
      <c r="CY1312" t="s">
        <v>777</v>
      </c>
      <c r="CZ1312" t="s">
        <v>777</v>
      </c>
      <c r="DA1312" t="s">
        <v>777</v>
      </c>
      <c r="DB1312" t="s">
        <v>777</v>
      </c>
      <c r="DC1312" t="s">
        <v>777</v>
      </c>
      <c r="DD1312" t="s">
        <v>777</v>
      </c>
      <c r="DE1312" t="s">
        <v>777</v>
      </c>
      <c r="DF1312" t="s">
        <v>777</v>
      </c>
      <c r="DG1312" t="s">
        <v>777</v>
      </c>
      <c r="DH1312" t="s">
        <v>777</v>
      </c>
      <c r="DI1312" t="s">
        <v>777</v>
      </c>
      <c r="DJ1312" t="s">
        <v>777</v>
      </c>
      <c r="DK1312" t="s">
        <v>777</v>
      </c>
      <c r="DL1312" t="s">
        <v>777</v>
      </c>
      <c r="DM1312" t="s">
        <v>777</v>
      </c>
      <c r="DN1312" t="s">
        <v>777</v>
      </c>
      <c r="DO1312" t="s">
        <v>777</v>
      </c>
      <c r="DP1312" t="s">
        <v>777</v>
      </c>
      <c r="DQ1312" t="s">
        <v>777</v>
      </c>
      <c r="DR1312" t="s">
        <v>777</v>
      </c>
      <c r="DS1312" t="s">
        <v>777</v>
      </c>
      <c r="DT1312" t="s">
        <v>777</v>
      </c>
      <c r="DU1312" t="s">
        <v>777</v>
      </c>
      <c r="DV1312" t="s">
        <v>777</v>
      </c>
      <c r="DW1312" t="s">
        <v>777</v>
      </c>
      <c r="DX1312" t="s">
        <v>777</v>
      </c>
      <c r="DY1312" t="s">
        <v>777</v>
      </c>
      <c r="DZ1312" t="s">
        <v>777</v>
      </c>
      <c r="EA1312" t="s">
        <v>777</v>
      </c>
      <c r="EB1312" t="s">
        <v>777</v>
      </c>
      <c r="EC1312" t="s">
        <v>777</v>
      </c>
      <c r="ED1312" t="s">
        <v>777</v>
      </c>
      <c r="EE1312" t="s">
        <v>777</v>
      </c>
      <c r="EF1312" t="s">
        <v>777</v>
      </c>
      <c r="EG1312" t="s">
        <v>777</v>
      </c>
      <c r="EH1312" t="s">
        <v>777</v>
      </c>
      <c r="EI1312" t="s">
        <v>777</v>
      </c>
      <c r="EJ1312" t="s">
        <v>777</v>
      </c>
      <c r="EK1312" t="s">
        <v>777</v>
      </c>
      <c r="EL1312" t="s">
        <v>777</v>
      </c>
      <c r="EM1312" t="s">
        <v>777</v>
      </c>
      <c r="EN1312" t="s">
        <v>777</v>
      </c>
      <c r="EO1312" t="s">
        <v>777</v>
      </c>
      <c r="EP1312" t="s">
        <v>777</v>
      </c>
      <c r="EQ1312" t="s">
        <v>777</v>
      </c>
      <c r="ER1312" t="s">
        <v>777</v>
      </c>
      <c r="ES1312" t="s">
        <v>777</v>
      </c>
      <c r="ET1312" t="s">
        <v>777</v>
      </c>
      <c r="EU1312" t="s">
        <v>777</v>
      </c>
      <c r="EV1312" t="s">
        <v>821</v>
      </c>
      <c r="EW1312" t="s">
        <v>777</v>
      </c>
      <c r="EX1312" t="s">
        <v>777</v>
      </c>
      <c r="EY1312" t="s">
        <v>777</v>
      </c>
      <c r="EZ1312" t="s">
        <v>777</v>
      </c>
      <c r="FA1312" t="s">
        <v>777</v>
      </c>
      <c r="FB1312" t="s">
        <v>777</v>
      </c>
      <c r="FC1312" t="s">
        <v>777</v>
      </c>
      <c r="FD1312" t="s">
        <v>777</v>
      </c>
      <c r="FE1312" t="s">
        <v>777</v>
      </c>
      <c r="FF1312" t="s">
        <v>777</v>
      </c>
      <c r="FG1312" t="s">
        <v>777</v>
      </c>
      <c r="FH1312" t="s">
        <v>777</v>
      </c>
      <c r="FI1312" t="s">
        <v>777</v>
      </c>
      <c r="FJ1312">
        <v>449830000</v>
      </c>
      <c r="FK1312" t="s">
        <v>777</v>
      </c>
      <c r="FL1312" t="s">
        <v>777</v>
      </c>
      <c r="FM1312" t="s">
        <v>777</v>
      </c>
      <c r="FN1312" t="s">
        <v>777</v>
      </c>
      <c r="FO1312" t="s">
        <v>821</v>
      </c>
      <c r="FP1312" t="s">
        <v>821</v>
      </c>
      <c r="FQ1312" t="s">
        <v>821</v>
      </c>
      <c r="FR1312" t="s">
        <v>777</v>
      </c>
      <c r="FS1312" t="s">
        <v>777</v>
      </c>
      <c r="FT1312" t="s">
        <v>777</v>
      </c>
      <c r="FU1312" t="s">
        <v>777</v>
      </c>
      <c r="FV1312" t="s">
        <v>777</v>
      </c>
      <c r="FW1312" t="s">
        <v>777</v>
      </c>
      <c r="FX1312" t="s">
        <v>777</v>
      </c>
      <c r="FY1312" t="s">
        <v>777</v>
      </c>
      <c r="FZ1312" t="s">
        <v>777</v>
      </c>
      <c r="GA1312" t="s">
        <v>777</v>
      </c>
      <c r="GB1312" t="s">
        <v>777</v>
      </c>
      <c r="GC1312" t="s">
        <v>777</v>
      </c>
      <c r="GD1312" t="s">
        <v>777</v>
      </c>
      <c r="GE1312" t="s">
        <v>777</v>
      </c>
      <c r="GF1312" t="s">
        <v>777</v>
      </c>
      <c r="GG1312" t="s">
        <v>777</v>
      </c>
      <c r="GH1312" t="s">
        <v>777</v>
      </c>
      <c r="GI1312" t="s">
        <v>821</v>
      </c>
      <c r="GJ1312" t="s">
        <v>777</v>
      </c>
      <c r="GK1312" t="s">
        <v>777</v>
      </c>
      <c r="GL1312" t="s">
        <v>777</v>
      </c>
      <c r="GM1312" t="s">
        <v>777</v>
      </c>
      <c r="GN1312" t="s">
        <v>777</v>
      </c>
      <c r="GO1312" t="s">
        <v>777</v>
      </c>
      <c r="GP1312" t="s">
        <v>777</v>
      </c>
      <c r="GQ1312" t="s">
        <v>777</v>
      </c>
      <c r="GR1312" t="s">
        <v>777</v>
      </c>
      <c r="GS1312" t="s">
        <v>777</v>
      </c>
      <c r="GT1312" t="s">
        <v>821</v>
      </c>
      <c r="GU1312" t="s">
        <v>777</v>
      </c>
      <c r="GV1312" t="s">
        <v>777</v>
      </c>
      <c r="GW1312" t="s">
        <v>821</v>
      </c>
      <c r="GX1312" t="s">
        <v>821</v>
      </c>
      <c r="GY1312" t="s">
        <v>821</v>
      </c>
      <c r="GZ1312" t="s">
        <v>777</v>
      </c>
      <c r="HA1312" t="s">
        <v>777</v>
      </c>
      <c r="HB1312" t="s">
        <v>821</v>
      </c>
      <c r="HC1312" t="s">
        <v>777</v>
      </c>
      <c r="HD1312" t="s">
        <v>777</v>
      </c>
      <c r="HE1312" t="s">
        <v>777</v>
      </c>
      <c r="HF1312" t="s">
        <v>777</v>
      </c>
      <c r="HG1312" t="s">
        <v>777</v>
      </c>
      <c r="HH1312" t="s">
        <v>777</v>
      </c>
      <c r="HI1312" t="s">
        <v>777</v>
      </c>
      <c r="HJ1312" t="s">
        <v>777</v>
      </c>
      <c r="HK1312" t="s">
        <v>777</v>
      </c>
      <c r="HL1312" t="s">
        <v>777</v>
      </c>
      <c r="HM1312" t="s">
        <v>777</v>
      </c>
      <c r="HN1312" t="s">
        <v>777</v>
      </c>
      <c r="HO1312" t="s">
        <v>777</v>
      </c>
      <c r="HP1312" t="s">
        <v>777</v>
      </c>
      <c r="HQ1312" t="s">
        <v>777</v>
      </c>
      <c r="HR1312" t="s">
        <v>777</v>
      </c>
      <c r="HS1312" t="s">
        <v>777</v>
      </c>
      <c r="HT1312" t="s">
        <v>777</v>
      </c>
      <c r="HU1312" t="s">
        <v>777</v>
      </c>
      <c r="HV1312" t="s">
        <v>777</v>
      </c>
      <c r="HW1312" t="s">
        <v>777</v>
      </c>
      <c r="HX1312" t="s">
        <v>777</v>
      </c>
      <c r="HY1312" t="s">
        <v>777</v>
      </c>
      <c r="HZ1312" t="s">
        <v>777</v>
      </c>
      <c r="IA1312" t="s">
        <v>777</v>
      </c>
      <c r="IB1312" t="s">
        <v>777</v>
      </c>
      <c r="IC1312" t="s">
        <v>777</v>
      </c>
      <c r="ID1312" t="s">
        <v>777</v>
      </c>
      <c r="IE1312" t="s">
        <v>777</v>
      </c>
      <c r="IF1312" t="s">
        <v>777</v>
      </c>
      <c r="IG1312" t="s">
        <v>777</v>
      </c>
      <c r="IH1312" t="s">
        <v>777</v>
      </c>
      <c r="II1312" t="s">
        <v>777</v>
      </c>
      <c r="IJ1312" t="s">
        <v>777</v>
      </c>
      <c r="IK1312" t="s">
        <v>777</v>
      </c>
      <c r="IL1312" t="s">
        <v>821</v>
      </c>
      <c r="IM1312" t="s">
        <v>777</v>
      </c>
      <c r="IN1312" t="s">
        <v>777</v>
      </c>
      <c r="IO1312" t="s">
        <v>777</v>
      </c>
      <c r="IP1312" t="s">
        <v>777</v>
      </c>
      <c r="IQ1312" t="s">
        <v>777</v>
      </c>
      <c r="IR1312" t="s">
        <v>777</v>
      </c>
      <c r="IS1312" t="s">
        <v>777</v>
      </c>
      <c r="IT1312" t="s">
        <v>777</v>
      </c>
      <c r="IU1312" t="s">
        <v>777</v>
      </c>
      <c r="IV1312" t="s">
        <v>777</v>
      </c>
      <c r="IW1312" t="s">
        <v>777</v>
      </c>
      <c r="IX1312" t="s">
        <v>777</v>
      </c>
      <c r="IY1312" t="s">
        <v>777</v>
      </c>
      <c r="IZ1312" t="s">
        <v>777</v>
      </c>
      <c r="JA1312" t="s">
        <v>777</v>
      </c>
      <c r="JB1312" t="s">
        <v>777</v>
      </c>
      <c r="JC1312" t="s">
        <v>777</v>
      </c>
      <c r="JD1312" t="s">
        <v>777</v>
      </c>
      <c r="JE1312" t="s">
        <v>777</v>
      </c>
      <c r="JF1312" t="s">
        <v>777</v>
      </c>
      <c r="JG1312" t="s">
        <v>777</v>
      </c>
      <c r="JH1312" t="s">
        <v>777</v>
      </c>
      <c r="JI1312" t="s">
        <v>777</v>
      </c>
      <c r="JJ1312" t="s">
        <v>777</v>
      </c>
      <c r="JK1312" t="s">
        <v>777</v>
      </c>
      <c r="JL1312" t="s">
        <v>777</v>
      </c>
      <c r="JM1312" t="s">
        <v>777</v>
      </c>
      <c r="JN1312" t="s">
        <v>777</v>
      </c>
      <c r="JO1312" t="s">
        <v>777</v>
      </c>
      <c r="JP1312" t="s">
        <v>777</v>
      </c>
      <c r="JQ1312" t="s">
        <v>777</v>
      </c>
      <c r="JR1312" t="s">
        <v>777</v>
      </c>
      <c r="JS1312" t="s">
        <v>777</v>
      </c>
      <c r="JT1312" t="s">
        <v>777</v>
      </c>
      <c r="JU1312" t="s">
        <v>777</v>
      </c>
      <c r="JV1312" t="s">
        <v>777</v>
      </c>
      <c r="JW1312" t="s">
        <v>777</v>
      </c>
      <c r="JX1312" t="s">
        <v>777</v>
      </c>
      <c r="JY1312" t="s">
        <v>777</v>
      </c>
      <c r="JZ1312" t="s">
        <v>777</v>
      </c>
      <c r="KA1312" t="s">
        <v>777</v>
      </c>
      <c r="KB1312" t="s">
        <v>821</v>
      </c>
      <c r="KC1312" t="s">
        <v>821</v>
      </c>
      <c r="KD1312" t="s">
        <v>777</v>
      </c>
      <c r="KE1312" t="s">
        <v>777</v>
      </c>
      <c r="KF1312" t="s">
        <v>777</v>
      </c>
      <c r="KG1312" t="s">
        <v>777</v>
      </c>
      <c r="KH1312" t="s">
        <v>777</v>
      </c>
      <c r="KI1312" t="s">
        <v>777</v>
      </c>
      <c r="KJ1312" t="s">
        <v>777</v>
      </c>
      <c r="KK1312" t="s">
        <v>777</v>
      </c>
      <c r="KL1312" t="s">
        <v>777</v>
      </c>
      <c r="KM1312" t="s">
        <v>777</v>
      </c>
      <c r="KN1312" t="s">
        <v>777</v>
      </c>
      <c r="KO1312" t="s">
        <v>777</v>
      </c>
      <c r="KP1312" t="s">
        <v>777</v>
      </c>
      <c r="KQ1312" t="s">
        <v>777</v>
      </c>
      <c r="KR1312" t="s">
        <v>777</v>
      </c>
      <c r="KS1312" t="s">
        <v>777</v>
      </c>
      <c r="KT1312" t="s">
        <v>777</v>
      </c>
      <c r="KU1312" t="s">
        <v>777</v>
      </c>
      <c r="KV1312" t="s">
        <v>777</v>
      </c>
      <c r="KW1312" t="s">
        <v>777</v>
      </c>
      <c r="KX1312" t="s">
        <v>821</v>
      </c>
      <c r="KY1312" t="s">
        <v>821</v>
      </c>
      <c r="KZ1312" t="s">
        <v>777</v>
      </c>
      <c r="LA1312" t="s">
        <v>777</v>
      </c>
      <c r="LB1312" t="s">
        <v>777</v>
      </c>
      <c r="LC1312" t="s">
        <v>777</v>
      </c>
      <c r="LD1312" t="s">
        <v>777</v>
      </c>
      <c r="LE1312" t="s">
        <v>777</v>
      </c>
      <c r="LF1312" t="s">
        <v>777</v>
      </c>
      <c r="LG1312" t="s">
        <v>777</v>
      </c>
      <c r="LH1312" t="s">
        <v>777</v>
      </c>
      <c r="LI1312" t="s">
        <v>777</v>
      </c>
      <c r="LJ1312" t="s">
        <v>777</v>
      </c>
      <c r="LK1312" t="s">
        <v>777</v>
      </c>
      <c r="LL1312" t="s">
        <v>777</v>
      </c>
      <c r="LM1312" t="s">
        <v>777</v>
      </c>
      <c r="LN1312" t="s">
        <v>777</v>
      </c>
      <c r="LO1312" t="s">
        <v>777</v>
      </c>
      <c r="LP1312" t="s">
        <v>777</v>
      </c>
      <c r="LQ1312" t="s">
        <v>777</v>
      </c>
      <c r="LR1312" t="s">
        <v>777</v>
      </c>
      <c r="LS1312" t="s">
        <v>777</v>
      </c>
      <c r="LT1312" t="s">
        <v>777</v>
      </c>
      <c r="LU1312" t="s">
        <v>821</v>
      </c>
      <c r="LV1312" t="s">
        <v>777</v>
      </c>
      <c r="LW1312" t="s">
        <v>777</v>
      </c>
      <c r="LX1312" t="s">
        <v>777</v>
      </c>
      <c r="LY1312" t="s">
        <v>777</v>
      </c>
      <c r="LZ1312" t="s">
        <v>777</v>
      </c>
      <c r="MA1312" t="s">
        <v>777</v>
      </c>
      <c r="MB1312" t="s">
        <v>777</v>
      </c>
      <c r="MC1312" t="s">
        <v>777</v>
      </c>
      <c r="MD1312" t="s">
        <v>777</v>
      </c>
      <c r="ME1312" t="s">
        <v>777</v>
      </c>
      <c r="MF1312" t="s">
        <v>821</v>
      </c>
      <c r="MG1312" t="s">
        <v>821</v>
      </c>
      <c r="MH1312" t="s">
        <v>777</v>
      </c>
      <c r="MI1312" t="s">
        <v>777</v>
      </c>
      <c r="MJ1312" t="s">
        <v>777</v>
      </c>
      <c r="MK1312" t="s">
        <v>777</v>
      </c>
      <c r="ML1312" t="s">
        <v>777</v>
      </c>
      <c r="MM1312" t="s">
        <v>777</v>
      </c>
      <c r="MN1312" t="s">
        <v>777</v>
      </c>
      <c r="MO1312" t="s">
        <v>777</v>
      </c>
      <c r="MP1312" t="s">
        <v>777</v>
      </c>
      <c r="MQ1312" t="s">
        <v>777</v>
      </c>
      <c r="MR1312" t="s">
        <v>777</v>
      </c>
      <c r="MS1312" t="s">
        <v>777</v>
      </c>
      <c r="MT1312" t="s">
        <v>777</v>
      </c>
      <c r="MU1312" t="s">
        <v>777</v>
      </c>
      <c r="MV1312" t="s">
        <v>777</v>
      </c>
      <c r="MW1312" t="s">
        <v>777</v>
      </c>
      <c r="MX1312" t="s">
        <v>777</v>
      </c>
      <c r="MY1312" t="s">
        <v>777</v>
      </c>
      <c r="MZ1312" t="s">
        <v>777</v>
      </c>
      <c r="NA1312" t="s">
        <v>777</v>
      </c>
      <c r="NB1312" t="s">
        <v>777</v>
      </c>
      <c r="NC1312" t="s">
        <v>777</v>
      </c>
      <c r="ND1312" t="s">
        <v>777</v>
      </c>
      <c r="NE1312" t="s">
        <v>777</v>
      </c>
      <c r="NF1312" t="s">
        <v>777</v>
      </c>
      <c r="NG1312" t="s">
        <v>777</v>
      </c>
      <c r="NH1312" t="s">
        <v>777</v>
      </c>
      <c r="NI1312" t="s">
        <v>777</v>
      </c>
      <c r="NJ1312" t="s">
        <v>777</v>
      </c>
      <c r="NK1312" t="s">
        <v>777</v>
      </c>
      <c r="NL1312" t="s">
        <v>777</v>
      </c>
      <c r="NM1312" t="s">
        <v>777</v>
      </c>
      <c r="NN1312" t="s">
        <v>777</v>
      </c>
      <c r="NO1312" t="s">
        <v>777</v>
      </c>
      <c r="NP1312" t="s">
        <v>821</v>
      </c>
      <c r="NQ1312" t="s">
        <v>777</v>
      </c>
      <c r="NR1312" t="s">
        <v>777</v>
      </c>
      <c r="NS1312" t="s">
        <v>777</v>
      </c>
      <c r="NT1312" t="s">
        <v>777</v>
      </c>
      <c r="NU1312" t="s">
        <v>777</v>
      </c>
      <c r="NV1312" t="s">
        <v>777</v>
      </c>
      <c r="NW1312" t="s">
        <v>777</v>
      </c>
      <c r="NX1312" t="s">
        <v>777</v>
      </c>
      <c r="NY1312" t="s">
        <v>777</v>
      </c>
      <c r="NZ1312" t="s">
        <v>777</v>
      </c>
      <c r="OA1312" t="s">
        <v>777</v>
      </c>
      <c r="OB1312" t="s">
        <v>777</v>
      </c>
      <c r="OC1312" t="s">
        <v>777</v>
      </c>
      <c r="OD1312" t="s">
        <v>777</v>
      </c>
      <c r="OE1312" t="s">
        <v>777</v>
      </c>
      <c r="OF1312" t="s">
        <v>777</v>
      </c>
      <c r="OG1312" t="s">
        <v>777</v>
      </c>
      <c r="OH1312" t="s">
        <v>777</v>
      </c>
      <c r="OI1312" t="s">
        <v>821</v>
      </c>
      <c r="OJ1312" t="s">
        <v>777</v>
      </c>
      <c r="OK1312" t="s">
        <v>777</v>
      </c>
      <c r="OL1312" t="s">
        <v>777</v>
      </c>
      <c r="OM1312" t="s">
        <v>777</v>
      </c>
      <c r="ON1312" t="s">
        <v>777</v>
      </c>
      <c r="OO1312" t="s">
        <v>777</v>
      </c>
      <c r="OP1312" t="s">
        <v>777</v>
      </c>
      <c r="OQ1312" t="s">
        <v>777</v>
      </c>
      <c r="OR1312" t="s">
        <v>777</v>
      </c>
      <c r="OS1312" t="s">
        <v>821</v>
      </c>
      <c r="OT1312" t="s">
        <v>777</v>
      </c>
      <c r="OU1312" t="s">
        <v>777</v>
      </c>
      <c r="OV1312" t="s">
        <v>777</v>
      </c>
      <c r="OW1312" t="s">
        <v>777</v>
      </c>
      <c r="OX1312" t="s">
        <v>777</v>
      </c>
      <c r="OY1312" t="s">
        <v>777</v>
      </c>
      <c r="OZ1312" t="s">
        <v>777</v>
      </c>
      <c r="PA1312" t="s">
        <v>777</v>
      </c>
      <c r="PB1312" t="s">
        <v>777</v>
      </c>
      <c r="PC1312" t="s">
        <v>777</v>
      </c>
      <c r="PD1312" t="s">
        <v>777</v>
      </c>
      <c r="PE1312" t="s">
        <v>777</v>
      </c>
      <c r="PF1312" t="s">
        <v>777</v>
      </c>
      <c r="PG1312" t="s">
        <v>777</v>
      </c>
      <c r="PH1312" t="s">
        <v>777</v>
      </c>
      <c r="PI1312" t="s">
        <v>777</v>
      </c>
      <c r="PJ1312" t="s">
        <v>777</v>
      </c>
    </row>
    <row r="1313" spans="2:426">
      <c r="B1313" s="12">
        <v>39233</v>
      </c>
      <c r="C1313" t="s">
        <v>747</v>
      </c>
      <c r="D1313" t="s">
        <v>777</v>
      </c>
      <c r="E1313" t="s">
        <v>777</v>
      </c>
      <c r="F1313" t="s">
        <v>777</v>
      </c>
      <c r="G1313" t="s">
        <v>777</v>
      </c>
      <c r="H1313" t="s">
        <v>777</v>
      </c>
      <c r="I1313" t="s">
        <v>777</v>
      </c>
      <c r="J1313" t="s">
        <v>777</v>
      </c>
      <c r="K1313" t="s">
        <v>777</v>
      </c>
      <c r="L1313" t="s">
        <v>822</v>
      </c>
      <c r="M1313" t="s">
        <v>822</v>
      </c>
      <c r="N1313" t="s">
        <v>777</v>
      </c>
      <c r="O1313" t="s">
        <v>777</v>
      </c>
      <c r="P1313" t="s">
        <v>777</v>
      </c>
      <c r="Q1313" t="s">
        <v>777</v>
      </c>
      <c r="R1313" t="s">
        <v>777</v>
      </c>
      <c r="S1313" t="s">
        <v>777</v>
      </c>
      <c r="T1313" t="s">
        <v>777</v>
      </c>
      <c r="U1313" t="s">
        <v>777</v>
      </c>
      <c r="V1313" t="s">
        <v>777</v>
      </c>
      <c r="W1313" t="s">
        <v>777</v>
      </c>
      <c r="X1313" t="s">
        <v>777</v>
      </c>
      <c r="Y1313" t="s">
        <v>777</v>
      </c>
      <c r="Z1313" t="s">
        <v>777</v>
      </c>
      <c r="AA1313" t="s">
        <v>777</v>
      </c>
      <c r="AB1313" t="s">
        <v>777</v>
      </c>
      <c r="AC1313" t="s">
        <v>777</v>
      </c>
      <c r="AD1313" t="s">
        <v>777</v>
      </c>
      <c r="AE1313" t="s">
        <v>777</v>
      </c>
      <c r="AF1313" t="s">
        <v>777</v>
      </c>
      <c r="AG1313" t="s">
        <v>777</v>
      </c>
      <c r="AH1313" t="s">
        <v>777</v>
      </c>
      <c r="AI1313" t="s">
        <v>777</v>
      </c>
      <c r="AJ1313" t="s">
        <v>777</v>
      </c>
      <c r="AK1313" t="s">
        <v>777</v>
      </c>
      <c r="AL1313" t="s">
        <v>777</v>
      </c>
      <c r="AM1313" t="s">
        <v>777</v>
      </c>
      <c r="AN1313" t="s">
        <v>777</v>
      </c>
      <c r="AO1313" t="s">
        <v>777</v>
      </c>
      <c r="AP1313" t="s">
        <v>777</v>
      </c>
      <c r="AQ1313" t="s">
        <v>777</v>
      </c>
      <c r="AR1313" t="s">
        <v>777</v>
      </c>
      <c r="AS1313" t="s">
        <v>777</v>
      </c>
      <c r="AT1313" t="s">
        <v>777</v>
      </c>
      <c r="AU1313" t="s">
        <v>822</v>
      </c>
      <c r="AV1313">
        <v>2037700000</v>
      </c>
      <c r="AW1313" t="s">
        <v>777</v>
      </c>
      <c r="AX1313" t="s">
        <v>777</v>
      </c>
      <c r="AY1313" t="s">
        <v>777</v>
      </c>
      <c r="AZ1313" t="s">
        <v>777</v>
      </c>
      <c r="BA1313" t="s">
        <v>777</v>
      </c>
      <c r="BB1313" t="s">
        <v>822</v>
      </c>
      <c r="BC1313" t="s">
        <v>777</v>
      </c>
      <c r="BD1313" t="s">
        <v>777</v>
      </c>
      <c r="BE1313" t="s">
        <v>777</v>
      </c>
      <c r="BF1313" t="s">
        <v>777</v>
      </c>
      <c r="BG1313" t="s">
        <v>777</v>
      </c>
      <c r="BH1313" t="s">
        <v>777</v>
      </c>
      <c r="BI1313" t="s">
        <v>777</v>
      </c>
      <c r="BJ1313" t="s">
        <v>777</v>
      </c>
      <c r="BK1313" t="s">
        <v>777</v>
      </c>
      <c r="BL1313" t="s">
        <v>777</v>
      </c>
      <c r="BM1313" t="s">
        <v>822</v>
      </c>
      <c r="BN1313" t="s">
        <v>777</v>
      </c>
      <c r="BO1313" t="s">
        <v>777</v>
      </c>
      <c r="BP1313" t="s">
        <v>777</v>
      </c>
      <c r="BQ1313" t="s">
        <v>777</v>
      </c>
      <c r="BR1313" t="s">
        <v>777</v>
      </c>
      <c r="BS1313" t="s">
        <v>777</v>
      </c>
      <c r="BT1313" t="s">
        <v>777</v>
      </c>
      <c r="BU1313" t="s">
        <v>777</v>
      </c>
      <c r="BV1313" t="s">
        <v>777</v>
      </c>
      <c r="BW1313" t="s">
        <v>777</v>
      </c>
      <c r="BX1313" t="s">
        <v>777</v>
      </c>
      <c r="BY1313" t="s">
        <v>777</v>
      </c>
      <c r="BZ1313" t="s">
        <v>777</v>
      </c>
      <c r="CA1313" t="s">
        <v>822</v>
      </c>
      <c r="CB1313" t="s">
        <v>777</v>
      </c>
      <c r="CC1313" t="s">
        <v>777</v>
      </c>
      <c r="CD1313" t="s">
        <v>777</v>
      </c>
      <c r="CE1313" t="s">
        <v>822</v>
      </c>
      <c r="CF1313" t="s">
        <v>777</v>
      </c>
      <c r="CG1313" t="s">
        <v>777</v>
      </c>
      <c r="CH1313" t="s">
        <v>777</v>
      </c>
      <c r="CI1313" t="s">
        <v>777</v>
      </c>
      <c r="CJ1313" t="s">
        <v>777</v>
      </c>
      <c r="CK1313" t="s">
        <v>777</v>
      </c>
      <c r="CL1313" t="s">
        <v>777</v>
      </c>
      <c r="CM1313" t="s">
        <v>822</v>
      </c>
      <c r="CN1313" t="s">
        <v>777</v>
      </c>
      <c r="CO1313" t="s">
        <v>777</v>
      </c>
      <c r="CP1313" t="s">
        <v>777</v>
      </c>
      <c r="CQ1313" t="s">
        <v>777</v>
      </c>
      <c r="CR1313" t="s">
        <v>777</v>
      </c>
      <c r="CS1313" t="s">
        <v>777</v>
      </c>
      <c r="CT1313" t="s">
        <v>777</v>
      </c>
      <c r="CU1313" t="s">
        <v>777</v>
      </c>
      <c r="CV1313" t="s">
        <v>777</v>
      </c>
      <c r="CW1313" t="s">
        <v>777</v>
      </c>
      <c r="CX1313" t="s">
        <v>777</v>
      </c>
      <c r="CY1313" t="s">
        <v>777</v>
      </c>
      <c r="CZ1313" t="s">
        <v>777</v>
      </c>
      <c r="DA1313" t="s">
        <v>777</v>
      </c>
      <c r="DB1313" t="s">
        <v>777</v>
      </c>
      <c r="DC1313" t="s">
        <v>777</v>
      </c>
      <c r="DD1313" t="s">
        <v>777</v>
      </c>
      <c r="DE1313" t="s">
        <v>777</v>
      </c>
      <c r="DF1313" t="s">
        <v>777</v>
      </c>
      <c r="DG1313" t="s">
        <v>777</v>
      </c>
      <c r="DH1313" t="s">
        <v>777</v>
      </c>
      <c r="DI1313" t="s">
        <v>777</v>
      </c>
      <c r="DJ1313" t="s">
        <v>777</v>
      </c>
      <c r="DK1313" t="s">
        <v>777</v>
      </c>
      <c r="DL1313" t="s">
        <v>777</v>
      </c>
      <c r="DM1313" t="s">
        <v>777</v>
      </c>
      <c r="DN1313" t="s">
        <v>777</v>
      </c>
      <c r="DO1313" t="s">
        <v>777</v>
      </c>
      <c r="DP1313" t="s">
        <v>777</v>
      </c>
      <c r="DQ1313" t="s">
        <v>777</v>
      </c>
      <c r="DR1313" t="s">
        <v>777</v>
      </c>
      <c r="DS1313" t="s">
        <v>777</v>
      </c>
      <c r="DT1313" t="s">
        <v>777</v>
      </c>
      <c r="DU1313" t="s">
        <v>777</v>
      </c>
      <c r="DV1313" t="s">
        <v>777</v>
      </c>
      <c r="DW1313" t="s">
        <v>777</v>
      </c>
      <c r="DX1313" t="s">
        <v>777</v>
      </c>
      <c r="DY1313" t="s">
        <v>777</v>
      </c>
      <c r="DZ1313" t="s">
        <v>777</v>
      </c>
      <c r="EA1313" t="s">
        <v>777</v>
      </c>
      <c r="EB1313" t="s">
        <v>777</v>
      </c>
      <c r="EC1313" t="s">
        <v>777</v>
      </c>
      <c r="ED1313" t="s">
        <v>777</v>
      </c>
      <c r="EE1313" t="s">
        <v>777</v>
      </c>
      <c r="EF1313" t="s">
        <v>777</v>
      </c>
      <c r="EG1313" t="s">
        <v>777</v>
      </c>
      <c r="EH1313" t="s">
        <v>777</v>
      </c>
      <c r="EI1313" t="s">
        <v>777</v>
      </c>
      <c r="EJ1313" t="s">
        <v>777</v>
      </c>
      <c r="EK1313" t="s">
        <v>777</v>
      </c>
      <c r="EL1313" t="s">
        <v>777</v>
      </c>
      <c r="EM1313" t="s">
        <v>777</v>
      </c>
      <c r="EN1313" t="s">
        <v>777</v>
      </c>
      <c r="EO1313" t="s">
        <v>777</v>
      </c>
      <c r="EP1313" t="s">
        <v>777</v>
      </c>
      <c r="EQ1313" t="s">
        <v>777</v>
      </c>
      <c r="ER1313" t="s">
        <v>777</v>
      </c>
      <c r="ES1313" t="s">
        <v>777</v>
      </c>
      <c r="ET1313" t="s">
        <v>777</v>
      </c>
      <c r="EU1313" t="s">
        <v>777</v>
      </c>
      <c r="EV1313" t="s">
        <v>822</v>
      </c>
      <c r="EW1313" t="s">
        <v>777</v>
      </c>
      <c r="EX1313" t="s">
        <v>777</v>
      </c>
      <c r="EY1313" t="s">
        <v>777</v>
      </c>
      <c r="EZ1313" t="s">
        <v>777</v>
      </c>
      <c r="FA1313" t="s">
        <v>777</v>
      </c>
      <c r="FB1313" t="s">
        <v>777</v>
      </c>
      <c r="FC1313" t="s">
        <v>777</v>
      </c>
      <c r="FD1313" t="s">
        <v>777</v>
      </c>
      <c r="FE1313" t="s">
        <v>777</v>
      </c>
      <c r="FF1313" t="s">
        <v>777</v>
      </c>
      <c r="FG1313" t="s">
        <v>777</v>
      </c>
      <c r="FH1313" t="s">
        <v>777</v>
      </c>
      <c r="FI1313" t="s">
        <v>777</v>
      </c>
      <c r="FJ1313">
        <v>94910000</v>
      </c>
      <c r="FK1313" t="s">
        <v>777</v>
      </c>
      <c r="FL1313" t="s">
        <v>777</v>
      </c>
      <c r="FM1313" t="s">
        <v>777</v>
      </c>
      <c r="FN1313" t="s">
        <v>777</v>
      </c>
      <c r="FO1313" t="s">
        <v>822</v>
      </c>
      <c r="FP1313" t="s">
        <v>822</v>
      </c>
      <c r="FQ1313" t="s">
        <v>822</v>
      </c>
      <c r="FR1313" t="s">
        <v>777</v>
      </c>
      <c r="FS1313" t="s">
        <v>777</v>
      </c>
      <c r="FT1313" t="s">
        <v>777</v>
      </c>
      <c r="FU1313" t="s">
        <v>777</v>
      </c>
      <c r="FV1313" t="s">
        <v>777</v>
      </c>
      <c r="FW1313" t="s">
        <v>777</v>
      </c>
      <c r="FX1313" t="s">
        <v>777</v>
      </c>
      <c r="FY1313" t="s">
        <v>777</v>
      </c>
      <c r="FZ1313" t="s">
        <v>777</v>
      </c>
      <c r="GA1313" t="s">
        <v>777</v>
      </c>
      <c r="GB1313" t="s">
        <v>777</v>
      </c>
      <c r="GC1313" t="s">
        <v>777</v>
      </c>
      <c r="GD1313" t="s">
        <v>777</v>
      </c>
      <c r="GE1313" t="s">
        <v>777</v>
      </c>
      <c r="GF1313" t="s">
        <v>777</v>
      </c>
      <c r="GG1313" t="s">
        <v>777</v>
      </c>
      <c r="GH1313" t="s">
        <v>777</v>
      </c>
      <c r="GI1313" t="s">
        <v>822</v>
      </c>
      <c r="GJ1313" t="s">
        <v>777</v>
      </c>
      <c r="GK1313" t="s">
        <v>777</v>
      </c>
      <c r="GL1313" t="s">
        <v>777</v>
      </c>
      <c r="GM1313" t="s">
        <v>777</v>
      </c>
      <c r="GN1313" t="s">
        <v>777</v>
      </c>
      <c r="GO1313" t="s">
        <v>777</v>
      </c>
      <c r="GP1313" t="s">
        <v>777</v>
      </c>
      <c r="GQ1313" t="s">
        <v>777</v>
      </c>
      <c r="GR1313" t="s">
        <v>777</v>
      </c>
      <c r="GS1313" t="s">
        <v>777</v>
      </c>
      <c r="GT1313" t="s">
        <v>822</v>
      </c>
      <c r="GU1313" t="s">
        <v>777</v>
      </c>
      <c r="GV1313" t="s">
        <v>777</v>
      </c>
      <c r="GW1313" t="s">
        <v>822</v>
      </c>
      <c r="GX1313" t="s">
        <v>822</v>
      </c>
      <c r="GY1313" t="s">
        <v>822</v>
      </c>
      <c r="GZ1313" t="s">
        <v>777</v>
      </c>
      <c r="HA1313" t="s">
        <v>777</v>
      </c>
      <c r="HB1313" t="s">
        <v>822</v>
      </c>
      <c r="HC1313" t="s">
        <v>777</v>
      </c>
      <c r="HD1313" t="s">
        <v>777</v>
      </c>
      <c r="HE1313" t="s">
        <v>777</v>
      </c>
      <c r="HF1313" t="s">
        <v>777</v>
      </c>
      <c r="HG1313" t="s">
        <v>777</v>
      </c>
      <c r="HH1313" t="s">
        <v>777</v>
      </c>
      <c r="HI1313" t="s">
        <v>777</v>
      </c>
      <c r="HJ1313" t="s">
        <v>777</v>
      </c>
      <c r="HK1313" t="s">
        <v>777</v>
      </c>
      <c r="HL1313" t="s">
        <v>777</v>
      </c>
      <c r="HM1313" t="s">
        <v>777</v>
      </c>
      <c r="HN1313" t="s">
        <v>777</v>
      </c>
      <c r="HO1313" t="s">
        <v>777</v>
      </c>
      <c r="HP1313" t="s">
        <v>777</v>
      </c>
      <c r="HQ1313" t="s">
        <v>777</v>
      </c>
      <c r="HR1313" t="s">
        <v>777</v>
      </c>
      <c r="HS1313" t="s">
        <v>777</v>
      </c>
      <c r="HT1313" t="s">
        <v>777</v>
      </c>
      <c r="HU1313" t="s">
        <v>777</v>
      </c>
      <c r="HV1313" t="s">
        <v>777</v>
      </c>
      <c r="HW1313" t="s">
        <v>777</v>
      </c>
      <c r="HX1313" t="s">
        <v>777</v>
      </c>
      <c r="HY1313" t="s">
        <v>777</v>
      </c>
      <c r="HZ1313" t="s">
        <v>777</v>
      </c>
      <c r="IA1313" t="s">
        <v>777</v>
      </c>
      <c r="IB1313" t="s">
        <v>777</v>
      </c>
      <c r="IC1313" t="s">
        <v>777</v>
      </c>
      <c r="ID1313" t="s">
        <v>777</v>
      </c>
      <c r="IE1313" t="s">
        <v>777</v>
      </c>
      <c r="IF1313" t="s">
        <v>777</v>
      </c>
      <c r="IG1313" t="s">
        <v>777</v>
      </c>
      <c r="IH1313" t="s">
        <v>777</v>
      </c>
      <c r="II1313" t="s">
        <v>777</v>
      </c>
      <c r="IJ1313" t="s">
        <v>777</v>
      </c>
      <c r="IK1313" t="s">
        <v>777</v>
      </c>
      <c r="IL1313" t="s">
        <v>822</v>
      </c>
      <c r="IM1313" t="s">
        <v>777</v>
      </c>
      <c r="IN1313" t="s">
        <v>777</v>
      </c>
      <c r="IO1313" t="s">
        <v>777</v>
      </c>
      <c r="IP1313" t="s">
        <v>777</v>
      </c>
      <c r="IQ1313" t="s">
        <v>777</v>
      </c>
      <c r="IR1313" t="s">
        <v>777</v>
      </c>
      <c r="IS1313" t="s">
        <v>777</v>
      </c>
      <c r="IT1313" t="s">
        <v>777</v>
      </c>
      <c r="IU1313" t="s">
        <v>777</v>
      </c>
      <c r="IV1313" t="s">
        <v>777</v>
      </c>
      <c r="IW1313" t="s">
        <v>777</v>
      </c>
      <c r="IX1313" t="s">
        <v>777</v>
      </c>
      <c r="IY1313" t="s">
        <v>777</v>
      </c>
      <c r="IZ1313" t="s">
        <v>777</v>
      </c>
      <c r="JA1313" t="s">
        <v>777</v>
      </c>
      <c r="JB1313" t="s">
        <v>777</v>
      </c>
      <c r="JC1313" t="s">
        <v>777</v>
      </c>
      <c r="JD1313" t="s">
        <v>777</v>
      </c>
      <c r="JE1313" t="s">
        <v>777</v>
      </c>
      <c r="JF1313" t="s">
        <v>777</v>
      </c>
      <c r="JG1313" t="s">
        <v>777</v>
      </c>
      <c r="JH1313" t="s">
        <v>777</v>
      </c>
      <c r="JI1313" t="s">
        <v>777</v>
      </c>
      <c r="JJ1313" t="s">
        <v>777</v>
      </c>
      <c r="JK1313" t="s">
        <v>777</v>
      </c>
      <c r="JL1313" t="s">
        <v>777</v>
      </c>
      <c r="JM1313" t="s">
        <v>777</v>
      </c>
      <c r="JN1313" t="s">
        <v>777</v>
      </c>
      <c r="JO1313" t="s">
        <v>777</v>
      </c>
      <c r="JP1313" t="s">
        <v>777</v>
      </c>
      <c r="JQ1313" t="s">
        <v>777</v>
      </c>
      <c r="JR1313" t="s">
        <v>777</v>
      </c>
      <c r="JS1313" t="s">
        <v>777</v>
      </c>
      <c r="JT1313" t="s">
        <v>777</v>
      </c>
      <c r="JU1313" t="s">
        <v>777</v>
      </c>
      <c r="JV1313" t="s">
        <v>777</v>
      </c>
      <c r="JW1313" t="s">
        <v>777</v>
      </c>
      <c r="JX1313" t="s">
        <v>777</v>
      </c>
      <c r="JY1313" t="s">
        <v>777</v>
      </c>
      <c r="JZ1313" t="s">
        <v>777</v>
      </c>
      <c r="KA1313" t="s">
        <v>777</v>
      </c>
      <c r="KB1313" t="s">
        <v>822</v>
      </c>
      <c r="KC1313" t="s">
        <v>822</v>
      </c>
      <c r="KD1313" t="s">
        <v>777</v>
      </c>
      <c r="KE1313" t="s">
        <v>777</v>
      </c>
      <c r="KF1313" t="s">
        <v>777</v>
      </c>
      <c r="KG1313" t="s">
        <v>777</v>
      </c>
      <c r="KH1313" t="s">
        <v>777</v>
      </c>
      <c r="KI1313" t="s">
        <v>777</v>
      </c>
      <c r="KJ1313" t="s">
        <v>777</v>
      </c>
      <c r="KK1313" t="s">
        <v>777</v>
      </c>
      <c r="KL1313" t="s">
        <v>777</v>
      </c>
      <c r="KM1313" t="s">
        <v>777</v>
      </c>
      <c r="KN1313" t="s">
        <v>777</v>
      </c>
      <c r="KO1313" t="s">
        <v>777</v>
      </c>
      <c r="KP1313" t="s">
        <v>777</v>
      </c>
      <c r="KQ1313" t="s">
        <v>777</v>
      </c>
      <c r="KR1313" t="s">
        <v>777</v>
      </c>
      <c r="KS1313" t="s">
        <v>777</v>
      </c>
      <c r="KT1313" t="s">
        <v>777</v>
      </c>
      <c r="KU1313" t="s">
        <v>777</v>
      </c>
      <c r="KV1313" t="s">
        <v>777</v>
      </c>
      <c r="KW1313" t="s">
        <v>777</v>
      </c>
      <c r="KX1313" t="s">
        <v>822</v>
      </c>
      <c r="KY1313" t="s">
        <v>822</v>
      </c>
      <c r="KZ1313" t="s">
        <v>777</v>
      </c>
      <c r="LA1313" t="s">
        <v>777</v>
      </c>
      <c r="LB1313" t="s">
        <v>777</v>
      </c>
      <c r="LC1313" t="s">
        <v>777</v>
      </c>
      <c r="LD1313" t="s">
        <v>777</v>
      </c>
      <c r="LE1313" t="s">
        <v>777</v>
      </c>
      <c r="LF1313" t="s">
        <v>777</v>
      </c>
      <c r="LG1313" t="s">
        <v>777</v>
      </c>
      <c r="LH1313" t="s">
        <v>777</v>
      </c>
      <c r="LI1313" t="s">
        <v>777</v>
      </c>
      <c r="LJ1313" t="s">
        <v>777</v>
      </c>
      <c r="LK1313" t="s">
        <v>777</v>
      </c>
      <c r="LL1313" t="s">
        <v>777</v>
      </c>
      <c r="LM1313" t="s">
        <v>777</v>
      </c>
      <c r="LN1313" t="s">
        <v>777</v>
      </c>
      <c r="LO1313" t="s">
        <v>777</v>
      </c>
      <c r="LP1313" t="s">
        <v>777</v>
      </c>
      <c r="LQ1313" t="s">
        <v>777</v>
      </c>
      <c r="LR1313" t="s">
        <v>777</v>
      </c>
      <c r="LS1313" t="s">
        <v>777</v>
      </c>
      <c r="LT1313" t="s">
        <v>777</v>
      </c>
      <c r="LU1313" t="s">
        <v>822</v>
      </c>
      <c r="LV1313" t="s">
        <v>777</v>
      </c>
      <c r="LW1313" t="s">
        <v>777</v>
      </c>
      <c r="LX1313" t="s">
        <v>777</v>
      </c>
      <c r="LY1313" t="s">
        <v>777</v>
      </c>
      <c r="LZ1313" t="s">
        <v>777</v>
      </c>
      <c r="MA1313" t="s">
        <v>777</v>
      </c>
      <c r="MB1313" t="s">
        <v>777</v>
      </c>
      <c r="MC1313" t="s">
        <v>777</v>
      </c>
      <c r="MD1313" t="s">
        <v>777</v>
      </c>
      <c r="ME1313" t="s">
        <v>777</v>
      </c>
      <c r="MF1313" t="s">
        <v>822</v>
      </c>
      <c r="MG1313" t="s">
        <v>822</v>
      </c>
      <c r="MH1313" t="s">
        <v>777</v>
      </c>
      <c r="MI1313" t="s">
        <v>777</v>
      </c>
      <c r="MJ1313" t="s">
        <v>777</v>
      </c>
      <c r="MK1313" t="s">
        <v>777</v>
      </c>
      <c r="ML1313" t="s">
        <v>777</v>
      </c>
      <c r="MM1313" t="s">
        <v>777</v>
      </c>
      <c r="MN1313" t="s">
        <v>777</v>
      </c>
      <c r="MO1313" t="s">
        <v>777</v>
      </c>
      <c r="MP1313" t="s">
        <v>777</v>
      </c>
      <c r="MQ1313" t="s">
        <v>777</v>
      </c>
      <c r="MR1313" t="s">
        <v>777</v>
      </c>
      <c r="MS1313" t="s">
        <v>777</v>
      </c>
      <c r="MT1313" t="s">
        <v>777</v>
      </c>
      <c r="MU1313" t="s">
        <v>777</v>
      </c>
      <c r="MV1313" t="s">
        <v>777</v>
      </c>
      <c r="MW1313" t="s">
        <v>777</v>
      </c>
      <c r="MX1313" t="s">
        <v>777</v>
      </c>
      <c r="MY1313" t="s">
        <v>777</v>
      </c>
      <c r="MZ1313" t="s">
        <v>777</v>
      </c>
      <c r="NA1313" t="s">
        <v>777</v>
      </c>
      <c r="NB1313" t="s">
        <v>777</v>
      </c>
      <c r="NC1313" t="s">
        <v>777</v>
      </c>
      <c r="ND1313" t="s">
        <v>777</v>
      </c>
      <c r="NE1313" t="s">
        <v>777</v>
      </c>
      <c r="NF1313" t="s">
        <v>777</v>
      </c>
      <c r="NG1313" t="s">
        <v>777</v>
      </c>
      <c r="NH1313" t="s">
        <v>777</v>
      </c>
      <c r="NI1313" t="s">
        <v>777</v>
      </c>
      <c r="NJ1313" t="s">
        <v>777</v>
      </c>
      <c r="NK1313" t="s">
        <v>777</v>
      </c>
      <c r="NL1313" t="s">
        <v>777</v>
      </c>
      <c r="NM1313" t="s">
        <v>777</v>
      </c>
      <c r="NN1313" t="s">
        <v>777</v>
      </c>
      <c r="NO1313" t="s">
        <v>777</v>
      </c>
      <c r="NP1313" t="s">
        <v>822</v>
      </c>
      <c r="NQ1313" t="s">
        <v>777</v>
      </c>
      <c r="NR1313" t="s">
        <v>777</v>
      </c>
      <c r="NS1313" t="s">
        <v>777</v>
      </c>
      <c r="NT1313" t="s">
        <v>777</v>
      </c>
      <c r="NU1313" t="s">
        <v>777</v>
      </c>
      <c r="NV1313" t="s">
        <v>777</v>
      </c>
      <c r="NW1313" t="s">
        <v>777</v>
      </c>
      <c r="NX1313" t="s">
        <v>777</v>
      </c>
      <c r="NY1313" t="s">
        <v>777</v>
      </c>
      <c r="NZ1313" t="s">
        <v>777</v>
      </c>
      <c r="OA1313" t="s">
        <v>777</v>
      </c>
      <c r="OB1313" t="s">
        <v>777</v>
      </c>
      <c r="OC1313" t="s">
        <v>777</v>
      </c>
      <c r="OD1313" t="s">
        <v>777</v>
      </c>
      <c r="OE1313" t="s">
        <v>777</v>
      </c>
      <c r="OF1313" t="s">
        <v>777</v>
      </c>
      <c r="OG1313" t="s">
        <v>777</v>
      </c>
      <c r="OH1313" t="s">
        <v>777</v>
      </c>
      <c r="OI1313" t="s">
        <v>822</v>
      </c>
      <c r="OJ1313" t="s">
        <v>777</v>
      </c>
      <c r="OK1313" t="s">
        <v>777</v>
      </c>
      <c r="OL1313" t="s">
        <v>777</v>
      </c>
      <c r="OM1313" t="s">
        <v>777</v>
      </c>
      <c r="ON1313" t="s">
        <v>777</v>
      </c>
      <c r="OO1313" t="s">
        <v>777</v>
      </c>
      <c r="OP1313" t="s">
        <v>777</v>
      </c>
      <c r="OQ1313" t="s">
        <v>777</v>
      </c>
      <c r="OR1313" t="s">
        <v>777</v>
      </c>
      <c r="OS1313" t="s">
        <v>822</v>
      </c>
      <c r="OT1313" t="s">
        <v>777</v>
      </c>
      <c r="OU1313" t="s">
        <v>777</v>
      </c>
      <c r="OV1313" t="s">
        <v>777</v>
      </c>
      <c r="OW1313" t="s">
        <v>777</v>
      </c>
      <c r="OX1313" t="s">
        <v>777</v>
      </c>
      <c r="OY1313" t="s">
        <v>777</v>
      </c>
      <c r="OZ1313" t="s">
        <v>777</v>
      </c>
      <c r="PA1313" t="s">
        <v>777</v>
      </c>
      <c r="PB1313" t="s">
        <v>777</v>
      </c>
      <c r="PC1313" t="s">
        <v>777</v>
      </c>
      <c r="PD1313" t="s">
        <v>777</v>
      </c>
      <c r="PE1313" t="s">
        <v>777</v>
      </c>
      <c r="PF1313" t="s">
        <v>777</v>
      </c>
      <c r="PG1313" t="s">
        <v>777</v>
      </c>
      <c r="PH1313" t="s">
        <v>777</v>
      </c>
      <c r="PI1313" t="s">
        <v>777</v>
      </c>
      <c r="PJ1313" t="s">
        <v>777</v>
      </c>
    </row>
    <row r="1314" spans="2:426">
      <c r="B1314" s="12">
        <v>39233</v>
      </c>
      <c r="C1314" t="s">
        <v>748</v>
      </c>
      <c r="D1314" t="s">
        <v>777</v>
      </c>
      <c r="E1314" t="s">
        <v>777</v>
      </c>
      <c r="F1314" t="s">
        <v>777</v>
      </c>
      <c r="G1314" t="s">
        <v>777</v>
      </c>
      <c r="H1314" t="s">
        <v>777</v>
      </c>
      <c r="I1314" t="s">
        <v>777</v>
      </c>
      <c r="J1314" t="s">
        <v>777</v>
      </c>
      <c r="K1314" t="s">
        <v>777</v>
      </c>
      <c r="L1314" t="s">
        <v>823</v>
      </c>
      <c r="M1314" t="s">
        <v>823</v>
      </c>
      <c r="N1314" t="s">
        <v>777</v>
      </c>
      <c r="O1314" t="s">
        <v>777</v>
      </c>
      <c r="P1314" t="s">
        <v>777</v>
      </c>
      <c r="Q1314" t="s">
        <v>777</v>
      </c>
      <c r="R1314" t="s">
        <v>777</v>
      </c>
      <c r="S1314" t="s">
        <v>777</v>
      </c>
      <c r="T1314" t="s">
        <v>777</v>
      </c>
      <c r="U1314" t="s">
        <v>777</v>
      </c>
      <c r="V1314" t="s">
        <v>777</v>
      </c>
      <c r="W1314" t="s">
        <v>777</v>
      </c>
      <c r="X1314" t="s">
        <v>777</v>
      </c>
      <c r="Y1314" t="s">
        <v>777</v>
      </c>
      <c r="Z1314" t="s">
        <v>777</v>
      </c>
      <c r="AA1314" t="s">
        <v>777</v>
      </c>
      <c r="AB1314" t="s">
        <v>777</v>
      </c>
      <c r="AC1314" t="s">
        <v>777</v>
      </c>
      <c r="AD1314" t="s">
        <v>777</v>
      </c>
      <c r="AE1314" t="s">
        <v>777</v>
      </c>
      <c r="AF1314" t="s">
        <v>777</v>
      </c>
      <c r="AG1314" t="s">
        <v>777</v>
      </c>
      <c r="AH1314" t="s">
        <v>777</v>
      </c>
      <c r="AI1314" t="s">
        <v>777</v>
      </c>
      <c r="AJ1314" t="s">
        <v>777</v>
      </c>
      <c r="AK1314" t="s">
        <v>777</v>
      </c>
      <c r="AL1314" t="s">
        <v>777</v>
      </c>
      <c r="AM1314" t="s">
        <v>777</v>
      </c>
      <c r="AN1314" t="s">
        <v>777</v>
      </c>
      <c r="AO1314" t="s">
        <v>777</v>
      </c>
      <c r="AP1314" t="s">
        <v>777</v>
      </c>
      <c r="AQ1314" t="s">
        <v>777</v>
      </c>
      <c r="AR1314" t="s">
        <v>777</v>
      </c>
      <c r="AS1314" t="s">
        <v>777</v>
      </c>
      <c r="AT1314" t="s">
        <v>777</v>
      </c>
      <c r="AU1314" t="s">
        <v>823</v>
      </c>
      <c r="AV1314">
        <v>530000000</v>
      </c>
      <c r="AW1314" t="s">
        <v>777</v>
      </c>
      <c r="AX1314" t="s">
        <v>777</v>
      </c>
      <c r="AY1314" t="s">
        <v>777</v>
      </c>
      <c r="AZ1314" t="s">
        <v>777</v>
      </c>
      <c r="BA1314" t="s">
        <v>777</v>
      </c>
      <c r="BB1314" t="s">
        <v>823</v>
      </c>
      <c r="BC1314" t="s">
        <v>777</v>
      </c>
      <c r="BD1314" t="s">
        <v>777</v>
      </c>
      <c r="BE1314" t="s">
        <v>777</v>
      </c>
      <c r="BF1314" t="s">
        <v>777</v>
      </c>
      <c r="BG1314" t="s">
        <v>777</v>
      </c>
      <c r="BH1314" t="s">
        <v>777</v>
      </c>
      <c r="BI1314" t="s">
        <v>777</v>
      </c>
      <c r="BJ1314" t="s">
        <v>777</v>
      </c>
      <c r="BK1314" t="s">
        <v>777</v>
      </c>
      <c r="BL1314" t="s">
        <v>777</v>
      </c>
      <c r="BM1314" t="s">
        <v>823</v>
      </c>
      <c r="BN1314" t="s">
        <v>777</v>
      </c>
      <c r="BO1314" t="s">
        <v>777</v>
      </c>
      <c r="BP1314" t="s">
        <v>777</v>
      </c>
      <c r="BQ1314" t="s">
        <v>777</v>
      </c>
      <c r="BR1314" t="s">
        <v>777</v>
      </c>
      <c r="BS1314" t="s">
        <v>777</v>
      </c>
      <c r="BT1314" t="s">
        <v>777</v>
      </c>
      <c r="BU1314" t="s">
        <v>777</v>
      </c>
      <c r="BV1314" t="s">
        <v>777</v>
      </c>
      <c r="BW1314" t="s">
        <v>777</v>
      </c>
      <c r="BX1314" t="s">
        <v>777</v>
      </c>
      <c r="BY1314" t="s">
        <v>777</v>
      </c>
      <c r="BZ1314" t="s">
        <v>777</v>
      </c>
      <c r="CA1314" t="s">
        <v>823</v>
      </c>
      <c r="CB1314" t="s">
        <v>777</v>
      </c>
      <c r="CC1314" t="s">
        <v>777</v>
      </c>
      <c r="CD1314" t="s">
        <v>777</v>
      </c>
      <c r="CE1314" t="s">
        <v>823</v>
      </c>
      <c r="CF1314" t="s">
        <v>777</v>
      </c>
      <c r="CG1314" t="s">
        <v>777</v>
      </c>
      <c r="CH1314" t="s">
        <v>777</v>
      </c>
      <c r="CI1314" t="s">
        <v>777</v>
      </c>
      <c r="CJ1314" t="s">
        <v>777</v>
      </c>
      <c r="CK1314" t="s">
        <v>777</v>
      </c>
      <c r="CL1314" t="s">
        <v>777</v>
      </c>
      <c r="CM1314" t="s">
        <v>823</v>
      </c>
      <c r="CN1314" t="s">
        <v>777</v>
      </c>
      <c r="CO1314" t="s">
        <v>777</v>
      </c>
      <c r="CP1314" t="s">
        <v>777</v>
      </c>
      <c r="CQ1314" t="s">
        <v>777</v>
      </c>
      <c r="CR1314" t="s">
        <v>777</v>
      </c>
      <c r="CS1314" t="s">
        <v>777</v>
      </c>
      <c r="CT1314" t="s">
        <v>777</v>
      </c>
      <c r="CU1314" t="s">
        <v>777</v>
      </c>
      <c r="CV1314" t="s">
        <v>777</v>
      </c>
      <c r="CW1314" t="s">
        <v>777</v>
      </c>
      <c r="CX1314" t="s">
        <v>777</v>
      </c>
      <c r="CY1314" t="s">
        <v>777</v>
      </c>
      <c r="CZ1314" t="s">
        <v>777</v>
      </c>
      <c r="DA1314" t="s">
        <v>777</v>
      </c>
      <c r="DB1314" t="s">
        <v>777</v>
      </c>
      <c r="DC1314" t="s">
        <v>777</v>
      </c>
      <c r="DD1314" t="s">
        <v>777</v>
      </c>
      <c r="DE1314" t="s">
        <v>777</v>
      </c>
      <c r="DF1314" t="s">
        <v>777</v>
      </c>
      <c r="DG1314" t="s">
        <v>777</v>
      </c>
      <c r="DH1314" t="s">
        <v>777</v>
      </c>
      <c r="DI1314" t="s">
        <v>777</v>
      </c>
      <c r="DJ1314" t="s">
        <v>777</v>
      </c>
      <c r="DK1314" t="s">
        <v>777</v>
      </c>
      <c r="DL1314" t="s">
        <v>777</v>
      </c>
      <c r="DM1314" t="s">
        <v>777</v>
      </c>
      <c r="DN1314" t="s">
        <v>777</v>
      </c>
      <c r="DO1314" t="s">
        <v>777</v>
      </c>
      <c r="DP1314" t="s">
        <v>777</v>
      </c>
      <c r="DQ1314" t="s">
        <v>777</v>
      </c>
      <c r="DR1314" t="s">
        <v>777</v>
      </c>
      <c r="DS1314" t="s">
        <v>777</v>
      </c>
      <c r="DT1314" t="s">
        <v>777</v>
      </c>
      <c r="DU1314" t="s">
        <v>777</v>
      </c>
      <c r="DV1314" t="s">
        <v>777</v>
      </c>
      <c r="DW1314" t="s">
        <v>777</v>
      </c>
      <c r="DX1314" t="s">
        <v>777</v>
      </c>
      <c r="DY1314" t="s">
        <v>777</v>
      </c>
      <c r="DZ1314" t="s">
        <v>777</v>
      </c>
      <c r="EA1314" t="s">
        <v>777</v>
      </c>
      <c r="EB1314" t="s">
        <v>777</v>
      </c>
      <c r="EC1314" t="s">
        <v>777</v>
      </c>
      <c r="ED1314" t="s">
        <v>777</v>
      </c>
      <c r="EE1314" t="s">
        <v>777</v>
      </c>
      <c r="EF1314" t="s">
        <v>777</v>
      </c>
      <c r="EG1314" t="s">
        <v>777</v>
      </c>
      <c r="EH1314" t="s">
        <v>777</v>
      </c>
      <c r="EI1314" t="s">
        <v>777</v>
      </c>
      <c r="EJ1314" t="s">
        <v>777</v>
      </c>
      <c r="EK1314" t="s">
        <v>777</v>
      </c>
      <c r="EL1314" t="s">
        <v>777</v>
      </c>
      <c r="EM1314" t="s">
        <v>777</v>
      </c>
      <c r="EN1314" t="s">
        <v>777</v>
      </c>
      <c r="EO1314" t="s">
        <v>777</v>
      </c>
      <c r="EP1314" t="s">
        <v>777</v>
      </c>
      <c r="EQ1314" t="s">
        <v>777</v>
      </c>
      <c r="ER1314" t="s">
        <v>777</v>
      </c>
      <c r="ES1314" t="s">
        <v>777</v>
      </c>
      <c r="ET1314" t="s">
        <v>777</v>
      </c>
      <c r="EU1314" t="s">
        <v>777</v>
      </c>
      <c r="EV1314" t="s">
        <v>823</v>
      </c>
      <c r="EW1314" t="s">
        <v>777</v>
      </c>
      <c r="EX1314" t="s">
        <v>777</v>
      </c>
      <c r="EY1314" t="s">
        <v>777</v>
      </c>
      <c r="EZ1314" t="s">
        <v>777</v>
      </c>
      <c r="FA1314" t="s">
        <v>777</v>
      </c>
      <c r="FB1314" t="s">
        <v>777</v>
      </c>
      <c r="FC1314" t="s">
        <v>777</v>
      </c>
      <c r="FD1314" t="s">
        <v>777</v>
      </c>
      <c r="FE1314" t="s">
        <v>777</v>
      </c>
      <c r="FF1314" t="s">
        <v>777</v>
      </c>
      <c r="FG1314" t="s">
        <v>777</v>
      </c>
      <c r="FH1314" t="s">
        <v>777</v>
      </c>
      <c r="FI1314" t="s">
        <v>777</v>
      </c>
      <c r="FJ1314">
        <v>1873000</v>
      </c>
      <c r="FK1314" t="s">
        <v>777</v>
      </c>
      <c r="FL1314" t="s">
        <v>777</v>
      </c>
      <c r="FM1314" t="s">
        <v>777</v>
      </c>
      <c r="FN1314" t="s">
        <v>777</v>
      </c>
      <c r="FO1314" t="s">
        <v>823</v>
      </c>
      <c r="FP1314" t="s">
        <v>823</v>
      </c>
      <c r="FQ1314" t="s">
        <v>823</v>
      </c>
      <c r="FR1314" t="s">
        <v>777</v>
      </c>
      <c r="FS1314" t="s">
        <v>777</v>
      </c>
      <c r="FT1314" t="s">
        <v>777</v>
      </c>
      <c r="FU1314" t="s">
        <v>777</v>
      </c>
      <c r="FV1314" t="s">
        <v>777</v>
      </c>
      <c r="FW1314" t="s">
        <v>777</v>
      </c>
      <c r="FX1314" t="s">
        <v>777</v>
      </c>
      <c r="FY1314" t="s">
        <v>777</v>
      </c>
      <c r="FZ1314" t="s">
        <v>777</v>
      </c>
      <c r="GA1314" t="s">
        <v>777</v>
      </c>
      <c r="GB1314" t="s">
        <v>777</v>
      </c>
      <c r="GC1314" t="s">
        <v>777</v>
      </c>
      <c r="GD1314" t="s">
        <v>777</v>
      </c>
      <c r="GE1314" t="s">
        <v>777</v>
      </c>
      <c r="GF1314" t="s">
        <v>777</v>
      </c>
      <c r="GG1314" t="s">
        <v>777</v>
      </c>
      <c r="GH1314" t="s">
        <v>777</v>
      </c>
      <c r="GI1314" t="s">
        <v>823</v>
      </c>
      <c r="GJ1314" t="s">
        <v>777</v>
      </c>
      <c r="GK1314" t="s">
        <v>777</v>
      </c>
      <c r="GL1314" t="s">
        <v>777</v>
      </c>
      <c r="GM1314" t="s">
        <v>777</v>
      </c>
      <c r="GN1314" t="s">
        <v>777</v>
      </c>
      <c r="GO1314" t="s">
        <v>777</v>
      </c>
      <c r="GP1314" t="s">
        <v>777</v>
      </c>
      <c r="GQ1314" t="s">
        <v>777</v>
      </c>
      <c r="GR1314" t="s">
        <v>777</v>
      </c>
      <c r="GS1314" t="s">
        <v>777</v>
      </c>
      <c r="GT1314" t="s">
        <v>823</v>
      </c>
      <c r="GU1314" t="s">
        <v>777</v>
      </c>
      <c r="GV1314" t="s">
        <v>777</v>
      </c>
      <c r="GW1314" t="s">
        <v>823</v>
      </c>
      <c r="GX1314" t="s">
        <v>823</v>
      </c>
      <c r="GY1314" t="s">
        <v>823</v>
      </c>
      <c r="GZ1314" t="s">
        <v>777</v>
      </c>
      <c r="HA1314" t="s">
        <v>777</v>
      </c>
      <c r="HB1314" t="s">
        <v>823</v>
      </c>
      <c r="HC1314" t="s">
        <v>777</v>
      </c>
      <c r="HD1314" t="s">
        <v>777</v>
      </c>
      <c r="HE1314" t="s">
        <v>777</v>
      </c>
      <c r="HF1314" t="s">
        <v>777</v>
      </c>
      <c r="HG1314" t="s">
        <v>777</v>
      </c>
      <c r="HH1314" t="s">
        <v>777</v>
      </c>
      <c r="HI1314" t="s">
        <v>777</v>
      </c>
      <c r="HJ1314" t="s">
        <v>777</v>
      </c>
      <c r="HK1314" t="s">
        <v>777</v>
      </c>
      <c r="HL1314" t="s">
        <v>777</v>
      </c>
      <c r="HM1314" t="s">
        <v>777</v>
      </c>
      <c r="HN1314" t="s">
        <v>777</v>
      </c>
      <c r="HO1314" t="s">
        <v>777</v>
      </c>
      <c r="HP1314" t="s">
        <v>777</v>
      </c>
      <c r="HQ1314" t="s">
        <v>777</v>
      </c>
      <c r="HR1314" t="s">
        <v>777</v>
      </c>
      <c r="HS1314" t="s">
        <v>777</v>
      </c>
      <c r="HT1314" t="s">
        <v>777</v>
      </c>
      <c r="HU1314" t="s">
        <v>777</v>
      </c>
      <c r="HV1314" t="s">
        <v>777</v>
      </c>
      <c r="HW1314" t="s">
        <v>777</v>
      </c>
      <c r="HX1314" t="s">
        <v>777</v>
      </c>
      <c r="HY1314" t="s">
        <v>777</v>
      </c>
      <c r="HZ1314" t="s">
        <v>777</v>
      </c>
      <c r="IA1314" t="s">
        <v>777</v>
      </c>
      <c r="IB1314" t="s">
        <v>777</v>
      </c>
      <c r="IC1314" t="s">
        <v>777</v>
      </c>
      <c r="ID1314" t="s">
        <v>777</v>
      </c>
      <c r="IE1314" t="s">
        <v>777</v>
      </c>
      <c r="IF1314" t="s">
        <v>777</v>
      </c>
      <c r="IG1314" t="s">
        <v>777</v>
      </c>
      <c r="IH1314" t="s">
        <v>777</v>
      </c>
      <c r="II1314" t="s">
        <v>777</v>
      </c>
      <c r="IJ1314" t="s">
        <v>777</v>
      </c>
      <c r="IK1314" t="s">
        <v>777</v>
      </c>
      <c r="IL1314" t="s">
        <v>823</v>
      </c>
      <c r="IM1314" t="s">
        <v>777</v>
      </c>
      <c r="IN1314" t="s">
        <v>777</v>
      </c>
      <c r="IO1314" t="s">
        <v>777</v>
      </c>
      <c r="IP1314" t="s">
        <v>777</v>
      </c>
      <c r="IQ1314" t="s">
        <v>777</v>
      </c>
      <c r="IR1314" t="s">
        <v>777</v>
      </c>
      <c r="IS1314" t="s">
        <v>777</v>
      </c>
      <c r="IT1314" t="s">
        <v>777</v>
      </c>
      <c r="IU1314" t="s">
        <v>777</v>
      </c>
      <c r="IV1314" t="s">
        <v>777</v>
      </c>
      <c r="IW1314" t="s">
        <v>777</v>
      </c>
      <c r="IX1314" t="s">
        <v>777</v>
      </c>
      <c r="IY1314" t="s">
        <v>777</v>
      </c>
      <c r="IZ1314" t="s">
        <v>777</v>
      </c>
      <c r="JA1314" t="s">
        <v>777</v>
      </c>
      <c r="JB1314" t="s">
        <v>777</v>
      </c>
      <c r="JC1314" t="s">
        <v>777</v>
      </c>
      <c r="JD1314" t="s">
        <v>777</v>
      </c>
      <c r="JE1314" t="s">
        <v>777</v>
      </c>
      <c r="JF1314" t="s">
        <v>777</v>
      </c>
      <c r="JG1314" t="s">
        <v>777</v>
      </c>
      <c r="JH1314" t="s">
        <v>777</v>
      </c>
      <c r="JI1314" t="s">
        <v>777</v>
      </c>
      <c r="JJ1314" t="s">
        <v>777</v>
      </c>
      <c r="JK1314" t="s">
        <v>777</v>
      </c>
      <c r="JL1314" t="s">
        <v>777</v>
      </c>
      <c r="JM1314" t="s">
        <v>777</v>
      </c>
      <c r="JN1314" t="s">
        <v>777</v>
      </c>
      <c r="JO1314" t="s">
        <v>777</v>
      </c>
      <c r="JP1314" t="s">
        <v>777</v>
      </c>
      <c r="JQ1314" t="s">
        <v>777</v>
      </c>
      <c r="JR1314" t="s">
        <v>777</v>
      </c>
      <c r="JS1314" t="s">
        <v>777</v>
      </c>
      <c r="JT1314" t="s">
        <v>777</v>
      </c>
      <c r="JU1314" t="s">
        <v>777</v>
      </c>
      <c r="JV1314" t="s">
        <v>777</v>
      </c>
      <c r="JW1314" t="s">
        <v>777</v>
      </c>
      <c r="JX1314" t="s">
        <v>777</v>
      </c>
      <c r="JY1314" t="s">
        <v>777</v>
      </c>
      <c r="JZ1314" t="s">
        <v>777</v>
      </c>
      <c r="KA1314" t="s">
        <v>777</v>
      </c>
      <c r="KB1314" t="s">
        <v>823</v>
      </c>
      <c r="KC1314" t="s">
        <v>823</v>
      </c>
      <c r="KD1314" t="s">
        <v>777</v>
      </c>
      <c r="KE1314" t="s">
        <v>777</v>
      </c>
      <c r="KF1314" t="s">
        <v>777</v>
      </c>
      <c r="KG1314" t="s">
        <v>777</v>
      </c>
      <c r="KH1314" t="s">
        <v>777</v>
      </c>
      <c r="KI1314" t="s">
        <v>777</v>
      </c>
      <c r="KJ1314" t="s">
        <v>777</v>
      </c>
      <c r="KK1314" t="s">
        <v>777</v>
      </c>
      <c r="KL1314" t="s">
        <v>777</v>
      </c>
      <c r="KM1314" t="s">
        <v>777</v>
      </c>
      <c r="KN1314" t="s">
        <v>777</v>
      </c>
      <c r="KO1314" t="s">
        <v>777</v>
      </c>
      <c r="KP1314" t="s">
        <v>777</v>
      </c>
      <c r="KQ1314" t="s">
        <v>777</v>
      </c>
      <c r="KR1314" t="s">
        <v>777</v>
      </c>
      <c r="KS1314" t="s">
        <v>777</v>
      </c>
      <c r="KT1314" t="s">
        <v>777</v>
      </c>
      <c r="KU1314" t="s">
        <v>777</v>
      </c>
      <c r="KV1314" t="s">
        <v>777</v>
      </c>
      <c r="KW1314" t="s">
        <v>777</v>
      </c>
      <c r="KX1314" t="s">
        <v>823</v>
      </c>
      <c r="KY1314" t="s">
        <v>823</v>
      </c>
      <c r="KZ1314" t="s">
        <v>777</v>
      </c>
      <c r="LA1314" t="s">
        <v>777</v>
      </c>
      <c r="LB1314" t="s">
        <v>777</v>
      </c>
      <c r="LC1314" t="s">
        <v>777</v>
      </c>
      <c r="LD1314" t="s">
        <v>777</v>
      </c>
      <c r="LE1314" t="s">
        <v>777</v>
      </c>
      <c r="LF1314" t="s">
        <v>777</v>
      </c>
      <c r="LG1314" t="s">
        <v>777</v>
      </c>
      <c r="LH1314" t="s">
        <v>777</v>
      </c>
      <c r="LI1314" t="s">
        <v>777</v>
      </c>
      <c r="LJ1314" t="s">
        <v>777</v>
      </c>
      <c r="LK1314" t="s">
        <v>777</v>
      </c>
      <c r="LL1314" t="s">
        <v>777</v>
      </c>
      <c r="LM1314" t="s">
        <v>777</v>
      </c>
      <c r="LN1314" t="s">
        <v>777</v>
      </c>
      <c r="LO1314" t="s">
        <v>777</v>
      </c>
      <c r="LP1314" t="s">
        <v>777</v>
      </c>
      <c r="LQ1314" t="s">
        <v>777</v>
      </c>
      <c r="LR1314" t="s">
        <v>777</v>
      </c>
      <c r="LS1314" t="s">
        <v>777</v>
      </c>
      <c r="LT1314" t="s">
        <v>777</v>
      </c>
      <c r="LU1314" t="s">
        <v>823</v>
      </c>
      <c r="LV1314" t="s">
        <v>777</v>
      </c>
      <c r="LW1314" t="s">
        <v>777</v>
      </c>
      <c r="LX1314" t="s">
        <v>777</v>
      </c>
      <c r="LY1314" t="s">
        <v>777</v>
      </c>
      <c r="LZ1314" t="s">
        <v>777</v>
      </c>
      <c r="MA1314" t="s">
        <v>777</v>
      </c>
      <c r="MB1314" t="s">
        <v>777</v>
      </c>
      <c r="MC1314" t="s">
        <v>777</v>
      </c>
      <c r="MD1314" t="s">
        <v>777</v>
      </c>
      <c r="ME1314" t="s">
        <v>777</v>
      </c>
      <c r="MF1314" t="s">
        <v>823</v>
      </c>
      <c r="MG1314" t="s">
        <v>823</v>
      </c>
      <c r="MH1314" t="s">
        <v>777</v>
      </c>
      <c r="MI1314" t="s">
        <v>777</v>
      </c>
      <c r="MJ1314" t="s">
        <v>777</v>
      </c>
      <c r="MK1314" t="s">
        <v>777</v>
      </c>
      <c r="ML1314" t="s">
        <v>777</v>
      </c>
      <c r="MM1314" t="s">
        <v>777</v>
      </c>
      <c r="MN1314" t="s">
        <v>777</v>
      </c>
      <c r="MO1314" t="s">
        <v>777</v>
      </c>
      <c r="MP1314" t="s">
        <v>777</v>
      </c>
      <c r="MQ1314" t="s">
        <v>777</v>
      </c>
      <c r="MR1314" t="s">
        <v>777</v>
      </c>
      <c r="MS1314" t="s">
        <v>777</v>
      </c>
      <c r="MT1314" t="s">
        <v>777</v>
      </c>
      <c r="MU1314" t="s">
        <v>777</v>
      </c>
      <c r="MV1314" t="s">
        <v>777</v>
      </c>
      <c r="MW1314" t="s">
        <v>777</v>
      </c>
      <c r="MX1314" t="s">
        <v>777</v>
      </c>
      <c r="MY1314" t="s">
        <v>777</v>
      </c>
      <c r="MZ1314" t="s">
        <v>777</v>
      </c>
      <c r="NA1314" t="s">
        <v>777</v>
      </c>
      <c r="NB1314" t="s">
        <v>777</v>
      </c>
      <c r="NC1314" t="s">
        <v>777</v>
      </c>
      <c r="ND1314" t="s">
        <v>777</v>
      </c>
      <c r="NE1314" t="s">
        <v>777</v>
      </c>
      <c r="NF1314" t="s">
        <v>777</v>
      </c>
      <c r="NG1314" t="s">
        <v>777</v>
      </c>
      <c r="NH1314" t="s">
        <v>777</v>
      </c>
      <c r="NI1314" t="s">
        <v>777</v>
      </c>
      <c r="NJ1314" t="s">
        <v>777</v>
      </c>
      <c r="NK1314" t="s">
        <v>777</v>
      </c>
      <c r="NL1314" t="s">
        <v>777</v>
      </c>
      <c r="NM1314" t="s">
        <v>777</v>
      </c>
      <c r="NN1314" t="s">
        <v>777</v>
      </c>
      <c r="NO1314" t="s">
        <v>777</v>
      </c>
      <c r="NP1314" t="s">
        <v>823</v>
      </c>
      <c r="NQ1314" t="s">
        <v>777</v>
      </c>
      <c r="NR1314" t="s">
        <v>777</v>
      </c>
      <c r="NS1314" t="s">
        <v>777</v>
      </c>
      <c r="NT1314" t="s">
        <v>777</v>
      </c>
      <c r="NU1314" t="s">
        <v>777</v>
      </c>
      <c r="NV1314" t="s">
        <v>777</v>
      </c>
      <c r="NW1314" t="s">
        <v>777</v>
      </c>
      <c r="NX1314" t="s">
        <v>777</v>
      </c>
      <c r="NY1314" t="s">
        <v>777</v>
      </c>
      <c r="NZ1314" t="s">
        <v>777</v>
      </c>
      <c r="OA1314" t="s">
        <v>777</v>
      </c>
      <c r="OB1314" t="s">
        <v>777</v>
      </c>
      <c r="OC1314" t="s">
        <v>777</v>
      </c>
      <c r="OD1314" t="s">
        <v>777</v>
      </c>
      <c r="OE1314" t="s">
        <v>777</v>
      </c>
      <c r="OF1314" t="s">
        <v>777</v>
      </c>
      <c r="OG1314" t="s">
        <v>777</v>
      </c>
      <c r="OH1314" t="s">
        <v>777</v>
      </c>
      <c r="OI1314" t="s">
        <v>823</v>
      </c>
      <c r="OJ1314" t="s">
        <v>777</v>
      </c>
      <c r="OK1314" t="s">
        <v>777</v>
      </c>
      <c r="OL1314" t="s">
        <v>777</v>
      </c>
      <c r="OM1314" t="s">
        <v>777</v>
      </c>
      <c r="ON1314" t="s">
        <v>777</v>
      </c>
      <c r="OO1314" t="s">
        <v>777</v>
      </c>
      <c r="OP1314" t="s">
        <v>777</v>
      </c>
      <c r="OQ1314" t="s">
        <v>777</v>
      </c>
      <c r="OR1314" t="s">
        <v>777</v>
      </c>
      <c r="OS1314" t="s">
        <v>823</v>
      </c>
      <c r="OT1314" t="s">
        <v>777</v>
      </c>
      <c r="OU1314" t="s">
        <v>777</v>
      </c>
      <c r="OV1314" t="s">
        <v>777</v>
      </c>
      <c r="OW1314" t="s">
        <v>777</v>
      </c>
      <c r="OX1314" t="s">
        <v>777</v>
      </c>
      <c r="OY1314" t="s">
        <v>777</v>
      </c>
      <c r="OZ1314" t="s">
        <v>777</v>
      </c>
      <c r="PA1314" t="s">
        <v>777</v>
      </c>
      <c r="PB1314" t="s">
        <v>777</v>
      </c>
      <c r="PC1314" t="s">
        <v>777</v>
      </c>
      <c r="PD1314" t="s">
        <v>777</v>
      </c>
      <c r="PE1314" t="s">
        <v>777</v>
      </c>
      <c r="PF1314" t="s">
        <v>777</v>
      </c>
      <c r="PG1314" t="s">
        <v>777</v>
      </c>
      <c r="PH1314" t="s">
        <v>777</v>
      </c>
      <c r="PI1314" t="s">
        <v>777</v>
      </c>
      <c r="PJ1314" t="s">
        <v>777</v>
      </c>
    </row>
    <row r="1315" spans="2:426">
      <c r="B1315" s="12">
        <v>39233</v>
      </c>
      <c r="C1315" t="s">
        <v>749</v>
      </c>
      <c r="D1315" t="s">
        <v>777</v>
      </c>
      <c r="E1315" t="s">
        <v>777</v>
      </c>
      <c r="F1315" t="s">
        <v>777</v>
      </c>
      <c r="G1315" t="s">
        <v>777</v>
      </c>
      <c r="H1315" t="s">
        <v>777</v>
      </c>
      <c r="I1315" t="s">
        <v>777</v>
      </c>
      <c r="J1315" t="s">
        <v>777</v>
      </c>
      <c r="K1315" t="s">
        <v>777</v>
      </c>
      <c r="L1315" t="s">
        <v>824</v>
      </c>
      <c r="M1315" t="s">
        <v>824</v>
      </c>
      <c r="N1315" t="s">
        <v>777</v>
      </c>
      <c r="O1315" t="s">
        <v>777</v>
      </c>
      <c r="P1315" t="s">
        <v>777</v>
      </c>
      <c r="Q1315" t="s">
        <v>777</v>
      </c>
      <c r="R1315" t="s">
        <v>777</v>
      </c>
      <c r="S1315" t="s">
        <v>777</v>
      </c>
      <c r="T1315" t="s">
        <v>777</v>
      </c>
      <c r="U1315" t="s">
        <v>777</v>
      </c>
      <c r="V1315" t="s">
        <v>777</v>
      </c>
      <c r="W1315" t="s">
        <v>777</v>
      </c>
      <c r="X1315" t="s">
        <v>777</v>
      </c>
      <c r="Y1315" t="s">
        <v>777</v>
      </c>
      <c r="Z1315" t="s">
        <v>777</v>
      </c>
      <c r="AA1315" t="s">
        <v>777</v>
      </c>
      <c r="AB1315" t="s">
        <v>777</v>
      </c>
      <c r="AC1315" t="s">
        <v>777</v>
      </c>
      <c r="AD1315" t="s">
        <v>777</v>
      </c>
      <c r="AE1315" t="s">
        <v>777</v>
      </c>
      <c r="AF1315" t="s">
        <v>777</v>
      </c>
      <c r="AG1315" t="s">
        <v>777</v>
      </c>
      <c r="AH1315" t="s">
        <v>777</v>
      </c>
      <c r="AI1315" t="s">
        <v>777</v>
      </c>
      <c r="AJ1315" t="s">
        <v>777</v>
      </c>
      <c r="AK1315" t="s">
        <v>777</v>
      </c>
      <c r="AL1315" t="s">
        <v>777</v>
      </c>
      <c r="AM1315" t="s">
        <v>777</v>
      </c>
      <c r="AN1315" t="s">
        <v>777</v>
      </c>
      <c r="AO1315" t="s">
        <v>777</v>
      </c>
      <c r="AP1315" t="s">
        <v>777</v>
      </c>
      <c r="AQ1315" t="s">
        <v>777</v>
      </c>
      <c r="AR1315" t="s">
        <v>777</v>
      </c>
      <c r="AS1315" t="s">
        <v>777</v>
      </c>
      <c r="AT1315" t="s">
        <v>777</v>
      </c>
      <c r="AU1315" t="s">
        <v>824</v>
      </c>
      <c r="AV1315">
        <v>458800000</v>
      </c>
      <c r="AW1315" t="s">
        <v>777</v>
      </c>
      <c r="AX1315" t="s">
        <v>777</v>
      </c>
      <c r="AY1315" t="s">
        <v>777</v>
      </c>
      <c r="AZ1315" t="s">
        <v>777</v>
      </c>
      <c r="BA1315" t="s">
        <v>777</v>
      </c>
      <c r="BB1315" t="s">
        <v>824</v>
      </c>
      <c r="BC1315" t="s">
        <v>777</v>
      </c>
      <c r="BD1315" t="s">
        <v>777</v>
      </c>
      <c r="BE1315" t="s">
        <v>777</v>
      </c>
      <c r="BF1315" t="s">
        <v>777</v>
      </c>
      <c r="BG1315" t="s">
        <v>777</v>
      </c>
      <c r="BH1315" t="s">
        <v>777</v>
      </c>
      <c r="BI1315" t="s">
        <v>777</v>
      </c>
      <c r="BJ1315" t="s">
        <v>777</v>
      </c>
      <c r="BK1315" t="s">
        <v>777</v>
      </c>
      <c r="BL1315" t="s">
        <v>777</v>
      </c>
      <c r="BM1315" t="s">
        <v>824</v>
      </c>
      <c r="BN1315" t="s">
        <v>777</v>
      </c>
      <c r="BO1315" t="s">
        <v>777</v>
      </c>
      <c r="BP1315" t="s">
        <v>777</v>
      </c>
      <c r="BQ1315" t="s">
        <v>777</v>
      </c>
      <c r="BR1315" t="s">
        <v>777</v>
      </c>
      <c r="BS1315" t="s">
        <v>777</v>
      </c>
      <c r="BT1315" t="s">
        <v>777</v>
      </c>
      <c r="BU1315" t="s">
        <v>777</v>
      </c>
      <c r="BV1315" t="s">
        <v>777</v>
      </c>
      <c r="BW1315" t="s">
        <v>777</v>
      </c>
      <c r="BX1315" t="s">
        <v>777</v>
      </c>
      <c r="BY1315" t="s">
        <v>777</v>
      </c>
      <c r="BZ1315" t="s">
        <v>777</v>
      </c>
      <c r="CA1315" t="s">
        <v>824</v>
      </c>
      <c r="CB1315" t="s">
        <v>777</v>
      </c>
      <c r="CC1315" t="s">
        <v>777</v>
      </c>
      <c r="CD1315" t="s">
        <v>777</v>
      </c>
      <c r="CE1315" t="s">
        <v>824</v>
      </c>
      <c r="CF1315" t="s">
        <v>777</v>
      </c>
      <c r="CG1315" t="s">
        <v>777</v>
      </c>
      <c r="CH1315" t="s">
        <v>777</v>
      </c>
      <c r="CI1315" t="s">
        <v>777</v>
      </c>
      <c r="CJ1315" t="s">
        <v>777</v>
      </c>
      <c r="CK1315" t="s">
        <v>777</v>
      </c>
      <c r="CL1315" t="s">
        <v>777</v>
      </c>
      <c r="CM1315" t="s">
        <v>824</v>
      </c>
      <c r="CN1315" t="s">
        <v>777</v>
      </c>
      <c r="CO1315" t="s">
        <v>777</v>
      </c>
      <c r="CP1315" t="s">
        <v>777</v>
      </c>
      <c r="CQ1315" t="s">
        <v>777</v>
      </c>
      <c r="CR1315" t="s">
        <v>777</v>
      </c>
      <c r="CS1315" t="s">
        <v>777</v>
      </c>
      <c r="CT1315" t="s">
        <v>777</v>
      </c>
      <c r="CU1315" t="s">
        <v>777</v>
      </c>
      <c r="CV1315" t="s">
        <v>777</v>
      </c>
      <c r="CW1315" t="s">
        <v>777</v>
      </c>
      <c r="CX1315" t="s">
        <v>777</v>
      </c>
      <c r="CY1315" t="s">
        <v>777</v>
      </c>
      <c r="CZ1315" t="s">
        <v>777</v>
      </c>
      <c r="DA1315" t="s">
        <v>777</v>
      </c>
      <c r="DB1315" t="s">
        <v>777</v>
      </c>
      <c r="DC1315" t="s">
        <v>777</v>
      </c>
      <c r="DD1315" t="s">
        <v>777</v>
      </c>
      <c r="DE1315" t="s">
        <v>777</v>
      </c>
      <c r="DF1315" t="s">
        <v>777</v>
      </c>
      <c r="DG1315" t="s">
        <v>777</v>
      </c>
      <c r="DH1315" t="s">
        <v>777</v>
      </c>
      <c r="DI1315" t="s">
        <v>777</v>
      </c>
      <c r="DJ1315" t="s">
        <v>777</v>
      </c>
      <c r="DK1315" t="s">
        <v>777</v>
      </c>
      <c r="DL1315" t="s">
        <v>777</v>
      </c>
      <c r="DM1315" t="s">
        <v>777</v>
      </c>
      <c r="DN1315" t="s">
        <v>777</v>
      </c>
      <c r="DO1315" t="s">
        <v>777</v>
      </c>
      <c r="DP1315" t="s">
        <v>777</v>
      </c>
      <c r="DQ1315" t="s">
        <v>777</v>
      </c>
      <c r="DR1315" t="s">
        <v>777</v>
      </c>
      <c r="DS1315" t="s">
        <v>777</v>
      </c>
      <c r="DT1315" t="s">
        <v>777</v>
      </c>
      <c r="DU1315" t="s">
        <v>777</v>
      </c>
      <c r="DV1315" t="s">
        <v>777</v>
      </c>
      <c r="DW1315" t="s">
        <v>777</v>
      </c>
      <c r="DX1315" t="s">
        <v>777</v>
      </c>
      <c r="DY1315" t="s">
        <v>777</v>
      </c>
      <c r="DZ1315" t="s">
        <v>777</v>
      </c>
      <c r="EA1315" t="s">
        <v>777</v>
      </c>
      <c r="EB1315" t="s">
        <v>777</v>
      </c>
      <c r="EC1315" t="s">
        <v>777</v>
      </c>
      <c r="ED1315" t="s">
        <v>777</v>
      </c>
      <c r="EE1315" t="s">
        <v>777</v>
      </c>
      <c r="EF1315" t="s">
        <v>777</v>
      </c>
      <c r="EG1315" t="s">
        <v>777</v>
      </c>
      <c r="EH1315" t="s">
        <v>777</v>
      </c>
      <c r="EI1315" t="s">
        <v>777</v>
      </c>
      <c r="EJ1315" t="s">
        <v>777</v>
      </c>
      <c r="EK1315" t="s">
        <v>777</v>
      </c>
      <c r="EL1315" t="s">
        <v>777</v>
      </c>
      <c r="EM1315" t="s">
        <v>777</v>
      </c>
      <c r="EN1315" t="s">
        <v>777</v>
      </c>
      <c r="EO1315" t="s">
        <v>777</v>
      </c>
      <c r="EP1315" t="s">
        <v>777</v>
      </c>
      <c r="EQ1315" t="s">
        <v>777</v>
      </c>
      <c r="ER1315" t="s">
        <v>777</v>
      </c>
      <c r="ES1315" t="s">
        <v>777</v>
      </c>
      <c r="ET1315" t="s">
        <v>777</v>
      </c>
      <c r="EU1315" t="s">
        <v>777</v>
      </c>
      <c r="EV1315" t="s">
        <v>824</v>
      </c>
      <c r="EW1315" t="s">
        <v>777</v>
      </c>
      <c r="EX1315" t="s">
        <v>777</v>
      </c>
      <c r="EY1315" t="s">
        <v>777</v>
      </c>
      <c r="EZ1315" t="s">
        <v>777</v>
      </c>
      <c r="FA1315" t="s">
        <v>777</v>
      </c>
      <c r="FB1315" t="s">
        <v>777</v>
      </c>
      <c r="FC1315" t="s">
        <v>777</v>
      </c>
      <c r="FD1315" t="s">
        <v>777</v>
      </c>
      <c r="FE1315" t="s">
        <v>777</v>
      </c>
      <c r="FF1315" t="s">
        <v>777</v>
      </c>
      <c r="FG1315" t="s">
        <v>777</v>
      </c>
      <c r="FH1315" t="s">
        <v>777</v>
      </c>
      <c r="FI1315" t="s">
        <v>777</v>
      </c>
      <c r="FJ1315">
        <v>36845000</v>
      </c>
      <c r="FK1315" t="s">
        <v>777</v>
      </c>
      <c r="FL1315" t="s">
        <v>777</v>
      </c>
      <c r="FM1315" t="s">
        <v>777</v>
      </c>
      <c r="FN1315" t="s">
        <v>777</v>
      </c>
      <c r="FO1315" t="s">
        <v>824</v>
      </c>
      <c r="FP1315" t="s">
        <v>824</v>
      </c>
      <c r="FQ1315" t="s">
        <v>824</v>
      </c>
      <c r="FR1315" t="s">
        <v>777</v>
      </c>
      <c r="FS1315" t="s">
        <v>777</v>
      </c>
      <c r="FT1315" t="s">
        <v>777</v>
      </c>
      <c r="FU1315" t="s">
        <v>777</v>
      </c>
      <c r="FV1315" t="s">
        <v>777</v>
      </c>
      <c r="FW1315" t="s">
        <v>777</v>
      </c>
      <c r="FX1315" t="s">
        <v>777</v>
      </c>
      <c r="FY1315" t="s">
        <v>777</v>
      </c>
      <c r="FZ1315" t="s">
        <v>777</v>
      </c>
      <c r="GA1315" t="s">
        <v>777</v>
      </c>
      <c r="GB1315" t="s">
        <v>777</v>
      </c>
      <c r="GC1315" t="s">
        <v>777</v>
      </c>
      <c r="GD1315" t="s">
        <v>777</v>
      </c>
      <c r="GE1315" t="s">
        <v>777</v>
      </c>
      <c r="GF1315" t="s">
        <v>777</v>
      </c>
      <c r="GG1315" t="s">
        <v>777</v>
      </c>
      <c r="GH1315" t="s">
        <v>777</v>
      </c>
      <c r="GI1315" t="s">
        <v>824</v>
      </c>
      <c r="GJ1315" t="s">
        <v>777</v>
      </c>
      <c r="GK1315" t="s">
        <v>777</v>
      </c>
      <c r="GL1315" t="s">
        <v>777</v>
      </c>
      <c r="GM1315" t="s">
        <v>777</v>
      </c>
      <c r="GN1315" t="s">
        <v>777</v>
      </c>
      <c r="GO1315" t="s">
        <v>777</v>
      </c>
      <c r="GP1315" t="s">
        <v>777</v>
      </c>
      <c r="GQ1315" t="s">
        <v>777</v>
      </c>
      <c r="GR1315" t="s">
        <v>777</v>
      </c>
      <c r="GS1315" t="s">
        <v>777</v>
      </c>
      <c r="GT1315" t="s">
        <v>824</v>
      </c>
      <c r="GU1315" t="s">
        <v>777</v>
      </c>
      <c r="GV1315" t="s">
        <v>777</v>
      </c>
      <c r="GW1315" t="s">
        <v>824</v>
      </c>
      <c r="GX1315" t="s">
        <v>824</v>
      </c>
      <c r="GY1315" t="s">
        <v>824</v>
      </c>
      <c r="GZ1315" t="s">
        <v>777</v>
      </c>
      <c r="HA1315" t="s">
        <v>777</v>
      </c>
      <c r="HB1315" t="s">
        <v>824</v>
      </c>
      <c r="HC1315" t="s">
        <v>777</v>
      </c>
      <c r="HD1315" t="s">
        <v>777</v>
      </c>
      <c r="HE1315" t="s">
        <v>777</v>
      </c>
      <c r="HF1315" t="s">
        <v>777</v>
      </c>
      <c r="HG1315" t="s">
        <v>777</v>
      </c>
      <c r="HH1315" t="s">
        <v>777</v>
      </c>
      <c r="HI1315" t="s">
        <v>777</v>
      </c>
      <c r="HJ1315" t="s">
        <v>777</v>
      </c>
      <c r="HK1315" t="s">
        <v>777</v>
      </c>
      <c r="HL1315" t="s">
        <v>777</v>
      </c>
      <c r="HM1315" t="s">
        <v>777</v>
      </c>
      <c r="HN1315" t="s">
        <v>777</v>
      </c>
      <c r="HO1315" t="s">
        <v>777</v>
      </c>
      <c r="HP1315" t="s">
        <v>777</v>
      </c>
      <c r="HQ1315" t="s">
        <v>777</v>
      </c>
      <c r="HR1315" t="s">
        <v>777</v>
      </c>
      <c r="HS1315" t="s">
        <v>777</v>
      </c>
      <c r="HT1315" t="s">
        <v>777</v>
      </c>
      <c r="HU1315" t="s">
        <v>777</v>
      </c>
      <c r="HV1315" t="s">
        <v>777</v>
      </c>
      <c r="HW1315" t="s">
        <v>777</v>
      </c>
      <c r="HX1315" t="s">
        <v>777</v>
      </c>
      <c r="HY1315" t="s">
        <v>777</v>
      </c>
      <c r="HZ1315" t="s">
        <v>777</v>
      </c>
      <c r="IA1315" t="s">
        <v>777</v>
      </c>
      <c r="IB1315" t="s">
        <v>777</v>
      </c>
      <c r="IC1315" t="s">
        <v>777</v>
      </c>
      <c r="ID1315" t="s">
        <v>777</v>
      </c>
      <c r="IE1315" t="s">
        <v>777</v>
      </c>
      <c r="IF1315" t="s">
        <v>777</v>
      </c>
      <c r="IG1315" t="s">
        <v>777</v>
      </c>
      <c r="IH1315" t="s">
        <v>777</v>
      </c>
      <c r="II1315" t="s">
        <v>777</v>
      </c>
      <c r="IJ1315" t="s">
        <v>777</v>
      </c>
      <c r="IK1315" t="s">
        <v>777</v>
      </c>
      <c r="IL1315" t="s">
        <v>824</v>
      </c>
      <c r="IM1315" t="s">
        <v>777</v>
      </c>
      <c r="IN1315" t="s">
        <v>777</v>
      </c>
      <c r="IO1315" t="s">
        <v>777</v>
      </c>
      <c r="IP1315" t="s">
        <v>777</v>
      </c>
      <c r="IQ1315" t="s">
        <v>777</v>
      </c>
      <c r="IR1315" t="s">
        <v>777</v>
      </c>
      <c r="IS1315" t="s">
        <v>777</v>
      </c>
      <c r="IT1315" t="s">
        <v>777</v>
      </c>
      <c r="IU1315" t="s">
        <v>777</v>
      </c>
      <c r="IV1315" t="s">
        <v>777</v>
      </c>
      <c r="IW1315" t="s">
        <v>777</v>
      </c>
      <c r="IX1315" t="s">
        <v>777</v>
      </c>
      <c r="IY1315" t="s">
        <v>777</v>
      </c>
      <c r="IZ1315" t="s">
        <v>777</v>
      </c>
      <c r="JA1315" t="s">
        <v>777</v>
      </c>
      <c r="JB1315" t="s">
        <v>777</v>
      </c>
      <c r="JC1315" t="s">
        <v>777</v>
      </c>
      <c r="JD1315" t="s">
        <v>777</v>
      </c>
      <c r="JE1315" t="s">
        <v>777</v>
      </c>
      <c r="JF1315" t="s">
        <v>777</v>
      </c>
      <c r="JG1315" t="s">
        <v>777</v>
      </c>
      <c r="JH1315" t="s">
        <v>777</v>
      </c>
      <c r="JI1315" t="s">
        <v>777</v>
      </c>
      <c r="JJ1315" t="s">
        <v>777</v>
      </c>
      <c r="JK1315" t="s">
        <v>777</v>
      </c>
      <c r="JL1315" t="s">
        <v>777</v>
      </c>
      <c r="JM1315" t="s">
        <v>777</v>
      </c>
      <c r="JN1315" t="s">
        <v>777</v>
      </c>
      <c r="JO1315" t="s">
        <v>777</v>
      </c>
      <c r="JP1315" t="s">
        <v>777</v>
      </c>
      <c r="JQ1315" t="s">
        <v>777</v>
      </c>
      <c r="JR1315" t="s">
        <v>777</v>
      </c>
      <c r="JS1315" t="s">
        <v>777</v>
      </c>
      <c r="JT1315" t="s">
        <v>777</v>
      </c>
      <c r="JU1315" t="s">
        <v>777</v>
      </c>
      <c r="JV1315" t="s">
        <v>777</v>
      </c>
      <c r="JW1315" t="s">
        <v>777</v>
      </c>
      <c r="JX1315" t="s">
        <v>777</v>
      </c>
      <c r="JY1315" t="s">
        <v>777</v>
      </c>
      <c r="JZ1315" t="s">
        <v>777</v>
      </c>
      <c r="KA1315" t="s">
        <v>777</v>
      </c>
      <c r="KB1315" t="s">
        <v>824</v>
      </c>
      <c r="KC1315" t="s">
        <v>824</v>
      </c>
      <c r="KD1315" t="s">
        <v>777</v>
      </c>
      <c r="KE1315" t="s">
        <v>777</v>
      </c>
      <c r="KF1315" t="s">
        <v>777</v>
      </c>
      <c r="KG1315" t="s">
        <v>777</v>
      </c>
      <c r="KH1315" t="s">
        <v>777</v>
      </c>
      <c r="KI1315" t="s">
        <v>777</v>
      </c>
      <c r="KJ1315" t="s">
        <v>777</v>
      </c>
      <c r="KK1315" t="s">
        <v>777</v>
      </c>
      <c r="KL1315" t="s">
        <v>777</v>
      </c>
      <c r="KM1315" t="s">
        <v>777</v>
      </c>
      <c r="KN1315" t="s">
        <v>777</v>
      </c>
      <c r="KO1315" t="s">
        <v>777</v>
      </c>
      <c r="KP1315" t="s">
        <v>777</v>
      </c>
      <c r="KQ1315" t="s">
        <v>777</v>
      </c>
      <c r="KR1315" t="s">
        <v>777</v>
      </c>
      <c r="KS1315" t="s">
        <v>777</v>
      </c>
      <c r="KT1315" t="s">
        <v>777</v>
      </c>
      <c r="KU1315" t="s">
        <v>777</v>
      </c>
      <c r="KV1315" t="s">
        <v>777</v>
      </c>
      <c r="KW1315" t="s">
        <v>777</v>
      </c>
      <c r="KX1315" t="s">
        <v>824</v>
      </c>
      <c r="KY1315" t="s">
        <v>824</v>
      </c>
      <c r="KZ1315" t="s">
        <v>777</v>
      </c>
      <c r="LA1315" t="s">
        <v>777</v>
      </c>
      <c r="LB1315" t="s">
        <v>777</v>
      </c>
      <c r="LC1315" t="s">
        <v>777</v>
      </c>
      <c r="LD1315" t="s">
        <v>777</v>
      </c>
      <c r="LE1315" t="s">
        <v>777</v>
      </c>
      <c r="LF1315" t="s">
        <v>777</v>
      </c>
      <c r="LG1315" t="s">
        <v>777</v>
      </c>
      <c r="LH1315" t="s">
        <v>777</v>
      </c>
      <c r="LI1315" t="s">
        <v>777</v>
      </c>
      <c r="LJ1315" t="s">
        <v>777</v>
      </c>
      <c r="LK1315" t="s">
        <v>777</v>
      </c>
      <c r="LL1315" t="s">
        <v>777</v>
      </c>
      <c r="LM1315" t="s">
        <v>777</v>
      </c>
      <c r="LN1315" t="s">
        <v>777</v>
      </c>
      <c r="LO1315" t="s">
        <v>777</v>
      </c>
      <c r="LP1315" t="s">
        <v>777</v>
      </c>
      <c r="LQ1315" t="s">
        <v>777</v>
      </c>
      <c r="LR1315" t="s">
        <v>777</v>
      </c>
      <c r="LS1315" t="s">
        <v>777</v>
      </c>
      <c r="LT1315" t="s">
        <v>777</v>
      </c>
      <c r="LU1315" t="s">
        <v>824</v>
      </c>
      <c r="LV1315" t="s">
        <v>777</v>
      </c>
      <c r="LW1315" t="s">
        <v>777</v>
      </c>
      <c r="LX1315" t="s">
        <v>777</v>
      </c>
      <c r="LY1315" t="s">
        <v>777</v>
      </c>
      <c r="LZ1315" t="s">
        <v>777</v>
      </c>
      <c r="MA1315" t="s">
        <v>777</v>
      </c>
      <c r="MB1315" t="s">
        <v>777</v>
      </c>
      <c r="MC1315" t="s">
        <v>777</v>
      </c>
      <c r="MD1315" t="s">
        <v>777</v>
      </c>
      <c r="ME1315" t="s">
        <v>777</v>
      </c>
      <c r="MF1315" t="s">
        <v>824</v>
      </c>
      <c r="MG1315" t="s">
        <v>824</v>
      </c>
      <c r="MH1315" t="s">
        <v>777</v>
      </c>
      <c r="MI1315" t="s">
        <v>777</v>
      </c>
      <c r="MJ1315" t="s">
        <v>777</v>
      </c>
      <c r="MK1315" t="s">
        <v>777</v>
      </c>
      <c r="ML1315" t="s">
        <v>777</v>
      </c>
      <c r="MM1315" t="s">
        <v>777</v>
      </c>
      <c r="MN1315" t="s">
        <v>777</v>
      </c>
      <c r="MO1315" t="s">
        <v>777</v>
      </c>
      <c r="MP1315" t="s">
        <v>777</v>
      </c>
      <c r="MQ1315" t="s">
        <v>777</v>
      </c>
      <c r="MR1315" t="s">
        <v>777</v>
      </c>
      <c r="MS1315" t="s">
        <v>777</v>
      </c>
      <c r="MT1315" t="s">
        <v>777</v>
      </c>
      <c r="MU1315" t="s">
        <v>777</v>
      </c>
      <c r="MV1315" t="s">
        <v>777</v>
      </c>
      <c r="MW1315" t="s">
        <v>777</v>
      </c>
      <c r="MX1315" t="s">
        <v>777</v>
      </c>
      <c r="MY1315" t="s">
        <v>777</v>
      </c>
      <c r="MZ1315" t="s">
        <v>777</v>
      </c>
      <c r="NA1315" t="s">
        <v>777</v>
      </c>
      <c r="NB1315" t="s">
        <v>777</v>
      </c>
      <c r="NC1315" t="s">
        <v>777</v>
      </c>
      <c r="ND1315" t="s">
        <v>777</v>
      </c>
      <c r="NE1315" t="s">
        <v>777</v>
      </c>
      <c r="NF1315" t="s">
        <v>777</v>
      </c>
      <c r="NG1315" t="s">
        <v>777</v>
      </c>
      <c r="NH1315" t="s">
        <v>777</v>
      </c>
      <c r="NI1315" t="s">
        <v>777</v>
      </c>
      <c r="NJ1315" t="s">
        <v>777</v>
      </c>
      <c r="NK1315" t="s">
        <v>777</v>
      </c>
      <c r="NL1315" t="s">
        <v>777</v>
      </c>
      <c r="NM1315" t="s">
        <v>777</v>
      </c>
      <c r="NN1315" t="s">
        <v>777</v>
      </c>
      <c r="NO1315" t="s">
        <v>777</v>
      </c>
      <c r="NP1315" t="s">
        <v>824</v>
      </c>
      <c r="NQ1315" t="s">
        <v>777</v>
      </c>
      <c r="NR1315" t="s">
        <v>777</v>
      </c>
      <c r="NS1315" t="s">
        <v>777</v>
      </c>
      <c r="NT1315" t="s">
        <v>777</v>
      </c>
      <c r="NU1315" t="s">
        <v>777</v>
      </c>
      <c r="NV1315" t="s">
        <v>777</v>
      </c>
      <c r="NW1315" t="s">
        <v>777</v>
      </c>
      <c r="NX1315" t="s">
        <v>777</v>
      </c>
      <c r="NY1315" t="s">
        <v>777</v>
      </c>
      <c r="NZ1315" t="s">
        <v>777</v>
      </c>
      <c r="OA1315" t="s">
        <v>777</v>
      </c>
      <c r="OB1315" t="s">
        <v>777</v>
      </c>
      <c r="OC1315" t="s">
        <v>777</v>
      </c>
      <c r="OD1315" t="s">
        <v>777</v>
      </c>
      <c r="OE1315" t="s">
        <v>777</v>
      </c>
      <c r="OF1315" t="s">
        <v>777</v>
      </c>
      <c r="OG1315" t="s">
        <v>777</v>
      </c>
      <c r="OH1315" t="s">
        <v>777</v>
      </c>
      <c r="OI1315" t="s">
        <v>824</v>
      </c>
      <c r="OJ1315" t="s">
        <v>777</v>
      </c>
      <c r="OK1315" t="s">
        <v>777</v>
      </c>
      <c r="OL1315" t="s">
        <v>777</v>
      </c>
      <c r="OM1315" t="s">
        <v>777</v>
      </c>
      <c r="ON1315" t="s">
        <v>777</v>
      </c>
      <c r="OO1315" t="s">
        <v>777</v>
      </c>
      <c r="OP1315" t="s">
        <v>777</v>
      </c>
      <c r="OQ1315" t="s">
        <v>777</v>
      </c>
      <c r="OR1315" t="s">
        <v>777</v>
      </c>
      <c r="OS1315" t="s">
        <v>824</v>
      </c>
      <c r="OT1315" t="s">
        <v>777</v>
      </c>
      <c r="OU1315" t="s">
        <v>777</v>
      </c>
      <c r="OV1315" t="s">
        <v>777</v>
      </c>
      <c r="OW1315" t="s">
        <v>777</v>
      </c>
      <c r="OX1315" t="s">
        <v>777</v>
      </c>
      <c r="OY1315" t="s">
        <v>777</v>
      </c>
      <c r="OZ1315" t="s">
        <v>777</v>
      </c>
      <c r="PA1315" t="s">
        <v>777</v>
      </c>
      <c r="PB1315" t="s">
        <v>777</v>
      </c>
      <c r="PC1315" t="s">
        <v>777</v>
      </c>
      <c r="PD1315" t="s">
        <v>777</v>
      </c>
      <c r="PE1315" t="s">
        <v>777</v>
      </c>
      <c r="PF1315" t="s">
        <v>777</v>
      </c>
      <c r="PG1315" t="s">
        <v>777</v>
      </c>
      <c r="PH1315" t="s">
        <v>777</v>
      </c>
      <c r="PI1315" t="s">
        <v>777</v>
      </c>
      <c r="PJ1315" t="s">
        <v>777</v>
      </c>
    </row>
    <row r="1316" spans="2:426">
      <c r="B1316" s="12">
        <v>39233</v>
      </c>
      <c r="C1316" t="s">
        <v>750</v>
      </c>
      <c r="D1316" t="s">
        <v>777</v>
      </c>
      <c r="E1316" t="s">
        <v>777</v>
      </c>
      <c r="F1316" t="s">
        <v>777</v>
      </c>
      <c r="G1316" t="s">
        <v>777</v>
      </c>
      <c r="H1316" t="s">
        <v>777</v>
      </c>
      <c r="I1316" t="s">
        <v>777</v>
      </c>
      <c r="J1316" t="s">
        <v>777</v>
      </c>
      <c r="K1316" t="s">
        <v>777</v>
      </c>
      <c r="L1316" t="s">
        <v>825</v>
      </c>
      <c r="M1316" t="s">
        <v>825</v>
      </c>
      <c r="N1316" t="s">
        <v>777</v>
      </c>
      <c r="O1316" t="s">
        <v>777</v>
      </c>
      <c r="P1316" t="s">
        <v>777</v>
      </c>
      <c r="Q1316" t="s">
        <v>777</v>
      </c>
      <c r="R1316" t="s">
        <v>777</v>
      </c>
      <c r="S1316" t="s">
        <v>777</v>
      </c>
      <c r="T1316" t="s">
        <v>777</v>
      </c>
      <c r="U1316" t="s">
        <v>777</v>
      </c>
      <c r="V1316" t="s">
        <v>777</v>
      </c>
      <c r="W1316" t="s">
        <v>777</v>
      </c>
      <c r="X1316" t="s">
        <v>777</v>
      </c>
      <c r="Y1316" t="s">
        <v>777</v>
      </c>
      <c r="Z1316" t="s">
        <v>777</v>
      </c>
      <c r="AA1316" t="s">
        <v>777</v>
      </c>
      <c r="AB1316" t="s">
        <v>777</v>
      </c>
      <c r="AC1316" t="s">
        <v>777</v>
      </c>
      <c r="AD1316" t="s">
        <v>777</v>
      </c>
      <c r="AE1316" t="s">
        <v>777</v>
      </c>
      <c r="AF1316" t="s">
        <v>777</v>
      </c>
      <c r="AG1316" t="s">
        <v>777</v>
      </c>
      <c r="AH1316" t="s">
        <v>777</v>
      </c>
      <c r="AI1316" t="s">
        <v>777</v>
      </c>
      <c r="AJ1316" t="s">
        <v>777</v>
      </c>
      <c r="AK1316" t="s">
        <v>777</v>
      </c>
      <c r="AL1316" t="s">
        <v>777</v>
      </c>
      <c r="AM1316" t="s">
        <v>777</v>
      </c>
      <c r="AN1316" t="s">
        <v>777</v>
      </c>
      <c r="AO1316" t="s">
        <v>777</v>
      </c>
      <c r="AP1316" t="s">
        <v>777</v>
      </c>
      <c r="AQ1316" t="s">
        <v>777</v>
      </c>
      <c r="AR1316" t="s">
        <v>777</v>
      </c>
      <c r="AS1316" t="s">
        <v>777</v>
      </c>
      <c r="AT1316" t="s">
        <v>777</v>
      </c>
      <c r="AU1316" t="s">
        <v>825</v>
      </c>
      <c r="AV1316">
        <v>524400000</v>
      </c>
      <c r="AW1316" t="s">
        <v>777</v>
      </c>
      <c r="AX1316" t="s">
        <v>777</v>
      </c>
      <c r="AY1316" t="s">
        <v>777</v>
      </c>
      <c r="AZ1316" t="s">
        <v>777</v>
      </c>
      <c r="BA1316" t="s">
        <v>777</v>
      </c>
      <c r="BB1316" t="s">
        <v>825</v>
      </c>
      <c r="BC1316" t="s">
        <v>777</v>
      </c>
      <c r="BD1316" t="s">
        <v>777</v>
      </c>
      <c r="BE1316" t="s">
        <v>777</v>
      </c>
      <c r="BF1316" t="s">
        <v>777</v>
      </c>
      <c r="BG1316" t="s">
        <v>777</v>
      </c>
      <c r="BH1316" t="s">
        <v>777</v>
      </c>
      <c r="BI1316" t="s">
        <v>777</v>
      </c>
      <c r="BJ1316" t="s">
        <v>777</v>
      </c>
      <c r="BK1316" t="s">
        <v>777</v>
      </c>
      <c r="BL1316" t="s">
        <v>777</v>
      </c>
      <c r="BM1316" t="s">
        <v>825</v>
      </c>
      <c r="BN1316" t="s">
        <v>777</v>
      </c>
      <c r="BO1316" t="s">
        <v>777</v>
      </c>
      <c r="BP1316" t="s">
        <v>777</v>
      </c>
      <c r="BQ1316" t="s">
        <v>777</v>
      </c>
      <c r="BR1316" t="s">
        <v>777</v>
      </c>
      <c r="BS1316" t="s">
        <v>777</v>
      </c>
      <c r="BT1316" t="s">
        <v>777</v>
      </c>
      <c r="BU1316" t="s">
        <v>777</v>
      </c>
      <c r="BV1316" t="s">
        <v>777</v>
      </c>
      <c r="BW1316" t="s">
        <v>777</v>
      </c>
      <c r="BX1316" t="s">
        <v>777</v>
      </c>
      <c r="BY1316" t="s">
        <v>777</v>
      </c>
      <c r="BZ1316" t="s">
        <v>777</v>
      </c>
      <c r="CA1316" t="s">
        <v>825</v>
      </c>
      <c r="CB1316" t="s">
        <v>777</v>
      </c>
      <c r="CC1316" t="s">
        <v>777</v>
      </c>
      <c r="CD1316" t="s">
        <v>777</v>
      </c>
      <c r="CE1316" t="s">
        <v>825</v>
      </c>
      <c r="CF1316" t="s">
        <v>777</v>
      </c>
      <c r="CG1316" t="s">
        <v>777</v>
      </c>
      <c r="CH1316" t="s">
        <v>777</v>
      </c>
      <c r="CI1316" t="s">
        <v>777</v>
      </c>
      <c r="CJ1316" t="s">
        <v>777</v>
      </c>
      <c r="CK1316" t="s">
        <v>777</v>
      </c>
      <c r="CL1316" t="s">
        <v>777</v>
      </c>
      <c r="CM1316" t="s">
        <v>825</v>
      </c>
      <c r="CN1316" t="s">
        <v>777</v>
      </c>
      <c r="CO1316" t="s">
        <v>777</v>
      </c>
      <c r="CP1316" t="s">
        <v>777</v>
      </c>
      <c r="CQ1316" t="s">
        <v>777</v>
      </c>
      <c r="CR1316" t="s">
        <v>777</v>
      </c>
      <c r="CS1316" t="s">
        <v>777</v>
      </c>
      <c r="CT1316" t="s">
        <v>777</v>
      </c>
      <c r="CU1316" t="s">
        <v>777</v>
      </c>
      <c r="CV1316" t="s">
        <v>777</v>
      </c>
      <c r="CW1316" t="s">
        <v>777</v>
      </c>
      <c r="CX1316" t="s">
        <v>777</v>
      </c>
      <c r="CY1316" t="s">
        <v>777</v>
      </c>
      <c r="CZ1316" t="s">
        <v>777</v>
      </c>
      <c r="DA1316" t="s">
        <v>777</v>
      </c>
      <c r="DB1316" t="s">
        <v>777</v>
      </c>
      <c r="DC1316" t="s">
        <v>777</v>
      </c>
      <c r="DD1316" t="s">
        <v>777</v>
      </c>
      <c r="DE1316" t="s">
        <v>777</v>
      </c>
      <c r="DF1316" t="s">
        <v>777</v>
      </c>
      <c r="DG1316" t="s">
        <v>777</v>
      </c>
      <c r="DH1316" t="s">
        <v>777</v>
      </c>
      <c r="DI1316" t="s">
        <v>777</v>
      </c>
      <c r="DJ1316" t="s">
        <v>777</v>
      </c>
      <c r="DK1316" t="s">
        <v>777</v>
      </c>
      <c r="DL1316" t="s">
        <v>777</v>
      </c>
      <c r="DM1316" t="s">
        <v>777</v>
      </c>
      <c r="DN1316" t="s">
        <v>777</v>
      </c>
      <c r="DO1316" t="s">
        <v>777</v>
      </c>
      <c r="DP1316" t="s">
        <v>777</v>
      </c>
      <c r="DQ1316" t="s">
        <v>777</v>
      </c>
      <c r="DR1316" t="s">
        <v>777</v>
      </c>
      <c r="DS1316" t="s">
        <v>777</v>
      </c>
      <c r="DT1316" t="s">
        <v>777</v>
      </c>
      <c r="DU1316" t="s">
        <v>777</v>
      </c>
      <c r="DV1316" t="s">
        <v>777</v>
      </c>
      <c r="DW1316" t="s">
        <v>777</v>
      </c>
      <c r="DX1316" t="s">
        <v>777</v>
      </c>
      <c r="DY1316" t="s">
        <v>777</v>
      </c>
      <c r="DZ1316" t="s">
        <v>777</v>
      </c>
      <c r="EA1316" t="s">
        <v>777</v>
      </c>
      <c r="EB1316" t="s">
        <v>777</v>
      </c>
      <c r="EC1316" t="s">
        <v>777</v>
      </c>
      <c r="ED1316" t="s">
        <v>777</v>
      </c>
      <c r="EE1316" t="s">
        <v>777</v>
      </c>
      <c r="EF1316" t="s">
        <v>777</v>
      </c>
      <c r="EG1316" t="s">
        <v>777</v>
      </c>
      <c r="EH1316" t="s">
        <v>777</v>
      </c>
      <c r="EI1316" t="s">
        <v>777</v>
      </c>
      <c r="EJ1316" t="s">
        <v>777</v>
      </c>
      <c r="EK1316" t="s">
        <v>777</v>
      </c>
      <c r="EL1316" t="s">
        <v>777</v>
      </c>
      <c r="EM1316" t="s">
        <v>777</v>
      </c>
      <c r="EN1316" t="s">
        <v>777</v>
      </c>
      <c r="EO1316" t="s">
        <v>777</v>
      </c>
      <c r="EP1316" t="s">
        <v>777</v>
      </c>
      <c r="EQ1316" t="s">
        <v>777</v>
      </c>
      <c r="ER1316" t="s">
        <v>777</v>
      </c>
      <c r="ES1316" t="s">
        <v>777</v>
      </c>
      <c r="ET1316" t="s">
        <v>777</v>
      </c>
      <c r="EU1316" t="s">
        <v>777</v>
      </c>
      <c r="EV1316" t="s">
        <v>825</v>
      </c>
      <c r="EW1316" t="s">
        <v>777</v>
      </c>
      <c r="EX1316" t="s">
        <v>777</v>
      </c>
      <c r="EY1316" t="s">
        <v>777</v>
      </c>
      <c r="EZ1316" t="s">
        <v>777</v>
      </c>
      <c r="FA1316" t="s">
        <v>777</v>
      </c>
      <c r="FB1316" t="s">
        <v>777</v>
      </c>
      <c r="FC1316" t="s">
        <v>777</v>
      </c>
      <c r="FD1316" t="s">
        <v>777</v>
      </c>
      <c r="FE1316" t="s">
        <v>777</v>
      </c>
      <c r="FF1316" t="s">
        <v>777</v>
      </c>
      <c r="FG1316" t="s">
        <v>777</v>
      </c>
      <c r="FH1316" t="s">
        <v>777</v>
      </c>
      <c r="FI1316" t="s">
        <v>777</v>
      </c>
      <c r="FJ1316">
        <v>1468000</v>
      </c>
      <c r="FK1316" t="s">
        <v>777</v>
      </c>
      <c r="FL1316" t="s">
        <v>777</v>
      </c>
      <c r="FM1316" t="s">
        <v>777</v>
      </c>
      <c r="FN1316" t="s">
        <v>777</v>
      </c>
      <c r="FO1316" t="s">
        <v>825</v>
      </c>
      <c r="FP1316" t="s">
        <v>825</v>
      </c>
      <c r="FQ1316" t="s">
        <v>825</v>
      </c>
      <c r="FR1316" t="s">
        <v>777</v>
      </c>
      <c r="FS1316" t="s">
        <v>777</v>
      </c>
      <c r="FT1316" t="s">
        <v>777</v>
      </c>
      <c r="FU1316" t="s">
        <v>777</v>
      </c>
      <c r="FV1316" t="s">
        <v>777</v>
      </c>
      <c r="FW1316" t="s">
        <v>777</v>
      </c>
      <c r="FX1316" t="s">
        <v>777</v>
      </c>
      <c r="FY1316" t="s">
        <v>777</v>
      </c>
      <c r="FZ1316" t="s">
        <v>777</v>
      </c>
      <c r="GA1316" t="s">
        <v>777</v>
      </c>
      <c r="GB1316" t="s">
        <v>777</v>
      </c>
      <c r="GC1316" t="s">
        <v>777</v>
      </c>
      <c r="GD1316" t="s">
        <v>777</v>
      </c>
      <c r="GE1316" t="s">
        <v>777</v>
      </c>
      <c r="GF1316" t="s">
        <v>777</v>
      </c>
      <c r="GG1316" t="s">
        <v>777</v>
      </c>
      <c r="GH1316" t="s">
        <v>777</v>
      </c>
      <c r="GI1316" t="s">
        <v>825</v>
      </c>
      <c r="GJ1316" t="s">
        <v>777</v>
      </c>
      <c r="GK1316" t="s">
        <v>777</v>
      </c>
      <c r="GL1316" t="s">
        <v>777</v>
      </c>
      <c r="GM1316" t="s">
        <v>777</v>
      </c>
      <c r="GN1316" t="s">
        <v>777</v>
      </c>
      <c r="GO1316" t="s">
        <v>777</v>
      </c>
      <c r="GP1316" t="s">
        <v>777</v>
      </c>
      <c r="GQ1316" t="s">
        <v>777</v>
      </c>
      <c r="GR1316" t="s">
        <v>777</v>
      </c>
      <c r="GS1316" t="s">
        <v>777</v>
      </c>
      <c r="GT1316" t="s">
        <v>825</v>
      </c>
      <c r="GU1316" t="s">
        <v>777</v>
      </c>
      <c r="GV1316" t="s">
        <v>777</v>
      </c>
      <c r="GW1316" t="s">
        <v>825</v>
      </c>
      <c r="GX1316" t="s">
        <v>825</v>
      </c>
      <c r="GY1316" t="s">
        <v>825</v>
      </c>
      <c r="GZ1316" t="s">
        <v>777</v>
      </c>
      <c r="HA1316" t="s">
        <v>777</v>
      </c>
      <c r="HB1316" t="s">
        <v>825</v>
      </c>
      <c r="HC1316" t="s">
        <v>777</v>
      </c>
      <c r="HD1316" t="s">
        <v>777</v>
      </c>
      <c r="HE1316" t="s">
        <v>777</v>
      </c>
      <c r="HF1316" t="s">
        <v>777</v>
      </c>
      <c r="HG1316" t="s">
        <v>777</v>
      </c>
      <c r="HH1316" t="s">
        <v>777</v>
      </c>
      <c r="HI1316" t="s">
        <v>777</v>
      </c>
      <c r="HJ1316" t="s">
        <v>777</v>
      </c>
      <c r="HK1316" t="s">
        <v>777</v>
      </c>
      <c r="HL1316" t="s">
        <v>777</v>
      </c>
      <c r="HM1316" t="s">
        <v>777</v>
      </c>
      <c r="HN1316" t="s">
        <v>777</v>
      </c>
      <c r="HO1316" t="s">
        <v>777</v>
      </c>
      <c r="HP1316" t="s">
        <v>777</v>
      </c>
      <c r="HQ1316" t="s">
        <v>777</v>
      </c>
      <c r="HR1316" t="s">
        <v>777</v>
      </c>
      <c r="HS1316" t="s">
        <v>777</v>
      </c>
      <c r="HT1316" t="s">
        <v>777</v>
      </c>
      <c r="HU1316" t="s">
        <v>777</v>
      </c>
      <c r="HV1316" t="s">
        <v>777</v>
      </c>
      <c r="HW1316" t="s">
        <v>777</v>
      </c>
      <c r="HX1316" t="s">
        <v>777</v>
      </c>
      <c r="HY1316" t="s">
        <v>777</v>
      </c>
      <c r="HZ1316" t="s">
        <v>777</v>
      </c>
      <c r="IA1316" t="s">
        <v>777</v>
      </c>
      <c r="IB1316" t="s">
        <v>777</v>
      </c>
      <c r="IC1316" t="s">
        <v>777</v>
      </c>
      <c r="ID1316" t="s">
        <v>777</v>
      </c>
      <c r="IE1316" t="s">
        <v>777</v>
      </c>
      <c r="IF1316" t="s">
        <v>777</v>
      </c>
      <c r="IG1316" t="s">
        <v>777</v>
      </c>
      <c r="IH1316" t="s">
        <v>777</v>
      </c>
      <c r="II1316" t="s">
        <v>777</v>
      </c>
      <c r="IJ1316" t="s">
        <v>777</v>
      </c>
      <c r="IK1316" t="s">
        <v>777</v>
      </c>
      <c r="IL1316" t="s">
        <v>825</v>
      </c>
      <c r="IM1316" t="s">
        <v>777</v>
      </c>
      <c r="IN1316" t="s">
        <v>777</v>
      </c>
      <c r="IO1316" t="s">
        <v>777</v>
      </c>
      <c r="IP1316" t="s">
        <v>777</v>
      </c>
      <c r="IQ1316" t="s">
        <v>777</v>
      </c>
      <c r="IR1316" t="s">
        <v>777</v>
      </c>
      <c r="IS1316" t="s">
        <v>777</v>
      </c>
      <c r="IT1316" t="s">
        <v>777</v>
      </c>
      <c r="IU1316" t="s">
        <v>777</v>
      </c>
      <c r="IV1316" t="s">
        <v>777</v>
      </c>
      <c r="IW1316" t="s">
        <v>777</v>
      </c>
      <c r="IX1316" t="s">
        <v>777</v>
      </c>
      <c r="IY1316" t="s">
        <v>777</v>
      </c>
      <c r="IZ1316" t="s">
        <v>777</v>
      </c>
      <c r="JA1316" t="s">
        <v>777</v>
      </c>
      <c r="JB1316" t="s">
        <v>777</v>
      </c>
      <c r="JC1316" t="s">
        <v>777</v>
      </c>
      <c r="JD1316" t="s">
        <v>777</v>
      </c>
      <c r="JE1316" t="s">
        <v>777</v>
      </c>
      <c r="JF1316" t="s">
        <v>777</v>
      </c>
      <c r="JG1316" t="s">
        <v>777</v>
      </c>
      <c r="JH1316" t="s">
        <v>777</v>
      </c>
      <c r="JI1316" t="s">
        <v>777</v>
      </c>
      <c r="JJ1316" t="s">
        <v>777</v>
      </c>
      <c r="JK1316" t="s">
        <v>777</v>
      </c>
      <c r="JL1316" t="s">
        <v>777</v>
      </c>
      <c r="JM1316" t="s">
        <v>777</v>
      </c>
      <c r="JN1316" t="s">
        <v>777</v>
      </c>
      <c r="JO1316" t="s">
        <v>777</v>
      </c>
      <c r="JP1316" t="s">
        <v>777</v>
      </c>
      <c r="JQ1316" t="s">
        <v>777</v>
      </c>
      <c r="JR1316" t="s">
        <v>777</v>
      </c>
      <c r="JS1316" t="s">
        <v>777</v>
      </c>
      <c r="JT1316" t="s">
        <v>777</v>
      </c>
      <c r="JU1316" t="s">
        <v>777</v>
      </c>
      <c r="JV1316" t="s">
        <v>777</v>
      </c>
      <c r="JW1316" t="s">
        <v>777</v>
      </c>
      <c r="JX1316" t="s">
        <v>777</v>
      </c>
      <c r="JY1316" t="s">
        <v>777</v>
      </c>
      <c r="JZ1316" t="s">
        <v>777</v>
      </c>
      <c r="KA1316" t="s">
        <v>777</v>
      </c>
      <c r="KB1316" t="s">
        <v>825</v>
      </c>
      <c r="KC1316" t="s">
        <v>825</v>
      </c>
      <c r="KD1316" t="s">
        <v>777</v>
      </c>
      <c r="KE1316" t="s">
        <v>777</v>
      </c>
      <c r="KF1316" t="s">
        <v>777</v>
      </c>
      <c r="KG1316" t="s">
        <v>777</v>
      </c>
      <c r="KH1316" t="s">
        <v>777</v>
      </c>
      <c r="KI1316" t="s">
        <v>777</v>
      </c>
      <c r="KJ1316" t="s">
        <v>777</v>
      </c>
      <c r="KK1316" t="s">
        <v>777</v>
      </c>
      <c r="KL1316" t="s">
        <v>777</v>
      </c>
      <c r="KM1316" t="s">
        <v>777</v>
      </c>
      <c r="KN1316" t="s">
        <v>777</v>
      </c>
      <c r="KO1316" t="s">
        <v>777</v>
      </c>
      <c r="KP1316" t="s">
        <v>777</v>
      </c>
      <c r="KQ1316" t="s">
        <v>777</v>
      </c>
      <c r="KR1316" t="s">
        <v>777</v>
      </c>
      <c r="KS1316" t="s">
        <v>777</v>
      </c>
      <c r="KT1316" t="s">
        <v>777</v>
      </c>
      <c r="KU1316" t="s">
        <v>777</v>
      </c>
      <c r="KV1316" t="s">
        <v>777</v>
      </c>
      <c r="KW1316" t="s">
        <v>777</v>
      </c>
      <c r="KX1316" t="s">
        <v>825</v>
      </c>
      <c r="KY1316" t="s">
        <v>825</v>
      </c>
      <c r="KZ1316" t="s">
        <v>777</v>
      </c>
      <c r="LA1316" t="s">
        <v>777</v>
      </c>
      <c r="LB1316" t="s">
        <v>777</v>
      </c>
      <c r="LC1316" t="s">
        <v>777</v>
      </c>
      <c r="LD1316" t="s">
        <v>777</v>
      </c>
      <c r="LE1316" t="s">
        <v>777</v>
      </c>
      <c r="LF1316" t="s">
        <v>777</v>
      </c>
      <c r="LG1316" t="s">
        <v>777</v>
      </c>
      <c r="LH1316" t="s">
        <v>777</v>
      </c>
      <c r="LI1316" t="s">
        <v>777</v>
      </c>
      <c r="LJ1316" t="s">
        <v>777</v>
      </c>
      <c r="LK1316" t="s">
        <v>777</v>
      </c>
      <c r="LL1316" t="s">
        <v>777</v>
      </c>
      <c r="LM1316" t="s">
        <v>777</v>
      </c>
      <c r="LN1316" t="s">
        <v>777</v>
      </c>
      <c r="LO1316" t="s">
        <v>777</v>
      </c>
      <c r="LP1316" t="s">
        <v>777</v>
      </c>
      <c r="LQ1316" t="s">
        <v>777</v>
      </c>
      <c r="LR1316" t="s">
        <v>777</v>
      </c>
      <c r="LS1316" t="s">
        <v>777</v>
      </c>
      <c r="LT1316" t="s">
        <v>777</v>
      </c>
      <c r="LU1316" t="s">
        <v>825</v>
      </c>
      <c r="LV1316" t="s">
        <v>777</v>
      </c>
      <c r="LW1316" t="s">
        <v>777</v>
      </c>
      <c r="LX1316" t="s">
        <v>777</v>
      </c>
      <c r="LY1316" t="s">
        <v>777</v>
      </c>
      <c r="LZ1316" t="s">
        <v>777</v>
      </c>
      <c r="MA1316" t="s">
        <v>777</v>
      </c>
      <c r="MB1316" t="s">
        <v>777</v>
      </c>
      <c r="MC1316" t="s">
        <v>777</v>
      </c>
      <c r="MD1316" t="s">
        <v>777</v>
      </c>
      <c r="ME1316" t="s">
        <v>777</v>
      </c>
      <c r="MF1316" t="s">
        <v>825</v>
      </c>
      <c r="MG1316" t="s">
        <v>825</v>
      </c>
      <c r="MH1316" t="s">
        <v>777</v>
      </c>
      <c r="MI1316" t="s">
        <v>777</v>
      </c>
      <c r="MJ1316" t="s">
        <v>777</v>
      </c>
      <c r="MK1316" t="s">
        <v>777</v>
      </c>
      <c r="ML1316" t="s">
        <v>777</v>
      </c>
      <c r="MM1316" t="s">
        <v>777</v>
      </c>
      <c r="MN1316" t="s">
        <v>777</v>
      </c>
      <c r="MO1316" t="s">
        <v>777</v>
      </c>
      <c r="MP1316" t="s">
        <v>777</v>
      </c>
      <c r="MQ1316" t="s">
        <v>777</v>
      </c>
      <c r="MR1316" t="s">
        <v>777</v>
      </c>
      <c r="MS1316" t="s">
        <v>777</v>
      </c>
      <c r="MT1316" t="s">
        <v>777</v>
      </c>
      <c r="MU1316" t="s">
        <v>777</v>
      </c>
      <c r="MV1316" t="s">
        <v>777</v>
      </c>
      <c r="MW1316" t="s">
        <v>777</v>
      </c>
      <c r="MX1316" t="s">
        <v>777</v>
      </c>
      <c r="MY1316" t="s">
        <v>777</v>
      </c>
      <c r="MZ1316" t="s">
        <v>777</v>
      </c>
      <c r="NA1316" t="s">
        <v>777</v>
      </c>
      <c r="NB1316" t="s">
        <v>777</v>
      </c>
      <c r="NC1316" t="s">
        <v>777</v>
      </c>
      <c r="ND1316" t="s">
        <v>777</v>
      </c>
      <c r="NE1316" t="s">
        <v>777</v>
      </c>
      <c r="NF1316" t="s">
        <v>777</v>
      </c>
      <c r="NG1316" t="s">
        <v>777</v>
      </c>
      <c r="NH1316" t="s">
        <v>777</v>
      </c>
      <c r="NI1316" t="s">
        <v>777</v>
      </c>
      <c r="NJ1316" t="s">
        <v>777</v>
      </c>
      <c r="NK1316" t="s">
        <v>777</v>
      </c>
      <c r="NL1316" t="s">
        <v>777</v>
      </c>
      <c r="NM1316" t="s">
        <v>777</v>
      </c>
      <c r="NN1316" t="s">
        <v>777</v>
      </c>
      <c r="NO1316" t="s">
        <v>777</v>
      </c>
      <c r="NP1316" t="s">
        <v>825</v>
      </c>
      <c r="NQ1316" t="s">
        <v>777</v>
      </c>
      <c r="NR1316" t="s">
        <v>777</v>
      </c>
      <c r="NS1316" t="s">
        <v>777</v>
      </c>
      <c r="NT1316" t="s">
        <v>777</v>
      </c>
      <c r="NU1316" t="s">
        <v>777</v>
      </c>
      <c r="NV1316" t="s">
        <v>777</v>
      </c>
      <c r="NW1316" t="s">
        <v>777</v>
      </c>
      <c r="NX1316" t="s">
        <v>777</v>
      </c>
      <c r="NY1316" t="s">
        <v>777</v>
      </c>
      <c r="NZ1316" t="s">
        <v>777</v>
      </c>
      <c r="OA1316" t="s">
        <v>777</v>
      </c>
      <c r="OB1316" t="s">
        <v>777</v>
      </c>
      <c r="OC1316" t="s">
        <v>777</v>
      </c>
      <c r="OD1316" t="s">
        <v>777</v>
      </c>
      <c r="OE1316" t="s">
        <v>777</v>
      </c>
      <c r="OF1316" t="s">
        <v>777</v>
      </c>
      <c r="OG1316" t="s">
        <v>777</v>
      </c>
      <c r="OH1316" t="s">
        <v>777</v>
      </c>
      <c r="OI1316" t="s">
        <v>825</v>
      </c>
      <c r="OJ1316" t="s">
        <v>777</v>
      </c>
      <c r="OK1316" t="s">
        <v>777</v>
      </c>
      <c r="OL1316" t="s">
        <v>777</v>
      </c>
      <c r="OM1316" t="s">
        <v>777</v>
      </c>
      <c r="ON1316" t="s">
        <v>777</v>
      </c>
      <c r="OO1316" t="s">
        <v>777</v>
      </c>
      <c r="OP1316" t="s">
        <v>777</v>
      </c>
      <c r="OQ1316" t="s">
        <v>777</v>
      </c>
      <c r="OR1316" t="s">
        <v>777</v>
      </c>
      <c r="OS1316" t="s">
        <v>825</v>
      </c>
      <c r="OT1316" t="s">
        <v>777</v>
      </c>
      <c r="OU1316" t="s">
        <v>777</v>
      </c>
      <c r="OV1316" t="s">
        <v>777</v>
      </c>
      <c r="OW1316" t="s">
        <v>777</v>
      </c>
      <c r="OX1316" t="s">
        <v>777</v>
      </c>
      <c r="OY1316" t="s">
        <v>777</v>
      </c>
      <c r="OZ1316" t="s">
        <v>777</v>
      </c>
      <c r="PA1316" t="s">
        <v>777</v>
      </c>
      <c r="PB1316" t="s">
        <v>777</v>
      </c>
      <c r="PC1316" t="s">
        <v>777</v>
      </c>
      <c r="PD1316" t="s">
        <v>777</v>
      </c>
      <c r="PE1316" t="s">
        <v>777</v>
      </c>
      <c r="PF1316" t="s">
        <v>777</v>
      </c>
      <c r="PG1316" t="s">
        <v>777</v>
      </c>
      <c r="PH1316" t="s">
        <v>777</v>
      </c>
      <c r="PI1316" t="s">
        <v>777</v>
      </c>
      <c r="PJ1316" t="s">
        <v>777</v>
      </c>
    </row>
    <row r="1317" spans="2:426">
      <c r="B1317" s="12">
        <v>39233</v>
      </c>
      <c r="C1317" t="s">
        <v>751</v>
      </c>
      <c r="D1317" t="s">
        <v>777</v>
      </c>
      <c r="E1317" t="s">
        <v>777</v>
      </c>
      <c r="F1317" t="s">
        <v>777</v>
      </c>
      <c r="G1317" t="s">
        <v>777</v>
      </c>
      <c r="H1317" t="s">
        <v>777</v>
      </c>
      <c r="I1317" t="s">
        <v>777</v>
      </c>
      <c r="J1317" t="s">
        <v>777</v>
      </c>
      <c r="K1317" t="s">
        <v>777</v>
      </c>
      <c r="L1317" t="s">
        <v>826</v>
      </c>
      <c r="M1317" t="s">
        <v>826</v>
      </c>
      <c r="N1317" t="s">
        <v>777</v>
      </c>
      <c r="O1317" t="s">
        <v>777</v>
      </c>
      <c r="P1317" t="s">
        <v>777</v>
      </c>
      <c r="Q1317" t="s">
        <v>777</v>
      </c>
      <c r="R1317" t="s">
        <v>777</v>
      </c>
      <c r="S1317" t="s">
        <v>777</v>
      </c>
      <c r="T1317" t="s">
        <v>777</v>
      </c>
      <c r="U1317" t="s">
        <v>777</v>
      </c>
      <c r="V1317" t="s">
        <v>777</v>
      </c>
      <c r="W1317" t="s">
        <v>777</v>
      </c>
      <c r="X1317" t="s">
        <v>777</v>
      </c>
      <c r="Y1317" t="s">
        <v>777</v>
      </c>
      <c r="Z1317" t="s">
        <v>777</v>
      </c>
      <c r="AA1317" t="s">
        <v>777</v>
      </c>
      <c r="AB1317" t="s">
        <v>777</v>
      </c>
      <c r="AC1317" t="s">
        <v>777</v>
      </c>
      <c r="AD1317" t="s">
        <v>777</v>
      </c>
      <c r="AE1317" t="s">
        <v>777</v>
      </c>
      <c r="AF1317" t="s">
        <v>777</v>
      </c>
      <c r="AG1317" t="s">
        <v>777</v>
      </c>
      <c r="AH1317" t="s">
        <v>777</v>
      </c>
      <c r="AI1317" t="s">
        <v>777</v>
      </c>
      <c r="AJ1317" t="s">
        <v>777</v>
      </c>
      <c r="AK1317" t="s">
        <v>777</v>
      </c>
      <c r="AL1317" t="s">
        <v>777</v>
      </c>
      <c r="AM1317" t="s">
        <v>777</v>
      </c>
      <c r="AN1317" t="s">
        <v>777</v>
      </c>
      <c r="AO1317" t="s">
        <v>777</v>
      </c>
      <c r="AP1317" t="s">
        <v>777</v>
      </c>
      <c r="AQ1317" t="s">
        <v>777</v>
      </c>
      <c r="AR1317" t="s">
        <v>777</v>
      </c>
      <c r="AS1317" t="s">
        <v>777</v>
      </c>
      <c r="AT1317" t="s">
        <v>777</v>
      </c>
      <c r="AU1317" t="s">
        <v>826</v>
      </c>
      <c r="AV1317">
        <v>276400000</v>
      </c>
      <c r="AW1317" t="s">
        <v>777</v>
      </c>
      <c r="AX1317" t="s">
        <v>777</v>
      </c>
      <c r="AY1317" t="s">
        <v>777</v>
      </c>
      <c r="AZ1317" t="s">
        <v>777</v>
      </c>
      <c r="BA1317" t="s">
        <v>777</v>
      </c>
      <c r="BB1317" t="s">
        <v>826</v>
      </c>
      <c r="BC1317" t="s">
        <v>777</v>
      </c>
      <c r="BD1317" t="s">
        <v>777</v>
      </c>
      <c r="BE1317" t="s">
        <v>777</v>
      </c>
      <c r="BF1317" t="s">
        <v>777</v>
      </c>
      <c r="BG1317" t="s">
        <v>777</v>
      </c>
      <c r="BH1317" t="s">
        <v>777</v>
      </c>
      <c r="BI1317" t="s">
        <v>777</v>
      </c>
      <c r="BJ1317" t="s">
        <v>777</v>
      </c>
      <c r="BK1317" t="s">
        <v>777</v>
      </c>
      <c r="BL1317" t="s">
        <v>777</v>
      </c>
      <c r="BM1317" t="s">
        <v>826</v>
      </c>
      <c r="BN1317" t="s">
        <v>777</v>
      </c>
      <c r="BO1317" t="s">
        <v>777</v>
      </c>
      <c r="BP1317" t="s">
        <v>777</v>
      </c>
      <c r="BQ1317" t="s">
        <v>777</v>
      </c>
      <c r="BR1317" t="s">
        <v>777</v>
      </c>
      <c r="BS1317" t="s">
        <v>777</v>
      </c>
      <c r="BT1317" t="s">
        <v>777</v>
      </c>
      <c r="BU1317" t="s">
        <v>777</v>
      </c>
      <c r="BV1317" t="s">
        <v>777</v>
      </c>
      <c r="BW1317" t="s">
        <v>777</v>
      </c>
      <c r="BX1317" t="s">
        <v>777</v>
      </c>
      <c r="BY1317" t="s">
        <v>777</v>
      </c>
      <c r="BZ1317" t="s">
        <v>777</v>
      </c>
      <c r="CA1317" t="s">
        <v>826</v>
      </c>
      <c r="CB1317" t="s">
        <v>777</v>
      </c>
      <c r="CC1317" t="s">
        <v>777</v>
      </c>
      <c r="CD1317" t="s">
        <v>777</v>
      </c>
      <c r="CE1317" t="s">
        <v>826</v>
      </c>
      <c r="CF1317" t="s">
        <v>777</v>
      </c>
      <c r="CG1317" t="s">
        <v>777</v>
      </c>
      <c r="CH1317" t="s">
        <v>777</v>
      </c>
      <c r="CI1317" t="s">
        <v>777</v>
      </c>
      <c r="CJ1317" t="s">
        <v>777</v>
      </c>
      <c r="CK1317" t="s">
        <v>777</v>
      </c>
      <c r="CL1317" t="s">
        <v>777</v>
      </c>
      <c r="CM1317" t="s">
        <v>826</v>
      </c>
      <c r="CN1317" t="s">
        <v>777</v>
      </c>
      <c r="CO1317" t="s">
        <v>777</v>
      </c>
      <c r="CP1317" t="s">
        <v>777</v>
      </c>
      <c r="CQ1317" t="s">
        <v>777</v>
      </c>
      <c r="CR1317" t="s">
        <v>777</v>
      </c>
      <c r="CS1317" t="s">
        <v>777</v>
      </c>
      <c r="CT1317" t="s">
        <v>777</v>
      </c>
      <c r="CU1317" t="s">
        <v>777</v>
      </c>
      <c r="CV1317" t="s">
        <v>777</v>
      </c>
      <c r="CW1317" t="s">
        <v>777</v>
      </c>
      <c r="CX1317" t="s">
        <v>777</v>
      </c>
      <c r="CY1317" t="s">
        <v>777</v>
      </c>
      <c r="CZ1317" t="s">
        <v>777</v>
      </c>
      <c r="DA1317" t="s">
        <v>777</v>
      </c>
      <c r="DB1317" t="s">
        <v>777</v>
      </c>
      <c r="DC1317" t="s">
        <v>777</v>
      </c>
      <c r="DD1317" t="s">
        <v>777</v>
      </c>
      <c r="DE1317" t="s">
        <v>777</v>
      </c>
      <c r="DF1317" t="s">
        <v>777</v>
      </c>
      <c r="DG1317" t="s">
        <v>777</v>
      </c>
      <c r="DH1317" t="s">
        <v>777</v>
      </c>
      <c r="DI1317" t="s">
        <v>777</v>
      </c>
      <c r="DJ1317" t="s">
        <v>777</v>
      </c>
      <c r="DK1317" t="s">
        <v>777</v>
      </c>
      <c r="DL1317" t="s">
        <v>777</v>
      </c>
      <c r="DM1317" t="s">
        <v>777</v>
      </c>
      <c r="DN1317" t="s">
        <v>777</v>
      </c>
      <c r="DO1317" t="s">
        <v>777</v>
      </c>
      <c r="DP1317" t="s">
        <v>777</v>
      </c>
      <c r="DQ1317" t="s">
        <v>777</v>
      </c>
      <c r="DR1317" t="s">
        <v>777</v>
      </c>
      <c r="DS1317" t="s">
        <v>777</v>
      </c>
      <c r="DT1317" t="s">
        <v>777</v>
      </c>
      <c r="DU1317" t="s">
        <v>777</v>
      </c>
      <c r="DV1317" t="s">
        <v>777</v>
      </c>
      <c r="DW1317" t="s">
        <v>777</v>
      </c>
      <c r="DX1317" t="s">
        <v>777</v>
      </c>
      <c r="DY1317" t="s">
        <v>777</v>
      </c>
      <c r="DZ1317" t="s">
        <v>777</v>
      </c>
      <c r="EA1317" t="s">
        <v>777</v>
      </c>
      <c r="EB1317" t="s">
        <v>777</v>
      </c>
      <c r="EC1317" t="s">
        <v>777</v>
      </c>
      <c r="ED1317" t="s">
        <v>777</v>
      </c>
      <c r="EE1317" t="s">
        <v>777</v>
      </c>
      <c r="EF1317" t="s">
        <v>777</v>
      </c>
      <c r="EG1317" t="s">
        <v>777</v>
      </c>
      <c r="EH1317" t="s">
        <v>777</v>
      </c>
      <c r="EI1317" t="s">
        <v>777</v>
      </c>
      <c r="EJ1317" t="s">
        <v>777</v>
      </c>
      <c r="EK1317" t="s">
        <v>777</v>
      </c>
      <c r="EL1317" t="s">
        <v>777</v>
      </c>
      <c r="EM1317" t="s">
        <v>777</v>
      </c>
      <c r="EN1317" t="s">
        <v>777</v>
      </c>
      <c r="EO1317" t="s">
        <v>777</v>
      </c>
      <c r="EP1317" t="s">
        <v>777</v>
      </c>
      <c r="EQ1317" t="s">
        <v>777</v>
      </c>
      <c r="ER1317" t="s">
        <v>777</v>
      </c>
      <c r="ES1317" t="s">
        <v>777</v>
      </c>
      <c r="ET1317" t="s">
        <v>777</v>
      </c>
      <c r="EU1317" t="s">
        <v>777</v>
      </c>
      <c r="EV1317" t="s">
        <v>826</v>
      </c>
      <c r="EW1317" t="s">
        <v>777</v>
      </c>
      <c r="EX1317" t="s">
        <v>777</v>
      </c>
      <c r="EY1317" t="s">
        <v>777</v>
      </c>
      <c r="EZ1317" t="s">
        <v>777</v>
      </c>
      <c r="FA1317" t="s">
        <v>777</v>
      </c>
      <c r="FB1317" t="s">
        <v>777</v>
      </c>
      <c r="FC1317" t="s">
        <v>777</v>
      </c>
      <c r="FD1317" t="s">
        <v>777</v>
      </c>
      <c r="FE1317" t="s">
        <v>777</v>
      </c>
      <c r="FF1317" t="s">
        <v>777</v>
      </c>
      <c r="FG1317" t="s">
        <v>777</v>
      </c>
      <c r="FH1317" t="s">
        <v>777</v>
      </c>
      <c r="FI1317" t="s">
        <v>777</v>
      </c>
      <c r="FJ1317">
        <v>72496000</v>
      </c>
      <c r="FK1317" t="s">
        <v>777</v>
      </c>
      <c r="FL1317" t="s">
        <v>777</v>
      </c>
      <c r="FM1317" t="s">
        <v>777</v>
      </c>
      <c r="FN1317" t="s">
        <v>777</v>
      </c>
      <c r="FO1317" t="s">
        <v>826</v>
      </c>
      <c r="FP1317" t="s">
        <v>826</v>
      </c>
      <c r="FQ1317" t="s">
        <v>826</v>
      </c>
      <c r="FR1317" t="s">
        <v>777</v>
      </c>
      <c r="FS1317" t="s">
        <v>777</v>
      </c>
      <c r="FT1317" t="s">
        <v>777</v>
      </c>
      <c r="FU1317" t="s">
        <v>777</v>
      </c>
      <c r="FV1317" t="s">
        <v>777</v>
      </c>
      <c r="FW1317" t="s">
        <v>777</v>
      </c>
      <c r="FX1317" t="s">
        <v>777</v>
      </c>
      <c r="FY1317" t="s">
        <v>777</v>
      </c>
      <c r="FZ1317" t="s">
        <v>777</v>
      </c>
      <c r="GA1317" t="s">
        <v>777</v>
      </c>
      <c r="GB1317" t="s">
        <v>777</v>
      </c>
      <c r="GC1317" t="s">
        <v>777</v>
      </c>
      <c r="GD1317" t="s">
        <v>777</v>
      </c>
      <c r="GE1317" t="s">
        <v>777</v>
      </c>
      <c r="GF1317" t="s">
        <v>777</v>
      </c>
      <c r="GG1317" t="s">
        <v>777</v>
      </c>
      <c r="GH1317" t="s">
        <v>777</v>
      </c>
      <c r="GI1317" t="s">
        <v>826</v>
      </c>
      <c r="GJ1317" t="s">
        <v>777</v>
      </c>
      <c r="GK1317" t="s">
        <v>777</v>
      </c>
      <c r="GL1317" t="s">
        <v>777</v>
      </c>
      <c r="GM1317" t="s">
        <v>777</v>
      </c>
      <c r="GN1317" t="s">
        <v>777</v>
      </c>
      <c r="GO1317" t="s">
        <v>777</v>
      </c>
      <c r="GP1317" t="s">
        <v>777</v>
      </c>
      <c r="GQ1317" t="s">
        <v>777</v>
      </c>
      <c r="GR1317" t="s">
        <v>777</v>
      </c>
      <c r="GS1317" t="s">
        <v>777</v>
      </c>
      <c r="GT1317" t="s">
        <v>826</v>
      </c>
      <c r="GU1317" t="s">
        <v>777</v>
      </c>
      <c r="GV1317" t="s">
        <v>777</v>
      </c>
      <c r="GW1317" t="s">
        <v>826</v>
      </c>
      <c r="GX1317" t="s">
        <v>826</v>
      </c>
      <c r="GY1317" t="s">
        <v>826</v>
      </c>
      <c r="GZ1317" t="s">
        <v>777</v>
      </c>
      <c r="HA1317" t="s">
        <v>777</v>
      </c>
      <c r="HB1317" t="s">
        <v>826</v>
      </c>
      <c r="HC1317" t="s">
        <v>777</v>
      </c>
      <c r="HD1317" t="s">
        <v>777</v>
      </c>
      <c r="HE1317" t="s">
        <v>777</v>
      </c>
      <c r="HF1317" t="s">
        <v>777</v>
      </c>
      <c r="HG1317" t="s">
        <v>777</v>
      </c>
      <c r="HH1317" t="s">
        <v>777</v>
      </c>
      <c r="HI1317" t="s">
        <v>777</v>
      </c>
      <c r="HJ1317" t="s">
        <v>777</v>
      </c>
      <c r="HK1317" t="s">
        <v>777</v>
      </c>
      <c r="HL1317" t="s">
        <v>777</v>
      </c>
      <c r="HM1317" t="s">
        <v>777</v>
      </c>
      <c r="HN1317" t="s">
        <v>777</v>
      </c>
      <c r="HO1317" t="s">
        <v>777</v>
      </c>
      <c r="HP1317" t="s">
        <v>777</v>
      </c>
      <c r="HQ1317" t="s">
        <v>777</v>
      </c>
      <c r="HR1317" t="s">
        <v>777</v>
      </c>
      <c r="HS1317" t="s">
        <v>777</v>
      </c>
      <c r="HT1317" t="s">
        <v>777</v>
      </c>
      <c r="HU1317" t="s">
        <v>777</v>
      </c>
      <c r="HV1317" t="s">
        <v>777</v>
      </c>
      <c r="HW1317" t="s">
        <v>777</v>
      </c>
      <c r="HX1317" t="s">
        <v>777</v>
      </c>
      <c r="HY1317" t="s">
        <v>777</v>
      </c>
      <c r="HZ1317" t="s">
        <v>777</v>
      </c>
      <c r="IA1317" t="s">
        <v>777</v>
      </c>
      <c r="IB1317" t="s">
        <v>777</v>
      </c>
      <c r="IC1317" t="s">
        <v>777</v>
      </c>
      <c r="ID1317" t="s">
        <v>777</v>
      </c>
      <c r="IE1317" t="s">
        <v>777</v>
      </c>
      <c r="IF1317" t="s">
        <v>777</v>
      </c>
      <c r="IG1317" t="s">
        <v>777</v>
      </c>
      <c r="IH1317" t="s">
        <v>777</v>
      </c>
      <c r="II1317" t="s">
        <v>777</v>
      </c>
      <c r="IJ1317" t="s">
        <v>777</v>
      </c>
      <c r="IK1317" t="s">
        <v>777</v>
      </c>
      <c r="IL1317" t="s">
        <v>826</v>
      </c>
      <c r="IM1317" t="s">
        <v>777</v>
      </c>
      <c r="IN1317" t="s">
        <v>777</v>
      </c>
      <c r="IO1317" t="s">
        <v>777</v>
      </c>
      <c r="IP1317" t="s">
        <v>777</v>
      </c>
      <c r="IQ1317" t="s">
        <v>777</v>
      </c>
      <c r="IR1317" t="s">
        <v>777</v>
      </c>
      <c r="IS1317" t="s">
        <v>777</v>
      </c>
      <c r="IT1317" t="s">
        <v>777</v>
      </c>
      <c r="IU1317" t="s">
        <v>777</v>
      </c>
      <c r="IV1317" t="s">
        <v>777</v>
      </c>
      <c r="IW1317" t="s">
        <v>777</v>
      </c>
      <c r="IX1317" t="s">
        <v>777</v>
      </c>
      <c r="IY1317" t="s">
        <v>777</v>
      </c>
      <c r="IZ1317" t="s">
        <v>777</v>
      </c>
      <c r="JA1317" t="s">
        <v>777</v>
      </c>
      <c r="JB1317" t="s">
        <v>777</v>
      </c>
      <c r="JC1317" t="s">
        <v>777</v>
      </c>
      <c r="JD1317" t="s">
        <v>777</v>
      </c>
      <c r="JE1317" t="s">
        <v>777</v>
      </c>
      <c r="JF1317" t="s">
        <v>777</v>
      </c>
      <c r="JG1317" t="s">
        <v>777</v>
      </c>
      <c r="JH1317" t="s">
        <v>777</v>
      </c>
      <c r="JI1317" t="s">
        <v>777</v>
      </c>
      <c r="JJ1317" t="s">
        <v>777</v>
      </c>
      <c r="JK1317" t="s">
        <v>777</v>
      </c>
      <c r="JL1317" t="s">
        <v>777</v>
      </c>
      <c r="JM1317" t="s">
        <v>777</v>
      </c>
      <c r="JN1317" t="s">
        <v>777</v>
      </c>
      <c r="JO1317" t="s">
        <v>777</v>
      </c>
      <c r="JP1317" t="s">
        <v>777</v>
      </c>
      <c r="JQ1317" t="s">
        <v>777</v>
      </c>
      <c r="JR1317" t="s">
        <v>777</v>
      </c>
      <c r="JS1317" t="s">
        <v>777</v>
      </c>
      <c r="JT1317" t="s">
        <v>777</v>
      </c>
      <c r="JU1317" t="s">
        <v>777</v>
      </c>
      <c r="JV1317" t="s">
        <v>777</v>
      </c>
      <c r="JW1317" t="s">
        <v>777</v>
      </c>
      <c r="JX1317" t="s">
        <v>777</v>
      </c>
      <c r="JY1317" t="s">
        <v>777</v>
      </c>
      <c r="JZ1317" t="s">
        <v>777</v>
      </c>
      <c r="KA1317" t="s">
        <v>777</v>
      </c>
      <c r="KB1317" t="s">
        <v>826</v>
      </c>
      <c r="KC1317" t="s">
        <v>826</v>
      </c>
      <c r="KD1317" t="s">
        <v>777</v>
      </c>
      <c r="KE1317" t="s">
        <v>777</v>
      </c>
      <c r="KF1317" t="s">
        <v>777</v>
      </c>
      <c r="KG1317" t="s">
        <v>777</v>
      </c>
      <c r="KH1317" t="s">
        <v>777</v>
      </c>
      <c r="KI1317" t="s">
        <v>777</v>
      </c>
      <c r="KJ1317" t="s">
        <v>777</v>
      </c>
      <c r="KK1317" t="s">
        <v>777</v>
      </c>
      <c r="KL1317" t="s">
        <v>777</v>
      </c>
      <c r="KM1317" t="s">
        <v>777</v>
      </c>
      <c r="KN1317" t="s">
        <v>777</v>
      </c>
      <c r="KO1317" t="s">
        <v>777</v>
      </c>
      <c r="KP1317" t="s">
        <v>777</v>
      </c>
      <c r="KQ1317" t="s">
        <v>777</v>
      </c>
      <c r="KR1317" t="s">
        <v>777</v>
      </c>
      <c r="KS1317" t="s">
        <v>777</v>
      </c>
      <c r="KT1317" t="s">
        <v>777</v>
      </c>
      <c r="KU1317" t="s">
        <v>777</v>
      </c>
      <c r="KV1317" t="s">
        <v>777</v>
      </c>
      <c r="KW1317" t="s">
        <v>777</v>
      </c>
      <c r="KX1317" t="s">
        <v>826</v>
      </c>
      <c r="KY1317" t="s">
        <v>826</v>
      </c>
      <c r="KZ1317" t="s">
        <v>777</v>
      </c>
      <c r="LA1317" t="s">
        <v>777</v>
      </c>
      <c r="LB1317" t="s">
        <v>777</v>
      </c>
      <c r="LC1317" t="s">
        <v>777</v>
      </c>
      <c r="LD1317" t="s">
        <v>777</v>
      </c>
      <c r="LE1317" t="s">
        <v>777</v>
      </c>
      <c r="LF1317" t="s">
        <v>777</v>
      </c>
      <c r="LG1317" t="s">
        <v>777</v>
      </c>
      <c r="LH1317" t="s">
        <v>777</v>
      </c>
      <c r="LI1317" t="s">
        <v>777</v>
      </c>
      <c r="LJ1317" t="s">
        <v>777</v>
      </c>
      <c r="LK1317" t="s">
        <v>777</v>
      </c>
      <c r="LL1317" t="s">
        <v>777</v>
      </c>
      <c r="LM1317" t="s">
        <v>777</v>
      </c>
      <c r="LN1317" t="s">
        <v>777</v>
      </c>
      <c r="LO1317" t="s">
        <v>777</v>
      </c>
      <c r="LP1317" t="s">
        <v>777</v>
      </c>
      <c r="LQ1317" t="s">
        <v>777</v>
      </c>
      <c r="LR1317" t="s">
        <v>777</v>
      </c>
      <c r="LS1317" t="s">
        <v>777</v>
      </c>
      <c r="LT1317" t="s">
        <v>777</v>
      </c>
      <c r="LU1317" t="s">
        <v>826</v>
      </c>
      <c r="LV1317" t="s">
        <v>777</v>
      </c>
      <c r="LW1317" t="s">
        <v>777</v>
      </c>
      <c r="LX1317" t="s">
        <v>777</v>
      </c>
      <c r="LY1317" t="s">
        <v>777</v>
      </c>
      <c r="LZ1317" t="s">
        <v>777</v>
      </c>
      <c r="MA1317" t="s">
        <v>777</v>
      </c>
      <c r="MB1317" t="s">
        <v>777</v>
      </c>
      <c r="MC1317" t="s">
        <v>777</v>
      </c>
      <c r="MD1317" t="s">
        <v>777</v>
      </c>
      <c r="ME1317" t="s">
        <v>777</v>
      </c>
      <c r="MF1317" t="s">
        <v>826</v>
      </c>
      <c r="MG1317" t="s">
        <v>826</v>
      </c>
      <c r="MH1317" t="s">
        <v>777</v>
      </c>
      <c r="MI1317" t="s">
        <v>777</v>
      </c>
      <c r="MJ1317" t="s">
        <v>777</v>
      </c>
      <c r="MK1317" t="s">
        <v>777</v>
      </c>
      <c r="ML1317" t="s">
        <v>777</v>
      </c>
      <c r="MM1317" t="s">
        <v>777</v>
      </c>
      <c r="MN1317" t="s">
        <v>777</v>
      </c>
      <c r="MO1317" t="s">
        <v>777</v>
      </c>
      <c r="MP1317" t="s">
        <v>777</v>
      </c>
      <c r="MQ1317" t="s">
        <v>777</v>
      </c>
      <c r="MR1317" t="s">
        <v>777</v>
      </c>
      <c r="MS1317" t="s">
        <v>777</v>
      </c>
      <c r="MT1317" t="s">
        <v>777</v>
      </c>
      <c r="MU1317" t="s">
        <v>777</v>
      </c>
      <c r="MV1317" t="s">
        <v>777</v>
      </c>
      <c r="MW1317" t="s">
        <v>777</v>
      </c>
      <c r="MX1317" t="s">
        <v>777</v>
      </c>
      <c r="MY1317" t="s">
        <v>777</v>
      </c>
      <c r="MZ1317" t="s">
        <v>777</v>
      </c>
      <c r="NA1317" t="s">
        <v>777</v>
      </c>
      <c r="NB1317" t="s">
        <v>777</v>
      </c>
      <c r="NC1317" t="s">
        <v>777</v>
      </c>
      <c r="ND1317" t="s">
        <v>777</v>
      </c>
      <c r="NE1317" t="s">
        <v>777</v>
      </c>
      <c r="NF1317" t="s">
        <v>777</v>
      </c>
      <c r="NG1317" t="s">
        <v>777</v>
      </c>
      <c r="NH1317" t="s">
        <v>777</v>
      </c>
      <c r="NI1317" t="s">
        <v>777</v>
      </c>
      <c r="NJ1317" t="s">
        <v>777</v>
      </c>
      <c r="NK1317" t="s">
        <v>777</v>
      </c>
      <c r="NL1317" t="s">
        <v>777</v>
      </c>
      <c r="NM1317" t="s">
        <v>777</v>
      </c>
      <c r="NN1317" t="s">
        <v>777</v>
      </c>
      <c r="NO1317" t="s">
        <v>777</v>
      </c>
      <c r="NP1317" t="s">
        <v>826</v>
      </c>
      <c r="NQ1317" t="s">
        <v>777</v>
      </c>
      <c r="NR1317" t="s">
        <v>777</v>
      </c>
      <c r="NS1317" t="s">
        <v>777</v>
      </c>
      <c r="NT1317" t="s">
        <v>777</v>
      </c>
      <c r="NU1317" t="s">
        <v>777</v>
      </c>
      <c r="NV1317" t="s">
        <v>777</v>
      </c>
      <c r="NW1317" t="s">
        <v>777</v>
      </c>
      <c r="NX1317" t="s">
        <v>777</v>
      </c>
      <c r="NY1317" t="s">
        <v>777</v>
      </c>
      <c r="NZ1317" t="s">
        <v>777</v>
      </c>
      <c r="OA1317" t="s">
        <v>777</v>
      </c>
      <c r="OB1317" t="s">
        <v>777</v>
      </c>
      <c r="OC1317" t="s">
        <v>777</v>
      </c>
      <c r="OD1317" t="s">
        <v>777</v>
      </c>
      <c r="OE1317" t="s">
        <v>777</v>
      </c>
      <c r="OF1317" t="s">
        <v>777</v>
      </c>
      <c r="OG1317" t="s">
        <v>777</v>
      </c>
      <c r="OH1317" t="s">
        <v>777</v>
      </c>
      <c r="OI1317" t="s">
        <v>826</v>
      </c>
      <c r="OJ1317" t="s">
        <v>777</v>
      </c>
      <c r="OK1317" t="s">
        <v>777</v>
      </c>
      <c r="OL1317" t="s">
        <v>777</v>
      </c>
      <c r="OM1317" t="s">
        <v>777</v>
      </c>
      <c r="ON1317" t="s">
        <v>777</v>
      </c>
      <c r="OO1317" t="s">
        <v>777</v>
      </c>
      <c r="OP1317" t="s">
        <v>777</v>
      </c>
      <c r="OQ1317" t="s">
        <v>777</v>
      </c>
      <c r="OR1317" t="s">
        <v>777</v>
      </c>
      <c r="OS1317" t="s">
        <v>826</v>
      </c>
      <c r="OT1317" t="s">
        <v>777</v>
      </c>
      <c r="OU1317" t="s">
        <v>777</v>
      </c>
      <c r="OV1317" t="s">
        <v>777</v>
      </c>
      <c r="OW1317" t="s">
        <v>777</v>
      </c>
      <c r="OX1317" t="s">
        <v>777</v>
      </c>
      <c r="OY1317" t="s">
        <v>777</v>
      </c>
      <c r="OZ1317" t="s">
        <v>777</v>
      </c>
      <c r="PA1317" t="s">
        <v>777</v>
      </c>
      <c r="PB1317" t="s">
        <v>777</v>
      </c>
      <c r="PC1317" t="s">
        <v>777</v>
      </c>
      <c r="PD1317" t="s">
        <v>777</v>
      </c>
      <c r="PE1317" t="s">
        <v>777</v>
      </c>
      <c r="PF1317" t="s">
        <v>777</v>
      </c>
      <c r="PG1317" t="s">
        <v>777</v>
      </c>
      <c r="PH1317" t="s">
        <v>777</v>
      </c>
      <c r="PI1317" t="s">
        <v>777</v>
      </c>
      <c r="PJ1317" t="s">
        <v>777</v>
      </c>
    </row>
    <row r="1318" spans="2:426">
      <c r="B1318" s="12">
        <v>39233</v>
      </c>
      <c r="C1318" s="14" t="s">
        <v>752</v>
      </c>
      <c r="D1318" t="s">
        <v>777</v>
      </c>
      <c r="E1318" t="s">
        <v>777</v>
      </c>
      <c r="F1318" t="s">
        <v>777</v>
      </c>
      <c r="G1318" t="s">
        <v>777</v>
      </c>
      <c r="H1318" t="s">
        <v>777</v>
      </c>
      <c r="I1318" t="s">
        <v>777</v>
      </c>
      <c r="J1318" t="s">
        <v>777</v>
      </c>
      <c r="K1318" t="s">
        <v>777</v>
      </c>
      <c r="L1318" t="s">
        <v>827</v>
      </c>
      <c r="M1318" t="s">
        <v>827</v>
      </c>
      <c r="N1318" t="s">
        <v>777</v>
      </c>
      <c r="O1318" t="s">
        <v>777</v>
      </c>
      <c r="P1318" t="s">
        <v>777</v>
      </c>
      <c r="Q1318" t="s">
        <v>777</v>
      </c>
      <c r="R1318" t="s">
        <v>777</v>
      </c>
      <c r="S1318" t="s">
        <v>777</v>
      </c>
      <c r="T1318" t="s">
        <v>777</v>
      </c>
      <c r="U1318" t="s">
        <v>777</v>
      </c>
      <c r="V1318" t="s">
        <v>777</v>
      </c>
      <c r="W1318" t="s">
        <v>777</v>
      </c>
      <c r="X1318" t="s">
        <v>777</v>
      </c>
      <c r="Y1318" t="s">
        <v>777</v>
      </c>
      <c r="Z1318" t="s">
        <v>777</v>
      </c>
      <c r="AA1318" t="s">
        <v>777</v>
      </c>
      <c r="AB1318" t="s">
        <v>777</v>
      </c>
      <c r="AC1318" t="s">
        <v>777</v>
      </c>
      <c r="AD1318" t="s">
        <v>777</v>
      </c>
      <c r="AE1318" t="s">
        <v>777</v>
      </c>
      <c r="AF1318" t="s">
        <v>777</v>
      </c>
      <c r="AG1318" t="s">
        <v>777</v>
      </c>
      <c r="AH1318" t="s">
        <v>777</v>
      </c>
      <c r="AI1318" t="s">
        <v>777</v>
      </c>
      <c r="AJ1318" t="s">
        <v>777</v>
      </c>
      <c r="AK1318" t="s">
        <v>777</v>
      </c>
      <c r="AL1318" t="s">
        <v>777</v>
      </c>
      <c r="AM1318" t="s">
        <v>777</v>
      </c>
      <c r="AN1318" t="s">
        <v>777</v>
      </c>
      <c r="AO1318" t="s">
        <v>777</v>
      </c>
      <c r="AP1318" t="s">
        <v>777</v>
      </c>
      <c r="AQ1318" t="s">
        <v>777</v>
      </c>
      <c r="AR1318" t="s">
        <v>777</v>
      </c>
      <c r="AS1318" t="s">
        <v>777</v>
      </c>
      <c r="AT1318" t="s">
        <v>777</v>
      </c>
      <c r="AU1318" t="s">
        <v>827</v>
      </c>
      <c r="AV1318">
        <v>2962300000</v>
      </c>
      <c r="AW1318" t="s">
        <v>777</v>
      </c>
      <c r="AX1318" t="s">
        <v>777</v>
      </c>
      <c r="AY1318" t="s">
        <v>777</v>
      </c>
      <c r="AZ1318" t="s">
        <v>777</v>
      </c>
      <c r="BA1318" t="s">
        <v>777</v>
      </c>
      <c r="BB1318" t="s">
        <v>827</v>
      </c>
      <c r="BC1318" t="s">
        <v>777</v>
      </c>
      <c r="BD1318" t="s">
        <v>777</v>
      </c>
      <c r="BE1318" t="s">
        <v>777</v>
      </c>
      <c r="BF1318" t="s">
        <v>777</v>
      </c>
      <c r="BG1318" t="s">
        <v>777</v>
      </c>
      <c r="BH1318" t="s">
        <v>777</v>
      </c>
      <c r="BI1318" t="s">
        <v>777</v>
      </c>
      <c r="BJ1318" t="s">
        <v>777</v>
      </c>
      <c r="BK1318" t="s">
        <v>777</v>
      </c>
      <c r="BL1318" t="s">
        <v>777</v>
      </c>
      <c r="BM1318" t="s">
        <v>827</v>
      </c>
      <c r="BN1318" t="s">
        <v>777</v>
      </c>
      <c r="BO1318" t="s">
        <v>777</v>
      </c>
      <c r="BP1318" t="s">
        <v>777</v>
      </c>
      <c r="BQ1318" t="s">
        <v>777</v>
      </c>
      <c r="BR1318" t="s">
        <v>777</v>
      </c>
      <c r="BS1318" t="s">
        <v>777</v>
      </c>
      <c r="BT1318" t="s">
        <v>777</v>
      </c>
      <c r="BU1318" t="s">
        <v>777</v>
      </c>
      <c r="BV1318" t="s">
        <v>777</v>
      </c>
      <c r="BW1318" t="s">
        <v>777</v>
      </c>
      <c r="BX1318" t="s">
        <v>777</v>
      </c>
      <c r="BY1318" t="s">
        <v>777</v>
      </c>
      <c r="BZ1318" t="s">
        <v>777</v>
      </c>
      <c r="CA1318" t="s">
        <v>827</v>
      </c>
      <c r="CB1318" t="s">
        <v>777</v>
      </c>
      <c r="CC1318" t="s">
        <v>777</v>
      </c>
      <c r="CD1318" t="s">
        <v>777</v>
      </c>
      <c r="CE1318" t="s">
        <v>827</v>
      </c>
      <c r="CF1318" t="s">
        <v>777</v>
      </c>
      <c r="CG1318" t="s">
        <v>777</v>
      </c>
      <c r="CH1318" t="s">
        <v>777</v>
      </c>
      <c r="CI1318" t="s">
        <v>777</v>
      </c>
      <c r="CJ1318" t="s">
        <v>777</v>
      </c>
      <c r="CK1318" t="s">
        <v>777</v>
      </c>
      <c r="CL1318" t="s">
        <v>777</v>
      </c>
      <c r="CM1318" t="s">
        <v>827</v>
      </c>
      <c r="CN1318" t="s">
        <v>777</v>
      </c>
      <c r="CO1318" t="s">
        <v>777</v>
      </c>
      <c r="CP1318" t="s">
        <v>777</v>
      </c>
      <c r="CQ1318" t="s">
        <v>777</v>
      </c>
      <c r="CR1318" t="s">
        <v>777</v>
      </c>
      <c r="CS1318" t="s">
        <v>777</v>
      </c>
      <c r="CT1318" t="s">
        <v>777</v>
      </c>
      <c r="CU1318" t="s">
        <v>777</v>
      </c>
      <c r="CV1318" t="s">
        <v>777</v>
      </c>
      <c r="CW1318" t="s">
        <v>777</v>
      </c>
      <c r="CX1318" t="s">
        <v>777</v>
      </c>
      <c r="CY1318" t="s">
        <v>777</v>
      </c>
      <c r="CZ1318" t="s">
        <v>777</v>
      </c>
      <c r="DA1318" t="s">
        <v>777</v>
      </c>
      <c r="DB1318" t="s">
        <v>777</v>
      </c>
      <c r="DC1318" t="s">
        <v>777</v>
      </c>
      <c r="DD1318" t="s">
        <v>777</v>
      </c>
      <c r="DE1318" t="s">
        <v>777</v>
      </c>
      <c r="DF1318" t="s">
        <v>777</v>
      </c>
      <c r="DG1318" t="s">
        <v>777</v>
      </c>
      <c r="DH1318" t="s">
        <v>777</v>
      </c>
      <c r="DI1318" t="s">
        <v>777</v>
      </c>
      <c r="DJ1318" t="s">
        <v>777</v>
      </c>
      <c r="DK1318" t="s">
        <v>777</v>
      </c>
      <c r="DL1318" t="s">
        <v>777</v>
      </c>
      <c r="DM1318" t="s">
        <v>777</v>
      </c>
      <c r="DN1318" t="s">
        <v>777</v>
      </c>
      <c r="DO1318" t="s">
        <v>777</v>
      </c>
      <c r="DP1318" t="s">
        <v>777</v>
      </c>
      <c r="DQ1318" t="s">
        <v>777</v>
      </c>
      <c r="DR1318" t="s">
        <v>777</v>
      </c>
      <c r="DS1318" t="s">
        <v>777</v>
      </c>
      <c r="DT1318" t="s">
        <v>777</v>
      </c>
      <c r="DU1318" t="s">
        <v>777</v>
      </c>
      <c r="DV1318" t="s">
        <v>777</v>
      </c>
      <c r="DW1318" t="s">
        <v>777</v>
      </c>
      <c r="DX1318" t="s">
        <v>777</v>
      </c>
      <c r="DY1318" t="s">
        <v>777</v>
      </c>
      <c r="DZ1318" t="s">
        <v>777</v>
      </c>
      <c r="EA1318" t="s">
        <v>777</v>
      </c>
      <c r="EB1318" t="s">
        <v>777</v>
      </c>
      <c r="EC1318" t="s">
        <v>777</v>
      </c>
      <c r="ED1318" t="s">
        <v>777</v>
      </c>
      <c r="EE1318" t="s">
        <v>777</v>
      </c>
      <c r="EF1318" t="s">
        <v>777</v>
      </c>
      <c r="EG1318" t="s">
        <v>777</v>
      </c>
      <c r="EH1318" t="s">
        <v>777</v>
      </c>
      <c r="EI1318" t="s">
        <v>777</v>
      </c>
      <c r="EJ1318" t="s">
        <v>777</v>
      </c>
      <c r="EK1318" t="s">
        <v>777</v>
      </c>
      <c r="EL1318" t="s">
        <v>777</v>
      </c>
      <c r="EM1318" t="s">
        <v>777</v>
      </c>
      <c r="EN1318" t="s">
        <v>777</v>
      </c>
      <c r="EO1318" t="s">
        <v>777</v>
      </c>
      <c r="EP1318" t="s">
        <v>777</v>
      </c>
      <c r="EQ1318" t="s">
        <v>777</v>
      </c>
      <c r="ER1318" t="s">
        <v>777</v>
      </c>
      <c r="ES1318" t="s">
        <v>777</v>
      </c>
      <c r="ET1318" t="s">
        <v>777</v>
      </c>
      <c r="EU1318" t="s">
        <v>777</v>
      </c>
      <c r="EV1318" t="s">
        <v>827</v>
      </c>
      <c r="EW1318" t="s">
        <v>777</v>
      </c>
      <c r="EX1318" t="s">
        <v>777</v>
      </c>
      <c r="EY1318" t="s">
        <v>777</v>
      </c>
      <c r="EZ1318" t="s">
        <v>777</v>
      </c>
      <c r="FA1318" t="s">
        <v>777</v>
      </c>
      <c r="FB1318" t="s">
        <v>777</v>
      </c>
      <c r="FC1318" t="s">
        <v>777</v>
      </c>
      <c r="FD1318" t="s">
        <v>777</v>
      </c>
      <c r="FE1318" t="s">
        <v>777</v>
      </c>
      <c r="FF1318" t="s">
        <v>777</v>
      </c>
      <c r="FG1318" t="s">
        <v>777</v>
      </c>
      <c r="FH1318" t="s">
        <v>777</v>
      </c>
      <c r="FI1318" t="s">
        <v>777</v>
      </c>
      <c r="FJ1318">
        <v>307645000</v>
      </c>
      <c r="FK1318" t="s">
        <v>777</v>
      </c>
      <c r="FL1318" t="s">
        <v>777</v>
      </c>
      <c r="FM1318" t="s">
        <v>777</v>
      </c>
      <c r="FN1318" t="s">
        <v>777</v>
      </c>
      <c r="FO1318" t="s">
        <v>827</v>
      </c>
      <c r="FP1318" t="s">
        <v>827</v>
      </c>
      <c r="FQ1318" t="s">
        <v>827</v>
      </c>
      <c r="FR1318" t="s">
        <v>777</v>
      </c>
      <c r="FS1318" t="s">
        <v>777</v>
      </c>
      <c r="FT1318" t="s">
        <v>777</v>
      </c>
      <c r="FU1318" t="s">
        <v>777</v>
      </c>
      <c r="FV1318" t="s">
        <v>777</v>
      </c>
      <c r="FW1318" t="s">
        <v>777</v>
      </c>
      <c r="FX1318" t="s">
        <v>777</v>
      </c>
      <c r="FY1318" t="s">
        <v>777</v>
      </c>
      <c r="FZ1318" t="s">
        <v>777</v>
      </c>
      <c r="GA1318" t="s">
        <v>777</v>
      </c>
      <c r="GB1318" t="s">
        <v>777</v>
      </c>
      <c r="GC1318" t="s">
        <v>777</v>
      </c>
      <c r="GD1318" t="s">
        <v>777</v>
      </c>
      <c r="GE1318" t="s">
        <v>777</v>
      </c>
      <c r="GF1318" t="s">
        <v>777</v>
      </c>
      <c r="GG1318" t="s">
        <v>777</v>
      </c>
      <c r="GH1318" t="s">
        <v>777</v>
      </c>
      <c r="GI1318" t="s">
        <v>827</v>
      </c>
      <c r="GJ1318" t="s">
        <v>777</v>
      </c>
      <c r="GK1318" t="s">
        <v>777</v>
      </c>
      <c r="GL1318" t="s">
        <v>777</v>
      </c>
      <c r="GM1318" t="s">
        <v>777</v>
      </c>
      <c r="GN1318" t="s">
        <v>777</v>
      </c>
      <c r="GO1318" t="s">
        <v>777</v>
      </c>
      <c r="GP1318" t="s">
        <v>777</v>
      </c>
      <c r="GQ1318" t="s">
        <v>777</v>
      </c>
      <c r="GR1318" t="s">
        <v>777</v>
      </c>
      <c r="GS1318" t="s">
        <v>777</v>
      </c>
      <c r="GT1318" t="s">
        <v>827</v>
      </c>
      <c r="GU1318" t="s">
        <v>777</v>
      </c>
      <c r="GV1318" t="s">
        <v>777</v>
      </c>
      <c r="GW1318" t="s">
        <v>827</v>
      </c>
      <c r="GX1318" t="s">
        <v>827</v>
      </c>
      <c r="GY1318" t="s">
        <v>827</v>
      </c>
      <c r="GZ1318" t="s">
        <v>777</v>
      </c>
      <c r="HA1318" t="s">
        <v>777</v>
      </c>
      <c r="HB1318" t="s">
        <v>827</v>
      </c>
      <c r="HC1318" t="s">
        <v>777</v>
      </c>
      <c r="HD1318" t="s">
        <v>777</v>
      </c>
      <c r="HE1318" t="s">
        <v>777</v>
      </c>
      <c r="HF1318" t="s">
        <v>777</v>
      </c>
      <c r="HG1318" t="s">
        <v>777</v>
      </c>
      <c r="HH1318" t="s">
        <v>777</v>
      </c>
      <c r="HI1318" t="s">
        <v>777</v>
      </c>
      <c r="HJ1318" t="s">
        <v>777</v>
      </c>
      <c r="HK1318" t="s">
        <v>777</v>
      </c>
      <c r="HL1318" t="s">
        <v>777</v>
      </c>
      <c r="HM1318" t="s">
        <v>777</v>
      </c>
      <c r="HN1318" t="s">
        <v>777</v>
      </c>
      <c r="HO1318" t="s">
        <v>777</v>
      </c>
      <c r="HP1318" t="s">
        <v>777</v>
      </c>
      <c r="HQ1318" t="s">
        <v>777</v>
      </c>
      <c r="HR1318" t="s">
        <v>777</v>
      </c>
      <c r="HS1318" t="s">
        <v>777</v>
      </c>
      <c r="HT1318" t="s">
        <v>777</v>
      </c>
      <c r="HU1318" t="s">
        <v>777</v>
      </c>
      <c r="HV1318" t="s">
        <v>777</v>
      </c>
      <c r="HW1318" t="s">
        <v>777</v>
      </c>
      <c r="HX1318" t="s">
        <v>777</v>
      </c>
      <c r="HY1318" t="s">
        <v>777</v>
      </c>
      <c r="HZ1318" t="s">
        <v>777</v>
      </c>
      <c r="IA1318" t="s">
        <v>777</v>
      </c>
      <c r="IB1318" t="s">
        <v>777</v>
      </c>
      <c r="IC1318" t="s">
        <v>777</v>
      </c>
      <c r="ID1318" t="s">
        <v>777</v>
      </c>
      <c r="IE1318" t="s">
        <v>777</v>
      </c>
      <c r="IF1318" t="s">
        <v>777</v>
      </c>
      <c r="IG1318" t="s">
        <v>777</v>
      </c>
      <c r="IH1318" t="s">
        <v>777</v>
      </c>
      <c r="II1318" t="s">
        <v>777</v>
      </c>
      <c r="IJ1318" t="s">
        <v>777</v>
      </c>
      <c r="IK1318" t="s">
        <v>777</v>
      </c>
      <c r="IL1318" t="s">
        <v>827</v>
      </c>
      <c r="IM1318" t="s">
        <v>777</v>
      </c>
      <c r="IN1318" t="s">
        <v>777</v>
      </c>
      <c r="IO1318" t="s">
        <v>777</v>
      </c>
      <c r="IP1318" t="s">
        <v>777</v>
      </c>
      <c r="IQ1318" t="s">
        <v>777</v>
      </c>
      <c r="IR1318" t="s">
        <v>777</v>
      </c>
      <c r="IS1318" t="s">
        <v>777</v>
      </c>
      <c r="IT1318" t="s">
        <v>777</v>
      </c>
      <c r="IU1318" t="s">
        <v>777</v>
      </c>
      <c r="IV1318" t="s">
        <v>777</v>
      </c>
      <c r="IW1318" t="s">
        <v>777</v>
      </c>
      <c r="IX1318" t="s">
        <v>777</v>
      </c>
      <c r="IY1318" t="s">
        <v>777</v>
      </c>
      <c r="IZ1318" t="s">
        <v>777</v>
      </c>
      <c r="JA1318" t="s">
        <v>777</v>
      </c>
      <c r="JB1318" t="s">
        <v>777</v>
      </c>
      <c r="JC1318" t="s">
        <v>777</v>
      </c>
      <c r="JD1318" t="s">
        <v>777</v>
      </c>
      <c r="JE1318" t="s">
        <v>777</v>
      </c>
      <c r="JF1318" t="s">
        <v>777</v>
      </c>
      <c r="JG1318" t="s">
        <v>777</v>
      </c>
      <c r="JH1318" t="s">
        <v>777</v>
      </c>
      <c r="JI1318" t="s">
        <v>777</v>
      </c>
      <c r="JJ1318" t="s">
        <v>777</v>
      </c>
      <c r="JK1318" t="s">
        <v>777</v>
      </c>
      <c r="JL1318" t="s">
        <v>777</v>
      </c>
      <c r="JM1318" t="s">
        <v>777</v>
      </c>
      <c r="JN1318" t="s">
        <v>777</v>
      </c>
      <c r="JO1318" t="s">
        <v>777</v>
      </c>
      <c r="JP1318" t="s">
        <v>777</v>
      </c>
      <c r="JQ1318" t="s">
        <v>777</v>
      </c>
      <c r="JR1318" t="s">
        <v>777</v>
      </c>
      <c r="JS1318" t="s">
        <v>777</v>
      </c>
      <c r="JT1318" t="s">
        <v>777</v>
      </c>
      <c r="JU1318" t="s">
        <v>777</v>
      </c>
      <c r="JV1318" t="s">
        <v>777</v>
      </c>
      <c r="JW1318" t="s">
        <v>777</v>
      </c>
      <c r="JX1318" t="s">
        <v>777</v>
      </c>
      <c r="JY1318" t="s">
        <v>777</v>
      </c>
      <c r="JZ1318" t="s">
        <v>777</v>
      </c>
      <c r="KA1318" t="s">
        <v>777</v>
      </c>
      <c r="KB1318" t="s">
        <v>827</v>
      </c>
      <c r="KC1318" t="s">
        <v>827</v>
      </c>
      <c r="KD1318" t="s">
        <v>777</v>
      </c>
      <c r="KE1318" t="s">
        <v>777</v>
      </c>
      <c r="KF1318" t="s">
        <v>777</v>
      </c>
      <c r="KG1318" t="s">
        <v>777</v>
      </c>
      <c r="KH1318" t="s">
        <v>777</v>
      </c>
      <c r="KI1318" t="s">
        <v>777</v>
      </c>
      <c r="KJ1318" t="s">
        <v>777</v>
      </c>
      <c r="KK1318" t="s">
        <v>777</v>
      </c>
      <c r="KL1318" t="s">
        <v>777</v>
      </c>
      <c r="KM1318" t="s">
        <v>777</v>
      </c>
      <c r="KN1318" t="s">
        <v>777</v>
      </c>
      <c r="KO1318" t="s">
        <v>777</v>
      </c>
      <c r="KP1318" t="s">
        <v>777</v>
      </c>
      <c r="KQ1318" t="s">
        <v>777</v>
      </c>
      <c r="KR1318" t="s">
        <v>777</v>
      </c>
      <c r="KS1318" t="s">
        <v>777</v>
      </c>
      <c r="KT1318" t="s">
        <v>777</v>
      </c>
      <c r="KU1318" t="s">
        <v>777</v>
      </c>
      <c r="KV1318" t="s">
        <v>777</v>
      </c>
      <c r="KW1318" t="s">
        <v>777</v>
      </c>
      <c r="KX1318" t="s">
        <v>827</v>
      </c>
      <c r="KY1318" t="s">
        <v>827</v>
      </c>
      <c r="KZ1318" t="s">
        <v>777</v>
      </c>
      <c r="LA1318" t="s">
        <v>777</v>
      </c>
      <c r="LB1318" t="s">
        <v>777</v>
      </c>
      <c r="LC1318" t="s">
        <v>777</v>
      </c>
      <c r="LD1318" t="s">
        <v>777</v>
      </c>
      <c r="LE1318" t="s">
        <v>777</v>
      </c>
      <c r="LF1318" t="s">
        <v>777</v>
      </c>
      <c r="LG1318" t="s">
        <v>777</v>
      </c>
      <c r="LH1318" t="s">
        <v>777</v>
      </c>
      <c r="LI1318" t="s">
        <v>777</v>
      </c>
      <c r="LJ1318" t="s">
        <v>777</v>
      </c>
      <c r="LK1318" t="s">
        <v>777</v>
      </c>
      <c r="LL1318" t="s">
        <v>777</v>
      </c>
      <c r="LM1318" t="s">
        <v>777</v>
      </c>
      <c r="LN1318" t="s">
        <v>777</v>
      </c>
      <c r="LO1318" t="s">
        <v>777</v>
      </c>
      <c r="LP1318" t="s">
        <v>777</v>
      </c>
      <c r="LQ1318" t="s">
        <v>777</v>
      </c>
      <c r="LR1318" t="s">
        <v>777</v>
      </c>
      <c r="LS1318" t="s">
        <v>777</v>
      </c>
      <c r="LT1318" t="s">
        <v>777</v>
      </c>
      <c r="LU1318" t="s">
        <v>827</v>
      </c>
      <c r="LV1318" t="s">
        <v>777</v>
      </c>
      <c r="LW1318" t="s">
        <v>777</v>
      </c>
      <c r="LX1318" t="s">
        <v>777</v>
      </c>
      <c r="LY1318" t="s">
        <v>777</v>
      </c>
      <c r="LZ1318" t="s">
        <v>777</v>
      </c>
      <c r="MA1318" t="s">
        <v>777</v>
      </c>
      <c r="MB1318" t="s">
        <v>777</v>
      </c>
      <c r="MC1318" t="s">
        <v>777</v>
      </c>
      <c r="MD1318" t="s">
        <v>777</v>
      </c>
      <c r="ME1318" t="s">
        <v>777</v>
      </c>
      <c r="MF1318" t="s">
        <v>827</v>
      </c>
      <c r="MG1318" t="s">
        <v>827</v>
      </c>
      <c r="MH1318" t="s">
        <v>777</v>
      </c>
      <c r="MI1318" t="s">
        <v>777</v>
      </c>
      <c r="MJ1318" t="s">
        <v>777</v>
      </c>
      <c r="MK1318" t="s">
        <v>777</v>
      </c>
      <c r="ML1318" t="s">
        <v>777</v>
      </c>
      <c r="MM1318" t="s">
        <v>777</v>
      </c>
      <c r="MN1318" t="s">
        <v>777</v>
      </c>
      <c r="MO1318" t="s">
        <v>777</v>
      </c>
      <c r="MP1318" t="s">
        <v>777</v>
      </c>
      <c r="MQ1318" t="s">
        <v>777</v>
      </c>
      <c r="MR1318" t="s">
        <v>777</v>
      </c>
      <c r="MS1318" t="s">
        <v>777</v>
      </c>
      <c r="MT1318" t="s">
        <v>777</v>
      </c>
      <c r="MU1318" t="s">
        <v>777</v>
      </c>
      <c r="MV1318" t="s">
        <v>777</v>
      </c>
      <c r="MW1318" t="s">
        <v>777</v>
      </c>
      <c r="MX1318" t="s">
        <v>777</v>
      </c>
      <c r="MY1318" t="s">
        <v>777</v>
      </c>
      <c r="MZ1318" t="s">
        <v>777</v>
      </c>
      <c r="NA1318" t="s">
        <v>777</v>
      </c>
      <c r="NB1318" t="s">
        <v>777</v>
      </c>
      <c r="NC1318" t="s">
        <v>777</v>
      </c>
      <c r="ND1318" t="s">
        <v>777</v>
      </c>
      <c r="NE1318" t="s">
        <v>777</v>
      </c>
      <c r="NF1318" t="s">
        <v>777</v>
      </c>
      <c r="NG1318" t="s">
        <v>777</v>
      </c>
      <c r="NH1318" t="s">
        <v>777</v>
      </c>
      <c r="NI1318" t="s">
        <v>777</v>
      </c>
      <c r="NJ1318" t="s">
        <v>777</v>
      </c>
      <c r="NK1318" t="s">
        <v>777</v>
      </c>
      <c r="NL1318" t="s">
        <v>777</v>
      </c>
      <c r="NM1318" t="s">
        <v>777</v>
      </c>
      <c r="NN1318" t="s">
        <v>777</v>
      </c>
      <c r="NO1318" t="s">
        <v>777</v>
      </c>
      <c r="NP1318" t="s">
        <v>827</v>
      </c>
      <c r="NQ1318" t="s">
        <v>777</v>
      </c>
      <c r="NR1318" t="s">
        <v>777</v>
      </c>
      <c r="NS1318" t="s">
        <v>777</v>
      </c>
      <c r="NT1318" t="s">
        <v>777</v>
      </c>
      <c r="NU1318" t="s">
        <v>777</v>
      </c>
      <c r="NV1318" t="s">
        <v>777</v>
      </c>
      <c r="NW1318" t="s">
        <v>777</v>
      </c>
      <c r="NX1318" t="s">
        <v>777</v>
      </c>
      <c r="NY1318" t="s">
        <v>777</v>
      </c>
      <c r="NZ1318" t="s">
        <v>777</v>
      </c>
      <c r="OA1318" t="s">
        <v>777</v>
      </c>
      <c r="OB1318" t="s">
        <v>777</v>
      </c>
      <c r="OC1318" t="s">
        <v>777</v>
      </c>
      <c r="OD1318" t="s">
        <v>777</v>
      </c>
      <c r="OE1318" t="s">
        <v>777</v>
      </c>
      <c r="OF1318" t="s">
        <v>777</v>
      </c>
      <c r="OG1318" t="s">
        <v>777</v>
      </c>
      <c r="OH1318" t="s">
        <v>777</v>
      </c>
      <c r="OI1318" t="s">
        <v>827</v>
      </c>
      <c r="OJ1318" t="s">
        <v>777</v>
      </c>
      <c r="OK1318" t="s">
        <v>777</v>
      </c>
      <c r="OL1318" t="s">
        <v>777</v>
      </c>
      <c r="OM1318" t="s">
        <v>777</v>
      </c>
      <c r="ON1318" t="s">
        <v>777</v>
      </c>
      <c r="OO1318" t="s">
        <v>777</v>
      </c>
      <c r="OP1318" t="s">
        <v>777</v>
      </c>
      <c r="OQ1318" t="s">
        <v>777</v>
      </c>
      <c r="OR1318" t="s">
        <v>777</v>
      </c>
      <c r="OS1318" t="s">
        <v>827</v>
      </c>
      <c r="OT1318" t="s">
        <v>777</v>
      </c>
      <c r="OU1318" t="s">
        <v>777</v>
      </c>
      <c r="OV1318" t="s">
        <v>777</v>
      </c>
      <c r="OW1318" t="s">
        <v>777</v>
      </c>
      <c r="OX1318" t="s">
        <v>777</v>
      </c>
      <c r="OY1318" t="s">
        <v>777</v>
      </c>
      <c r="OZ1318" t="s">
        <v>777</v>
      </c>
      <c r="PA1318" t="s">
        <v>777</v>
      </c>
      <c r="PB1318" t="s">
        <v>777</v>
      </c>
      <c r="PC1318" t="s">
        <v>777</v>
      </c>
      <c r="PD1318" t="s">
        <v>777</v>
      </c>
      <c r="PE1318" t="s">
        <v>777</v>
      </c>
      <c r="PF1318" t="s">
        <v>777</v>
      </c>
      <c r="PG1318" t="s">
        <v>777</v>
      </c>
      <c r="PH1318" t="s">
        <v>777</v>
      </c>
      <c r="PI1318" t="s">
        <v>777</v>
      </c>
      <c r="PJ1318" t="s">
        <v>777</v>
      </c>
    </row>
    <row r="1319" spans="2:426">
      <c r="B1319" s="12">
        <v>39233</v>
      </c>
      <c r="C1319" t="s">
        <v>753</v>
      </c>
      <c r="D1319" t="s">
        <v>777</v>
      </c>
      <c r="E1319" t="s">
        <v>777</v>
      </c>
      <c r="F1319" t="s">
        <v>777</v>
      </c>
      <c r="G1319" t="s">
        <v>777</v>
      </c>
      <c r="H1319" t="s">
        <v>777</v>
      </c>
      <c r="I1319" t="s">
        <v>777</v>
      </c>
      <c r="J1319" t="s">
        <v>777</v>
      </c>
      <c r="K1319" t="s">
        <v>777</v>
      </c>
      <c r="L1319" t="s">
        <v>828</v>
      </c>
      <c r="M1319" t="s">
        <v>828</v>
      </c>
      <c r="N1319" t="s">
        <v>777</v>
      </c>
      <c r="O1319" t="s">
        <v>777</v>
      </c>
      <c r="P1319" t="s">
        <v>777</v>
      </c>
      <c r="Q1319" t="s">
        <v>777</v>
      </c>
      <c r="R1319" t="s">
        <v>777</v>
      </c>
      <c r="S1319" t="s">
        <v>777</v>
      </c>
      <c r="T1319" t="s">
        <v>777</v>
      </c>
      <c r="U1319" t="s">
        <v>777</v>
      </c>
      <c r="V1319" t="s">
        <v>777</v>
      </c>
      <c r="W1319" t="s">
        <v>777</v>
      </c>
      <c r="X1319" t="s">
        <v>777</v>
      </c>
      <c r="Y1319" t="s">
        <v>777</v>
      </c>
      <c r="Z1319" t="s">
        <v>777</v>
      </c>
      <c r="AA1319" t="s">
        <v>777</v>
      </c>
      <c r="AB1319" t="s">
        <v>777</v>
      </c>
      <c r="AC1319" t="s">
        <v>777</v>
      </c>
      <c r="AD1319" t="s">
        <v>777</v>
      </c>
      <c r="AE1319" t="s">
        <v>777</v>
      </c>
      <c r="AF1319" t="s">
        <v>777</v>
      </c>
      <c r="AG1319" t="s">
        <v>777</v>
      </c>
      <c r="AH1319" t="s">
        <v>777</v>
      </c>
      <c r="AI1319" t="s">
        <v>777</v>
      </c>
      <c r="AJ1319" t="s">
        <v>777</v>
      </c>
      <c r="AK1319" t="s">
        <v>777</v>
      </c>
      <c r="AL1319" t="s">
        <v>777</v>
      </c>
      <c r="AM1319" t="s">
        <v>777</v>
      </c>
      <c r="AN1319" t="s">
        <v>777</v>
      </c>
      <c r="AO1319" t="s">
        <v>777</v>
      </c>
      <c r="AP1319" t="s">
        <v>777</v>
      </c>
      <c r="AQ1319" t="s">
        <v>777</v>
      </c>
      <c r="AR1319" t="s">
        <v>777</v>
      </c>
      <c r="AS1319" t="s">
        <v>777</v>
      </c>
      <c r="AT1319" t="s">
        <v>777</v>
      </c>
      <c r="AU1319" t="s">
        <v>828</v>
      </c>
      <c r="AV1319">
        <v>614600000</v>
      </c>
      <c r="AW1319" t="s">
        <v>777</v>
      </c>
      <c r="AX1319" t="s">
        <v>777</v>
      </c>
      <c r="AY1319" t="s">
        <v>777</v>
      </c>
      <c r="AZ1319" t="s">
        <v>777</v>
      </c>
      <c r="BA1319" t="s">
        <v>777</v>
      </c>
      <c r="BB1319" t="s">
        <v>828</v>
      </c>
      <c r="BC1319" t="s">
        <v>777</v>
      </c>
      <c r="BD1319" t="s">
        <v>777</v>
      </c>
      <c r="BE1319" t="s">
        <v>777</v>
      </c>
      <c r="BF1319" t="s">
        <v>777</v>
      </c>
      <c r="BG1319" t="s">
        <v>777</v>
      </c>
      <c r="BH1319" t="s">
        <v>777</v>
      </c>
      <c r="BI1319" t="s">
        <v>777</v>
      </c>
      <c r="BJ1319" t="s">
        <v>777</v>
      </c>
      <c r="BK1319" t="s">
        <v>777</v>
      </c>
      <c r="BL1319" t="s">
        <v>777</v>
      </c>
      <c r="BM1319" t="s">
        <v>828</v>
      </c>
      <c r="BN1319" t="s">
        <v>777</v>
      </c>
      <c r="BO1319" t="s">
        <v>777</v>
      </c>
      <c r="BP1319" t="s">
        <v>777</v>
      </c>
      <c r="BQ1319" t="s">
        <v>777</v>
      </c>
      <c r="BR1319" t="s">
        <v>777</v>
      </c>
      <c r="BS1319" t="s">
        <v>777</v>
      </c>
      <c r="BT1319" t="s">
        <v>777</v>
      </c>
      <c r="BU1319" t="s">
        <v>777</v>
      </c>
      <c r="BV1319" t="s">
        <v>777</v>
      </c>
      <c r="BW1319" t="s">
        <v>777</v>
      </c>
      <c r="BX1319" t="s">
        <v>777</v>
      </c>
      <c r="BY1319" t="s">
        <v>777</v>
      </c>
      <c r="BZ1319" t="s">
        <v>777</v>
      </c>
      <c r="CA1319" t="s">
        <v>828</v>
      </c>
      <c r="CB1319" t="s">
        <v>777</v>
      </c>
      <c r="CC1319" t="s">
        <v>777</v>
      </c>
      <c r="CD1319" t="s">
        <v>777</v>
      </c>
      <c r="CE1319" t="s">
        <v>828</v>
      </c>
      <c r="CF1319" t="s">
        <v>777</v>
      </c>
      <c r="CG1319" t="s">
        <v>777</v>
      </c>
      <c r="CH1319" t="s">
        <v>777</v>
      </c>
      <c r="CI1319" t="s">
        <v>777</v>
      </c>
      <c r="CJ1319" t="s">
        <v>777</v>
      </c>
      <c r="CK1319" t="s">
        <v>777</v>
      </c>
      <c r="CL1319" t="s">
        <v>777</v>
      </c>
      <c r="CM1319" t="s">
        <v>828</v>
      </c>
      <c r="CN1319" t="s">
        <v>777</v>
      </c>
      <c r="CO1319" t="s">
        <v>777</v>
      </c>
      <c r="CP1319" t="s">
        <v>777</v>
      </c>
      <c r="CQ1319" t="s">
        <v>777</v>
      </c>
      <c r="CR1319" t="s">
        <v>777</v>
      </c>
      <c r="CS1319" t="s">
        <v>777</v>
      </c>
      <c r="CT1319" t="s">
        <v>777</v>
      </c>
      <c r="CU1319" t="s">
        <v>777</v>
      </c>
      <c r="CV1319" t="s">
        <v>777</v>
      </c>
      <c r="CW1319" t="s">
        <v>777</v>
      </c>
      <c r="CX1319" t="s">
        <v>777</v>
      </c>
      <c r="CY1319" t="s">
        <v>777</v>
      </c>
      <c r="CZ1319" t="s">
        <v>777</v>
      </c>
      <c r="DA1319" t="s">
        <v>777</v>
      </c>
      <c r="DB1319" t="s">
        <v>777</v>
      </c>
      <c r="DC1319" t="s">
        <v>777</v>
      </c>
      <c r="DD1319" t="s">
        <v>777</v>
      </c>
      <c r="DE1319" t="s">
        <v>777</v>
      </c>
      <c r="DF1319" t="s">
        <v>777</v>
      </c>
      <c r="DG1319" t="s">
        <v>777</v>
      </c>
      <c r="DH1319" t="s">
        <v>777</v>
      </c>
      <c r="DI1319" t="s">
        <v>777</v>
      </c>
      <c r="DJ1319" t="s">
        <v>777</v>
      </c>
      <c r="DK1319" t="s">
        <v>777</v>
      </c>
      <c r="DL1319" t="s">
        <v>777</v>
      </c>
      <c r="DM1319" t="s">
        <v>777</v>
      </c>
      <c r="DN1319" t="s">
        <v>777</v>
      </c>
      <c r="DO1319" t="s">
        <v>777</v>
      </c>
      <c r="DP1319" t="s">
        <v>777</v>
      </c>
      <c r="DQ1319" t="s">
        <v>777</v>
      </c>
      <c r="DR1319" t="s">
        <v>777</v>
      </c>
      <c r="DS1319" t="s">
        <v>777</v>
      </c>
      <c r="DT1319" t="s">
        <v>777</v>
      </c>
      <c r="DU1319" t="s">
        <v>777</v>
      </c>
      <c r="DV1319" t="s">
        <v>777</v>
      </c>
      <c r="DW1319" t="s">
        <v>777</v>
      </c>
      <c r="DX1319" t="s">
        <v>777</v>
      </c>
      <c r="DY1319" t="s">
        <v>777</v>
      </c>
      <c r="DZ1319" t="s">
        <v>777</v>
      </c>
      <c r="EA1319" t="s">
        <v>777</v>
      </c>
      <c r="EB1319" t="s">
        <v>777</v>
      </c>
      <c r="EC1319" t="s">
        <v>777</v>
      </c>
      <c r="ED1319" t="s">
        <v>777</v>
      </c>
      <c r="EE1319" t="s">
        <v>777</v>
      </c>
      <c r="EF1319" t="s">
        <v>777</v>
      </c>
      <c r="EG1319" t="s">
        <v>777</v>
      </c>
      <c r="EH1319" t="s">
        <v>777</v>
      </c>
      <c r="EI1319" t="s">
        <v>777</v>
      </c>
      <c r="EJ1319" t="s">
        <v>777</v>
      </c>
      <c r="EK1319" t="s">
        <v>777</v>
      </c>
      <c r="EL1319" t="s">
        <v>777</v>
      </c>
      <c r="EM1319" t="s">
        <v>777</v>
      </c>
      <c r="EN1319" t="s">
        <v>777</v>
      </c>
      <c r="EO1319" t="s">
        <v>777</v>
      </c>
      <c r="EP1319" t="s">
        <v>777</v>
      </c>
      <c r="EQ1319" t="s">
        <v>777</v>
      </c>
      <c r="ER1319" t="s">
        <v>777</v>
      </c>
      <c r="ES1319" t="s">
        <v>777</v>
      </c>
      <c r="ET1319" t="s">
        <v>777</v>
      </c>
      <c r="EU1319" t="s">
        <v>777</v>
      </c>
      <c r="EV1319" t="s">
        <v>828</v>
      </c>
      <c r="EW1319" t="s">
        <v>777</v>
      </c>
      <c r="EX1319" t="s">
        <v>777</v>
      </c>
      <c r="EY1319" t="s">
        <v>777</v>
      </c>
      <c r="EZ1319" t="s">
        <v>777</v>
      </c>
      <c r="FA1319" t="s">
        <v>777</v>
      </c>
      <c r="FB1319" t="s">
        <v>777</v>
      </c>
      <c r="FC1319" t="s">
        <v>777</v>
      </c>
      <c r="FD1319" t="s">
        <v>777</v>
      </c>
      <c r="FE1319" t="s">
        <v>777</v>
      </c>
      <c r="FF1319" t="s">
        <v>777</v>
      </c>
      <c r="FG1319" t="s">
        <v>777</v>
      </c>
      <c r="FH1319" t="s">
        <v>777</v>
      </c>
      <c r="FI1319" t="s">
        <v>777</v>
      </c>
      <c r="FJ1319">
        <v>23396000</v>
      </c>
      <c r="FK1319" t="s">
        <v>777</v>
      </c>
      <c r="FL1319" t="s">
        <v>777</v>
      </c>
      <c r="FM1319" t="s">
        <v>777</v>
      </c>
      <c r="FN1319" t="s">
        <v>777</v>
      </c>
      <c r="FO1319" t="s">
        <v>828</v>
      </c>
      <c r="FP1319" t="s">
        <v>828</v>
      </c>
      <c r="FQ1319" t="s">
        <v>828</v>
      </c>
      <c r="FR1319" t="s">
        <v>777</v>
      </c>
      <c r="FS1319" t="s">
        <v>777</v>
      </c>
      <c r="FT1319" t="s">
        <v>777</v>
      </c>
      <c r="FU1319" t="s">
        <v>777</v>
      </c>
      <c r="FV1319" t="s">
        <v>777</v>
      </c>
      <c r="FW1319" t="s">
        <v>777</v>
      </c>
      <c r="FX1319" t="s">
        <v>777</v>
      </c>
      <c r="FY1319" t="s">
        <v>777</v>
      </c>
      <c r="FZ1319" t="s">
        <v>777</v>
      </c>
      <c r="GA1319" t="s">
        <v>777</v>
      </c>
      <c r="GB1319" t="s">
        <v>777</v>
      </c>
      <c r="GC1319" t="s">
        <v>777</v>
      </c>
      <c r="GD1319" t="s">
        <v>777</v>
      </c>
      <c r="GE1319" t="s">
        <v>777</v>
      </c>
      <c r="GF1319" t="s">
        <v>777</v>
      </c>
      <c r="GG1319" t="s">
        <v>777</v>
      </c>
      <c r="GH1319" t="s">
        <v>777</v>
      </c>
      <c r="GI1319" t="s">
        <v>828</v>
      </c>
      <c r="GJ1319" t="s">
        <v>777</v>
      </c>
      <c r="GK1319" t="s">
        <v>777</v>
      </c>
      <c r="GL1319" t="s">
        <v>777</v>
      </c>
      <c r="GM1319" t="s">
        <v>777</v>
      </c>
      <c r="GN1319" t="s">
        <v>777</v>
      </c>
      <c r="GO1319" t="s">
        <v>777</v>
      </c>
      <c r="GP1319" t="s">
        <v>777</v>
      </c>
      <c r="GQ1319" t="s">
        <v>777</v>
      </c>
      <c r="GR1319" t="s">
        <v>777</v>
      </c>
      <c r="GS1319" t="s">
        <v>777</v>
      </c>
      <c r="GT1319" t="s">
        <v>828</v>
      </c>
      <c r="GU1319" t="s">
        <v>777</v>
      </c>
      <c r="GV1319" t="s">
        <v>777</v>
      </c>
      <c r="GW1319" t="s">
        <v>828</v>
      </c>
      <c r="GX1319" t="s">
        <v>828</v>
      </c>
      <c r="GY1319" t="s">
        <v>828</v>
      </c>
      <c r="GZ1319" t="s">
        <v>777</v>
      </c>
      <c r="HA1319" t="s">
        <v>777</v>
      </c>
      <c r="HB1319" t="s">
        <v>828</v>
      </c>
      <c r="HC1319" t="s">
        <v>777</v>
      </c>
      <c r="HD1319" t="s">
        <v>777</v>
      </c>
      <c r="HE1319" t="s">
        <v>777</v>
      </c>
      <c r="HF1319" t="s">
        <v>777</v>
      </c>
      <c r="HG1319" t="s">
        <v>777</v>
      </c>
      <c r="HH1319" t="s">
        <v>777</v>
      </c>
      <c r="HI1319" t="s">
        <v>777</v>
      </c>
      <c r="HJ1319" t="s">
        <v>777</v>
      </c>
      <c r="HK1319" t="s">
        <v>777</v>
      </c>
      <c r="HL1319" t="s">
        <v>777</v>
      </c>
      <c r="HM1319" t="s">
        <v>777</v>
      </c>
      <c r="HN1319" t="s">
        <v>777</v>
      </c>
      <c r="HO1319" t="s">
        <v>777</v>
      </c>
      <c r="HP1319" t="s">
        <v>777</v>
      </c>
      <c r="HQ1319" t="s">
        <v>777</v>
      </c>
      <c r="HR1319" t="s">
        <v>777</v>
      </c>
      <c r="HS1319" t="s">
        <v>777</v>
      </c>
      <c r="HT1319" t="s">
        <v>777</v>
      </c>
      <c r="HU1319" t="s">
        <v>777</v>
      </c>
      <c r="HV1319" t="s">
        <v>777</v>
      </c>
      <c r="HW1319" t="s">
        <v>777</v>
      </c>
      <c r="HX1319" t="s">
        <v>777</v>
      </c>
      <c r="HY1319" t="s">
        <v>777</v>
      </c>
      <c r="HZ1319" t="s">
        <v>777</v>
      </c>
      <c r="IA1319" t="s">
        <v>777</v>
      </c>
      <c r="IB1319" t="s">
        <v>777</v>
      </c>
      <c r="IC1319" t="s">
        <v>777</v>
      </c>
      <c r="ID1319" t="s">
        <v>777</v>
      </c>
      <c r="IE1319" t="s">
        <v>777</v>
      </c>
      <c r="IF1319" t="s">
        <v>777</v>
      </c>
      <c r="IG1319" t="s">
        <v>777</v>
      </c>
      <c r="IH1319" t="s">
        <v>777</v>
      </c>
      <c r="II1319" t="s">
        <v>777</v>
      </c>
      <c r="IJ1319" t="s">
        <v>777</v>
      </c>
      <c r="IK1319" t="s">
        <v>777</v>
      </c>
      <c r="IL1319" t="s">
        <v>828</v>
      </c>
      <c r="IM1319" t="s">
        <v>777</v>
      </c>
      <c r="IN1319" t="s">
        <v>777</v>
      </c>
      <c r="IO1319" t="s">
        <v>777</v>
      </c>
      <c r="IP1319" t="s">
        <v>777</v>
      </c>
      <c r="IQ1319" t="s">
        <v>777</v>
      </c>
      <c r="IR1319" t="s">
        <v>777</v>
      </c>
      <c r="IS1319" t="s">
        <v>777</v>
      </c>
      <c r="IT1319" t="s">
        <v>777</v>
      </c>
      <c r="IU1319" t="s">
        <v>777</v>
      </c>
      <c r="IV1319" t="s">
        <v>777</v>
      </c>
      <c r="IW1319" t="s">
        <v>777</v>
      </c>
      <c r="IX1319" t="s">
        <v>777</v>
      </c>
      <c r="IY1319" t="s">
        <v>777</v>
      </c>
      <c r="IZ1319" t="s">
        <v>777</v>
      </c>
      <c r="JA1319" t="s">
        <v>777</v>
      </c>
      <c r="JB1319" t="s">
        <v>777</v>
      </c>
      <c r="JC1319" t="s">
        <v>777</v>
      </c>
      <c r="JD1319" t="s">
        <v>777</v>
      </c>
      <c r="JE1319" t="s">
        <v>777</v>
      </c>
      <c r="JF1319" t="s">
        <v>777</v>
      </c>
      <c r="JG1319" t="s">
        <v>777</v>
      </c>
      <c r="JH1319" t="s">
        <v>777</v>
      </c>
      <c r="JI1319" t="s">
        <v>777</v>
      </c>
      <c r="JJ1319" t="s">
        <v>777</v>
      </c>
      <c r="JK1319" t="s">
        <v>777</v>
      </c>
      <c r="JL1319" t="s">
        <v>777</v>
      </c>
      <c r="JM1319" t="s">
        <v>777</v>
      </c>
      <c r="JN1319" t="s">
        <v>777</v>
      </c>
      <c r="JO1319" t="s">
        <v>777</v>
      </c>
      <c r="JP1319" t="s">
        <v>777</v>
      </c>
      <c r="JQ1319" t="s">
        <v>777</v>
      </c>
      <c r="JR1319" t="s">
        <v>777</v>
      </c>
      <c r="JS1319" t="s">
        <v>777</v>
      </c>
      <c r="JT1319" t="s">
        <v>777</v>
      </c>
      <c r="JU1319" t="s">
        <v>777</v>
      </c>
      <c r="JV1319" t="s">
        <v>777</v>
      </c>
      <c r="JW1319" t="s">
        <v>777</v>
      </c>
      <c r="JX1319" t="s">
        <v>777</v>
      </c>
      <c r="JY1319" t="s">
        <v>777</v>
      </c>
      <c r="JZ1319" t="s">
        <v>777</v>
      </c>
      <c r="KA1319" t="s">
        <v>777</v>
      </c>
      <c r="KB1319" t="s">
        <v>828</v>
      </c>
      <c r="KC1319" t="s">
        <v>828</v>
      </c>
      <c r="KD1319" t="s">
        <v>777</v>
      </c>
      <c r="KE1319" t="s">
        <v>777</v>
      </c>
      <c r="KF1319" t="s">
        <v>777</v>
      </c>
      <c r="KG1319" t="s">
        <v>777</v>
      </c>
      <c r="KH1319" t="s">
        <v>777</v>
      </c>
      <c r="KI1319" t="s">
        <v>777</v>
      </c>
      <c r="KJ1319" t="s">
        <v>777</v>
      </c>
      <c r="KK1319" t="s">
        <v>777</v>
      </c>
      <c r="KL1319" t="s">
        <v>777</v>
      </c>
      <c r="KM1319" t="s">
        <v>777</v>
      </c>
      <c r="KN1319" t="s">
        <v>777</v>
      </c>
      <c r="KO1319" t="s">
        <v>777</v>
      </c>
      <c r="KP1319" t="s">
        <v>777</v>
      </c>
      <c r="KQ1319" t="s">
        <v>777</v>
      </c>
      <c r="KR1319" t="s">
        <v>777</v>
      </c>
      <c r="KS1319" t="s">
        <v>777</v>
      </c>
      <c r="KT1319" t="s">
        <v>777</v>
      </c>
      <c r="KU1319" t="s">
        <v>777</v>
      </c>
      <c r="KV1319" t="s">
        <v>777</v>
      </c>
      <c r="KW1319" t="s">
        <v>777</v>
      </c>
      <c r="KX1319" t="s">
        <v>828</v>
      </c>
      <c r="KY1319" t="s">
        <v>828</v>
      </c>
      <c r="KZ1319" t="s">
        <v>777</v>
      </c>
      <c r="LA1319" t="s">
        <v>777</v>
      </c>
      <c r="LB1319" t="s">
        <v>777</v>
      </c>
      <c r="LC1319" t="s">
        <v>777</v>
      </c>
      <c r="LD1319" t="s">
        <v>777</v>
      </c>
      <c r="LE1319" t="s">
        <v>777</v>
      </c>
      <c r="LF1319" t="s">
        <v>777</v>
      </c>
      <c r="LG1319" t="s">
        <v>777</v>
      </c>
      <c r="LH1319" t="s">
        <v>777</v>
      </c>
      <c r="LI1319" t="s">
        <v>777</v>
      </c>
      <c r="LJ1319" t="s">
        <v>777</v>
      </c>
      <c r="LK1319" t="s">
        <v>777</v>
      </c>
      <c r="LL1319" t="s">
        <v>777</v>
      </c>
      <c r="LM1319" t="s">
        <v>777</v>
      </c>
      <c r="LN1319" t="s">
        <v>777</v>
      </c>
      <c r="LO1319" t="s">
        <v>777</v>
      </c>
      <c r="LP1319" t="s">
        <v>777</v>
      </c>
      <c r="LQ1319" t="s">
        <v>777</v>
      </c>
      <c r="LR1319" t="s">
        <v>777</v>
      </c>
      <c r="LS1319" t="s">
        <v>777</v>
      </c>
      <c r="LT1319" t="s">
        <v>777</v>
      </c>
      <c r="LU1319" t="s">
        <v>828</v>
      </c>
      <c r="LV1319" t="s">
        <v>777</v>
      </c>
      <c r="LW1319" t="s">
        <v>777</v>
      </c>
      <c r="LX1319" t="s">
        <v>777</v>
      </c>
      <c r="LY1319" t="s">
        <v>777</v>
      </c>
      <c r="LZ1319" t="s">
        <v>777</v>
      </c>
      <c r="MA1319" t="s">
        <v>777</v>
      </c>
      <c r="MB1319" t="s">
        <v>777</v>
      </c>
      <c r="MC1319" t="s">
        <v>777</v>
      </c>
      <c r="MD1319" t="s">
        <v>777</v>
      </c>
      <c r="ME1319" t="s">
        <v>777</v>
      </c>
      <c r="MF1319" t="s">
        <v>828</v>
      </c>
      <c r="MG1319" t="s">
        <v>828</v>
      </c>
      <c r="MH1319" t="s">
        <v>777</v>
      </c>
      <c r="MI1319" t="s">
        <v>777</v>
      </c>
      <c r="MJ1319" t="s">
        <v>777</v>
      </c>
      <c r="MK1319" t="s">
        <v>777</v>
      </c>
      <c r="ML1319" t="s">
        <v>777</v>
      </c>
      <c r="MM1319" t="s">
        <v>777</v>
      </c>
      <c r="MN1319" t="s">
        <v>777</v>
      </c>
      <c r="MO1319" t="s">
        <v>777</v>
      </c>
      <c r="MP1319" t="s">
        <v>777</v>
      </c>
      <c r="MQ1319" t="s">
        <v>777</v>
      </c>
      <c r="MR1319" t="s">
        <v>777</v>
      </c>
      <c r="MS1319" t="s">
        <v>777</v>
      </c>
      <c r="MT1319" t="s">
        <v>777</v>
      </c>
      <c r="MU1319" t="s">
        <v>777</v>
      </c>
      <c r="MV1319" t="s">
        <v>777</v>
      </c>
      <c r="MW1319" t="s">
        <v>777</v>
      </c>
      <c r="MX1319" t="s">
        <v>777</v>
      </c>
      <c r="MY1319" t="s">
        <v>777</v>
      </c>
      <c r="MZ1319" t="s">
        <v>777</v>
      </c>
      <c r="NA1319" t="s">
        <v>777</v>
      </c>
      <c r="NB1319" t="s">
        <v>777</v>
      </c>
      <c r="NC1319" t="s">
        <v>777</v>
      </c>
      <c r="ND1319" t="s">
        <v>777</v>
      </c>
      <c r="NE1319" t="s">
        <v>777</v>
      </c>
      <c r="NF1319" t="s">
        <v>777</v>
      </c>
      <c r="NG1319" t="s">
        <v>777</v>
      </c>
      <c r="NH1319" t="s">
        <v>777</v>
      </c>
      <c r="NI1319" t="s">
        <v>777</v>
      </c>
      <c r="NJ1319" t="s">
        <v>777</v>
      </c>
      <c r="NK1319" t="s">
        <v>777</v>
      </c>
      <c r="NL1319" t="s">
        <v>777</v>
      </c>
      <c r="NM1319" t="s">
        <v>777</v>
      </c>
      <c r="NN1319" t="s">
        <v>777</v>
      </c>
      <c r="NO1319" t="s">
        <v>777</v>
      </c>
      <c r="NP1319" t="s">
        <v>828</v>
      </c>
      <c r="NQ1319" t="s">
        <v>777</v>
      </c>
      <c r="NR1319" t="s">
        <v>777</v>
      </c>
      <c r="NS1319" t="s">
        <v>777</v>
      </c>
      <c r="NT1319" t="s">
        <v>777</v>
      </c>
      <c r="NU1319" t="s">
        <v>777</v>
      </c>
      <c r="NV1319" t="s">
        <v>777</v>
      </c>
      <c r="NW1319" t="s">
        <v>777</v>
      </c>
      <c r="NX1319" t="s">
        <v>777</v>
      </c>
      <c r="NY1319" t="s">
        <v>777</v>
      </c>
      <c r="NZ1319" t="s">
        <v>777</v>
      </c>
      <c r="OA1319" t="s">
        <v>777</v>
      </c>
      <c r="OB1319" t="s">
        <v>777</v>
      </c>
      <c r="OC1319" t="s">
        <v>777</v>
      </c>
      <c r="OD1319" t="s">
        <v>777</v>
      </c>
      <c r="OE1319" t="s">
        <v>777</v>
      </c>
      <c r="OF1319" t="s">
        <v>777</v>
      </c>
      <c r="OG1319" t="s">
        <v>777</v>
      </c>
      <c r="OH1319" t="s">
        <v>777</v>
      </c>
      <c r="OI1319" t="s">
        <v>828</v>
      </c>
      <c r="OJ1319" t="s">
        <v>777</v>
      </c>
      <c r="OK1319" t="s">
        <v>777</v>
      </c>
      <c r="OL1319" t="s">
        <v>777</v>
      </c>
      <c r="OM1319" t="s">
        <v>777</v>
      </c>
      <c r="ON1319" t="s">
        <v>777</v>
      </c>
      <c r="OO1319" t="s">
        <v>777</v>
      </c>
      <c r="OP1319" t="s">
        <v>777</v>
      </c>
      <c r="OQ1319" t="s">
        <v>777</v>
      </c>
      <c r="OR1319" t="s">
        <v>777</v>
      </c>
      <c r="OS1319" t="s">
        <v>828</v>
      </c>
      <c r="OT1319" t="s">
        <v>777</v>
      </c>
      <c r="OU1319" t="s">
        <v>777</v>
      </c>
      <c r="OV1319" t="s">
        <v>777</v>
      </c>
      <c r="OW1319" t="s">
        <v>777</v>
      </c>
      <c r="OX1319" t="s">
        <v>777</v>
      </c>
      <c r="OY1319" t="s">
        <v>777</v>
      </c>
      <c r="OZ1319" t="s">
        <v>777</v>
      </c>
      <c r="PA1319" t="s">
        <v>777</v>
      </c>
      <c r="PB1319" t="s">
        <v>777</v>
      </c>
      <c r="PC1319" t="s">
        <v>777</v>
      </c>
      <c r="PD1319" t="s">
        <v>777</v>
      </c>
      <c r="PE1319" t="s">
        <v>777</v>
      </c>
      <c r="PF1319" t="s">
        <v>777</v>
      </c>
      <c r="PG1319" t="s">
        <v>777</v>
      </c>
      <c r="PH1319" t="s">
        <v>777</v>
      </c>
      <c r="PI1319" t="s">
        <v>777</v>
      </c>
      <c r="PJ1319" t="s">
        <v>777</v>
      </c>
    </row>
    <row r="1320" spans="2:426">
      <c r="B1320" s="12">
        <v>39233</v>
      </c>
      <c r="C1320" t="s">
        <v>754</v>
      </c>
      <c r="D1320" t="s">
        <v>777</v>
      </c>
      <c r="E1320" t="s">
        <v>777</v>
      </c>
      <c r="F1320" t="s">
        <v>777</v>
      </c>
      <c r="G1320" t="s">
        <v>777</v>
      </c>
      <c r="H1320" t="s">
        <v>777</v>
      </c>
      <c r="I1320" t="s">
        <v>777</v>
      </c>
      <c r="J1320" t="s">
        <v>777</v>
      </c>
      <c r="K1320" t="s">
        <v>777</v>
      </c>
      <c r="L1320" t="s">
        <v>829</v>
      </c>
      <c r="M1320" t="s">
        <v>829</v>
      </c>
      <c r="N1320" t="s">
        <v>777</v>
      </c>
      <c r="O1320" t="s">
        <v>777</v>
      </c>
      <c r="P1320" t="s">
        <v>777</v>
      </c>
      <c r="Q1320" t="s">
        <v>777</v>
      </c>
      <c r="R1320" t="s">
        <v>777</v>
      </c>
      <c r="S1320" t="s">
        <v>777</v>
      </c>
      <c r="T1320" t="s">
        <v>777</v>
      </c>
      <c r="U1320" t="s">
        <v>777</v>
      </c>
      <c r="V1320" t="s">
        <v>777</v>
      </c>
      <c r="W1320" t="s">
        <v>777</v>
      </c>
      <c r="X1320" t="s">
        <v>777</v>
      </c>
      <c r="Y1320" t="s">
        <v>777</v>
      </c>
      <c r="Z1320" t="s">
        <v>777</v>
      </c>
      <c r="AA1320" t="s">
        <v>777</v>
      </c>
      <c r="AB1320" t="s">
        <v>777</v>
      </c>
      <c r="AC1320" t="s">
        <v>777</v>
      </c>
      <c r="AD1320" t="s">
        <v>777</v>
      </c>
      <c r="AE1320" t="s">
        <v>777</v>
      </c>
      <c r="AF1320" t="s">
        <v>777</v>
      </c>
      <c r="AG1320" t="s">
        <v>777</v>
      </c>
      <c r="AH1320" t="s">
        <v>777</v>
      </c>
      <c r="AI1320" t="s">
        <v>777</v>
      </c>
      <c r="AJ1320" t="s">
        <v>777</v>
      </c>
      <c r="AK1320" t="s">
        <v>777</v>
      </c>
      <c r="AL1320" t="s">
        <v>777</v>
      </c>
      <c r="AM1320" t="s">
        <v>777</v>
      </c>
      <c r="AN1320" t="s">
        <v>777</v>
      </c>
      <c r="AO1320" t="s">
        <v>777</v>
      </c>
      <c r="AP1320" t="s">
        <v>777</v>
      </c>
      <c r="AQ1320" t="s">
        <v>777</v>
      </c>
      <c r="AR1320" t="s">
        <v>777</v>
      </c>
      <c r="AS1320" t="s">
        <v>777</v>
      </c>
      <c r="AT1320" t="s">
        <v>777</v>
      </c>
      <c r="AU1320" t="s">
        <v>829</v>
      </c>
      <c r="AV1320">
        <v>196400000</v>
      </c>
      <c r="AW1320" t="s">
        <v>777</v>
      </c>
      <c r="AX1320" t="s">
        <v>777</v>
      </c>
      <c r="AY1320" t="s">
        <v>777</v>
      </c>
      <c r="AZ1320" t="s">
        <v>777</v>
      </c>
      <c r="BA1320" t="s">
        <v>777</v>
      </c>
      <c r="BB1320" t="s">
        <v>829</v>
      </c>
      <c r="BC1320" t="s">
        <v>777</v>
      </c>
      <c r="BD1320" t="s">
        <v>777</v>
      </c>
      <c r="BE1320" t="s">
        <v>777</v>
      </c>
      <c r="BF1320" t="s">
        <v>777</v>
      </c>
      <c r="BG1320" t="s">
        <v>777</v>
      </c>
      <c r="BH1320" t="s">
        <v>777</v>
      </c>
      <c r="BI1320" t="s">
        <v>777</v>
      </c>
      <c r="BJ1320" t="s">
        <v>777</v>
      </c>
      <c r="BK1320" t="s">
        <v>777</v>
      </c>
      <c r="BL1320" t="s">
        <v>777</v>
      </c>
      <c r="BM1320" t="s">
        <v>829</v>
      </c>
      <c r="BN1320" t="s">
        <v>777</v>
      </c>
      <c r="BO1320" t="s">
        <v>777</v>
      </c>
      <c r="BP1320" t="s">
        <v>777</v>
      </c>
      <c r="BQ1320" t="s">
        <v>777</v>
      </c>
      <c r="BR1320" t="s">
        <v>777</v>
      </c>
      <c r="BS1320" t="s">
        <v>777</v>
      </c>
      <c r="BT1320" t="s">
        <v>777</v>
      </c>
      <c r="BU1320" t="s">
        <v>777</v>
      </c>
      <c r="BV1320" t="s">
        <v>777</v>
      </c>
      <c r="BW1320" t="s">
        <v>777</v>
      </c>
      <c r="BX1320" t="s">
        <v>777</v>
      </c>
      <c r="BY1320" t="s">
        <v>777</v>
      </c>
      <c r="BZ1320" t="s">
        <v>777</v>
      </c>
      <c r="CA1320" t="s">
        <v>829</v>
      </c>
      <c r="CB1320" t="s">
        <v>777</v>
      </c>
      <c r="CC1320" t="s">
        <v>777</v>
      </c>
      <c r="CD1320" t="s">
        <v>777</v>
      </c>
      <c r="CE1320" t="s">
        <v>829</v>
      </c>
      <c r="CF1320" t="s">
        <v>777</v>
      </c>
      <c r="CG1320" t="s">
        <v>777</v>
      </c>
      <c r="CH1320" t="s">
        <v>777</v>
      </c>
      <c r="CI1320" t="s">
        <v>777</v>
      </c>
      <c r="CJ1320" t="s">
        <v>777</v>
      </c>
      <c r="CK1320" t="s">
        <v>777</v>
      </c>
      <c r="CL1320" t="s">
        <v>777</v>
      </c>
      <c r="CM1320" t="s">
        <v>829</v>
      </c>
      <c r="CN1320" t="s">
        <v>777</v>
      </c>
      <c r="CO1320" t="s">
        <v>777</v>
      </c>
      <c r="CP1320" t="s">
        <v>777</v>
      </c>
      <c r="CQ1320" t="s">
        <v>777</v>
      </c>
      <c r="CR1320" t="s">
        <v>777</v>
      </c>
      <c r="CS1320" t="s">
        <v>777</v>
      </c>
      <c r="CT1320" t="s">
        <v>777</v>
      </c>
      <c r="CU1320" t="s">
        <v>777</v>
      </c>
      <c r="CV1320" t="s">
        <v>777</v>
      </c>
      <c r="CW1320" t="s">
        <v>777</v>
      </c>
      <c r="CX1320" t="s">
        <v>777</v>
      </c>
      <c r="CY1320" t="s">
        <v>777</v>
      </c>
      <c r="CZ1320" t="s">
        <v>777</v>
      </c>
      <c r="DA1320" t="s">
        <v>777</v>
      </c>
      <c r="DB1320" t="s">
        <v>777</v>
      </c>
      <c r="DC1320" t="s">
        <v>777</v>
      </c>
      <c r="DD1320" t="s">
        <v>777</v>
      </c>
      <c r="DE1320" t="s">
        <v>777</v>
      </c>
      <c r="DF1320" t="s">
        <v>777</v>
      </c>
      <c r="DG1320" t="s">
        <v>777</v>
      </c>
      <c r="DH1320" t="s">
        <v>777</v>
      </c>
      <c r="DI1320" t="s">
        <v>777</v>
      </c>
      <c r="DJ1320" t="s">
        <v>777</v>
      </c>
      <c r="DK1320" t="s">
        <v>777</v>
      </c>
      <c r="DL1320" t="s">
        <v>777</v>
      </c>
      <c r="DM1320" t="s">
        <v>777</v>
      </c>
      <c r="DN1320" t="s">
        <v>777</v>
      </c>
      <c r="DO1320" t="s">
        <v>777</v>
      </c>
      <c r="DP1320" t="s">
        <v>777</v>
      </c>
      <c r="DQ1320" t="s">
        <v>777</v>
      </c>
      <c r="DR1320" t="s">
        <v>777</v>
      </c>
      <c r="DS1320" t="s">
        <v>777</v>
      </c>
      <c r="DT1320" t="s">
        <v>777</v>
      </c>
      <c r="DU1320" t="s">
        <v>777</v>
      </c>
      <c r="DV1320" t="s">
        <v>777</v>
      </c>
      <c r="DW1320" t="s">
        <v>777</v>
      </c>
      <c r="DX1320" t="s">
        <v>777</v>
      </c>
      <c r="DY1320" t="s">
        <v>777</v>
      </c>
      <c r="DZ1320" t="s">
        <v>777</v>
      </c>
      <c r="EA1320" t="s">
        <v>777</v>
      </c>
      <c r="EB1320" t="s">
        <v>777</v>
      </c>
      <c r="EC1320" t="s">
        <v>777</v>
      </c>
      <c r="ED1320" t="s">
        <v>777</v>
      </c>
      <c r="EE1320" t="s">
        <v>777</v>
      </c>
      <c r="EF1320" t="s">
        <v>777</v>
      </c>
      <c r="EG1320" t="s">
        <v>777</v>
      </c>
      <c r="EH1320" t="s">
        <v>777</v>
      </c>
      <c r="EI1320" t="s">
        <v>777</v>
      </c>
      <c r="EJ1320" t="s">
        <v>777</v>
      </c>
      <c r="EK1320" t="s">
        <v>777</v>
      </c>
      <c r="EL1320" t="s">
        <v>777</v>
      </c>
      <c r="EM1320" t="s">
        <v>777</v>
      </c>
      <c r="EN1320" t="s">
        <v>777</v>
      </c>
      <c r="EO1320" t="s">
        <v>777</v>
      </c>
      <c r="EP1320" t="s">
        <v>777</v>
      </c>
      <c r="EQ1320" t="s">
        <v>777</v>
      </c>
      <c r="ER1320" t="s">
        <v>777</v>
      </c>
      <c r="ES1320" t="s">
        <v>777</v>
      </c>
      <c r="ET1320" t="s">
        <v>777</v>
      </c>
      <c r="EU1320" t="s">
        <v>777</v>
      </c>
      <c r="EV1320" t="s">
        <v>829</v>
      </c>
      <c r="EW1320" t="s">
        <v>777</v>
      </c>
      <c r="EX1320" t="s">
        <v>777</v>
      </c>
      <c r="EY1320" t="s">
        <v>777</v>
      </c>
      <c r="EZ1320" t="s">
        <v>777</v>
      </c>
      <c r="FA1320" t="s">
        <v>777</v>
      </c>
      <c r="FB1320" t="s">
        <v>777</v>
      </c>
      <c r="FC1320" t="s">
        <v>777</v>
      </c>
      <c r="FD1320" t="s">
        <v>777</v>
      </c>
      <c r="FE1320" t="s">
        <v>777</v>
      </c>
      <c r="FF1320" t="s">
        <v>777</v>
      </c>
      <c r="FG1320" t="s">
        <v>777</v>
      </c>
      <c r="FH1320" t="s">
        <v>777</v>
      </c>
      <c r="FI1320" t="s">
        <v>777</v>
      </c>
      <c r="FJ1320" t="s">
        <v>777</v>
      </c>
      <c r="FK1320" t="s">
        <v>777</v>
      </c>
      <c r="FL1320" t="s">
        <v>777</v>
      </c>
      <c r="FM1320" t="s">
        <v>777</v>
      </c>
      <c r="FN1320" t="s">
        <v>777</v>
      </c>
      <c r="FO1320" t="s">
        <v>829</v>
      </c>
      <c r="FP1320" t="s">
        <v>829</v>
      </c>
      <c r="FQ1320" t="s">
        <v>829</v>
      </c>
      <c r="FR1320" t="s">
        <v>777</v>
      </c>
      <c r="FS1320" t="s">
        <v>777</v>
      </c>
      <c r="FT1320" t="s">
        <v>777</v>
      </c>
      <c r="FU1320" t="s">
        <v>777</v>
      </c>
      <c r="FV1320" t="s">
        <v>777</v>
      </c>
      <c r="FW1320" t="s">
        <v>777</v>
      </c>
      <c r="FX1320" t="s">
        <v>777</v>
      </c>
      <c r="FY1320" t="s">
        <v>777</v>
      </c>
      <c r="FZ1320" t="s">
        <v>777</v>
      </c>
      <c r="GA1320" t="s">
        <v>777</v>
      </c>
      <c r="GB1320" t="s">
        <v>777</v>
      </c>
      <c r="GC1320" t="s">
        <v>777</v>
      </c>
      <c r="GD1320" t="s">
        <v>777</v>
      </c>
      <c r="GE1320" t="s">
        <v>777</v>
      </c>
      <c r="GF1320" t="s">
        <v>777</v>
      </c>
      <c r="GG1320" t="s">
        <v>777</v>
      </c>
      <c r="GH1320" t="s">
        <v>777</v>
      </c>
      <c r="GI1320" t="s">
        <v>829</v>
      </c>
      <c r="GJ1320" t="s">
        <v>777</v>
      </c>
      <c r="GK1320" t="s">
        <v>777</v>
      </c>
      <c r="GL1320" t="s">
        <v>777</v>
      </c>
      <c r="GM1320" t="s">
        <v>777</v>
      </c>
      <c r="GN1320" t="s">
        <v>777</v>
      </c>
      <c r="GO1320" t="s">
        <v>777</v>
      </c>
      <c r="GP1320" t="s">
        <v>777</v>
      </c>
      <c r="GQ1320" t="s">
        <v>777</v>
      </c>
      <c r="GR1320" t="s">
        <v>777</v>
      </c>
      <c r="GS1320" t="s">
        <v>777</v>
      </c>
      <c r="GT1320" t="s">
        <v>829</v>
      </c>
      <c r="GU1320" t="s">
        <v>777</v>
      </c>
      <c r="GV1320" t="s">
        <v>777</v>
      </c>
      <c r="GW1320" t="s">
        <v>829</v>
      </c>
      <c r="GX1320" t="s">
        <v>829</v>
      </c>
      <c r="GY1320" t="s">
        <v>829</v>
      </c>
      <c r="GZ1320" t="s">
        <v>777</v>
      </c>
      <c r="HA1320" t="s">
        <v>777</v>
      </c>
      <c r="HB1320" t="s">
        <v>829</v>
      </c>
      <c r="HC1320" t="s">
        <v>777</v>
      </c>
      <c r="HD1320" t="s">
        <v>777</v>
      </c>
      <c r="HE1320" t="s">
        <v>777</v>
      </c>
      <c r="HF1320" t="s">
        <v>777</v>
      </c>
      <c r="HG1320" t="s">
        <v>777</v>
      </c>
      <c r="HH1320" t="s">
        <v>777</v>
      </c>
      <c r="HI1320" t="s">
        <v>777</v>
      </c>
      <c r="HJ1320" t="s">
        <v>777</v>
      </c>
      <c r="HK1320" t="s">
        <v>777</v>
      </c>
      <c r="HL1320" t="s">
        <v>777</v>
      </c>
      <c r="HM1320" t="s">
        <v>777</v>
      </c>
      <c r="HN1320" t="s">
        <v>777</v>
      </c>
      <c r="HO1320" t="s">
        <v>777</v>
      </c>
      <c r="HP1320" t="s">
        <v>777</v>
      </c>
      <c r="HQ1320" t="s">
        <v>777</v>
      </c>
      <c r="HR1320" t="s">
        <v>777</v>
      </c>
      <c r="HS1320" t="s">
        <v>777</v>
      </c>
      <c r="HT1320" t="s">
        <v>777</v>
      </c>
      <c r="HU1320" t="s">
        <v>777</v>
      </c>
      <c r="HV1320" t="s">
        <v>777</v>
      </c>
      <c r="HW1320" t="s">
        <v>777</v>
      </c>
      <c r="HX1320" t="s">
        <v>777</v>
      </c>
      <c r="HY1320" t="s">
        <v>777</v>
      </c>
      <c r="HZ1320" t="s">
        <v>777</v>
      </c>
      <c r="IA1320" t="s">
        <v>777</v>
      </c>
      <c r="IB1320" t="s">
        <v>777</v>
      </c>
      <c r="IC1320" t="s">
        <v>777</v>
      </c>
      <c r="ID1320" t="s">
        <v>777</v>
      </c>
      <c r="IE1320" t="s">
        <v>777</v>
      </c>
      <c r="IF1320" t="s">
        <v>777</v>
      </c>
      <c r="IG1320" t="s">
        <v>777</v>
      </c>
      <c r="IH1320" t="s">
        <v>777</v>
      </c>
      <c r="II1320" t="s">
        <v>777</v>
      </c>
      <c r="IJ1320" t="s">
        <v>777</v>
      </c>
      <c r="IK1320" t="s">
        <v>777</v>
      </c>
      <c r="IL1320" t="s">
        <v>829</v>
      </c>
      <c r="IM1320" t="s">
        <v>777</v>
      </c>
      <c r="IN1320" t="s">
        <v>777</v>
      </c>
      <c r="IO1320" t="s">
        <v>777</v>
      </c>
      <c r="IP1320" t="s">
        <v>777</v>
      </c>
      <c r="IQ1320" t="s">
        <v>777</v>
      </c>
      <c r="IR1320" t="s">
        <v>777</v>
      </c>
      <c r="IS1320" t="s">
        <v>777</v>
      </c>
      <c r="IT1320" t="s">
        <v>777</v>
      </c>
      <c r="IU1320" t="s">
        <v>777</v>
      </c>
      <c r="IV1320" t="s">
        <v>777</v>
      </c>
      <c r="IW1320" t="s">
        <v>777</v>
      </c>
      <c r="IX1320" t="s">
        <v>777</v>
      </c>
      <c r="IY1320" t="s">
        <v>777</v>
      </c>
      <c r="IZ1320" t="s">
        <v>777</v>
      </c>
      <c r="JA1320" t="s">
        <v>777</v>
      </c>
      <c r="JB1320" t="s">
        <v>777</v>
      </c>
      <c r="JC1320" t="s">
        <v>777</v>
      </c>
      <c r="JD1320" t="s">
        <v>777</v>
      </c>
      <c r="JE1320" t="s">
        <v>777</v>
      </c>
      <c r="JF1320" t="s">
        <v>777</v>
      </c>
      <c r="JG1320" t="s">
        <v>777</v>
      </c>
      <c r="JH1320" t="s">
        <v>777</v>
      </c>
      <c r="JI1320" t="s">
        <v>777</v>
      </c>
      <c r="JJ1320" t="s">
        <v>777</v>
      </c>
      <c r="JK1320" t="s">
        <v>777</v>
      </c>
      <c r="JL1320" t="s">
        <v>777</v>
      </c>
      <c r="JM1320" t="s">
        <v>777</v>
      </c>
      <c r="JN1320" t="s">
        <v>777</v>
      </c>
      <c r="JO1320" t="s">
        <v>777</v>
      </c>
      <c r="JP1320" t="s">
        <v>777</v>
      </c>
      <c r="JQ1320" t="s">
        <v>777</v>
      </c>
      <c r="JR1320" t="s">
        <v>777</v>
      </c>
      <c r="JS1320" t="s">
        <v>777</v>
      </c>
      <c r="JT1320" t="s">
        <v>777</v>
      </c>
      <c r="JU1320" t="s">
        <v>777</v>
      </c>
      <c r="JV1320" t="s">
        <v>777</v>
      </c>
      <c r="JW1320" t="s">
        <v>777</v>
      </c>
      <c r="JX1320" t="s">
        <v>777</v>
      </c>
      <c r="JY1320" t="s">
        <v>777</v>
      </c>
      <c r="JZ1320" t="s">
        <v>777</v>
      </c>
      <c r="KA1320" t="s">
        <v>777</v>
      </c>
      <c r="KB1320" t="s">
        <v>829</v>
      </c>
      <c r="KC1320" t="s">
        <v>829</v>
      </c>
      <c r="KD1320" t="s">
        <v>777</v>
      </c>
      <c r="KE1320" t="s">
        <v>777</v>
      </c>
      <c r="KF1320" t="s">
        <v>777</v>
      </c>
      <c r="KG1320" t="s">
        <v>777</v>
      </c>
      <c r="KH1320" t="s">
        <v>777</v>
      </c>
      <c r="KI1320" t="s">
        <v>777</v>
      </c>
      <c r="KJ1320" t="s">
        <v>777</v>
      </c>
      <c r="KK1320" t="s">
        <v>777</v>
      </c>
      <c r="KL1320" t="s">
        <v>777</v>
      </c>
      <c r="KM1320" t="s">
        <v>777</v>
      </c>
      <c r="KN1320" t="s">
        <v>777</v>
      </c>
      <c r="KO1320" t="s">
        <v>777</v>
      </c>
      <c r="KP1320" t="s">
        <v>777</v>
      </c>
      <c r="KQ1320" t="s">
        <v>777</v>
      </c>
      <c r="KR1320" t="s">
        <v>777</v>
      </c>
      <c r="KS1320" t="s">
        <v>777</v>
      </c>
      <c r="KT1320" t="s">
        <v>777</v>
      </c>
      <c r="KU1320" t="s">
        <v>777</v>
      </c>
      <c r="KV1320" t="s">
        <v>777</v>
      </c>
      <c r="KW1320" t="s">
        <v>777</v>
      </c>
      <c r="KX1320" t="s">
        <v>829</v>
      </c>
      <c r="KY1320" t="s">
        <v>829</v>
      </c>
      <c r="KZ1320" t="s">
        <v>777</v>
      </c>
      <c r="LA1320" t="s">
        <v>777</v>
      </c>
      <c r="LB1320" t="s">
        <v>777</v>
      </c>
      <c r="LC1320" t="s">
        <v>777</v>
      </c>
      <c r="LD1320" t="s">
        <v>777</v>
      </c>
      <c r="LE1320" t="s">
        <v>777</v>
      </c>
      <c r="LF1320" t="s">
        <v>777</v>
      </c>
      <c r="LG1320" t="s">
        <v>777</v>
      </c>
      <c r="LH1320" t="s">
        <v>777</v>
      </c>
      <c r="LI1320" t="s">
        <v>777</v>
      </c>
      <c r="LJ1320" t="s">
        <v>777</v>
      </c>
      <c r="LK1320" t="s">
        <v>777</v>
      </c>
      <c r="LL1320" t="s">
        <v>777</v>
      </c>
      <c r="LM1320" t="s">
        <v>777</v>
      </c>
      <c r="LN1320" t="s">
        <v>777</v>
      </c>
      <c r="LO1320" t="s">
        <v>777</v>
      </c>
      <c r="LP1320" t="s">
        <v>777</v>
      </c>
      <c r="LQ1320" t="s">
        <v>777</v>
      </c>
      <c r="LR1320" t="s">
        <v>777</v>
      </c>
      <c r="LS1320" t="s">
        <v>777</v>
      </c>
      <c r="LT1320" t="s">
        <v>777</v>
      </c>
      <c r="LU1320" t="s">
        <v>829</v>
      </c>
      <c r="LV1320" t="s">
        <v>777</v>
      </c>
      <c r="LW1320" t="s">
        <v>777</v>
      </c>
      <c r="LX1320" t="s">
        <v>777</v>
      </c>
      <c r="LY1320" t="s">
        <v>777</v>
      </c>
      <c r="LZ1320" t="s">
        <v>777</v>
      </c>
      <c r="MA1320" t="s">
        <v>777</v>
      </c>
      <c r="MB1320" t="s">
        <v>777</v>
      </c>
      <c r="MC1320" t="s">
        <v>777</v>
      </c>
      <c r="MD1320" t="s">
        <v>777</v>
      </c>
      <c r="ME1320" t="s">
        <v>777</v>
      </c>
      <c r="MF1320" t="s">
        <v>829</v>
      </c>
      <c r="MG1320" t="s">
        <v>829</v>
      </c>
      <c r="MH1320" t="s">
        <v>777</v>
      </c>
      <c r="MI1320" t="s">
        <v>777</v>
      </c>
      <c r="MJ1320" t="s">
        <v>777</v>
      </c>
      <c r="MK1320" t="s">
        <v>777</v>
      </c>
      <c r="ML1320" t="s">
        <v>777</v>
      </c>
      <c r="MM1320" t="s">
        <v>777</v>
      </c>
      <c r="MN1320" t="s">
        <v>777</v>
      </c>
      <c r="MO1320" t="s">
        <v>777</v>
      </c>
      <c r="MP1320" t="s">
        <v>777</v>
      </c>
      <c r="MQ1320" t="s">
        <v>777</v>
      </c>
      <c r="MR1320" t="s">
        <v>777</v>
      </c>
      <c r="MS1320" t="s">
        <v>777</v>
      </c>
      <c r="MT1320" t="s">
        <v>777</v>
      </c>
      <c r="MU1320" t="s">
        <v>777</v>
      </c>
      <c r="MV1320" t="s">
        <v>777</v>
      </c>
      <c r="MW1320" t="s">
        <v>777</v>
      </c>
      <c r="MX1320" t="s">
        <v>777</v>
      </c>
      <c r="MY1320" t="s">
        <v>777</v>
      </c>
      <c r="MZ1320" t="s">
        <v>777</v>
      </c>
      <c r="NA1320" t="s">
        <v>777</v>
      </c>
      <c r="NB1320" t="s">
        <v>777</v>
      </c>
      <c r="NC1320" t="s">
        <v>777</v>
      </c>
      <c r="ND1320" t="s">
        <v>777</v>
      </c>
      <c r="NE1320" t="s">
        <v>777</v>
      </c>
      <c r="NF1320" t="s">
        <v>777</v>
      </c>
      <c r="NG1320" t="s">
        <v>777</v>
      </c>
      <c r="NH1320" t="s">
        <v>777</v>
      </c>
      <c r="NI1320" t="s">
        <v>777</v>
      </c>
      <c r="NJ1320" t="s">
        <v>777</v>
      </c>
      <c r="NK1320" t="s">
        <v>777</v>
      </c>
      <c r="NL1320" t="s">
        <v>777</v>
      </c>
      <c r="NM1320" t="s">
        <v>777</v>
      </c>
      <c r="NN1320" t="s">
        <v>777</v>
      </c>
      <c r="NO1320" t="s">
        <v>777</v>
      </c>
      <c r="NP1320" t="s">
        <v>829</v>
      </c>
      <c r="NQ1320" t="s">
        <v>777</v>
      </c>
      <c r="NR1320" t="s">
        <v>777</v>
      </c>
      <c r="NS1320" t="s">
        <v>777</v>
      </c>
      <c r="NT1320" t="s">
        <v>777</v>
      </c>
      <c r="NU1320" t="s">
        <v>777</v>
      </c>
      <c r="NV1320" t="s">
        <v>777</v>
      </c>
      <c r="NW1320" t="s">
        <v>777</v>
      </c>
      <c r="NX1320" t="s">
        <v>777</v>
      </c>
      <c r="NY1320" t="s">
        <v>777</v>
      </c>
      <c r="NZ1320" t="s">
        <v>777</v>
      </c>
      <c r="OA1320" t="s">
        <v>777</v>
      </c>
      <c r="OB1320" t="s">
        <v>777</v>
      </c>
      <c r="OC1320" t="s">
        <v>777</v>
      </c>
      <c r="OD1320" t="s">
        <v>777</v>
      </c>
      <c r="OE1320" t="s">
        <v>777</v>
      </c>
      <c r="OF1320" t="s">
        <v>777</v>
      </c>
      <c r="OG1320" t="s">
        <v>777</v>
      </c>
      <c r="OH1320" t="s">
        <v>777</v>
      </c>
      <c r="OI1320" t="s">
        <v>829</v>
      </c>
      <c r="OJ1320" t="s">
        <v>777</v>
      </c>
      <c r="OK1320" t="s">
        <v>777</v>
      </c>
      <c r="OL1320" t="s">
        <v>777</v>
      </c>
      <c r="OM1320" t="s">
        <v>777</v>
      </c>
      <c r="ON1320" t="s">
        <v>777</v>
      </c>
      <c r="OO1320" t="s">
        <v>777</v>
      </c>
      <c r="OP1320" t="s">
        <v>777</v>
      </c>
      <c r="OQ1320" t="s">
        <v>777</v>
      </c>
      <c r="OR1320" t="s">
        <v>777</v>
      </c>
      <c r="OS1320" t="s">
        <v>829</v>
      </c>
      <c r="OT1320" t="s">
        <v>777</v>
      </c>
      <c r="OU1320" t="s">
        <v>777</v>
      </c>
      <c r="OV1320" t="s">
        <v>777</v>
      </c>
      <c r="OW1320" t="s">
        <v>777</v>
      </c>
      <c r="OX1320" t="s">
        <v>777</v>
      </c>
      <c r="OY1320" t="s">
        <v>777</v>
      </c>
      <c r="OZ1320" t="s">
        <v>777</v>
      </c>
      <c r="PA1320" t="s">
        <v>777</v>
      </c>
      <c r="PB1320" t="s">
        <v>777</v>
      </c>
      <c r="PC1320" t="s">
        <v>777</v>
      </c>
      <c r="PD1320" t="s">
        <v>777</v>
      </c>
      <c r="PE1320" t="s">
        <v>777</v>
      </c>
      <c r="PF1320" t="s">
        <v>777</v>
      </c>
      <c r="PG1320" t="s">
        <v>777</v>
      </c>
      <c r="PH1320" t="s">
        <v>777</v>
      </c>
      <c r="PI1320" t="s">
        <v>777</v>
      </c>
      <c r="PJ1320" t="s">
        <v>777</v>
      </c>
    </row>
    <row r="1321" spans="2:426">
      <c r="B1321" s="12">
        <v>39202</v>
      </c>
      <c r="C1321" t="s">
        <v>746</v>
      </c>
      <c r="D1321" t="s">
        <v>777</v>
      </c>
      <c r="E1321" t="s">
        <v>777</v>
      </c>
      <c r="F1321" t="s">
        <v>777</v>
      </c>
      <c r="G1321" t="s">
        <v>777</v>
      </c>
      <c r="H1321" t="s">
        <v>777</v>
      </c>
      <c r="I1321" t="s">
        <v>777</v>
      </c>
      <c r="J1321" t="s">
        <v>777</v>
      </c>
      <c r="K1321" t="s">
        <v>777</v>
      </c>
      <c r="L1321" t="s">
        <v>821</v>
      </c>
      <c r="M1321" t="s">
        <v>821</v>
      </c>
      <c r="N1321" t="s">
        <v>777</v>
      </c>
      <c r="O1321" t="s">
        <v>777</v>
      </c>
      <c r="P1321" t="s">
        <v>777</v>
      </c>
      <c r="Q1321" t="s">
        <v>777</v>
      </c>
      <c r="R1321" t="s">
        <v>777</v>
      </c>
      <c r="S1321" t="s">
        <v>777</v>
      </c>
      <c r="T1321" t="s">
        <v>777</v>
      </c>
      <c r="U1321" t="s">
        <v>777</v>
      </c>
      <c r="V1321" t="s">
        <v>777</v>
      </c>
      <c r="W1321" t="s">
        <v>777</v>
      </c>
      <c r="X1321" t="s">
        <v>777</v>
      </c>
      <c r="Y1321" t="s">
        <v>777</v>
      </c>
      <c r="Z1321" t="s">
        <v>777</v>
      </c>
      <c r="AA1321" t="s">
        <v>777</v>
      </c>
      <c r="AB1321" t="s">
        <v>777</v>
      </c>
      <c r="AC1321" t="s">
        <v>777</v>
      </c>
      <c r="AD1321" t="s">
        <v>777</v>
      </c>
      <c r="AE1321" t="s">
        <v>777</v>
      </c>
      <c r="AF1321" t="s">
        <v>777</v>
      </c>
      <c r="AG1321" t="s">
        <v>777</v>
      </c>
      <c r="AH1321" t="s">
        <v>777</v>
      </c>
      <c r="AI1321" t="s">
        <v>777</v>
      </c>
      <c r="AJ1321" t="s">
        <v>777</v>
      </c>
      <c r="AK1321" t="s">
        <v>777</v>
      </c>
      <c r="AL1321" t="s">
        <v>777</v>
      </c>
      <c r="AM1321" t="s">
        <v>777</v>
      </c>
      <c r="AN1321" t="s">
        <v>777</v>
      </c>
      <c r="AO1321" t="s">
        <v>777</v>
      </c>
      <c r="AP1321" t="s">
        <v>777</v>
      </c>
      <c r="AQ1321" t="s">
        <v>777</v>
      </c>
      <c r="AR1321" t="s">
        <v>777</v>
      </c>
      <c r="AS1321" t="s">
        <v>777</v>
      </c>
      <c r="AT1321" t="s">
        <v>777</v>
      </c>
      <c r="AU1321" t="s">
        <v>821</v>
      </c>
      <c r="AV1321" t="s">
        <v>777</v>
      </c>
      <c r="AW1321">
        <v>1046633000</v>
      </c>
      <c r="AX1321" t="s">
        <v>777</v>
      </c>
      <c r="AY1321" t="s">
        <v>777</v>
      </c>
      <c r="AZ1321" t="s">
        <v>777</v>
      </c>
      <c r="BA1321" t="s">
        <v>777</v>
      </c>
      <c r="BB1321" t="s">
        <v>821</v>
      </c>
      <c r="BC1321" t="s">
        <v>777</v>
      </c>
      <c r="BD1321" t="s">
        <v>777</v>
      </c>
      <c r="BE1321" t="s">
        <v>777</v>
      </c>
      <c r="BF1321" t="s">
        <v>777</v>
      </c>
      <c r="BG1321" t="s">
        <v>777</v>
      </c>
      <c r="BH1321" t="s">
        <v>777</v>
      </c>
      <c r="BI1321" t="s">
        <v>777</v>
      </c>
      <c r="BJ1321" t="s">
        <v>777</v>
      </c>
      <c r="BK1321" t="s">
        <v>777</v>
      </c>
      <c r="BL1321" t="s">
        <v>777</v>
      </c>
      <c r="BM1321" t="s">
        <v>821</v>
      </c>
      <c r="BN1321">
        <v>970791000</v>
      </c>
      <c r="BO1321" t="s">
        <v>777</v>
      </c>
      <c r="BP1321" t="s">
        <v>777</v>
      </c>
      <c r="BQ1321" t="s">
        <v>777</v>
      </c>
      <c r="BR1321" t="s">
        <v>777</v>
      </c>
      <c r="BS1321" t="s">
        <v>777</v>
      </c>
      <c r="BT1321" t="s">
        <v>777</v>
      </c>
      <c r="BU1321" t="s">
        <v>777</v>
      </c>
      <c r="BV1321" t="s">
        <v>777</v>
      </c>
      <c r="BW1321" t="s">
        <v>777</v>
      </c>
      <c r="BX1321" t="s">
        <v>777</v>
      </c>
      <c r="BY1321" t="s">
        <v>777</v>
      </c>
      <c r="BZ1321" t="s">
        <v>777</v>
      </c>
      <c r="CA1321" t="s">
        <v>821</v>
      </c>
      <c r="CB1321" t="s">
        <v>777</v>
      </c>
      <c r="CC1321" t="s">
        <v>777</v>
      </c>
      <c r="CD1321" t="s">
        <v>777</v>
      </c>
      <c r="CE1321" t="s">
        <v>821</v>
      </c>
      <c r="CF1321" t="s">
        <v>777</v>
      </c>
      <c r="CG1321" t="s">
        <v>777</v>
      </c>
      <c r="CH1321" t="s">
        <v>777</v>
      </c>
      <c r="CI1321" t="s">
        <v>777</v>
      </c>
      <c r="CJ1321" t="s">
        <v>777</v>
      </c>
      <c r="CK1321" t="s">
        <v>777</v>
      </c>
      <c r="CL1321" t="s">
        <v>777</v>
      </c>
      <c r="CM1321" t="s">
        <v>821</v>
      </c>
      <c r="CN1321">
        <v>18802000000</v>
      </c>
      <c r="CO1321" t="s">
        <v>777</v>
      </c>
      <c r="CP1321" t="s">
        <v>777</v>
      </c>
      <c r="CQ1321" t="s">
        <v>777</v>
      </c>
      <c r="CR1321" t="s">
        <v>777</v>
      </c>
      <c r="CS1321" t="s">
        <v>777</v>
      </c>
      <c r="CT1321" t="s">
        <v>777</v>
      </c>
      <c r="CU1321" t="s">
        <v>777</v>
      </c>
      <c r="CV1321" t="s">
        <v>777</v>
      </c>
      <c r="CW1321" t="s">
        <v>777</v>
      </c>
      <c r="CX1321" t="s">
        <v>777</v>
      </c>
      <c r="CY1321" t="s">
        <v>777</v>
      </c>
      <c r="CZ1321" t="s">
        <v>777</v>
      </c>
      <c r="DA1321" t="s">
        <v>777</v>
      </c>
      <c r="DB1321" t="s">
        <v>777</v>
      </c>
      <c r="DC1321" t="s">
        <v>777</v>
      </c>
      <c r="DD1321" t="s">
        <v>777</v>
      </c>
      <c r="DE1321" t="s">
        <v>777</v>
      </c>
      <c r="DF1321" t="s">
        <v>777</v>
      </c>
      <c r="DG1321">
        <v>749149000</v>
      </c>
      <c r="DH1321" t="s">
        <v>777</v>
      </c>
      <c r="DI1321" t="s">
        <v>777</v>
      </c>
      <c r="DJ1321" t="s">
        <v>777</v>
      </c>
      <c r="DK1321" t="s">
        <v>777</v>
      </c>
      <c r="DL1321" t="s">
        <v>777</v>
      </c>
      <c r="DM1321" t="s">
        <v>777</v>
      </c>
      <c r="DN1321" t="s">
        <v>777</v>
      </c>
      <c r="DO1321" t="s">
        <v>777</v>
      </c>
      <c r="DP1321" t="s">
        <v>777</v>
      </c>
      <c r="DQ1321" t="s">
        <v>777</v>
      </c>
      <c r="DR1321" t="s">
        <v>777</v>
      </c>
      <c r="DS1321" t="s">
        <v>777</v>
      </c>
      <c r="DT1321" t="s">
        <v>777</v>
      </c>
      <c r="DU1321" t="s">
        <v>777</v>
      </c>
      <c r="DV1321" t="s">
        <v>777</v>
      </c>
      <c r="DW1321" t="s">
        <v>777</v>
      </c>
      <c r="DX1321" t="s">
        <v>777</v>
      </c>
      <c r="DY1321" t="s">
        <v>777</v>
      </c>
      <c r="DZ1321" t="s">
        <v>777</v>
      </c>
      <c r="EA1321" t="s">
        <v>777</v>
      </c>
      <c r="EB1321" t="s">
        <v>777</v>
      </c>
      <c r="EC1321" t="s">
        <v>777</v>
      </c>
      <c r="ED1321" t="s">
        <v>777</v>
      </c>
      <c r="EE1321" t="s">
        <v>777</v>
      </c>
      <c r="EF1321" t="s">
        <v>777</v>
      </c>
      <c r="EG1321">
        <v>1448767000</v>
      </c>
      <c r="EH1321" t="s">
        <v>777</v>
      </c>
      <c r="EI1321" t="s">
        <v>777</v>
      </c>
      <c r="EJ1321" t="s">
        <v>777</v>
      </c>
      <c r="EK1321" t="s">
        <v>777</v>
      </c>
      <c r="EL1321" t="s">
        <v>777</v>
      </c>
      <c r="EM1321" t="s">
        <v>777</v>
      </c>
      <c r="EN1321" t="s">
        <v>777</v>
      </c>
      <c r="EO1321" t="s">
        <v>777</v>
      </c>
      <c r="EP1321" t="s">
        <v>777</v>
      </c>
      <c r="EQ1321" t="s">
        <v>777</v>
      </c>
      <c r="ER1321" t="s">
        <v>777</v>
      </c>
      <c r="ES1321" t="s">
        <v>777</v>
      </c>
      <c r="ET1321" t="s">
        <v>777</v>
      </c>
      <c r="EU1321" t="s">
        <v>777</v>
      </c>
      <c r="EV1321" t="s">
        <v>821</v>
      </c>
      <c r="EW1321" t="s">
        <v>777</v>
      </c>
      <c r="EX1321" t="s">
        <v>777</v>
      </c>
      <c r="EY1321" t="s">
        <v>777</v>
      </c>
      <c r="EZ1321" t="s">
        <v>777</v>
      </c>
      <c r="FA1321" t="s">
        <v>777</v>
      </c>
      <c r="FB1321" t="s">
        <v>777</v>
      </c>
      <c r="FC1321" t="s">
        <v>777</v>
      </c>
      <c r="FD1321" t="s">
        <v>777</v>
      </c>
      <c r="FE1321" t="s">
        <v>777</v>
      </c>
      <c r="FF1321" t="s">
        <v>777</v>
      </c>
      <c r="FG1321" t="s">
        <v>777</v>
      </c>
      <c r="FH1321" t="s">
        <v>777</v>
      </c>
      <c r="FI1321" t="s">
        <v>777</v>
      </c>
      <c r="FJ1321" t="s">
        <v>777</v>
      </c>
      <c r="FK1321" t="s">
        <v>777</v>
      </c>
      <c r="FL1321" t="s">
        <v>777</v>
      </c>
      <c r="FM1321" t="s">
        <v>777</v>
      </c>
      <c r="FN1321" t="s">
        <v>777</v>
      </c>
      <c r="FO1321" t="s">
        <v>821</v>
      </c>
      <c r="FP1321" t="s">
        <v>821</v>
      </c>
      <c r="FQ1321" t="s">
        <v>821</v>
      </c>
      <c r="FR1321" t="s">
        <v>777</v>
      </c>
      <c r="FS1321" t="s">
        <v>777</v>
      </c>
      <c r="FT1321" t="s">
        <v>777</v>
      </c>
      <c r="FU1321" t="s">
        <v>777</v>
      </c>
      <c r="FV1321" t="s">
        <v>777</v>
      </c>
      <c r="FW1321" t="s">
        <v>777</v>
      </c>
      <c r="FX1321" t="s">
        <v>777</v>
      </c>
      <c r="FY1321" t="s">
        <v>777</v>
      </c>
      <c r="FZ1321" t="s">
        <v>777</v>
      </c>
      <c r="GA1321" t="s">
        <v>777</v>
      </c>
      <c r="GB1321" t="s">
        <v>777</v>
      </c>
      <c r="GC1321">
        <v>1382932000</v>
      </c>
      <c r="GD1321" t="s">
        <v>777</v>
      </c>
      <c r="GE1321" t="s">
        <v>777</v>
      </c>
      <c r="GF1321" t="s">
        <v>777</v>
      </c>
      <c r="GG1321" t="s">
        <v>777</v>
      </c>
      <c r="GH1321" t="s">
        <v>777</v>
      </c>
      <c r="GI1321" t="s">
        <v>821</v>
      </c>
      <c r="GJ1321" t="s">
        <v>777</v>
      </c>
      <c r="GK1321" t="s">
        <v>777</v>
      </c>
      <c r="GL1321" t="s">
        <v>777</v>
      </c>
      <c r="GM1321" t="s">
        <v>777</v>
      </c>
      <c r="GN1321" t="s">
        <v>777</v>
      </c>
      <c r="GO1321" t="s">
        <v>777</v>
      </c>
      <c r="GP1321" t="s">
        <v>777</v>
      </c>
      <c r="GQ1321" t="s">
        <v>777</v>
      </c>
      <c r="GR1321" t="s">
        <v>777</v>
      </c>
      <c r="GS1321" t="s">
        <v>777</v>
      </c>
      <c r="GT1321" t="s">
        <v>821</v>
      </c>
      <c r="GU1321" t="s">
        <v>777</v>
      </c>
      <c r="GV1321" t="s">
        <v>777</v>
      </c>
      <c r="GW1321" t="s">
        <v>821</v>
      </c>
      <c r="GX1321" t="s">
        <v>821</v>
      </c>
      <c r="GY1321" t="s">
        <v>821</v>
      </c>
      <c r="GZ1321" t="s">
        <v>777</v>
      </c>
      <c r="HA1321" t="s">
        <v>777</v>
      </c>
      <c r="HB1321" t="s">
        <v>821</v>
      </c>
      <c r="HC1321" t="s">
        <v>777</v>
      </c>
      <c r="HD1321" t="s">
        <v>777</v>
      </c>
      <c r="HE1321" t="s">
        <v>777</v>
      </c>
      <c r="HF1321" t="s">
        <v>777</v>
      </c>
      <c r="HG1321" t="s">
        <v>777</v>
      </c>
      <c r="HH1321" t="s">
        <v>777</v>
      </c>
      <c r="HI1321" t="s">
        <v>777</v>
      </c>
      <c r="HJ1321" t="s">
        <v>777</v>
      </c>
      <c r="HK1321" t="s">
        <v>777</v>
      </c>
      <c r="HL1321" t="s">
        <v>777</v>
      </c>
      <c r="HM1321" t="s">
        <v>777</v>
      </c>
      <c r="HN1321" t="s">
        <v>777</v>
      </c>
      <c r="HO1321" t="s">
        <v>777</v>
      </c>
      <c r="HP1321" t="s">
        <v>777</v>
      </c>
      <c r="HQ1321" t="s">
        <v>777</v>
      </c>
      <c r="HR1321" t="s">
        <v>777</v>
      </c>
      <c r="HS1321" t="s">
        <v>777</v>
      </c>
      <c r="HT1321" t="s">
        <v>777</v>
      </c>
      <c r="HU1321" t="s">
        <v>777</v>
      </c>
      <c r="HV1321" t="s">
        <v>777</v>
      </c>
      <c r="HW1321" t="s">
        <v>777</v>
      </c>
      <c r="HX1321" t="s">
        <v>777</v>
      </c>
      <c r="HY1321" t="s">
        <v>777</v>
      </c>
      <c r="HZ1321" t="s">
        <v>777</v>
      </c>
      <c r="IA1321" t="s">
        <v>777</v>
      </c>
      <c r="IB1321" t="s">
        <v>777</v>
      </c>
      <c r="IC1321" t="s">
        <v>777</v>
      </c>
      <c r="ID1321" t="s">
        <v>777</v>
      </c>
      <c r="IE1321" t="s">
        <v>777</v>
      </c>
      <c r="IF1321" t="s">
        <v>777</v>
      </c>
      <c r="IG1321" t="s">
        <v>777</v>
      </c>
      <c r="IH1321" t="s">
        <v>777</v>
      </c>
      <c r="II1321" t="s">
        <v>777</v>
      </c>
      <c r="IJ1321" t="s">
        <v>777</v>
      </c>
      <c r="IK1321" t="s">
        <v>777</v>
      </c>
      <c r="IL1321" t="s">
        <v>821</v>
      </c>
      <c r="IM1321" t="s">
        <v>777</v>
      </c>
      <c r="IN1321" t="s">
        <v>777</v>
      </c>
      <c r="IO1321" t="s">
        <v>777</v>
      </c>
      <c r="IP1321" t="s">
        <v>777</v>
      </c>
      <c r="IQ1321" t="s">
        <v>777</v>
      </c>
      <c r="IR1321" t="s">
        <v>777</v>
      </c>
      <c r="IS1321" t="s">
        <v>777</v>
      </c>
      <c r="IT1321" t="s">
        <v>777</v>
      </c>
      <c r="IU1321" t="s">
        <v>777</v>
      </c>
      <c r="IV1321" t="s">
        <v>777</v>
      </c>
      <c r="IW1321" t="s">
        <v>777</v>
      </c>
      <c r="IX1321" t="s">
        <v>777</v>
      </c>
      <c r="IY1321" t="s">
        <v>777</v>
      </c>
      <c r="IZ1321" t="s">
        <v>777</v>
      </c>
      <c r="JA1321" t="s">
        <v>777</v>
      </c>
      <c r="JB1321" t="s">
        <v>777</v>
      </c>
      <c r="JC1321" t="s">
        <v>777</v>
      </c>
      <c r="JD1321" t="s">
        <v>777</v>
      </c>
      <c r="JE1321" t="s">
        <v>777</v>
      </c>
      <c r="JF1321" t="s">
        <v>777</v>
      </c>
      <c r="JG1321" t="s">
        <v>777</v>
      </c>
      <c r="JH1321" t="s">
        <v>777</v>
      </c>
      <c r="JI1321" t="s">
        <v>777</v>
      </c>
      <c r="JJ1321" t="s">
        <v>777</v>
      </c>
      <c r="JK1321" t="s">
        <v>777</v>
      </c>
      <c r="JL1321" t="s">
        <v>777</v>
      </c>
      <c r="JM1321" t="s">
        <v>777</v>
      </c>
      <c r="JN1321" t="s">
        <v>777</v>
      </c>
      <c r="JO1321" t="s">
        <v>777</v>
      </c>
      <c r="JP1321" t="s">
        <v>777</v>
      </c>
      <c r="JQ1321" t="s">
        <v>777</v>
      </c>
      <c r="JR1321" t="s">
        <v>777</v>
      </c>
      <c r="JS1321" t="s">
        <v>777</v>
      </c>
      <c r="JT1321" t="s">
        <v>777</v>
      </c>
      <c r="JU1321" t="s">
        <v>777</v>
      </c>
      <c r="JV1321" t="s">
        <v>777</v>
      </c>
      <c r="JW1321" t="s">
        <v>777</v>
      </c>
      <c r="JX1321" t="s">
        <v>777</v>
      </c>
      <c r="JY1321" t="s">
        <v>777</v>
      </c>
      <c r="JZ1321" t="s">
        <v>777</v>
      </c>
      <c r="KA1321" t="s">
        <v>777</v>
      </c>
      <c r="KB1321" t="s">
        <v>821</v>
      </c>
      <c r="KC1321" t="s">
        <v>821</v>
      </c>
      <c r="KD1321" t="s">
        <v>777</v>
      </c>
      <c r="KE1321" t="s">
        <v>777</v>
      </c>
      <c r="KF1321" t="s">
        <v>777</v>
      </c>
      <c r="KG1321" t="s">
        <v>777</v>
      </c>
      <c r="KH1321" t="s">
        <v>777</v>
      </c>
      <c r="KI1321" t="s">
        <v>777</v>
      </c>
      <c r="KJ1321" t="s">
        <v>777</v>
      </c>
      <c r="KK1321" t="s">
        <v>777</v>
      </c>
      <c r="KL1321" t="s">
        <v>777</v>
      </c>
      <c r="KM1321" t="s">
        <v>777</v>
      </c>
      <c r="KN1321" t="s">
        <v>777</v>
      </c>
      <c r="KO1321" t="s">
        <v>777</v>
      </c>
      <c r="KP1321" t="s">
        <v>777</v>
      </c>
      <c r="KQ1321" t="s">
        <v>777</v>
      </c>
      <c r="KR1321" t="s">
        <v>777</v>
      </c>
      <c r="KS1321" t="s">
        <v>777</v>
      </c>
      <c r="KT1321" t="s">
        <v>777</v>
      </c>
      <c r="KU1321" t="s">
        <v>777</v>
      </c>
      <c r="KV1321" t="s">
        <v>777</v>
      </c>
      <c r="KW1321" t="s">
        <v>777</v>
      </c>
      <c r="KX1321" t="s">
        <v>821</v>
      </c>
      <c r="KY1321" t="s">
        <v>821</v>
      </c>
      <c r="KZ1321" t="s">
        <v>777</v>
      </c>
      <c r="LA1321" t="s">
        <v>777</v>
      </c>
      <c r="LB1321" t="s">
        <v>777</v>
      </c>
      <c r="LC1321" t="s">
        <v>777</v>
      </c>
      <c r="LD1321" t="s">
        <v>777</v>
      </c>
      <c r="LE1321" t="s">
        <v>777</v>
      </c>
      <c r="LF1321" t="s">
        <v>777</v>
      </c>
      <c r="LG1321" t="s">
        <v>777</v>
      </c>
      <c r="LH1321" t="s">
        <v>777</v>
      </c>
      <c r="LI1321" t="s">
        <v>777</v>
      </c>
      <c r="LJ1321" t="s">
        <v>777</v>
      </c>
      <c r="LK1321" t="s">
        <v>777</v>
      </c>
      <c r="LL1321" t="s">
        <v>777</v>
      </c>
      <c r="LM1321" t="s">
        <v>777</v>
      </c>
      <c r="LN1321" t="s">
        <v>777</v>
      </c>
      <c r="LO1321" t="s">
        <v>777</v>
      </c>
      <c r="LP1321" t="s">
        <v>777</v>
      </c>
      <c r="LQ1321" t="s">
        <v>777</v>
      </c>
      <c r="LR1321" t="s">
        <v>777</v>
      </c>
      <c r="LS1321" t="s">
        <v>777</v>
      </c>
      <c r="LT1321" t="s">
        <v>777</v>
      </c>
      <c r="LU1321" t="s">
        <v>821</v>
      </c>
      <c r="LV1321" t="s">
        <v>777</v>
      </c>
      <c r="LW1321" t="s">
        <v>777</v>
      </c>
      <c r="LX1321" t="s">
        <v>777</v>
      </c>
      <c r="LY1321" t="s">
        <v>777</v>
      </c>
      <c r="LZ1321" t="s">
        <v>777</v>
      </c>
      <c r="MA1321" t="s">
        <v>777</v>
      </c>
      <c r="MB1321" t="s">
        <v>777</v>
      </c>
      <c r="MC1321" t="s">
        <v>777</v>
      </c>
      <c r="MD1321" t="s">
        <v>777</v>
      </c>
      <c r="ME1321" t="s">
        <v>777</v>
      </c>
      <c r="MF1321" t="s">
        <v>821</v>
      </c>
      <c r="MG1321" t="s">
        <v>821</v>
      </c>
      <c r="MH1321" t="s">
        <v>777</v>
      </c>
      <c r="MI1321" t="s">
        <v>777</v>
      </c>
      <c r="MJ1321" t="s">
        <v>777</v>
      </c>
      <c r="MK1321" t="s">
        <v>777</v>
      </c>
      <c r="ML1321" t="s">
        <v>777</v>
      </c>
      <c r="MM1321" t="s">
        <v>777</v>
      </c>
      <c r="MN1321" t="s">
        <v>777</v>
      </c>
      <c r="MO1321" t="s">
        <v>777</v>
      </c>
      <c r="MP1321" t="s">
        <v>777</v>
      </c>
      <c r="MQ1321" t="s">
        <v>777</v>
      </c>
      <c r="MR1321" t="s">
        <v>777</v>
      </c>
      <c r="MS1321" t="s">
        <v>777</v>
      </c>
      <c r="MT1321" t="s">
        <v>777</v>
      </c>
      <c r="MU1321" t="s">
        <v>777</v>
      </c>
      <c r="MV1321" t="s">
        <v>777</v>
      </c>
      <c r="MW1321" t="s">
        <v>777</v>
      </c>
      <c r="MX1321" t="s">
        <v>777</v>
      </c>
      <c r="MY1321" t="s">
        <v>777</v>
      </c>
      <c r="MZ1321" t="s">
        <v>777</v>
      </c>
      <c r="NA1321" t="s">
        <v>777</v>
      </c>
      <c r="NB1321" t="s">
        <v>777</v>
      </c>
      <c r="NC1321" t="s">
        <v>777</v>
      </c>
      <c r="ND1321" t="s">
        <v>777</v>
      </c>
      <c r="NE1321" t="s">
        <v>777</v>
      </c>
      <c r="NF1321" t="s">
        <v>777</v>
      </c>
      <c r="NG1321" t="s">
        <v>777</v>
      </c>
      <c r="NH1321" t="s">
        <v>777</v>
      </c>
      <c r="NI1321" t="s">
        <v>777</v>
      </c>
      <c r="NJ1321" t="s">
        <v>777</v>
      </c>
      <c r="NK1321" t="s">
        <v>777</v>
      </c>
      <c r="NL1321" t="s">
        <v>777</v>
      </c>
      <c r="NM1321" t="s">
        <v>777</v>
      </c>
      <c r="NN1321" t="s">
        <v>777</v>
      </c>
      <c r="NO1321" t="s">
        <v>777</v>
      </c>
      <c r="NP1321" t="s">
        <v>821</v>
      </c>
      <c r="NQ1321" t="s">
        <v>777</v>
      </c>
      <c r="NR1321" t="s">
        <v>777</v>
      </c>
      <c r="NS1321">
        <v>1121062000</v>
      </c>
      <c r="NT1321">
        <v>1121062000</v>
      </c>
      <c r="NU1321">
        <v>1121062000</v>
      </c>
      <c r="NV1321" t="s">
        <v>777</v>
      </c>
      <c r="NW1321" t="s">
        <v>777</v>
      </c>
      <c r="NX1321" t="s">
        <v>777</v>
      </c>
      <c r="NY1321" t="s">
        <v>777</v>
      </c>
      <c r="NZ1321" t="s">
        <v>777</v>
      </c>
      <c r="OA1321" t="s">
        <v>777</v>
      </c>
      <c r="OB1321" t="s">
        <v>777</v>
      </c>
      <c r="OC1321" t="s">
        <v>777</v>
      </c>
      <c r="OD1321" t="s">
        <v>777</v>
      </c>
      <c r="OE1321" t="s">
        <v>777</v>
      </c>
      <c r="OF1321" t="s">
        <v>777</v>
      </c>
      <c r="OG1321" t="s">
        <v>777</v>
      </c>
      <c r="OH1321" t="s">
        <v>777</v>
      </c>
      <c r="OI1321" t="s">
        <v>821</v>
      </c>
      <c r="OJ1321" t="s">
        <v>777</v>
      </c>
      <c r="OK1321" t="s">
        <v>777</v>
      </c>
      <c r="OL1321" t="s">
        <v>777</v>
      </c>
      <c r="OM1321" t="s">
        <v>777</v>
      </c>
      <c r="ON1321" t="s">
        <v>777</v>
      </c>
      <c r="OO1321" t="s">
        <v>777</v>
      </c>
      <c r="OP1321" t="s">
        <v>777</v>
      </c>
      <c r="OQ1321" t="s">
        <v>777</v>
      </c>
      <c r="OR1321" t="s">
        <v>777</v>
      </c>
      <c r="OS1321" t="s">
        <v>821</v>
      </c>
      <c r="OT1321" t="s">
        <v>777</v>
      </c>
      <c r="OU1321" t="s">
        <v>777</v>
      </c>
      <c r="OV1321" t="s">
        <v>777</v>
      </c>
      <c r="OW1321" t="s">
        <v>777</v>
      </c>
      <c r="OX1321" t="s">
        <v>777</v>
      </c>
      <c r="OY1321" t="s">
        <v>777</v>
      </c>
      <c r="OZ1321" t="s">
        <v>777</v>
      </c>
      <c r="PA1321" t="s">
        <v>777</v>
      </c>
      <c r="PB1321" t="s">
        <v>777</v>
      </c>
      <c r="PC1321" t="s">
        <v>777</v>
      </c>
      <c r="PD1321" t="s">
        <v>777</v>
      </c>
      <c r="PE1321" t="s">
        <v>777</v>
      </c>
      <c r="PF1321" t="s">
        <v>777</v>
      </c>
      <c r="PG1321" t="s">
        <v>777</v>
      </c>
      <c r="PH1321" t="s">
        <v>777</v>
      </c>
      <c r="PI1321" t="s">
        <v>777</v>
      </c>
      <c r="PJ1321" t="s">
        <v>777</v>
      </c>
    </row>
    <row r="1322" spans="2:426">
      <c r="B1322" s="12">
        <v>39202</v>
      </c>
      <c r="C1322" t="s">
        <v>747</v>
      </c>
      <c r="D1322" t="s">
        <v>777</v>
      </c>
      <c r="E1322" t="s">
        <v>777</v>
      </c>
      <c r="F1322" t="s">
        <v>777</v>
      </c>
      <c r="G1322" t="s">
        <v>777</v>
      </c>
      <c r="H1322" t="s">
        <v>777</v>
      </c>
      <c r="I1322" t="s">
        <v>777</v>
      </c>
      <c r="J1322" t="s">
        <v>777</v>
      </c>
      <c r="K1322" t="s">
        <v>777</v>
      </c>
      <c r="L1322" t="s">
        <v>822</v>
      </c>
      <c r="M1322" t="s">
        <v>822</v>
      </c>
      <c r="N1322" t="s">
        <v>777</v>
      </c>
      <c r="O1322" t="s">
        <v>777</v>
      </c>
      <c r="P1322" t="s">
        <v>777</v>
      </c>
      <c r="Q1322" t="s">
        <v>777</v>
      </c>
      <c r="R1322" t="s">
        <v>777</v>
      </c>
      <c r="S1322" t="s">
        <v>777</v>
      </c>
      <c r="T1322" t="s">
        <v>777</v>
      </c>
      <c r="U1322" t="s">
        <v>777</v>
      </c>
      <c r="V1322" t="s">
        <v>777</v>
      </c>
      <c r="W1322" t="s">
        <v>777</v>
      </c>
      <c r="X1322" t="s">
        <v>777</v>
      </c>
      <c r="Y1322" t="s">
        <v>777</v>
      </c>
      <c r="Z1322" t="s">
        <v>777</v>
      </c>
      <c r="AA1322" t="s">
        <v>777</v>
      </c>
      <c r="AB1322" t="s">
        <v>777</v>
      </c>
      <c r="AC1322" t="s">
        <v>777</v>
      </c>
      <c r="AD1322" t="s">
        <v>777</v>
      </c>
      <c r="AE1322" t="s">
        <v>777</v>
      </c>
      <c r="AF1322" t="s">
        <v>777</v>
      </c>
      <c r="AG1322" t="s">
        <v>777</v>
      </c>
      <c r="AH1322" t="s">
        <v>777</v>
      </c>
      <c r="AI1322" t="s">
        <v>777</v>
      </c>
      <c r="AJ1322" t="s">
        <v>777</v>
      </c>
      <c r="AK1322" t="s">
        <v>777</v>
      </c>
      <c r="AL1322" t="s">
        <v>777</v>
      </c>
      <c r="AM1322" t="s">
        <v>777</v>
      </c>
      <c r="AN1322" t="s">
        <v>777</v>
      </c>
      <c r="AO1322" t="s">
        <v>777</v>
      </c>
      <c r="AP1322" t="s">
        <v>777</v>
      </c>
      <c r="AQ1322" t="s">
        <v>777</v>
      </c>
      <c r="AR1322" t="s">
        <v>777</v>
      </c>
      <c r="AS1322" t="s">
        <v>777</v>
      </c>
      <c r="AT1322" t="s">
        <v>777</v>
      </c>
      <c r="AU1322" t="s">
        <v>822</v>
      </c>
      <c r="AV1322" t="s">
        <v>777</v>
      </c>
      <c r="AW1322">
        <v>424973000</v>
      </c>
      <c r="AX1322" t="s">
        <v>777</v>
      </c>
      <c r="AY1322" t="s">
        <v>777</v>
      </c>
      <c r="AZ1322" t="s">
        <v>777</v>
      </c>
      <c r="BA1322" t="s">
        <v>777</v>
      </c>
      <c r="BB1322" t="s">
        <v>822</v>
      </c>
      <c r="BC1322" t="s">
        <v>777</v>
      </c>
      <c r="BD1322" t="s">
        <v>777</v>
      </c>
      <c r="BE1322" t="s">
        <v>777</v>
      </c>
      <c r="BF1322" t="s">
        <v>777</v>
      </c>
      <c r="BG1322" t="s">
        <v>777</v>
      </c>
      <c r="BH1322" t="s">
        <v>777</v>
      </c>
      <c r="BI1322" t="s">
        <v>777</v>
      </c>
      <c r="BJ1322" t="s">
        <v>777</v>
      </c>
      <c r="BK1322" t="s">
        <v>777</v>
      </c>
      <c r="BL1322" t="s">
        <v>777</v>
      </c>
      <c r="BM1322" t="s">
        <v>822</v>
      </c>
      <c r="BN1322">
        <v>210980000</v>
      </c>
      <c r="BO1322" t="s">
        <v>777</v>
      </c>
      <c r="BP1322" t="s">
        <v>777</v>
      </c>
      <c r="BQ1322" t="s">
        <v>777</v>
      </c>
      <c r="BR1322" t="s">
        <v>777</v>
      </c>
      <c r="BS1322" t="s">
        <v>777</v>
      </c>
      <c r="BT1322" t="s">
        <v>777</v>
      </c>
      <c r="BU1322" t="s">
        <v>777</v>
      </c>
      <c r="BV1322" t="s">
        <v>777</v>
      </c>
      <c r="BW1322" t="s">
        <v>777</v>
      </c>
      <c r="BX1322" t="s">
        <v>777</v>
      </c>
      <c r="BY1322" t="s">
        <v>777</v>
      </c>
      <c r="BZ1322" t="s">
        <v>777</v>
      </c>
      <c r="CA1322" t="s">
        <v>822</v>
      </c>
      <c r="CB1322" t="s">
        <v>777</v>
      </c>
      <c r="CC1322" t="s">
        <v>777</v>
      </c>
      <c r="CD1322" t="s">
        <v>777</v>
      </c>
      <c r="CE1322" t="s">
        <v>822</v>
      </c>
      <c r="CF1322" t="s">
        <v>777</v>
      </c>
      <c r="CG1322" t="s">
        <v>777</v>
      </c>
      <c r="CH1322" t="s">
        <v>777</v>
      </c>
      <c r="CI1322" t="s">
        <v>777</v>
      </c>
      <c r="CJ1322" t="s">
        <v>777</v>
      </c>
      <c r="CK1322" t="s">
        <v>777</v>
      </c>
      <c r="CL1322" t="s">
        <v>777</v>
      </c>
      <c r="CM1322" t="s">
        <v>822</v>
      </c>
      <c r="CN1322">
        <v>6499000000</v>
      </c>
      <c r="CO1322" t="s">
        <v>777</v>
      </c>
      <c r="CP1322" t="s">
        <v>777</v>
      </c>
      <c r="CQ1322" t="s">
        <v>777</v>
      </c>
      <c r="CR1322" t="s">
        <v>777</v>
      </c>
      <c r="CS1322" t="s">
        <v>777</v>
      </c>
      <c r="CT1322" t="s">
        <v>777</v>
      </c>
      <c r="CU1322" t="s">
        <v>777</v>
      </c>
      <c r="CV1322" t="s">
        <v>777</v>
      </c>
      <c r="CW1322" t="s">
        <v>777</v>
      </c>
      <c r="CX1322" t="s">
        <v>777</v>
      </c>
      <c r="CY1322" t="s">
        <v>777</v>
      </c>
      <c r="CZ1322" t="s">
        <v>777</v>
      </c>
      <c r="DA1322" t="s">
        <v>777</v>
      </c>
      <c r="DB1322" t="s">
        <v>777</v>
      </c>
      <c r="DC1322" t="s">
        <v>777</v>
      </c>
      <c r="DD1322" t="s">
        <v>777</v>
      </c>
      <c r="DE1322" t="s">
        <v>777</v>
      </c>
      <c r="DF1322" t="s">
        <v>777</v>
      </c>
      <c r="DG1322">
        <v>284248000</v>
      </c>
      <c r="DH1322" t="s">
        <v>777</v>
      </c>
      <c r="DI1322" t="s">
        <v>777</v>
      </c>
      <c r="DJ1322" t="s">
        <v>777</v>
      </c>
      <c r="DK1322" t="s">
        <v>777</v>
      </c>
      <c r="DL1322" t="s">
        <v>777</v>
      </c>
      <c r="DM1322" t="s">
        <v>777</v>
      </c>
      <c r="DN1322" t="s">
        <v>777</v>
      </c>
      <c r="DO1322" t="s">
        <v>777</v>
      </c>
      <c r="DP1322" t="s">
        <v>777</v>
      </c>
      <c r="DQ1322" t="s">
        <v>777</v>
      </c>
      <c r="DR1322" t="s">
        <v>777</v>
      </c>
      <c r="DS1322" t="s">
        <v>777</v>
      </c>
      <c r="DT1322" t="s">
        <v>777</v>
      </c>
      <c r="DU1322" t="s">
        <v>777</v>
      </c>
      <c r="DV1322" t="s">
        <v>777</v>
      </c>
      <c r="DW1322" t="s">
        <v>777</v>
      </c>
      <c r="DX1322" t="s">
        <v>777</v>
      </c>
      <c r="DY1322" t="s">
        <v>777</v>
      </c>
      <c r="DZ1322" t="s">
        <v>777</v>
      </c>
      <c r="EA1322" t="s">
        <v>777</v>
      </c>
      <c r="EB1322" t="s">
        <v>777</v>
      </c>
      <c r="EC1322" t="s">
        <v>777</v>
      </c>
      <c r="ED1322" t="s">
        <v>777</v>
      </c>
      <c r="EE1322" t="s">
        <v>777</v>
      </c>
      <c r="EF1322" t="s">
        <v>777</v>
      </c>
      <c r="EG1322">
        <v>784017000</v>
      </c>
      <c r="EH1322" t="s">
        <v>777</v>
      </c>
      <c r="EI1322" t="s">
        <v>777</v>
      </c>
      <c r="EJ1322" t="s">
        <v>777</v>
      </c>
      <c r="EK1322" t="s">
        <v>777</v>
      </c>
      <c r="EL1322" t="s">
        <v>777</v>
      </c>
      <c r="EM1322" t="s">
        <v>777</v>
      </c>
      <c r="EN1322" t="s">
        <v>777</v>
      </c>
      <c r="EO1322" t="s">
        <v>777</v>
      </c>
      <c r="EP1322" t="s">
        <v>777</v>
      </c>
      <c r="EQ1322" t="s">
        <v>777</v>
      </c>
      <c r="ER1322" t="s">
        <v>777</v>
      </c>
      <c r="ES1322" t="s">
        <v>777</v>
      </c>
      <c r="ET1322" t="s">
        <v>777</v>
      </c>
      <c r="EU1322" t="s">
        <v>777</v>
      </c>
      <c r="EV1322" t="s">
        <v>822</v>
      </c>
      <c r="EW1322" t="s">
        <v>777</v>
      </c>
      <c r="EX1322" t="s">
        <v>777</v>
      </c>
      <c r="EY1322" t="s">
        <v>777</v>
      </c>
      <c r="EZ1322" t="s">
        <v>777</v>
      </c>
      <c r="FA1322" t="s">
        <v>777</v>
      </c>
      <c r="FB1322" t="s">
        <v>777</v>
      </c>
      <c r="FC1322" t="s">
        <v>777</v>
      </c>
      <c r="FD1322" t="s">
        <v>777</v>
      </c>
      <c r="FE1322" t="s">
        <v>777</v>
      </c>
      <c r="FF1322" t="s">
        <v>777</v>
      </c>
      <c r="FG1322" t="s">
        <v>777</v>
      </c>
      <c r="FH1322" t="s">
        <v>777</v>
      </c>
      <c r="FI1322" t="s">
        <v>777</v>
      </c>
      <c r="FJ1322" t="s">
        <v>777</v>
      </c>
      <c r="FK1322" t="s">
        <v>777</v>
      </c>
      <c r="FL1322" t="s">
        <v>777</v>
      </c>
      <c r="FM1322" t="s">
        <v>777</v>
      </c>
      <c r="FN1322" t="s">
        <v>777</v>
      </c>
      <c r="FO1322" t="s">
        <v>822</v>
      </c>
      <c r="FP1322" t="s">
        <v>822</v>
      </c>
      <c r="FQ1322" t="s">
        <v>822</v>
      </c>
      <c r="FR1322" t="s">
        <v>777</v>
      </c>
      <c r="FS1322" t="s">
        <v>777</v>
      </c>
      <c r="FT1322" t="s">
        <v>777</v>
      </c>
      <c r="FU1322" t="s">
        <v>777</v>
      </c>
      <c r="FV1322" t="s">
        <v>777</v>
      </c>
      <c r="FW1322" t="s">
        <v>777</v>
      </c>
      <c r="FX1322" t="s">
        <v>777</v>
      </c>
      <c r="FY1322" t="s">
        <v>777</v>
      </c>
      <c r="FZ1322" t="s">
        <v>777</v>
      </c>
      <c r="GA1322" t="s">
        <v>777</v>
      </c>
      <c r="GB1322" t="s">
        <v>777</v>
      </c>
      <c r="GC1322">
        <v>267903000</v>
      </c>
      <c r="GD1322" t="s">
        <v>777</v>
      </c>
      <c r="GE1322" t="s">
        <v>777</v>
      </c>
      <c r="GF1322" t="s">
        <v>777</v>
      </c>
      <c r="GG1322" t="s">
        <v>777</v>
      </c>
      <c r="GH1322" t="s">
        <v>777</v>
      </c>
      <c r="GI1322" t="s">
        <v>822</v>
      </c>
      <c r="GJ1322" t="s">
        <v>777</v>
      </c>
      <c r="GK1322" t="s">
        <v>777</v>
      </c>
      <c r="GL1322" t="s">
        <v>777</v>
      </c>
      <c r="GM1322" t="s">
        <v>777</v>
      </c>
      <c r="GN1322" t="s">
        <v>777</v>
      </c>
      <c r="GO1322" t="s">
        <v>777</v>
      </c>
      <c r="GP1322" t="s">
        <v>777</v>
      </c>
      <c r="GQ1322" t="s">
        <v>777</v>
      </c>
      <c r="GR1322" t="s">
        <v>777</v>
      </c>
      <c r="GS1322" t="s">
        <v>777</v>
      </c>
      <c r="GT1322" t="s">
        <v>822</v>
      </c>
      <c r="GU1322" t="s">
        <v>777</v>
      </c>
      <c r="GV1322" t="s">
        <v>777</v>
      </c>
      <c r="GW1322" t="s">
        <v>822</v>
      </c>
      <c r="GX1322" t="s">
        <v>822</v>
      </c>
      <c r="GY1322" t="s">
        <v>822</v>
      </c>
      <c r="GZ1322" t="s">
        <v>777</v>
      </c>
      <c r="HA1322" t="s">
        <v>777</v>
      </c>
      <c r="HB1322" t="s">
        <v>822</v>
      </c>
      <c r="HC1322" t="s">
        <v>777</v>
      </c>
      <c r="HD1322" t="s">
        <v>777</v>
      </c>
      <c r="HE1322" t="s">
        <v>777</v>
      </c>
      <c r="HF1322" t="s">
        <v>777</v>
      </c>
      <c r="HG1322" t="s">
        <v>777</v>
      </c>
      <c r="HH1322" t="s">
        <v>777</v>
      </c>
      <c r="HI1322" t="s">
        <v>777</v>
      </c>
      <c r="HJ1322" t="s">
        <v>777</v>
      </c>
      <c r="HK1322" t="s">
        <v>777</v>
      </c>
      <c r="HL1322" t="s">
        <v>777</v>
      </c>
      <c r="HM1322" t="s">
        <v>777</v>
      </c>
      <c r="HN1322" t="s">
        <v>777</v>
      </c>
      <c r="HO1322" t="s">
        <v>777</v>
      </c>
      <c r="HP1322" t="s">
        <v>777</v>
      </c>
      <c r="HQ1322" t="s">
        <v>777</v>
      </c>
      <c r="HR1322" t="s">
        <v>777</v>
      </c>
      <c r="HS1322" t="s">
        <v>777</v>
      </c>
      <c r="HT1322" t="s">
        <v>777</v>
      </c>
      <c r="HU1322" t="s">
        <v>777</v>
      </c>
      <c r="HV1322" t="s">
        <v>777</v>
      </c>
      <c r="HW1322" t="s">
        <v>777</v>
      </c>
      <c r="HX1322" t="s">
        <v>777</v>
      </c>
      <c r="HY1322" t="s">
        <v>777</v>
      </c>
      <c r="HZ1322" t="s">
        <v>777</v>
      </c>
      <c r="IA1322" t="s">
        <v>777</v>
      </c>
      <c r="IB1322" t="s">
        <v>777</v>
      </c>
      <c r="IC1322" t="s">
        <v>777</v>
      </c>
      <c r="ID1322" t="s">
        <v>777</v>
      </c>
      <c r="IE1322" t="s">
        <v>777</v>
      </c>
      <c r="IF1322" t="s">
        <v>777</v>
      </c>
      <c r="IG1322" t="s">
        <v>777</v>
      </c>
      <c r="IH1322" t="s">
        <v>777</v>
      </c>
      <c r="II1322" t="s">
        <v>777</v>
      </c>
      <c r="IJ1322" t="s">
        <v>777</v>
      </c>
      <c r="IK1322" t="s">
        <v>777</v>
      </c>
      <c r="IL1322" t="s">
        <v>822</v>
      </c>
      <c r="IM1322" t="s">
        <v>777</v>
      </c>
      <c r="IN1322" t="s">
        <v>777</v>
      </c>
      <c r="IO1322" t="s">
        <v>777</v>
      </c>
      <c r="IP1322" t="s">
        <v>777</v>
      </c>
      <c r="IQ1322" t="s">
        <v>777</v>
      </c>
      <c r="IR1322" t="s">
        <v>777</v>
      </c>
      <c r="IS1322" t="s">
        <v>777</v>
      </c>
      <c r="IT1322" t="s">
        <v>777</v>
      </c>
      <c r="IU1322" t="s">
        <v>777</v>
      </c>
      <c r="IV1322" t="s">
        <v>777</v>
      </c>
      <c r="IW1322" t="s">
        <v>777</v>
      </c>
      <c r="IX1322" t="s">
        <v>777</v>
      </c>
      <c r="IY1322" t="s">
        <v>777</v>
      </c>
      <c r="IZ1322" t="s">
        <v>777</v>
      </c>
      <c r="JA1322" t="s">
        <v>777</v>
      </c>
      <c r="JB1322" t="s">
        <v>777</v>
      </c>
      <c r="JC1322" t="s">
        <v>777</v>
      </c>
      <c r="JD1322" t="s">
        <v>777</v>
      </c>
      <c r="JE1322" t="s">
        <v>777</v>
      </c>
      <c r="JF1322" t="s">
        <v>777</v>
      </c>
      <c r="JG1322" t="s">
        <v>777</v>
      </c>
      <c r="JH1322" t="s">
        <v>777</v>
      </c>
      <c r="JI1322" t="s">
        <v>777</v>
      </c>
      <c r="JJ1322" t="s">
        <v>777</v>
      </c>
      <c r="JK1322" t="s">
        <v>777</v>
      </c>
      <c r="JL1322" t="s">
        <v>777</v>
      </c>
      <c r="JM1322" t="s">
        <v>777</v>
      </c>
      <c r="JN1322" t="s">
        <v>777</v>
      </c>
      <c r="JO1322" t="s">
        <v>777</v>
      </c>
      <c r="JP1322" t="s">
        <v>777</v>
      </c>
      <c r="JQ1322" t="s">
        <v>777</v>
      </c>
      <c r="JR1322" t="s">
        <v>777</v>
      </c>
      <c r="JS1322" t="s">
        <v>777</v>
      </c>
      <c r="JT1322" t="s">
        <v>777</v>
      </c>
      <c r="JU1322" t="s">
        <v>777</v>
      </c>
      <c r="JV1322" t="s">
        <v>777</v>
      </c>
      <c r="JW1322" t="s">
        <v>777</v>
      </c>
      <c r="JX1322" t="s">
        <v>777</v>
      </c>
      <c r="JY1322" t="s">
        <v>777</v>
      </c>
      <c r="JZ1322" t="s">
        <v>777</v>
      </c>
      <c r="KA1322" t="s">
        <v>777</v>
      </c>
      <c r="KB1322" t="s">
        <v>822</v>
      </c>
      <c r="KC1322" t="s">
        <v>822</v>
      </c>
      <c r="KD1322" t="s">
        <v>777</v>
      </c>
      <c r="KE1322" t="s">
        <v>777</v>
      </c>
      <c r="KF1322" t="s">
        <v>777</v>
      </c>
      <c r="KG1322" t="s">
        <v>777</v>
      </c>
      <c r="KH1322" t="s">
        <v>777</v>
      </c>
      <c r="KI1322" t="s">
        <v>777</v>
      </c>
      <c r="KJ1322" t="s">
        <v>777</v>
      </c>
      <c r="KK1322" t="s">
        <v>777</v>
      </c>
      <c r="KL1322" t="s">
        <v>777</v>
      </c>
      <c r="KM1322" t="s">
        <v>777</v>
      </c>
      <c r="KN1322" t="s">
        <v>777</v>
      </c>
      <c r="KO1322" t="s">
        <v>777</v>
      </c>
      <c r="KP1322" t="s">
        <v>777</v>
      </c>
      <c r="KQ1322" t="s">
        <v>777</v>
      </c>
      <c r="KR1322" t="s">
        <v>777</v>
      </c>
      <c r="KS1322" t="s">
        <v>777</v>
      </c>
      <c r="KT1322" t="s">
        <v>777</v>
      </c>
      <c r="KU1322" t="s">
        <v>777</v>
      </c>
      <c r="KV1322" t="s">
        <v>777</v>
      </c>
      <c r="KW1322" t="s">
        <v>777</v>
      </c>
      <c r="KX1322" t="s">
        <v>822</v>
      </c>
      <c r="KY1322" t="s">
        <v>822</v>
      </c>
      <c r="KZ1322" t="s">
        <v>777</v>
      </c>
      <c r="LA1322" t="s">
        <v>777</v>
      </c>
      <c r="LB1322" t="s">
        <v>777</v>
      </c>
      <c r="LC1322" t="s">
        <v>777</v>
      </c>
      <c r="LD1322" t="s">
        <v>777</v>
      </c>
      <c r="LE1322" t="s">
        <v>777</v>
      </c>
      <c r="LF1322" t="s">
        <v>777</v>
      </c>
      <c r="LG1322" t="s">
        <v>777</v>
      </c>
      <c r="LH1322" t="s">
        <v>777</v>
      </c>
      <c r="LI1322" t="s">
        <v>777</v>
      </c>
      <c r="LJ1322" t="s">
        <v>777</v>
      </c>
      <c r="LK1322" t="s">
        <v>777</v>
      </c>
      <c r="LL1322" t="s">
        <v>777</v>
      </c>
      <c r="LM1322" t="s">
        <v>777</v>
      </c>
      <c r="LN1322" t="s">
        <v>777</v>
      </c>
      <c r="LO1322" t="s">
        <v>777</v>
      </c>
      <c r="LP1322" t="s">
        <v>777</v>
      </c>
      <c r="LQ1322" t="s">
        <v>777</v>
      </c>
      <c r="LR1322" t="s">
        <v>777</v>
      </c>
      <c r="LS1322" t="s">
        <v>777</v>
      </c>
      <c r="LT1322" t="s">
        <v>777</v>
      </c>
      <c r="LU1322" t="s">
        <v>822</v>
      </c>
      <c r="LV1322" t="s">
        <v>777</v>
      </c>
      <c r="LW1322" t="s">
        <v>777</v>
      </c>
      <c r="LX1322" t="s">
        <v>777</v>
      </c>
      <c r="LY1322" t="s">
        <v>777</v>
      </c>
      <c r="LZ1322" t="s">
        <v>777</v>
      </c>
      <c r="MA1322" t="s">
        <v>777</v>
      </c>
      <c r="MB1322" t="s">
        <v>777</v>
      </c>
      <c r="MC1322" t="s">
        <v>777</v>
      </c>
      <c r="MD1322" t="s">
        <v>777</v>
      </c>
      <c r="ME1322" t="s">
        <v>777</v>
      </c>
      <c r="MF1322" t="s">
        <v>822</v>
      </c>
      <c r="MG1322" t="s">
        <v>822</v>
      </c>
      <c r="MH1322" t="s">
        <v>777</v>
      </c>
      <c r="MI1322" t="s">
        <v>777</v>
      </c>
      <c r="MJ1322" t="s">
        <v>777</v>
      </c>
      <c r="MK1322" t="s">
        <v>777</v>
      </c>
      <c r="ML1322" t="s">
        <v>777</v>
      </c>
      <c r="MM1322" t="s">
        <v>777</v>
      </c>
      <c r="MN1322" t="s">
        <v>777</v>
      </c>
      <c r="MO1322" t="s">
        <v>777</v>
      </c>
      <c r="MP1322" t="s">
        <v>777</v>
      </c>
      <c r="MQ1322" t="s">
        <v>777</v>
      </c>
      <c r="MR1322" t="s">
        <v>777</v>
      </c>
      <c r="MS1322" t="s">
        <v>777</v>
      </c>
      <c r="MT1322" t="s">
        <v>777</v>
      </c>
      <c r="MU1322" t="s">
        <v>777</v>
      </c>
      <c r="MV1322" t="s">
        <v>777</v>
      </c>
      <c r="MW1322" t="s">
        <v>777</v>
      </c>
      <c r="MX1322" t="s">
        <v>777</v>
      </c>
      <c r="MY1322" t="s">
        <v>777</v>
      </c>
      <c r="MZ1322" t="s">
        <v>777</v>
      </c>
      <c r="NA1322" t="s">
        <v>777</v>
      </c>
      <c r="NB1322" t="s">
        <v>777</v>
      </c>
      <c r="NC1322" t="s">
        <v>777</v>
      </c>
      <c r="ND1322" t="s">
        <v>777</v>
      </c>
      <c r="NE1322" t="s">
        <v>777</v>
      </c>
      <c r="NF1322" t="s">
        <v>777</v>
      </c>
      <c r="NG1322" t="s">
        <v>777</v>
      </c>
      <c r="NH1322" t="s">
        <v>777</v>
      </c>
      <c r="NI1322" t="s">
        <v>777</v>
      </c>
      <c r="NJ1322" t="s">
        <v>777</v>
      </c>
      <c r="NK1322" t="s">
        <v>777</v>
      </c>
      <c r="NL1322" t="s">
        <v>777</v>
      </c>
      <c r="NM1322" t="s">
        <v>777</v>
      </c>
      <c r="NN1322" t="s">
        <v>777</v>
      </c>
      <c r="NO1322" t="s">
        <v>777</v>
      </c>
      <c r="NP1322" t="s">
        <v>822</v>
      </c>
      <c r="NQ1322" t="s">
        <v>777</v>
      </c>
      <c r="NR1322" t="s">
        <v>777</v>
      </c>
      <c r="NS1322">
        <v>343660000</v>
      </c>
      <c r="NT1322">
        <v>343660000</v>
      </c>
      <c r="NU1322">
        <v>343660000</v>
      </c>
      <c r="NV1322" t="s">
        <v>777</v>
      </c>
      <c r="NW1322" t="s">
        <v>777</v>
      </c>
      <c r="NX1322" t="s">
        <v>777</v>
      </c>
      <c r="NY1322" t="s">
        <v>777</v>
      </c>
      <c r="NZ1322" t="s">
        <v>777</v>
      </c>
      <c r="OA1322" t="s">
        <v>777</v>
      </c>
      <c r="OB1322" t="s">
        <v>777</v>
      </c>
      <c r="OC1322" t="s">
        <v>777</v>
      </c>
      <c r="OD1322" t="s">
        <v>777</v>
      </c>
      <c r="OE1322" t="s">
        <v>777</v>
      </c>
      <c r="OF1322" t="s">
        <v>777</v>
      </c>
      <c r="OG1322" t="s">
        <v>777</v>
      </c>
      <c r="OH1322" t="s">
        <v>777</v>
      </c>
      <c r="OI1322" t="s">
        <v>822</v>
      </c>
      <c r="OJ1322" t="s">
        <v>777</v>
      </c>
      <c r="OK1322" t="s">
        <v>777</v>
      </c>
      <c r="OL1322" t="s">
        <v>777</v>
      </c>
      <c r="OM1322" t="s">
        <v>777</v>
      </c>
      <c r="ON1322" t="s">
        <v>777</v>
      </c>
      <c r="OO1322" t="s">
        <v>777</v>
      </c>
      <c r="OP1322" t="s">
        <v>777</v>
      </c>
      <c r="OQ1322" t="s">
        <v>777</v>
      </c>
      <c r="OR1322" t="s">
        <v>777</v>
      </c>
      <c r="OS1322" t="s">
        <v>822</v>
      </c>
      <c r="OT1322" t="s">
        <v>777</v>
      </c>
      <c r="OU1322" t="s">
        <v>777</v>
      </c>
      <c r="OV1322" t="s">
        <v>777</v>
      </c>
      <c r="OW1322" t="s">
        <v>777</v>
      </c>
      <c r="OX1322" t="s">
        <v>777</v>
      </c>
      <c r="OY1322" t="s">
        <v>777</v>
      </c>
      <c r="OZ1322" t="s">
        <v>777</v>
      </c>
      <c r="PA1322" t="s">
        <v>777</v>
      </c>
      <c r="PB1322" t="s">
        <v>777</v>
      </c>
      <c r="PC1322" t="s">
        <v>777</v>
      </c>
      <c r="PD1322" t="s">
        <v>777</v>
      </c>
      <c r="PE1322" t="s">
        <v>777</v>
      </c>
      <c r="PF1322" t="s">
        <v>777</v>
      </c>
      <c r="PG1322" t="s">
        <v>777</v>
      </c>
      <c r="PH1322" t="s">
        <v>777</v>
      </c>
      <c r="PI1322" t="s">
        <v>777</v>
      </c>
      <c r="PJ1322" t="s">
        <v>777</v>
      </c>
    </row>
    <row r="1323" spans="2:426">
      <c r="B1323" s="12">
        <v>39202</v>
      </c>
      <c r="C1323" t="s">
        <v>748</v>
      </c>
      <c r="D1323" t="s">
        <v>777</v>
      </c>
      <c r="E1323" t="s">
        <v>777</v>
      </c>
      <c r="F1323" t="s">
        <v>777</v>
      </c>
      <c r="G1323" t="s">
        <v>777</v>
      </c>
      <c r="H1323" t="s">
        <v>777</v>
      </c>
      <c r="I1323" t="s">
        <v>777</v>
      </c>
      <c r="J1323" t="s">
        <v>777</v>
      </c>
      <c r="K1323" t="s">
        <v>777</v>
      </c>
      <c r="L1323" t="s">
        <v>823</v>
      </c>
      <c r="M1323" t="s">
        <v>823</v>
      </c>
      <c r="N1323" t="s">
        <v>777</v>
      </c>
      <c r="O1323" t="s">
        <v>777</v>
      </c>
      <c r="P1323" t="s">
        <v>777</v>
      </c>
      <c r="Q1323" t="s">
        <v>777</v>
      </c>
      <c r="R1323" t="s">
        <v>777</v>
      </c>
      <c r="S1323" t="s">
        <v>777</v>
      </c>
      <c r="T1323" t="s">
        <v>777</v>
      </c>
      <c r="U1323" t="s">
        <v>777</v>
      </c>
      <c r="V1323" t="s">
        <v>777</v>
      </c>
      <c r="W1323" t="s">
        <v>777</v>
      </c>
      <c r="X1323" t="s">
        <v>777</v>
      </c>
      <c r="Y1323" t="s">
        <v>777</v>
      </c>
      <c r="Z1323" t="s">
        <v>777</v>
      </c>
      <c r="AA1323" t="s">
        <v>777</v>
      </c>
      <c r="AB1323" t="s">
        <v>777</v>
      </c>
      <c r="AC1323" t="s">
        <v>777</v>
      </c>
      <c r="AD1323" t="s">
        <v>777</v>
      </c>
      <c r="AE1323" t="s">
        <v>777</v>
      </c>
      <c r="AF1323" t="s">
        <v>777</v>
      </c>
      <c r="AG1323" t="s">
        <v>777</v>
      </c>
      <c r="AH1323" t="s">
        <v>777</v>
      </c>
      <c r="AI1323" t="s">
        <v>777</v>
      </c>
      <c r="AJ1323" t="s">
        <v>777</v>
      </c>
      <c r="AK1323" t="s">
        <v>777</v>
      </c>
      <c r="AL1323" t="s">
        <v>777</v>
      </c>
      <c r="AM1323" t="s">
        <v>777</v>
      </c>
      <c r="AN1323" t="s">
        <v>777</v>
      </c>
      <c r="AO1323" t="s">
        <v>777</v>
      </c>
      <c r="AP1323" t="s">
        <v>777</v>
      </c>
      <c r="AQ1323" t="s">
        <v>777</v>
      </c>
      <c r="AR1323" t="s">
        <v>777</v>
      </c>
      <c r="AS1323" t="s">
        <v>777</v>
      </c>
      <c r="AT1323" t="s">
        <v>777</v>
      </c>
      <c r="AU1323" t="s">
        <v>823</v>
      </c>
      <c r="AV1323" t="s">
        <v>777</v>
      </c>
      <c r="AW1323">
        <v>69436000</v>
      </c>
      <c r="AX1323" t="s">
        <v>777</v>
      </c>
      <c r="AY1323" t="s">
        <v>777</v>
      </c>
      <c r="AZ1323" t="s">
        <v>777</v>
      </c>
      <c r="BA1323" t="s">
        <v>777</v>
      </c>
      <c r="BB1323" t="s">
        <v>823</v>
      </c>
      <c r="BC1323" t="s">
        <v>777</v>
      </c>
      <c r="BD1323" t="s">
        <v>777</v>
      </c>
      <c r="BE1323" t="s">
        <v>777</v>
      </c>
      <c r="BF1323" t="s">
        <v>777</v>
      </c>
      <c r="BG1323" t="s">
        <v>777</v>
      </c>
      <c r="BH1323" t="s">
        <v>777</v>
      </c>
      <c r="BI1323" t="s">
        <v>777</v>
      </c>
      <c r="BJ1323" t="s">
        <v>777</v>
      </c>
      <c r="BK1323" t="s">
        <v>777</v>
      </c>
      <c r="BL1323" t="s">
        <v>777</v>
      </c>
      <c r="BM1323" t="s">
        <v>823</v>
      </c>
      <c r="BN1323">
        <v>53594000</v>
      </c>
      <c r="BO1323" t="s">
        <v>777</v>
      </c>
      <c r="BP1323" t="s">
        <v>777</v>
      </c>
      <c r="BQ1323" t="s">
        <v>777</v>
      </c>
      <c r="BR1323" t="s">
        <v>777</v>
      </c>
      <c r="BS1323" t="s">
        <v>777</v>
      </c>
      <c r="BT1323" t="s">
        <v>777</v>
      </c>
      <c r="BU1323" t="s">
        <v>777</v>
      </c>
      <c r="BV1323" t="s">
        <v>777</v>
      </c>
      <c r="BW1323" t="s">
        <v>777</v>
      </c>
      <c r="BX1323" t="s">
        <v>777</v>
      </c>
      <c r="BY1323" t="s">
        <v>777</v>
      </c>
      <c r="BZ1323" t="s">
        <v>777</v>
      </c>
      <c r="CA1323" t="s">
        <v>823</v>
      </c>
      <c r="CB1323" t="s">
        <v>777</v>
      </c>
      <c r="CC1323" t="s">
        <v>777</v>
      </c>
      <c r="CD1323" t="s">
        <v>777</v>
      </c>
      <c r="CE1323" t="s">
        <v>823</v>
      </c>
      <c r="CF1323" t="s">
        <v>777</v>
      </c>
      <c r="CG1323" t="s">
        <v>777</v>
      </c>
      <c r="CH1323" t="s">
        <v>777</v>
      </c>
      <c r="CI1323" t="s">
        <v>777</v>
      </c>
      <c r="CJ1323" t="s">
        <v>777</v>
      </c>
      <c r="CK1323" t="s">
        <v>777</v>
      </c>
      <c r="CL1323" t="s">
        <v>777</v>
      </c>
      <c r="CM1323" t="s">
        <v>823</v>
      </c>
      <c r="CN1323">
        <v>1855000000</v>
      </c>
      <c r="CO1323" t="s">
        <v>777</v>
      </c>
      <c r="CP1323" t="s">
        <v>777</v>
      </c>
      <c r="CQ1323" t="s">
        <v>777</v>
      </c>
      <c r="CR1323" t="s">
        <v>777</v>
      </c>
      <c r="CS1323" t="s">
        <v>777</v>
      </c>
      <c r="CT1323" t="s">
        <v>777</v>
      </c>
      <c r="CU1323" t="s">
        <v>777</v>
      </c>
      <c r="CV1323" t="s">
        <v>777</v>
      </c>
      <c r="CW1323" t="s">
        <v>777</v>
      </c>
      <c r="CX1323" t="s">
        <v>777</v>
      </c>
      <c r="CY1323" t="s">
        <v>777</v>
      </c>
      <c r="CZ1323" t="s">
        <v>777</v>
      </c>
      <c r="DA1323" t="s">
        <v>777</v>
      </c>
      <c r="DB1323" t="s">
        <v>777</v>
      </c>
      <c r="DC1323" t="s">
        <v>777</v>
      </c>
      <c r="DD1323" t="s">
        <v>777</v>
      </c>
      <c r="DE1323" t="s">
        <v>777</v>
      </c>
      <c r="DF1323" t="s">
        <v>777</v>
      </c>
      <c r="DG1323">
        <v>62136000</v>
      </c>
      <c r="DH1323" t="s">
        <v>777</v>
      </c>
      <c r="DI1323" t="s">
        <v>777</v>
      </c>
      <c r="DJ1323" t="s">
        <v>777</v>
      </c>
      <c r="DK1323" t="s">
        <v>777</v>
      </c>
      <c r="DL1323" t="s">
        <v>777</v>
      </c>
      <c r="DM1323" t="s">
        <v>777</v>
      </c>
      <c r="DN1323" t="s">
        <v>777</v>
      </c>
      <c r="DO1323" t="s">
        <v>777</v>
      </c>
      <c r="DP1323" t="s">
        <v>777</v>
      </c>
      <c r="DQ1323" t="s">
        <v>777</v>
      </c>
      <c r="DR1323" t="s">
        <v>777</v>
      </c>
      <c r="DS1323" t="s">
        <v>777</v>
      </c>
      <c r="DT1323" t="s">
        <v>777</v>
      </c>
      <c r="DU1323" t="s">
        <v>777</v>
      </c>
      <c r="DV1323" t="s">
        <v>777</v>
      </c>
      <c r="DW1323" t="s">
        <v>777</v>
      </c>
      <c r="DX1323" t="s">
        <v>777</v>
      </c>
      <c r="DY1323" t="s">
        <v>777</v>
      </c>
      <c r="DZ1323" t="s">
        <v>777</v>
      </c>
      <c r="EA1323" t="s">
        <v>777</v>
      </c>
      <c r="EB1323" t="s">
        <v>777</v>
      </c>
      <c r="EC1323" t="s">
        <v>777</v>
      </c>
      <c r="ED1323" t="s">
        <v>777</v>
      </c>
      <c r="EE1323" t="s">
        <v>777</v>
      </c>
      <c r="EF1323" t="s">
        <v>777</v>
      </c>
      <c r="EG1323">
        <v>133448000</v>
      </c>
      <c r="EH1323" t="s">
        <v>777</v>
      </c>
      <c r="EI1323" t="s">
        <v>777</v>
      </c>
      <c r="EJ1323" t="s">
        <v>777</v>
      </c>
      <c r="EK1323" t="s">
        <v>777</v>
      </c>
      <c r="EL1323" t="s">
        <v>777</v>
      </c>
      <c r="EM1323" t="s">
        <v>777</v>
      </c>
      <c r="EN1323" t="s">
        <v>777</v>
      </c>
      <c r="EO1323" t="s">
        <v>777</v>
      </c>
      <c r="EP1323" t="s">
        <v>777</v>
      </c>
      <c r="EQ1323" t="s">
        <v>777</v>
      </c>
      <c r="ER1323" t="s">
        <v>777</v>
      </c>
      <c r="ES1323" t="s">
        <v>777</v>
      </c>
      <c r="ET1323" t="s">
        <v>777</v>
      </c>
      <c r="EU1323" t="s">
        <v>777</v>
      </c>
      <c r="EV1323" t="s">
        <v>823</v>
      </c>
      <c r="EW1323" t="s">
        <v>777</v>
      </c>
      <c r="EX1323" t="s">
        <v>777</v>
      </c>
      <c r="EY1323" t="s">
        <v>777</v>
      </c>
      <c r="EZ1323" t="s">
        <v>777</v>
      </c>
      <c r="FA1323" t="s">
        <v>777</v>
      </c>
      <c r="FB1323" t="s">
        <v>777</v>
      </c>
      <c r="FC1323" t="s">
        <v>777</v>
      </c>
      <c r="FD1323" t="s">
        <v>777</v>
      </c>
      <c r="FE1323" t="s">
        <v>777</v>
      </c>
      <c r="FF1323" t="s">
        <v>777</v>
      </c>
      <c r="FG1323" t="s">
        <v>777</v>
      </c>
      <c r="FH1323" t="s">
        <v>777</v>
      </c>
      <c r="FI1323" t="s">
        <v>777</v>
      </c>
      <c r="FJ1323" t="s">
        <v>777</v>
      </c>
      <c r="FK1323" t="s">
        <v>777</v>
      </c>
      <c r="FL1323" t="s">
        <v>777</v>
      </c>
      <c r="FM1323" t="s">
        <v>777</v>
      </c>
      <c r="FN1323" t="s">
        <v>777</v>
      </c>
      <c r="FO1323" t="s">
        <v>823</v>
      </c>
      <c r="FP1323" t="s">
        <v>823</v>
      </c>
      <c r="FQ1323" t="s">
        <v>823</v>
      </c>
      <c r="FR1323" t="s">
        <v>777</v>
      </c>
      <c r="FS1323" t="s">
        <v>777</v>
      </c>
      <c r="FT1323" t="s">
        <v>777</v>
      </c>
      <c r="FU1323" t="s">
        <v>777</v>
      </c>
      <c r="FV1323" t="s">
        <v>777</v>
      </c>
      <c r="FW1323" t="s">
        <v>777</v>
      </c>
      <c r="FX1323" t="s">
        <v>777</v>
      </c>
      <c r="FY1323" t="s">
        <v>777</v>
      </c>
      <c r="FZ1323" t="s">
        <v>777</v>
      </c>
      <c r="GA1323" t="s">
        <v>777</v>
      </c>
      <c r="GB1323" t="s">
        <v>777</v>
      </c>
      <c r="GC1323">
        <v>88328000</v>
      </c>
      <c r="GD1323" t="s">
        <v>777</v>
      </c>
      <c r="GE1323" t="s">
        <v>777</v>
      </c>
      <c r="GF1323" t="s">
        <v>777</v>
      </c>
      <c r="GG1323" t="s">
        <v>777</v>
      </c>
      <c r="GH1323" t="s">
        <v>777</v>
      </c>
      <c r="GI1323" t="s">
        <v>823</v>
      </c>
      <c r="GJ1323" t="s">
        <v>777</v>
      </c>
      <c r="GK1323" t="s">
        <v>777</v>
      </c>
      <c r="GL1323" t="s">
        <v>777</v>
      </c>
      <c r="GM1323" t="s">
        <v>777</v>
      </c>
      <c r="GN1323" t="s">
        <v>777</v>
      </c>
      <c r="GO1323" t="s">
        <v>777</v>
      </c>
      <c r="GP1323" t="s">
        <v>777</v>
      </c>
      <c r="GQ1323" t="s">
        <v>777</v>
      </c>
      <c r="GR1323" t="s">
        <v>777</v>
      </c>
      <c r="GS1323" t="s">
        <v>777</v>
      </c>
      <c r="GT1323" t="s">
        <v>823</v>
      </c>
      <c r="GU1323" t="s">
        <v>777</v>
      </c>
      <c r="GV1323" t="s">
        <v>777</v>
      </c>
      <c r="GW1323" t="s">
        <v>823</v>
      </c>
      <c r="GX1323" t="s">
        <v>823</v>
      </c>
      <c r="GY1323" t="s">
        <v>823</v>
      </c>
      <c r="GZ1323" t="s">
        <v>777</v>
      </c>
      <c r="HA1323" t="s">
        <v>777</v>
      </c>
      <c r="HB1323" t="s">
        <v>823</v>
      </c>
      <c r="HC1323" t="s">
        <v>777</v>
      </c>
      <c r="HD1323" t="s">
        <v>777</v>
      </c>
      <c r="HE1323" t="s">
        <v>777</v>
      </c>
      <c r="HF1323" t="s">
        <v>777</v>
      </c>
      <c r="HG1323" t="s">
        <v>777</v>
      </c>
      <c r="HH1323" t="s">
        <v>777</v>
      </c>
      <c r="HI1323" t="s">
        <v>777</v>
      </c>
      <c r="HJ1323" t="s">
        <v>777</v>
      </c>
      <c r="HK1323" t="s">
        <v>777</v>
      </c>
      <c r="HL1323" t="s">
        <v>777</v>
      </c>
      <c r="HM1323" t="s">
        <v>777</v>
      </c>
      <c r="HN1323" t="s">
        <v>777</v>
      </c>
      <c r="HO1323" t="s">
        <v>777</v>
      </c>
      <c r="HP1323" t="s">
        <v>777</v>
      </c>
      <c r="HQ1323" t="s">
        <v>777</v>
      </c>
      <c r="HR1323" t="s">
        <v>777</v>
      </c>
      <c r="HS1323" t="s">
        <v>777</v>
      </c>
      <c r="HT1323" t="s">
        <v>777</v>
      </c>
      <c r="HU1323" t="s">
        <v>777</v>
      </c>
      <c r="HV1323" t="s">
        <v>777</v>
      </c>
      <c r="HW1323" t="s">
        <v>777</v>
      </c>
      <c r="HX1323" t="s">
        <v>777</v>
      </c>
      <c r="HY1323" t="s">
        <v>777</v>
      </c>
      <c r="HZ1323" t="s">
        <v>777</v>
      </c>
      <c r="IA1323" t="s">
        <v>777</v>
      </c>
      <c r="IB1323" t="s">
        <v>777</v>
      </c>
      <c r="IC1323" t="s">
        <v>777</v>
      </c>
      <c r="ID1323" t="s">
        <v>777</v>
      </c>
      <c r="IE1323" t="s">
        <v>777</v>
      </c>
      <c r="IF1323" t="s">
        <v>777</v>
      </c>
      <c r="IG1323" t="s">
        <v>777</v>
      </c>
      <c r="IH1323" t="s">
        <v>777</v>
      </c>
      <c r="II1323" t="s">
        <v>777</v>
      </c>
      <c r="IJ1323" t="s">
        <v>777</v>
      </c>
      <c r="IK1323" t="s">
        <v>777</v>
      </c>
      <c r="IL1323" t="s">
        <v>823</v>
      </c>
      <c r="IM1323" t="s">
        <v>777</v>
      </c>
      <c r="IN1323" t="s">
        <v>777</v>
      </c>
      <c r="IO1323" t="s">
        <v>777</v>
      </c>
      <c r="IP1323" t="s">
        <v>777</v>
      </c>
      <c r="IQ1323" t="s">
        <v>777</v>
      </c>
      <c r="IR1323" t="s">
        <v>777</v>
      </c>
      <c r="IS1323" t="s">
        <v>777</v>
      </c>
      <c r="IT1323" t="s">
        <v>777</v>
      </c>
      <c r="IU1323" t="s">
        <v>777</v>
      </c>
      <c r="IV1323" t="s">
        <v>777</v>
      </c>
      <c r="IW1323" t="s">
        <v>777</v>
      </c>
      <c r="IX1323" t="s">
        <v>777</v>
      </c>
      <c r="IY1323" t="s">
        <v>777</v>
      </c>
      <c r="IZ1323" t="s">
        <v>777</v>
      </c>
      <c r="JA1323" t="s">
        <v>777</v>
      </c>
      <c r="JB1323" t="s">
        <v>777</v>
      </c>
      <c r="JC1323" t="s">
        <v>777</v>
      </c>
      <c r="JD1323" t="s">
        <v>777</v>
      </c>
      <c r="JE1323" t="s">
        <v>777</v>
      </c>
      <c r="JF1323" t="s">
        <v>777</v>
      </c>
      <c r="JG1323" t="s">
        <v>777</v>
      </c>
      <c r="JH1323" t="s">
        <v>777</v>
      </c>
      <c r="JI1323" t="s">
        <v>777</v>
      </c>
      <c r="JJ1323" t="s">
        <v>777</v>
      </c>
      <c r="JK1323" t="s">
        <v>777</v>
      </c>
      <c r="JL1323" t="s">
        <v>777</v>
      </c>
      <c r="JM1323" t="s">
        <v>777</v>
      </c>
      <c r="JN1323" t="s">
        <v>777</v>
      </c>
      <c r="JO1323" t="s">
        <v>777</v>
      </c>
      <c r="JP1323" t="s">
        <v>777</v>
      </c>
      <c r="JQ1323" t="s">
        <v>777</v>
      </c>
      <c r="JR1323" t="s">
        <v>777</v>
      </c>
      <c r="JS1323" t="s">
        <v>777</v>
      </c>
      <c r="JT1323" t="s">
        <v>777</v>
      </c>
      <c r="JU1323" t="s">
        <v>777</v>
      </c>
      <c r="JV1323" t="s">
        <v>777</v>
      </c>
      <c r="JW1323" t="s">
        <v>777</v>
      </c>
      <c r="JX1323" t="s">
        <v>777</v>
      </c>
      <c r="JY1323" t="s">
        <v>777</v>
      </c>
      <c r="JZ1323" t="s">
        <v>777</v>
      </c>
      <c r="KA1323" t="s">
        <v>777</v>
      </c>
      <c r="KB1323" t="s">
        <v>823</v>
      </c>
      <c r="KC1323" t="s">
        <v>823</v>
      </c>
      <c r="KD1323" t="s">
        <v>777</v>
      </c>
      <c r="KE1323" t="s">
        <v>777</v>
      </c>
      <c r="KF1323" t="s">
        <v>777</v>
      </c>
      <c r="KG1323" t="s">
        <v>777</v>
      </c>
      <c r="KH1323" t="s">
        <v>777</v>
      </c>
      <c r="KI1323" t="s">
        <v>777</v>
      </c>
      <c r="KJ1323" t="s">
        <v>777</v>
      </c>
      <c r="KK1323" t="s">
        <v>777</v>
      </c>
      <c r="KL1323" t="s">
        <v>777</v>
      </c>
      <c r="KM1323" t="s">
        <v>777</v>
      </c>
      <c r="KN1323" t="s">
        <v>777</v>
      </c>
      <c r="KO1323" t="s">
        <v>777</v>
      </c>
      <c r="KP1323" t="s">
        <v>777</v>
      </c>
      <c r="KQ1323" t="s">
        <v>777</v>
      </c>
      <c r="KR1323" t="s">
        <v>777</v>
      </c>
      <c r="KS1323" t="s">
        <v>777</v>
      </c>
      <c r="KT1323" t="s">
        <v>777</v>
      </c>
      <c r="KU1323" t="s">
        <v>777</v>
      </c>
      <c r="KV1323" t="s">
        <v>777</v>
      </c>
      <c r="KW1323" t="s">
        <v>777</v>
      </c>
      <c r="KX1323" t="s">
        <v>823</v>
      </c>
      <c r="KY1323" t="s">
        <v>823</v>
      </c>
      <c r="KZ1323" t="s">
        <v>777</v>
      </c>
      <c r="LA1323" t="s">
        <v>777</v>
      </c>
      <c r="LB1323" t="s">
        <v>777</v>
      </c>
      <c r="LC1323" t="s">
        <v>777</v>
      </c>
      <c r="LD1323" t="s">
        <v>777</v>
      </c>
      <c r="LE1323" t="s">
        <v>777</v>
      </c>
      <c r="LF1323" t="s">
        <v>777</v>
      </c>
      <c r="LG1323" t="s">
        <v>777</v>
      </c>
      <c r="LH1323" t="s">
        <v>777</v>
      </c>
      <c r="LI1323" t="s">
        <v>777</v>
      </c>
      <c r="LJ1323" t="s">
        <v>777</v>
      </c>
      <c r="LK1323" t="s">
        <v>777</v>
      </c>
      <c r="LL1323" t="s">
        <v>777</v>
      </c>
      <c r="LM1323" t="s">
        <v>777</v>
      </c>
      <c r="LN1323" t="s">
        <v>777</v>
      </c>
      <c r="LO1323" t="s">
        <v>777</v>
      </c>
      <c r="LP1323" t="s">
        <v>777</v>
      </c>
      <c r="LQ1323" t="s">
        <v>777</v>
      </c>
      <c r="LR1323" t="s">
        <v>777</v>
      </c>
      <c r="LS1323" t="s">
        <v>777</v>
      </c>
      <c r="LT1323" t="s">
        <v>777</v>
      </c>
      <c r="LU1323" t="s">
        <v>823</v>
      </c>
      <c r="LV1323" t="s">
        <v>777</v>
      </c>
      <c r="LW1323" t="s">
        <v>777</v>
      </c>
      <c r="LX1323" t="s">
        <v>777</v>
      </c>
      <c r="LY1323" t="s">
        <v>777</v>
      </c>
      <c r="LZ1323" t="s">
        <v>777</v>
      </c>
      <c r="MA1323" t="s">
        <v>777</v>
      </c>
      <c r="MB1323" t="s">
        <v>777</v>
      </c>
      <c r="MC1323" t="s">
        <v>777</v>
      </c>
      <c r="MD1323" t="s">
        <v>777</v>
      </c>
      <c r="ME1323" t="s">
        <v>777</v>
      </c>
      <c r="MF1323" t="s">
        <v>823</v>
      </c>
      <c r="MG1323" t="s">
        <v>823</v>
      </c>
      <c r="MH1323" t="s">
        <v>777</v>
      </c>
      <c r="MI1323" t="s">
        <v>777</v>
      </c>
      <c r="MJ1323" t="s">
        <v>777</v>
      </c>
      <c r="MK1323" t="s">
        <v>777</v>
      </c>
      <c r="ML1323" t="s">
        <v>777</v>
      </c>
      <c r="MM1323" t="s">
        <v>777</v>
      </c>
      <c r="MN1323" t="s">
        <v>777</v>
      </c>
      <c r="MO1323" t="s">
        <v>777</v>
      </c>
      <c r="MP1323" t="s">
        <v>777</v>
      </c>
      <c r="MQ1323" t="s">
        <v>777</v>
      </c>
      <c r="MR1323" t="s">
        <v>777</v>
      </c>
      <c r="MS1323" t="s">
        <v>777</v>
      </c>
      <c r="MT1323" t="s">
        <v>777</v>
      </c>
      <c r="MU1323" t="s">
        <v>777</v>
      </c>
      <c r="MV1323" t="s">
        <v>777</v>
      </c>
      <c r="MW1323" t="s">
        <v>777</v>
      </c>
      <c r="MX1323" t="s">
        <v>777</v>
      </c>
      <c r="MY1323" t="s">
        <v>777</v>
      </c>
      <c r="MZ1323" t="s">
        <v>777</v>
      </c>
      <c r="NA1323" t="s">
        <v>777</v>
      </c>
      <c r="NB1323" t="s">
        <v>777</v>
      </c>
      <c r="NC1323" t="s">
        <v>777</v>
      </c>
      <c r="ND1323" t="s">
        <v>777</v>
      </c>
      <c r="NE1323" t="s">
        <v>777</v>
      </c>
      <c r="NF1323" t="s">
        <v>777</v>
      </c>
      <c r="NG1323" t="s">
        <v>777</v>
      </c>
      <c r="NH1323" t="s">
        <v>777</v>
      </c>
      <c r="NI1323" t="s">
        <v>777</v>
      </c>
      <c r="NJ1323" t="s">
        <v>777</v>
      </c>
      <c r="NK1323" t="s">
        <v>777</v>
      </c>
      <c r="NL1323" t="s">
        <v>777</v>
      </c>
      <c r="NM1323" t="s">
        <v>777</v>
      </c>
      <c r="NN1323" t="s">
        <v>777</v>
      </c>
      <c r="NO1323" t="s">
        <v>777</v>
      </c>
      <c r="NP1323" t="s">
        <v>823</v>
      </c>
      <c r="NQ1323" t="s">
        <v>777</v>
      </c>
      <c r="NR1323" t="s">
        <v>777</v>
      </c>
      <c r="NS1323">
        <v>78393000</v>
      </c>
      <c r="NT1323">
        <v>78393000</v>
      </c>
      <c r="NU1323">
        <v>78393000</v>
      </c>
      <c r="NV1323" t="s">
        <v>777</v>
      </c>
      <c r="NW1323" t="s">
        <v>777</v>
      </c>
      <c r="NX1323" t="s">
        <v>777</v>
      </c>
      <c r="NY1323" t="s">
        <v>777</v>
      </c>
      <c r="NZ1323" t="s">
        <v>777</v>
      </c>
      <c r="OA1323" t="s">
        <v>777</v>
      </c>
      <c r="OB1323" t="s">
        <v>777</v>
      </c>
      <c r="OC1323" t="s">
        <v>777</v>
      </c>
      <c r="OD1323" t="s">
        <v>777</v>
      </c>
      <c r="OE1323" t="s">
        <v>777</v>
      </c>
      <c r="OF1323" t="s">
        <v>777</v>
      </c>
      <c r="OG1323" t="s">
        <v>777</v>
      </c>
      <c r="OH1323" t="s">
        <v>777</v>
      </c>
      <c r="OI1323" t="s">
        <v>823</v>
      </c>
      <c r="OJ1323" t="s">
        <v>777</v>
      </c>
      <c r="OK1323" t="s">
        <v>777</v>
      </c>
      <c r="OL1323" t="s">
        <v>777</v>
      </c>
      <c r="OM1323" t="s">
        <v>777</v>
      </c>
      <c r="ON1323" t="s">
        <v>777</v>
      </c>
      <c r="OO1323" t="s">
        <v>777</v>
      </c>
      <c r="OP1323" t="s">
        <v>777</v>
      </c>
      <c r="OQ1323" t="s">
        <v>777</v>
      </c>
      <c r="OR1323" t="s">
        <v>777</v>
      </c>
      <c r="OS1323" t="s">
        <v>823</v>
      </c>
      <c r="OT1323" t="s">
        <v>777</v>
      </c>
      <c r="OU1323" t="s">
        <v>777</v>
      </c>
      <c r="OV1323" t="s">
        <v>777</v>
      </c>
      <c r="OW1323" t="s">
        <v>777</v>
      </c>
      <c r="OX1323" t="s">
        <v>777</v>
      </c>
      <c r="OY1323" t="s">
        <v>777</v>
      </c>
      <c r="OZ1323" t="s">
        <v>777</v>
      </c>
      <c r="PA1323" t="s">
        <v>777</v>
      </c>
      <c r="PB1323" t="s">
        <v>777</v>
      </c>
      <c r="PC1323" t="s">
        <v>777</v>
      </c>
      <c r="PD1323" t="s">
        <v>777</v>
      </c>
      <c r="PE1323" t="s">
        <v>777</v>
      </c>
      <c r="PF1323" t="s">
        <v>777</v>
      </c>
      <c r="PG1323" t="s">
        <v>777</v>
      </c>
      <c r="PH1323" t="s">
        <v>777</v>
      </c>
      <c r="PI1323" t="s">
        <v>777</v>
      </c>
      <c r="PJ1323" t="s">
        <v>777</v>
      </c>
    </row>
    <row r="1324" spans="2:426">
      <c r="B1324" s="12">
        <v>39202</v>
      </c>
      <c r="C1324" t="s">
        <v>749</v>
      </c>
      <c r="D1324" t="s">
        <v>777</v>
      </c>
      <c r="E1324" t="s">
        <v>777</v>
      </c>
      <c r="F1324" t="s">
        <v>777</v>
      </c>
      <c r="G1324" t="s">
        <v>777</v>
      </c>
      <c r="H1324" t="s">
        <v>777</v>
      </c>
      <c r="I1324" t="s">
        <v>777</v>
      </c>
      <c r="J1324" t="s">
        <v>777</v>
      </c>
      <c r="K1324" t="s">
        <v>777</v>
      </c>
      <c r="L1324" t="s">
        <v>824</v>
      </c>
      <c r="M1324" t="s">
        <v>824</v>
      </c>
      <c r="N1324" t="s">
        <v>777</v>
      </c>
      <c r="O1324" t="s">
        <v>777</v>
      </c>
      <c r="P1324" t="s">
        <v>777</v>
      </c>
      <c r="Q1324" t="s">
        <v>777</v>
      </c>
      <c r="R1324" t="s">
        <v>777</v>
      </c>
      <c r="S1324" t="s">
        <v>777</v>
      </c>
      <c r="T1324" t="s">
        <v>777</v>
      </c>
      <c r="U1324" t="s">
        <v>777</v>
      </c>
      <c r="V1324" t="s">
        <v>777</v>
      </c>
      <c r="W1324" t="s">
        <v>777</v>
      </c>
      <c r="X1324" t="s">
        <v>777</v>
      </c>
      <c r="Y1324" t="s">
        <v>777</v>
      </c>
      <c r="Z1324" t="s">
        <v>777</v>
      </c>
      <c r="AA1324" t="s">
        <v>777</v>
      </c>
      <c r="AB1324" t="s">
        <v>777</v>
      </c>
      <c r="AC1324" t="s">
        <v>777</v>
      </c>
      <c r="AD1324" t="s">
        <v>777</v>
      </c>
      <c r="AE1324" t="s">
        <v>777</v>
      </c>
      <c r="AF1324" t="s">
        <v>777</v>
      </c>
      <c r="AG1324" t="s">
        <v>777</v>
      </c>
      <c r="AH1324" t="s">
        <v>777</v>
      </c>
      <c r="AI1324" t="s">
        <v>777</v>
      </c>
      <c r="AJ1324" t="s">
        <v>777</v>
      </c>
      <c r="AK1324" t="s">
        <v>777</v>
      </c>
      <c r="AL1324" t="s">
        <v>777</v>
      </c>
      <c r="AM1324" t="s">
        <v>777</v>
      </c>
      <c r="AN1324" t="s">
        <v>777</v>
      </c>
      <c r="AO1324" t="s">
        <v>777</v>
      </c>
      <c r="AP1324" t="s">
        <v>777</v>
      </c>
      <c r="AQ1324" t="s">
        <v>777</v>
      </c>
      <c r="AR1324" t="s">
        <v>777</v>
      </c>
      <c r="AS1324" t="s">
        <v>777</v>
      </c>
      <c r="AT1324" t="s">
        <v>777</v>
      </c>
      <c r="AU1324" t="s">
        <v>824</v>
      </c>
      <c r="AV1324" t="s">
        <v>777</v>
      </c>
      <c r="AW1324" t="s">
        <v>777</v>
      </c>
      <c r="AX1324" t="s">
        <v>777</v>
      </c>
      <c r="AY1324" t="s">
        <v>777</v>
      </c>
      <c r="AZ1324" t="s">
        <v>777</v>
      </c>
      <c r="BA1324" t="s">
        <v>777</v>
      </c>
      <c r="BB1324" t="s">
        <v>824</v>
      </c>
      <c r="BC1324" t="s">
        <v>777</v>
      </c>
      <c r="BD1324" t="s">
        <v>777</v>
      </c>
      <c r="BE1324" t="s">
        <v>777</v>
      </c>
      <c r="BF1324" t="s">
        <v>777</v>
      </c>
      <c r="BG1324" t="s">
        <v>777</v>
      </c>
      <c r="BH1324" t="s">
        <v>777</v>
      </c>
      <c r="BI1324" t="s">
        <v>777</v>
      </c>
      <c r="BJ1324" t="s">
        <v>777</v>
      </c>
      <c r="BK1324" t="s">
        <v>777</v>
      </c>
      <c r="BL1324" t="s">
        <v>777</v>
      </c>
      <c r="BM1324" t="s">
        <v>824</v>
      </c>
      <c r="BN1324" t="s">
        <v>777</v>
      </c>
      <c r="BO1324" t="s">
        <v>777</v>
      </c>
      <c r="BP1324" t="s">
        <v>777</v>
      </c>
      <c r="BQ1324" t="s">
        <v>777</v>
      </c>
      <c r="BR1324" t="s">
        <v>777</v>
      </c>
      <c r="BS1324" t="s">
        <v>777</v>
      </c>
      <c r="BT1324" t="s">
        <v>777</v>
      </c>
      <c r="BU1324" t="s">
        <v>777</v>
      </c>
      <c r="BV1324" t="s">
        <v>777</v>
      </c>
      <c r="BW1324" t="s">
        <v>777</v>
      </c>
      <c r="BX1324" t="s">
        <v>777</v>
      </c>
      <c r="BY1324" t="s">
        <v>777</v>
      </c>
      <c r="BZ1324" t="s">
        <v>777</v>
      </c>
      <c r="CA1324" t="s">
        <v>824</v>
      </c>
      <c r="CB1324" t="s">
        <v>777</v>
      </c>
      <c r="CC1324" t="s">
        <v>777</v>
      </c>
      <c r="CD1324" t="s">
        <v>777</v>
      </c>
      <c r="CE1324" t="s">
        <v>824</v>
      </c>
      <c r="CF1324" t="s">
        <v>777</v>
      </c>
      <c r="CG1324" t="s">
        <v>777</v>
      </c>
      <c r="CH1324" t="s">
        <v>777</v>
      </c>
      <c r="CI1324" t="s">
        <v>777</v>
      </c>
      <c r="CJ1324" t="s">
        <v>777</v>
      </c>
      <c r="CK1324" t="s">
        <v>777</v>
      </c>
      <c r="CL1324" t="s">
        <v>777</v>
      </c>
      <c r="CM1324" t="s">
        <v>824</v>
      </c>
      <c r="CN1324">
        <v>773000000</v>
      </c>
      <c r="CO1324" t="s">
        <v>777</v>
      </c>
      <c r="CP1324" t="s">
        <v>777</v>
      </c>
      <c r="CQ1324" t="s">
        <v>777</v>
      </c>
      <c r="CR1324" t="s">
        <v>777</v>
      </c>
      <c r="CS1324" t="s">
        <v>777</v>
      </c>
      <c r="CT1324" t="s">
        <v>777</v>
      </c>
      <c r="CU1324" t="s">
        <v>777</v>
      </c>
      <c r="CV1324" t="s">
        <v>777</v>
      </c>
      <c r="CW1324" t="s">
        <v>777</v>
      </c>
      <c r="CX1324" t="s">
        <v>777</v>
      </c>
      <c r="CY1324" t="s">
        <v>777</v>
      </c>
      <c r="CZ1324" t="s">
        <v>777</v>
      </c>
      <c r="DA1324" t="s">
        <v>777</v>
      </c>
      <c r="DB1324" t="s">
        <v>777</v>
      </c>
      <c r="DC1324" t="s">
        <v>777</v>
      </c>
      <c r="DD1324" t="s">
        <v>777</v>
      </c>
      <c r="DE1324" t="s">
        <v>777</v>
      </c>
      <c r="DF1324" t="s">
        <v>777</v>
      </c>
      <c r="DG1324" t="s">
        <v>777</v>
      </c>
      <c r="DH1324" t="s">
        <v>777</v>
      </c>
      <c r="DI1324" t="s">
        <v>777</v>
      </c>
      <c r="DJ1324" t="s">
        <v>777</v>
      </c>
      <c r="DK1324" t="s">
        <v>777</v>
      </c>
      <c r="DL1324" t="s">
        <v>777</v>
      </c>
      <c r="DM1324" t="s">
        <v>777</v>
      </c>
      <c r="DN1324" t="s">
        <v>777</v>
      </c>
      <c r="DO1324" t="s">
        <v>777</v>
      </c>
      <c r="DP1324" t="s">
        <v>777</v>
      </c>
      <c r="DQ1324" t="s">
        <v>777</v>
      </c>
      <c r="DR1324" t="s">
        <v>777</v>
      </c>
      <c r="DS1324" t="s">
        <v>777</v>
      </c>
      <c r="DT1324" t="s">
        <v>777</v>
      </c>
      <c r="DU1324" t="s">
        <v>777</v>
      </c>
      <c r="DV1324" t="s">
        <v>777</v>
      </c>
      <c r="DW1324" t="s">
        <v>777</v>
      </c>
      <c r="DX1324" t="s">
        <v>777</v>
      </c>
      <c r="DY1324" t="s">
        <v>777</v>
      </c>
      <c r="DZ1324" t="s">
        <v>777</v>
      </c>
      <c r="EA1324" t="s">
        <v>777</v>
      </c>
      <c r="EB1324" t="s">
        <v>777</v>
      </c>
      <c r="EC1324" t="s">
        <v>777</v>
      </c>
      <c r="ED1324" t="s">
        <v>777</v>
      </c>
      <c r="EE1324" t="s">
        <v>777</v>
      </c>
      <c r="EF1324" t="s">
        <v>777</v>
      </c>
      <c r="EG1324" t="s">
        <v>777</v>
      </c>
      <c r="EH1324" t="s">
        <v>777</v>
      </c>
      <c r="EI1324" t="s">
        <v>777</v>
      </c>
      <c r="EJ1324" t="s">
        <v>777</v>
      </c>
      <c r="EK1324" t="s">
        <v>777</v>
      </c>
      <c r="EL1324" t="s">
        <v>777</v>
      </c>
      <c r="EM1324" t="s">
        <v>777</v>
      </c>
      <c r="EN1324" t="s">
        <v>777</v>
      </c>
      <c r="EO1324" t="s">
        <v>777</v>
      </c>
      <c r="EP1324" t="s">
        <v>777</v>
      </c>
      <c r="EQ1324" t="s">
        <v>777</v>
      </c>
      <c r="ER1324" t="s">
        <v>777</v>
      </c>
      <c r="ES1324" t="s">
        <v>777</v>
      </c>
      <c r="ET1324" t="s">
        <v>777</v>
      </c>
      <c r="EU1324" t="s">
        <v>777</v>
      </c>
      <c r="EV1324" t="s">
        <v>824</v>
      </c>
      <c r="EW1324" t="s">
        <v>777</v>
      </c>
      <c r="EX1324" t="s">
        <v>777</v>
      </c>
      <c r="EY1324" t="s">
        <v>777</v>
      </c>
      <c r="EZ1324" t="s">
        <v>777</v>
      </c>
      <c r="FA1324" t="s">
        <v>777</v>
      </c>
      <c r="FB1324" t="s">
        <v>777</v>
      </c>
      <c r="FC1324" t="s">
        <v>777</v>
      </c>
      <c r="FD1324" t="s">
        <v>777</v>
      </c>
      <c r="FE1324" t="s">
        <v>777</v>
      </c>
      <c r="FF1324" t="s">
        <v>777</v>
      </c>
      <c r="FG1324" t="s">
        <v>777</v>
      </c>
      <c r="FH1324" t="s">
        <v>777</v>
      </c>
      <c r="FI1324" t="s">
        <v>777</v>
      </c>
      <c r="FJ1324" t="s">
        <v>777</v>
      </c>
      <c r="FK1324" t="s">
        <v>777</v>
      </c>
      <c r="FL1324" t="s">
        <v>777</v>
      </c>
      <c r="FM1324" t="s">
        <v>777</v>
      </c>
      <c r="FN1324" t="s">
        <v>777</v>
      </c>
      <c r="FO1324" t="s">
        <v>824</v>
      </c>
      <c r="FP1324" t="s">
        <v>824</v>
      </c>
      <c r="FQ1324" t="s">
        <v>824</v>
      </c>
      <c r="FR1324" t="s">
        <v>777</v>
      </c>
      <c r="FS1324" t="s">
        <v>777</v>
      </c>
      <c r="FT1324" t="s">
        <v>777</v>
      </c>
      <c r="FU1324" t="s">
        <v>777</v>
      </c>
      <c r="FV1324" t="s">
        <v>777</v>
      </c>
      <c r="FW1324" t="s">
        <v>777</v>
      </c>
      <c r="FX1324" t="s">
        <v>777</v>
      </c>
      <c r="FY1324" t="s">
        <v>777</v>
      </c>
      <c r="FZ1324" t="s">
        <v>777</v>
      </c>
      <c r="GA1324" t="s">
        <v>777</v>
      </c>
      <c r="GB1324" t="s">
        <v>777</v>
      </c>
      <c r="GC1324" t="s">
        <v>777</v>
      </c>
      <c r="GD1324" t="s">
        <v>777</v>
      </c>
      <c r="GE1324" t="s">
        <v>777</v>
      </c>
      <c r="GF1324" t="s">
        <v>777</v>
      </c>
      <c r="GG1324" t="s">
        <v>777</v>
      </c>
      <c r="GH1324" t="s">
        <v>777</v>
      </c>
      <c r="GI1324" t="s">
        <v>824</v>
      </c>
      <c r="GJ1324" t="s">
        <v>777</v>
      </c>
      <c r="GK1324" t="s">
        <v>777</v>
      </c>
      <c r="GL1324" t="s">
        <v>777</v>
      </c>
      <c r="GM1324" t="s">
        <v>777</v>
      </c>
      <c r="GN1324" t="s">
        <v>777</v>
      </c>
      <c r="GO1324" t="s">
        <v>777</v>
      </c>
      <c r="GP1324" t="s">
        <v>777</v>
      </c>
      <c r="GQ1324" t="s">
        <v>777</v>
      </c>
      <c r="GR1324" t="s">
        <v>777</v>
      </c>
      <c r="GS1324" t="s">
        <v>777</v>
      </c>
      <c r="GT1324" t="s">
        <v>824</v>
      </c>
      <c r="GU1324" t="s">
        <v>777</v>
      </c>
      <c r="GV1324" t="s">
        <v>777</v>
      </c>
      <c r="GW1324" t="s">
        <v>824</v>
      </c>
      <c r="GX1324" t="s">
        <v>824</v>
      </c>
      <c r="GY1324" t="s">
        <v>824</v>
      </c>
      <c r="GZ1324" t="s">
        <v>777</v>
      </c>
      <c r="HA1324" t="s">
        <v>777</v>
      </c>
      <c r="HB1324" t="s">
        <v>824</v>
      </c>
      <c r="HC1324" t="s">
        <v>777</v>
      </c>
      <c r="HD1324" t="s">
        <v>777</v>
      </c>
      <c r="HE1324" t="s">
        <v>777</v>
      </c>
      <c r="HF1324" t="s">
        <v>777</v>
      </c>
      <c r="HG1324" t="s">
        <v>777</v>
      </c>
      <c r="HH1324" t="s">
        <v>777</v>
      </c>
      <c r="HI1324" t="s">
        <v>777</v>
      </c>
      <c r="HJ1324" t="s">
        <v>777</v>
      </c>
      <c r="HK1324" t="s">
        <v>777</v>
      </c>
      <c r="HL1324" t="s">
        <v>777</v>
      </c>
      <c r="HM1324" t="s">
        <v>777</v>
      </c>
      <c r="HN1324" t="s">
        <v>777</v>
      </c>
      <c r="HO1324" t="s">
        <v>777</v>
      </c>
      <c r="HP1324" t="s">
        <v>777</v>
      </c>
      <c r="HQ1324" t="s">
        <v>777</v>
      </c>
      <c r="HR1324" t="s">
        <v>777</v>
      </c>
      <c r="HS1324" t="s">
        <v>777</v>
      </c>
      <c r="HT1324" t="s">
        <v>777</v>
      </c>
      <c r="HU1324" t="s">
        <v>777</v>
      </c>
      <c r="HV1324" t="s">
        <v>777</v>
      </c>
      <c r="HW1324" t="s">
        <v>777</v>
      </c>
      <c r="HX1324" t="s">
        <v>777</v>
      </c>
      <c r="HY1324" t="s">
        <v>777</v>
      </c>
      <c r="HZ1324" t="s">
        <v>777</v>
      </c>
      <c r="IA1324" t="s">
        <v>777</v>
      </c>
      <c r="IB1324" t="s">
        <v>777</v>
      </c>
      <c r="IC1324" t="s">
        <v>777</v>
      </c>
      <c r="ID1324" t="s">
        <v>777</v>
      </c>
      <c r="IE1324" t="s">
        <v>777</v>
      </c>
      <c r="IF1324" t="s">
        <v>777</v>
      </c>
      <c r="IG1324" t="s">
        <v>777</v>
      </c>
      <c r="IH1324" t="s">
        <v>777</v>
      </c>
      <c r="II1324" t="s">
        <v>777</v>
      </c>
      <c r="IJ1324" t="s">
        <v>777</v>
      </c>
      <c r="IK1324" t="s">
        <v>777</v>
      </c>
      <c r="IL1324" t="s">
        <v>824</v>
      </c>
      <c r="IM1324" t="s">
        <v>777</v>
      </c>
      <c r="IN1324" t="s">
        <v>777</v>
      </c>
      <c r="IO1324" t="s">
        <v>777</v>
      </c>
      <c r="IP1324" t="s">
        <v>777</v>
      </c>
      <c r="IQ1324" t="s">
        <v>777</v>
      </c>
      <c r="IR1324" t="s">
        <v>777</v>
      </c>
      <c r="IS1324" t="s">
        <v>777</v>
      </c>
      <c r="IT1324" t="s">
        <v>777</v>
      </c>
      <c r="IU1324" t="s">
        <v>777</v>
      </c>
      <c r="IV1324" t="s">
        <v>777</v>
      </c>
      <c r="IW1324" t="s">
        <v>777</v>
      </c>
      <c r="IX1324" t="s">
        <v>777</v>
      </c>
      <c r="IY1324" t="s">
        <v>777</v>
      </c>
      <c r="IZ1324" t="s">
        <v>777</v>
      </c>
      <c r="JA1324" t="s">
        <v>777</v>
      </c>
      <c r="JB1324" t="s">
        <v>777</v>
      </c>
      <c r="JC1324" t="s">
        <v>777</v>
      </c>
      <c r="JD1324" t="s">
        <v>777</v>
      </c>
      <c r="JE1324" t="s">
        <v>777</v>
      </c>
      <c r="JF1324" t="s">
        <v>777</v>
      </c>
      <c r="JG1324" t="s">
        <v>777</v>
      </c>
      <c r="JH1324" t="s">
        <v>777</v>
      </c>
      <c r="JI1324" t="s">
        <v>777</v>
      </c>
      <c r="JJ1324" t="s">
        <v>777</v>
      </c>
      <c r="JK1324" t="s">
        <v>777</v>
      </c>
      <c r="JL1324" t="s">
        <v>777</v>
      </c>
      <c r="JM1324" t="s">
        <v>777</v>
      </c>
      <c r="JN1324" t="s">
        <v>777</v>
      </c>
      <c r="JO1324" t="s">
        <v>777</v>
      </c>
      <c r="JP1324" t="s">
        <v>777</v>
      </c>
      <c r="JQ1324" t="s">
        <v>777</v>
      </c>
      <c r="JR1324" t="s">
        <v>777</v>
      </c>
      <c r="JS1324" t="s">
        <v>777</v>
      </c>
      <c r="JT1324" t="s">
        <v>777</v>
      </c>
      <c r="JU1324" t="s">
        <v>777</v>
      </c>
      <c r="JV1324" t="s">
        <v>777</v>
      </c>
      <c r="JW1324" t="s">
        <v>777</v>
      </c>
      <c r="JX1324" t="s">
        <v>777</v>
      </c>
      <c r="JY1324" t="s">
        <v>777</v>
      </c>
      <c r="JZ1324" t="s">
        <v>777</v>
      </c>
      <c r="KA1324" t="s">
        <v>777</v>
      </c>
      <c r="KB1324" t="s">
        <v>824</v>
      </c>
      <c r="KC1324" t="s">
        <v>824</v>
      </c>
      <c r="KD1324" t="s">
        <v>777</v>
      </c>
      <c r="KE1324" t="s">
        <v>777</v>
      </c>
      <c r="KF1324" t="s">
        <v>777</v>
      </c>
      <c r="KG1324" t="s">
        <v>777</v>
      </c>
      <c r="KH1324" t="s">
        <v>777</v>
      </c>
      <c r="KI1324" t="s">
        <v>777</v>
      </c>
      <c r="KJ1324" t="s">
        <v>777</v>
      </c>
      <c r="KK1324" t="s">
        <v>777</v>
      </c>
      <c r="KL1324" t="s">
        <v>777</v>
      </c>
      <c r="KM1324" t="s">
        <v>777</v>
      </c>
      <c r="KN1324" t="s">
        <v>777</v>
      </c>
      <c r="KO1324" t="s">
        <v>777</v>
      </c>
      <c r="KP1324" t="s">
        <v>777</v>
      </c>
      <c r="KQ1324" t="s">
        <v>777</v>
      </c>
      <c r="KR1324" t="s">
        <v>777</v>
      </c>
      <c r="KS1324" t="s">
        <v>777</v>
      </c>
      <c r="KT1324" t="s">
        <v>777</v>
      </c>
      <c r="KU1324" t="s">
        <v>777</v>
      </c>
      <c r="KV1324" t="s">
        <v>777</v>
      </c>
      <c r="KW1324" t="s">
        <v>777</v>
      </c>
      <c r="KX1324" t="s">
        <v>824</v>
      </c>
      <c r="KY1324" t="s">
        <v>824</v>
      </c>
      <c r="KZ1324" t="s">
        <v>777</v>
      </c>
      <c r="LA1324" t="s">
        <v>777</v>
      </c>
      <c r="LB1324" t="s">
        <v>777</v>
      </c>
      <c r="LC1324" t="s">
        <v>777</v>
      </c>
      <c r="LD1324" t="s">
        <v>777</v>
      </c>
      <c r="LE1324" t="s">
        <v>777</v>
      </c>
      <c r="LF1324" t="s">
        <v>777</v>
      </c>
      <c r="LG1324" t="s">
        <v>777</v>
      </c>
      <c r="LH1324" t="s">
        <v>777</v>
      </c>
      <c r="LI1324" t="s">
        <v>777</v>
      </c>
      <c r="LJ1324" t="s">
        <v>777</v>
      </c>
      <c r="LK1324" t="s">
        <v>777</v>
      </c>
      <c r="LL1324" t="s">
        <v>777</v>
      </c>
      <c r="LM1324" t="s">
        <v>777</v>
      </c>
      <c r="LN1324" t="s">
        <v>777</v>
      </c>
      <c r="LO1324" t="s">
        <v>777</v>
      </c>
      <c r="LP1324" t="s">
        <v>777</v>
      </c>
      <c r="LQ1324" t="s">
        <v>777</v>
      </c>
      <c r="LR1324" t="s">
        <v>777</v>
      </c>
      <c r="LS1324" t="s">
        <v>777</v>
      </c>
      <c r="LT1324" t="s">
        <v>777</v>
      </c>
      <c r="LU1324" t="s">
        <v>824</v>
      </c>
      <c r="LV1324" t="s">
        <v>777</v>
      </c>
      <c r="LW1324" t="s">
        <v>777</v>
      </c>
      <c r="LX1324" t="s">
        <v>777</v>
      </c>
      <c r="LY1324" t="s">
        <v>777</v>
      </c>
      <c r="LZ1324" t="s">
        <v>777</v>
      </c>
      <c r="MA1324" t="s">
        <v>777</v>
      </c>
      <c r="MB1324" t="s">
        <v>777</v>
      </c>
      <c r="MC1324" t="s">
        <v>777</v>
      </c>
      <c r="MD1324" t="s">
        <v>777</v>
      </c>
      <c r="ME1324" t="s">
        <v>777</v>
      </c>
      <c r="MF1324" t="s">
        <v>824</v>
      </c>
      <c r="MG1324" t="s">
        <v>824</v>
      </c>
      <c r="MH1324" t="s">
        <v>777</v>
      </c>
      <c r="MI1324" t="s">
        <v>777</v>
      </c>
      <c r="MJ1324" t="s">
        <v>777</v>
      </c>
      <c r="MK1324" t="s">
        <v>777</v>
      </c>
      <c r="ML1324" t="s">
        <v>777</v>
      </c>
      <c r="MM1324" t="s">
        <v>777</v>
      </c>
      <c r="MN1324" t="s">
        <v>777</v>
      </c>
      <c r="MO1324" t="s">
        <v>777</v>
      </c>
      <c r="MP1324" t="s">
        <v>777</v>
      </c>
      <c r="MQ1324" t="s">
        <v>777</v>
      </c>
      <c r="MR1324" t="s">
        <v>777</v>
      </c>
      <c r="MS1324" t="s">
        <v>777</v>
      </c>
      <c r="MT1324" t="s">
        <v>777</v>
      </c>
      <c r="MU1324" t="s">
        <v>777</v>
      </c>
      <c r="MV1324" t="s">
        <v>777</v>
      </c>
      <c r="MW1324" t="s">
        <v>777</v>
      </c>
      <c r="MX1324" t="s">
        <v>777</v>
      </c>
      <c r="MY1324" t="s">
        <v>777</v>
      </c>
      <c r="MZ1324" t="s">
        <v>777</v>
      </c>
      <c r="NA1324" t="s">
        <v>777</v>
      </c>
      <c r="NB1324" t="s">
        <v>777</v>
      </c>
      <c r="NC1324" t="s">
        <v>777</v>
      </c>
      <c r="ND1324" t="s">
        <v>777</v>
      </c>
      <c r="NE1324" t="s">
        <v>777</v>
      </c>
      <c r="NF1324" t="s">
        <v>777</v>
      </c>
      <c r="NG1324" t="s">
        <v>777</v>
      </c>
      <c r="NH1324" t="s">
        <v>777</v>
      </c>
      <c r="NI1324" t="s">
        <v>777</v>
      </c>
      <c r="NJ1324" t="s">
        <v>777</v>
      </c>
      <c r="NK1324" t="s">
        <v>777</v>
      </c>
      <c r="NL1324" t="s">
        <v>777</v>
      </c>
      <c r="NM1324" t="s">
        <v>777</v>
      </c>
      <c r="NN1324" t="s">
        <v>777</v>
      </c>
      <c r="NO1324" t="s">
        <v>777</v>
      </c>
      <c r="NP1324" t="s">
        <v>824</v>
      </c>
      <c r="NQ1324" t="s">
        <v>777</v>
      </c>
      <c r="NR1324" t="s">
        <v>777</v>
      </c>
      <c r="NS1324" t="s">
        <v>777</v>
      </c>
      <c r="NT1324" t="s">
        <v>777</v>
      </c>
      <c r="NU1324" t="s">
        <v>777</v>
      </c>
      <c r="NV1324" t="s">
        <v>777</v>
      </c>
      <c r="NW1324" t="s">
        <v>777</v>
      </c>
      <c r="NX1324" t="s">
        <v>777</v>
      </c>
      <c r="NY1324" t="s">
        <v>777</v>
      </c>
      <c r="NZ1324" t="s">
        <v>777</v>
      </c>
      <c r="OA1324" t="s">
        <v>777</v>
      </c>
      <c r="OB1324" t="s">
        <v>777</v>
      </c>
      <c r="OC1324" t="s">
        <v>777</v>
      </c>
      <c r="OD1324" t="s">
        <v>777</v>
      </c>
      <c r="OE1324" t="s">
        <v>777</v>
      </c>
      <c r="OF1324" t="s">
        <v>777</v>
      </c>
      <c r="OG1324" t="s">
        <v>777</v>
      </c>
      <c r="OH1324" t="s">
        <v>777</v>
      </c>
      <c r="OI1324" t="s">
        <v>824</v>
      </c>
      <c r="OJ1324" t="s">
        <v>777</v>
      </c>
      <c r="OK1324" t="s">
        <v>777</v>
      </c>
      <c r="OL1324" t="s">
        <v>777</v>
      </c>
      <c r="OM1324" t="s">
        <v>777</v>
      </c>
      <c r="ON1324" t="s">
        <v>777</v>
      </c>
      <c r="OO1324" t="s">
        <v>777</v>
      </c>
      <c r="OP1324" t="s">
        <v>777</v>
      </c>
      <c r="OQ1324" t="s">
        <v>777</v>
      </c>
      <c r="OR1324" t="s">
        <v>777</v>
      </c>
      <c r="OS1324" t="s">
        <v>824</v>
      </c>
      <c r="OT1324" t="s">
        <v>777</v>
      </c>
      <c r="OU1324" t="s">
        <v>777</v>
      </c>
      <c r="OV1324" t="s">
        <v>777</v>
      </c>
      <c r="OW1324" t="s">
        <v>777</v>
      </c>
      <c r="OX1324" t="s">
        <v>777</v>
      </c>
      <c r="OY1324" t="s">
        <v>777</v>
      </c>
      <c r="OZ1324" t="s">
        <v>777</v>
      </c>
      <c r="PA1324" t="s">
        <v>777</v>
      </c>
      <c r="PB1324" t="s">
        <v>777</v>
      </c>
      <c r="PC1324" t="s">
        <v>777</v>
      </c>
      <c r="PD1324" t="s">
        <v>777</v>
      </c>
      <c r="PE1324" t="s">
        <v>777</v>
      </c>
      <c r="PF1324" t="s">
        <v>777</v>
      </c>
      <c r="PG1324" t="s">
        <v>777</v>
      </c>
      <c r="PH1324" t="s">
        <v>777</v>
      </c>
      <c r="PI1324" t="s">
        <v>777</v>
      </c>
      <c r="PJ1324" t="s">
        <v>777</v>
      </c>
    </row>
    <row r="1325" spans="2:426">
      <c r="B1325" s="12">
        <v>39202</v>
      </c>
      <c r="C1325" t="s">
        <v>750</v>
      </c>
      <c r="D1325" t="s">
        <v>777</v>
      </c>
      <c r="E1325" t="s">
        <v>777</v>
      </c>
      <c r="F1325" t="s">
        <v>777</v>
      </c>
      <c r="G1325" t="s">
        <v>777</v>
      </c>
      <c r="H1325" t="s">
        <v>777</v>
      </c>
      <c r="I1325" t="s">
        <v>777</v>
      </c>
      <c r="J1325" t="s">
        <v>777</v>
      </c>
      <c r="K1325" t="s">
        <v>777</v>
      </c>
      <c r="L1325" t="s">
        <v>825</v>
      </c>
      <c r="M1325" t="s">
        <v>825</v>
      </c>
      <c r="N1325" t="s">
        <v>777</v>
      </c>
      <c r="O1325" t="s">
        <v>777</v>
      </c>
      <c r="P1325" t="s">
        <v>777</v>
      </c>
      <c r="Q1325" t="s">
        <v>777</v>
      </c>
      <c r="R1325" t="s">
        <v>777</v>
      </c>
      <c r="S1325" t="s">
        <v>777</v>
      </c>
      <c r="T1325" t="s">
        <v>777</v>
      </c>
      <c r="U1325" t="s">
        <v>777</v>
      </c>
      <c r="V1325" t="s">
        <v>777</v>
      </c>
      <c r="W1325" t="s">
        <v>777</v>
      </c>
      <c r="X1325" t="s">
        <v>777</v>
      </c>
      <c r="Y1325" t="s">
        <v>777</v>
      </c>
      <c r="Z1325" t="s">
        <v>777</v>
      </c>
      <c r="AA1325" t="s">
        <v>777</v>
      </c>
      <c r="AB1325" t="s">
        <v>777</v>
      </c>
      <c r="AC1325" t="s">
        <v>777</v>
      </c>
      <c r="AD1325" t="s">
        <v>777</v>
      </c>
      <c r="AE1325" t="s">
        <v>777</v>
      </c>
      <c r="AF1325" t="s">
        <v>777</v>
      </c>
      <c r="AG1325" t="s">
        <v>777</v>
      </c>
      <c r="AH1325" t="s">
        <v>777</v>
      </c>
      <c r="AI1325" t="s">
        <v>777</v>
      </c>
      <c r="AJ1325" t="s">
        <v>777</v>
      </c>
      <c r="AK1325" t="s">
        <v>777</v>
      </c>
      <c r="AL1325" t="s">
        <v>777</v>
      </c>
      <c r="AM1325" t="s">
        <v>777</v>
      </c>
      <c r="AN1325" t="s">
        <v>777</v>
      </c>
      <c r="AO1325" t="s">
        <v>777</v>
      </c>
      <c r="AP1325" t="s">
        <v>777</v>
      </c>
      <c r="AQ1325" t="s">
        <v>777</v>
      </c>
      <c r="AR1325" t="s">
        <v>777</v>
      </c>
      <c r="AS1325" t="s">
        <v>777</v>
      </c>
      <c r="AT1325" t="s">
        <v>777</v>
      </c>
      <c r="AU1325" t="s">
        <v>825</v>
      </c>
      <c r="AV1325" t="s">
        <v>777</v>
      </c>
      <c r="AW1325">
        <v>61707000</v>
      </c>
      <c r="AX1325" t="s">
        <v>777</v>
      </c>
      <c r="AY1325" t="s">
        <v>777</v>
      </c>
      <c r="AZ1325" t="s">
        <v>777</v>
      </c>
      <c r="BA1325" t="s">
        <v>777</v>
      </c>
      <c r="BB1325" t="s">
        <v>825</v>
      </c>
      <c r="BC1325" t="s">
        <v>777</v>
      </c>
      <c r="BD1325" t="s">
        <v>777</v>
      </c>
      <c r="BE1325" t="s">
        <v>777</v>
      </c>
      <c r="BF1325" t="s">
        <v>777</v>
      </c>
      <c r="BG1325" t="s">
        <v>777</v>
      </c>
      <c r="BH1325" t="s">
        <v>777</v>
      </c>
      <c r="BI1325" t="s">
        <v>777</v>
      </c>
      <c r="BJ1325" t="s">
        <v>777</v>
      </c>
      <c r="BK1325" t="s">
        <v>777</v>
      </c>
      <c r="BL1325" t="s">
        <v>777</v>
      </c>
      <c r="BM1325" t="s">
        <v>825</v>
      </c>
      <c r="BN1325">
        <v>35783000</v>
      </c>
      <c r="BO1325" t="s">
        <v>777</v>
      </c>
      <c r="BP1325" t="s">
        <v>777</v>
      </c>
      <c r="BQ1325" t="s">
        <v>777</v>
      </c>
      <c r="BR1325" t="s">
        <v>777</v>
      </c>
      <c r="BS1325" t="s">
        <v>777</v>
      </c>
      <c r="BT1325" t="s">
        <v>777</v>
      </c>
      <c r="BU1325" t="s">
        <v>777</v>
      </c>
      <c r="BV1325" t="s">
        <v>777</v>
      </c>
      <c r="BW1325" t="s">
        <v>777</v>
      </c>
      <c r="BX1325" t="s">
        <v>777</v>
      </c>
      <c r="BY1325" t="s">
        <v>777</v>
      </c>
      <c r="BZ1325" t="s">
        <v>777</v>
      </c>
      <c r="CA1325" t="s">
        <v>825</v>
      </c>
      <c r="CB1325" t="s">
        <v>777</v>
      </c>
      <c r="CC1325" t="s">
        <v>777</v>
      </c>
      <c r="CD1325" t="s">
        <v>777</v>
      </c>
      <c r="CE1325" t="s">
        <v>825</v>
      </c>
      <c r="CF1325" t="s">
        <v>777</v>
      </c>
      <c r="CG1325" t="s">
        <v>777</v>
      </c>
      <c r="CH1325" t="s">
        <v>777</v>
      </c>
      <c r="CI1325" t="s">
        <v>777</v>
      </c>
      <c r="CJ1325" t="s">
        <v>777</v>
      </c>
      <c r="CK1325" t="s">
        <v>777</v>
      </c>
      <c r="CL1325" t="s">
        <v>777</v>
      </c>
      <c r="CM1325" t="s">
        <v>825</v>
      </c>
      <c r="CN1325">
        <v>1349000000</v>
      </c>
      <c r="CO1325" t="s">
        <v>777</v>
      </c>
      <c r="CP1325" t="s">
        <v>777</v>
      </c>
      <c r="CQ1325" t="s">
        <v>777</v>
      </c>
      <c r="CR1325" t="s">
        <v>777</v>
      </c>
      <c r="CS1325" t="s">
        <v>777</v>
      </c>
      <c r="CT1325" t="s">
        <v>777</v>
      </c>
      <c r="CU1325" t="s">
        <v>777</v>
      </c>
      <c r="CV1325" t="s">
        <v>777</v>
      </c>
      <c r="CW1325" t="s">
        <v>777</v>
      </c>
      <c r="CX1325" t="s">
        <v>777</v>
      </c>
      <c r="CY1325" t="s">
        <v>777</v>
      </c>
      <c r="CZ1325" t="s">
        <v>777</v>
      </c>
      <c r="DA1325" t="s">
        <v>777</v>
      </c>
      <c r="DB1325" t="s">
        <v>777</v>
      </c>
      <c r="DC1325" t="s">
        <v>777</v>
      </c>
      <c r="DD1325" t="s">
        <v>777</v>
      </c>
      <c r="DE1325" t="s">
        <v>777</v>
      </c>
      <c r="DF1325" t="s">
        <v>777</v>
      </c>
      <c r="DG1325">
        <v>60612000</v>
      </c>
      <c r="DH1325" t="s">
        <v>777</v>
      </c>
      <c r="DI1325" t="s">
        <v>777</v>
      </c>
      <c r="DJ1325" t="s">
        <v>777</v>
      </c>
      <c r="DK1325" t="s">
        <v>777</v>
      </c>
      <c r="DL1325" t="s">
        <v>777</v>
      </c>
      <c r="DM1325" t="s">
        <v>777</v>
      </c>
      <c r="DN1325" t="s">
        <v>777</v>
      </c>
      <c r="DO1325" t="s">
        <v>777</v>
      </c>
      <c r="DP1325" t="s">
        <v>777</v>
      </c>
      <c r="DQ1325" t="s">
        <v>777</v>
      </c>
      <c r="DR1325" t="s">
        <v>777</v>
      </c>
      <c r="DS1325" t="s">
        <v>777</v>
      </c>
      <c r="DT1325" t="s">
        <v>777</v>
      </c>
      <c r="DU1325" t="s">
        <v>777</v>
      </c>
      <c r="DV1325" t="s">
        <v>777</v>
      </c>
      <c r="DW1325" t="s">
        <v>777</v>
      </c>
      <c r="DX1325" t="s">
        <v>777</v>
      </c>
      <c r="DY1325" t="s">
        <v>777</v>
      </c>
      <c r="DZ1325" t="s">
        <v>777</v>
      </c>
      <c r="EA1325" t="s">
        <v>777</v>
      </c>
      <c r="EB1325" t="s">
        <v>777</v>
      </c>
      <c r="EC1325" t="s">
        <v>777</v>
      </c>
      <c r="ED1325" t="s">
        <v>777</v>
      </c>
      <c r="EE1325" t="s">
        <v>777</v>
      </c>
      <c r="EF1325" t="s">
        <v>777</v>
      </c>
      <c r="EG1325">
        <v>162123000</v>
      </c>
      <c r="EH1325" t="s">
        <v>777</v>
      </c>
      <c r="EI1325" t="s">
        <v>777</v>
      </c>
      <c r="EJ1325" t="s">
        <v>777</v>
      </c>
      <c r="EK1325" t="s">
        <v>777</v>
      </c>
      <c r="EL1325" t="s">
        <v>777</v>
      </c>
      <c r="EM1325" t="s">
        <v>777</v>
      </c>
      <c r="EN1325" t="s">
        <v>777</v>
      </c>
      <c r="EO1325" t="s">
        <v>777</v>
      </c>
      <c r="EP1325" t="s">
        <v>777</v>
      </c>
      <c r="EQ1325" t="s">
        <v>777</v>
      </c>
      <c r="ER1325" t="s">
        <v>777</v>
      </c>
      <c r="ES1325" t="s">
        <v>777</v>
      </c>
      <c r="ET1325" t="s">
        <v>777</v>
      </c>
      <c r="EU1325" t="s">
        <v>777</v>
      </c>
      <c r="EV1325" t="s">
        <v>825</v>
      </c>
      <c r="EW1325" t="s">
        <v>777</v>
      </c>
      <c r="EX1325" t="s">
        <v>777</v>
      </c>
      <c r="EY1325" t="s">
        <v>777</v>
      </c>
      <c r="EZ1325" t="s">
        <v>777</v>
      </c>
      <c r="FA1325" t="s">
        <v>777</v>
      </c>
      <c r="FB1325" t="s">
        <v>777</v>
      </c>
      <c r="FC1325" t="s">
        <v>777</v>
      </c>
      <c r="FD1325" t="s">
        <v>777</v>
      </c>
      <c r="FE1325" t="s">
        <v>777</v>
      </c>
      <c r="FF1325" t="s">
        <v>777</v>
      </c>
      <c r="FG1325" t="s">
        <v>777</v>
      </c>
      <c r="FH1325" t="s">
        <v>777</v>
      </c>
      <c r="FI1325" t="s">
        <v>777</v>
      </c>
      <c r="FJ1325" t="s">
        <v>777</v>
      </c>
      <c r="FK1325" t="s">
        <v>777</v>
      </c>
      <c r="FL1325" t="s">
        <v>777</v>
      </c>
      <c r="FM1325" t="s">
        <v>777</v>
      </c>
      <c r="FN1325" t="s">
        <v>777</v>
      </c>
      <c r="FO1325" t="s">
        <v>825</v>
      </c>
      <c r="FP1325" t="s">
        <v>825</v>
      </c>
      <c r="FQ1325" t="s">
        <v>825</v>
      </c>
      <c r="FR1325" t="s">
        <v>777</v>
      </c>
      <c r="FS1325" t="s">
        <v>777</v>
      </c>
      <c r="FT1325" t="s">
        <v>777</v>
      </c>
      <c r="FU1325" t="s">
        <v>777</v>
      </c>
      <c r="FV1325" t="s">
        <v>777</v>
      </c>
      <c r="FW1325" t="s">
        <v>777</v>
      </c>
      <c r="FX1325" t="s">
        <v>777</v>
      </c>
      <c r="FY1325" t="s">
        <v>777</v>
      </c>
      <c r="FZ1325" t="s">
        <v>777</v>
      </c>
      <c r="GA1325" t="s">
        <v>777</v>
      </c>
      <c r="GB1325" t="s">
        <v>777</v>
      </c>
      <c r="GC1325">
        <v>85531000</v>
      </c>
      <c r="GD1325" t="s">
        <v>777</v>
      </c>
      <c r="GE1325" t="s">
        <v>777</v>
      </c>
      <c r="GF1325" t="s">
        <v>777</v>
      </c>
      <c r="GG1325" t="s">
        <v>777</v>
      </c>
      <c r="GH1325" t="s">
        <v>777</v>
      </c>
      <c r="GI1325" t="s">
        <v>825</v>
      </c>
      <c r="GJ1325" t="s">
        <v>777</v>
      </c>
      <c r="GK1325" t="s">
        <v>777</v>
      </c>
      <c r="GL1325" t="s">
        <v>777</v>
      </c>
      <c r="GM1325" t="s">
        <v>777</v>
      </c>
      <c r="GN1325" t="s">
        <v>777</v>
      </c>
      <c r="GO1325" t="s">
        <v>777</v>
      </c>
      <c r="GP1325" t="s">
        <v>777</v>
      </c>
      <c r="GQ1325" t="s">
        <v>777</v>
      </c>
      <c r="GR1325" t="s">
        <v>777</v>
      </c>
      <c r="GS1325" t="s">
        <v>777</v>
      </c>
      <c r="GT1325" t="s">
        <v>825</v>
      </c>
      <c r="GU1325" t="s">
        <v>777</v>
      </c>
      <c r="GV1325" t="s">
        <v>777</v>
      </c>
      <c r="GW1325" t="s">
        <v>825</v>
      </c>
      <c r="GX1325" t="s">
        <v>825</v>
      </c>
      <c r="GY1325" t="s">
        <v>825</v>
      </c>
      <c r="GZ1325" t="s">
        <v>777</v>
      </c>
      <c r="HA1325" t="s">
        <v>777</v>
      </c>
      <c r="HB1325" t="s">
        <v>825</v>
      </c>
      <c r="HC1325" t="s">
        <v>777</v>
      </c>
      <c r="HD1325" t="s">
        <v>777</v>
      </c>
      <c r="HE1325" t="s">
        <v>777</v>
      </c>
      <c r="HF1325" t="s">
        <v>777</v>
      </c>
      <c r="HG1325" t="s">
        <v>777</v>
      </c>
      <c r="HH1325" t="s">
        <v>777</v>
      </c>
      <c r="HI1325" t="s">
        <v>777</v>
      </c>
      <c r="HJ1325" t="s">
        <v>777</v>
      </c>
      <c r="HK1325" t="s">
        <v>777</v>
      </c>
      <c r="HL1325" t="s">
        <v>777</v>
      </c>
      <c r="HM1325" t="s">
        <v>777</v>
      </c>
      <c r="HN1325" t="s">
        <v>777</v>
      </c>
      <c r="HO1325" t="s">
        <v>777</v>
      </c>
      <c r="HP1325" t="s">
        <v>777</v>
      </c>
      <c r="HQ1325" t="s">
        <v>777</v>
      </c>
      <c r="HR1325" t="s">
        <v>777</v>
      </c>
      <c r="HS1325" t="s">
        <v>777</v>
      </c>
      <c r="HT1325" t="s">
        <v>777</v>
      </c>
      <c r="HU1325" t="s">
        <v>777</v>
      </c>
      <c r="HV1325" t="s">
        <v>777</v>
      </c>
      <c r="HW1325" t="s">
        <v>777</v>
      </c>
      <c r="HX1325" t="s">
        <v>777</v>
      </c>
      <c r="HY1325" t="s">
        <v>777</v>
      </c>
      <c r="HZ1325" t="s">
        <v>777</v>
      </c>
      <c r="IA1325" t="s">
        <v>777</v>
      </c>
      <c r="IB1325" t="s">
        <v>777</v>
      </c>
      <c r="IC1325" t="s">
        <v>777</v>
      </c>
      <c r="ID1325" t="s">
        <v>777</v>
      </c>
      <c r="IE1325" t="s">
        <v>777</v>
      </c>
      <c r="IF1325" t="s">
        <v>777</v>
      </c>
      <c r="IG1325" t="s">
        <v>777</v>
      </c>
      <c r="IH1325" t="s">
        <v>777</v>
      </c>
      <c r="II1325" t="s">
        <v>777</v>
      </c>
      <c r="IJ1325" t="s">
        <v>777</v>
      </c>
      <c r="IK1325" t="s">
        <v>777</v>
      </c>
      <c r="IL1325" t="s">
        <v>825</v>
      </c>
      <c r="IM1325" t="s">
        <v>777</v>
      </c>
      <c r="IN1325" t="s">
        <v>777</v>
      </c>
      <c r="IO1325" t="s">
        <v>777</v>
      </c>
      <c r="IP1325" t="s">
        <v>777</v>
      </c>
      <c r="IQ1325" t="s">
        <v>777</v>
      </c>
      <c r="IR1325" t="s">
        <v>777</v>
      </c>
      <c r="IS1325" t="s">
        <v>777</v>
      </c>
      <c r="IT1325" t="s">
        <v>777</v>
      </c>
      <c r="IU1325" t="s">
        <v>777</v>
      </c>
      <c r="IV1325" t="s">
        <v>777</v>
      </c>
      <c r="IW1325" t="s">
        <v>777</v>
      </c>
      <c r="IX1325" t="s">
        <v>777</v>
      </c>
      <c r="IY1325" t="s">
        <v>777</v>
      </c>
      <c r="IZ1325" t="s">
        <v>777</v>
      </c>
      <c r="JA1325" t="s">
        <v>777</v>
      </c>
      <c r="JB1325" t="s">
        <v>777</v>
      </c>
      <c r="JC1325" t="s">
        <v>777</v>
      </c>
      <c r="JD1325" t="s">
        <v>777</v>
      </c>
      <c r="JE1325" t="s">
        <v>777</v>
      </c>
      <c r="JF1325" t="s">
        <v>777</v>
      </c>
      <c r="JG1325" t="s">
        <v>777</v>
      </c>
      <c r="JH1325" t="s">
        <v>777</v>
      </c>
      <c r="JI1325" t="s">
        <v>777</v>
      </c>
      <c r="JJ1325" t="s">
        <v>777</v>
      </c>
      <c r="JK1325" t="s">
        <v>777</v>
      </c>
      <c r="JL1325" t="s">
        <v>777</v>
      </c>
      <c r="JM1325" t="s">
        <v>777</v>
      </c>
      <c r="JN1325" t="s">
        <v>777</v>
      </c>
      <c r="JO1325" t="s">
        <v>777</v>
      </c>
      <c r="JP1325" t="s">
        <v>777</v>
      </c>
      <c r="JQ1325" t="s">
        <v>777</v>
      </c>
      <c r="JR1325" t="s">
        <v>777</v>
      </c>
      <c r="JS1325" t="s">
        <v>777</v>
      </c>
      <c r="JT1325" t="s">
        <v>777</v>
      </c>
      <c r="JU1325" t="s">
        <v>777</v>
      </c>
      <c r="JV1325" t="s">
        <v>777</v>
      </c>
      <c r="JW1325" t="s">
        <v>777</v>
      </c>
      <c r="JX1325" t="s">
        <v>777</v>
      </c>
      <c r="JY1325" t="s">
        <v>777</v>
      </c>
      <c r="JZ1325" t="s">
        <v>777</v>
      </c>
      <c r="KA1325" t="s">
        <v>777</v>
      </c>
      <c r="KB1325" t="s">
        <v>825</v>
      </c>
      <c r="KC1325" t="s">
        <v>825</v>
      </c>
      <c r="KD1325" t="s">
        <v>777</v>
      </c>
      <c r="KE1325" t="s">
        <v>777</v>
      </c>
      <c r="KF1325" t="s">
        <v>777</v>
      </c>
      <c r="KG1325" t="s">
        <v>777</v>
      </c>
      <c r="KH1325" t="s">
        <v>777</v>
      </c>
      <c r="KI1325" t="s">
        <v>777</v>
      </c>
      <c r="KJ1325" t="s">
        <v>777</v>
      </c>
      <c r="KK1325" t="s">
        <v>777</v>
      </c>
      <c r="KL1325" t="s">
        <v>777</v>
      </c>
      <c r="KM1325" t="s">
        <v>777</v>
      </c>
      <c r="KN1325" t="s">
        <v>777</v>
      </c>
      <c r="KO1325" t="s">
        <v>777</v>
      </c>
      <c r="KP1325" t="s">
        <v>777</v>
      </c>
      <c r="KQ1325" t="s">
        <v>777</v>
      </c>
      <c r="KR1325" t="s">
        <v>777</v>
      </c>
      <c r="KS1325" t="s">
        <v>777</v>
      </c>
      <c r="KT1325" t="s">
        <v>777</v>
      </c>
      <c r="KU1325" t="s">
        <v>777</v>
      </c>
      <c r="KV1325" t="s">
        <v>777</v>
      </c>
      <c r="KW1325" t="s">
        <v>777</v>
      </c>
      <c r="KX1325" t="s">
        <v>825</v>
      </c>
      <c r="KY1325" t="s">
        <v>825</v>
      </c>
      <c r="KZ1325" t="s">
        <v>777</v>
      </c>
      <c r="LA1325" t="s">
        <v>777</v>
      </c>
      <c r="LB1325" t="s">
        <v>777</v>
      </c>
      <c r="LC1325" t="s">
        <v>777</v>
      </c>
      <c r="LD1325" t="s">
        <v>777</v>
      </c>
      <c r="LE1325" t="s">
        <v>777</v>
      </c>
      <c r="LF1325" t="s">
        <v>777</v>
      </c>
      <c r="LG1325" t="s">
        <v>777</v>
      </c>
      <c r="LH1325" t="s">
        <v>777</v>
      </c>
      <c r="LI1325" t="s">
        <v>777</v>
      </c>
      <c r="LJ1325" t="s">
        <v>777</v>
      </c>
      <c r="LK1325" t="s">
        <v>777</v>
      </c>
      <c r="LL1325" t="s">
        <v>777</v>
      </c>
      <c r="LM1325" t="s">
        <v>777</v>
      </c>
      <c r="LN1325" t="s">
        <v>777</v>
      </c>
      <c r="LO1325" t="s">
        <v>777</v>
      </c>
      <c r="LP1325" t="s">
        <v>777</v>
      </c>
      <c r="LQ1325" t="s">
        <v>777</v>
      </c>
      <c r="LR1325" t="s">
        <v>777</v>
      </c>
      <c r="LS1325" t="s">
        <v>777</v>
      </c>
      <c r="LT1325" t="s">
        <v>777</v>
      </c>
      <c r="LU1325" t="s">
        <v>825</v>
      </c>
      <c r="LV1325" t="s">
        <v>777</v>
      </c>
      <c r="LW1325" t="s">
        <v>777</v>
      </c>
      <c r="LX1325" t="s">
        <v>777</v>
      </c>
      <c r="LY1325" t="s">
        <v>777</v>
      </c>
      <c r="LZ1325" t="s">
        <v>777</v>
      </c>
      <c r="MA1325" t="s">
        <v>777</v>
      </c>
      <c r="MB1325" t="s">
        <v>777</v>
      </c>
      <c r="MC1325" t="s">
        <v>777</v>
      </c>
      <c r="MD1325" t="s">
        <v>777</v>
      </c>
      <c r="ME1325" t="s">
        <v>777</v>
      </c>
      <c r="MF1325" t="s">
        <v>825</v>
      </c>
      <c r="MG1325" t="s">
        <v>825</v>
      </c>
      <c r="MH1325" t="s">
        <v>777</v>
      </c>
      <c r="MI1325" t="s">
        <v>777</v>
      </c>
      <c r="MJ1325" t="s">
        <v>777</v>
      </c>
      <c r="MK1325" t="s">
        <v>777</v>
      </c>
      <c r="ML1325" t="s">
        <v>777</v>
      </c>
      <c r="MM1325" t="s">
        <v>777</v>
      </c>
      <c r="MN1325" t="s">
        <v>777</v>
      </c>
      <c r="MO1325" t="s">
        <v>777</v>
      </c>
      <c r="MP1325" t="s">
        <v>777</v>
      </c>
      <c r="MQ1325" t="s">
        <v>777</v>
      </c>
      <c r="MR1325" t="s">
        <v>777</v>
      </c>
      <c r="MS1325" t="s">
        <v>777</v>
      </c>
      <c r="MT1325" t="s">
        <v>777</v>
      </c>
      <c r="MU1325" t="s">
        <v>777</v>
      </c>
      <c r="MV1325" t="s">
        <v>777</v>
      </c>
      <c r="MW1325" t="s">
        <v>777</v>
      </c>
      <c r="MX1325" t="s">
        <v>777</v>
      </c>
      <c r="MY1325" t="s">
        <v>777</v>
      </c>
      <c r="MZ1325" t="s">
        <v>777</v>
      </c>
      <c r="NA1325" t="s">
        <v>777</v>
      </c>
      <c r="NB1325" t="s">
        <v>777</v>
      </c>
      <c r="NC1325" t="s">
        <v>777</v>
      </c>
      <c r="ND1325" t="s">
        <v>777</v>
      </c>
      <c r="NE1325" t="s">
        <v>777</v>
      </c>
      <c r="NF1325" t="s">
        <v>777</v>
      </c>
      <c r="NG1325" t="s">
        <v>777</v>
      </c>
      <c r="NH1325" t="s">
        <v>777</v>
      </c>
      <c r="NI1325" t="s">
        <v>777</v>
      </c>
      <c r="NJ1325" t="s">
        <v>777</v>
      </c>
      <c r="NK1325" t="s">
        <v>777</v>
      </c>
      <c r="NL1325" t="s">
        <v>777</v>
      </c>
      <c r="NM1325" t="s">
        <v>777</v>
      </c>
      <c r="NN1325" t="s">
        <v>777</v>
      </c>
      <c r="NO1325" t="s">
        <v>777</v>
      </c>
      <c r="NP1325" t="s">
        <v>825</v>
      </c>
      <c r="NQ1325" t="s">
        <v>777</v>
      </c>
      <c r="NR1325" t="s">
        <v>777</v>
      </c>
      <c r="NS1325">
        <v>62109000</v>
      </c>
      <c r="NT1325">
        <v>62109000</v>
      </c>
      <c r="NU1325">
        <v>62109000</v>
      </c>
      <c r="NV1325" t="s">
        <v>777</v>
      </c>
      <c r="NW1325" t="s">
        <v>777</v>
      </c>
      <c r="NX1325" t="s">
        <v>777</v>
      </c>
      <c r="NY1325" t="s">
        <v>777</v>
      </c>
      <c r="NZ1325" t="s">
        <v>777</v>
      </c>
      <c r="OA1325" t="s">
        <v>777</v>
      </c>
      <c r="OB1325" t="s">
        <v>777</v>
      </c>
      <c r="OC1325" t="s">
        <v>777</v>
      </c>
      <c r="OD1325" t="s">
        <v>777</v>
      </c>
      <c r="OE1325" t="s">
        <v>777</v>
      </c>
      <c r="OF1325" t="s">
        <v>777</v>
      </c>
      <c r="OG1325" t="s">
        <v>777</v>
      </c>
      <c r="OH1325" t="s">
        <v>777</v>
      </c>
      <c r="OI1325" t="s">
        <v>825</v>
      </c>
      <c r="OJ1325" t="s">
        <v>777</v>
      </c>
      <c r="OK1325" t="s">
        <v>777</v>
      </c>
      <c r="OL1325" t="s">
        <v>777</v>
      </c>
      <c r="OM1325" t="s">
        <v>777</v>
      </c>
      <c r="ON1325" t="s">
        <v>777</v>
      </c>
      <c r="OO1325" t="s">
        <v>777</v>
      </c>
      <c r="OP1325" t="s">
        <v>777</v>
      </c>
      <c r="OQ1325" t="s">
        <v>777</v>
      </c>
      <c r="OR1325" t="s">
        <v>777</v>
      </c>
      <c r="OS1325" t="s">
        <v>825</v>
      </c>
      <c r="OT1325" t="s">
        <v>777</v>
      </c>
      <c r="OU1325" t="s">
        <v>777</v>
      </c>
      <c r="OV1325" t="s">
        <v>777</v>
      </c>
      <c r="OW1325" t="s">
        <v>777</v>
      </c>
      <c r="OX1325" t="s">
        <v>777</v>
      </c>
      <c r="OY1325" t="s">
        <v>777</v>
      </c>
      <c r="OZ1325" t="s">
        <v>777</v>
      </c>
      <c r="PA1325" t="s">
        <v>777</v>
      </c>
      <c r="PB1325" t="s">
        <v>777</v>
      </c>
      <c r="PC1325" t="s">
        <v>777</v>
      </c>
      <c r="PD1325" t="s">
        <v>777</v>
      </c>
      <c r="PE1325" t="s">
        <v>777</v>
      </c>
      <c r="PF1325" t="s">
        <v>777</v>
      </c>
      <c r="PG1325" t="s">
        <v>777</v>
      </c>
      <c r="PH1325" t="s">
        <v>777</v>
      </c>
      <c r="PI1325" t="s">
        <v>777</v>
      </c>
      <c r="PJ1325" t="s">
        <v>777</v>
      </c>
    </row>
    <row r="1326" spans="2:426">
      <c r="B1326" s="12">
        <v>39202</v>
      </c>
      <c r="C1326" t="s">
        <v>751</v>
      </c>
      <c r="D1326" t="s">
        <v>777</v>
      </c>
      <c r="E1326" t="s">
        <v>777</v>
      </c>
      <c r="F1326" t="s">
        <v>777</v>
      </c>
      <c r="G1326" t="s">
        <v>777</v>
      </c>
      <c r="H1326" t="s">
        <v>777</v>
      </c>
      <c r="I1326" t="s">
        <v>777</v>
      </c>
      <c r="J1326" t="s">
        <v>777</v>
      </c>
      <c r="K1326" t="s">
        <v>777</v>
      </c>
      <c r="L1326" t="s">
        <v>826</v>
      </c>
      <c r="M1326" t="s">
        <v>826</v>
      </c>
      <c r="N1326" t="s">
        <v>777</v>
      </c>
      <c r="O1326" t="s">
        <v>777</v>
      </c>
      <c r="P1326" t="s">
        <v>777</v>
      </c>
      <c r="Q1326" t="s">
        <v>777</v>
      </c>
      <c r="R1326" t="s">
        <v>777</v>
      </c>
      <c r="S1326" t="s">
        <v>777</v>
      </c>
      <c r="T1326" t="s">
        <v>777</v>
      </c>
      <c r="U1326" t="s">
        <v>777</v>
      </c>
      <c r="V1326" t="s">
        <v>777</v>
      </c>
      <c r="W1326" t="s">
        <v>777</v>
      </c>
      <c r="X1326" t="s">
        <v>777</v>
      </c>
      <c r="Y1326" t="s">
        <v>777</v>
      </c>
      <c r="Z1326" t="s">
        <v>777</v>
      </c>
      <c r="AA1326" t="s">
        <v>777</v>
      </c>
      <c r="AB1326" t="s">
        <v>777</v>
      </c>
      <c r="AC1326" t="s">
        <v>777</v>
      </c>
      <c r="AD1326" t="s">
        <v>777</v>
      </c>
      <c r="AE1326" t="s">
        <v>777</v>
      </c>
      <c r="AF1326" t="s">
        <v>777</v>
      </c>
      <c r="AG1326" t="s">
        <v>777</v>
      </c>
      <c r="AH1326" t="s">
        <v>777</v>
      </c>
      <c r="AI1326" t="s">
        <v>777</v>
      </c>
      <c r="AJ1326" t="s">
        <v>777</v>
      </c>
      <c r="AK1326" t="s">
        <v>777</v>
      </c>
      <c r="AL1326" t="s">
        <v>777</v>
      </c>
      <c r="AM1326" t="s">
        <v>777</v>
      </c>
      <c r="AN1326" t="s">
        <v>777</v>
      </c>
      <c r="AO1326" t="s">
        <v>777</v>
      </c>
      <c r="AP1326" t="s">
        <v>777</v>
      </c>
      <c r="AQ1326" t="s">
        <v>777</v>
      </c>
      <c r="AR1326" t="s">
        <v>777</v>
      </c>
      <c r="AS1326" t="s">
        <v>777</v>
      </c>
      <c r="AT1326" t="s">
        <v>777</v>
      </c>
      <c r="AU1326" t="s">
        <v>826</v>
      </c>
      <c r="AV1326" t="s">
        <v>777</v>
      </c>
      <c r="AW1326">
        <v>194020000</v>
      </c>
      <c r="AX1326" t="s">
        <v>777</v>
      </c>
      <c r="AY1326" t="s">
        <v>777</v>
      </c>
      <c r="AZ1326" t="s">
        <v>777</v>
      </c>
      <c r="BA1326" t="s">
        <v>777</v>
      </c>
      <c r="BB1326" t="s">
        <v>826</v>
      </c>
      <c r="BC1326" t="s">
        <v>777</v>
      </c>
      <c r="BD1326" t="s">
        <v>777</v>
      </c>
      <c r="BE1326" t="s">
        <v>777</v>
      </c>
      <c r="BF1326" t="s">
        <v>777</v>
      </c>
      <c r="BG1326" t="s">
        <v>777</v>
      </c>
      <c r="BH1326" t="s">
        <v>777</v>
      </c>
      <c r="BI1326" t="s">
        <v>777</v>
      </c>
      <c r="BJ1326" t="s">
        <v>777</v>
      </c>
      <c r="BK1326" t="s">
        <v>777</v>
      </c>
      <c r="BL1326" t="s">
        <v>777</v>
      </c>
      <c r="BM1326" t="s">
        <v>826</v>
      </c>
      <c r="BN1326">
        <v>329558000</v>
      </c>
      <c r="BO1326" t="s">
        <v>777</v>
      </c>
      <c r="BP1326" t="s">
        <v>777</v>
      </c>
      <c r="BQ1326" t="s">
        <v>777</v>
      </c>
      <c r="BR1326" t="s">
        <v>777</v>
      </c>
      <c r="BS1326" t="s">
        <v>777</v>
      </c>
      <c r="BT1326" t="s">
        <v>777</v>
      </c>
      <c r="BU1326" t="s">
        <v>777</v>
      </c>
      <c r="BV1326" t="s">
        <v>777</v>
      </c>
      <c r="BW1326" t="s">
        <v>777</v>
      </c>
      <c r="BX1326" t="s">
        <v>777</v>
      </c>
      <c r="BY1326" t="s">
        <v>777</v>
      </c>
      <c r="BZ1326" t="s">
        <v>777</v>
      </c>
      <c r="CA1326" t="s">
        <v>826</v>
      </c>
      <c r="CB1326" t="s">
        <v>777</v>
      </c>
      <c r="CC1326" t="s">
        <v>777</v>
      </c>
      <c r="CD1326" t="s">
        <v>777</v>
      </c>
      <c r="CE1326" t="s">
        <v>826</v>
      </c>
      <c r="CF1326" t="s">
        <v>777</v>
      </c>
      <c r="CG1326" t="s">
        <v>777</v>
      </c>
      <c r="CH1326" t="s">
        <v>777</v>
      </c>
      <c r="CI1326" t="s">
        <v>777</v>
      </c>
      <c r="CJ1326" t="s">
        <v>777</v>
      </c>
      <c r="CK1326" t="s">
        <v>777</v>
      </c>
      <c r="CL1326" t="s">
        <v>777</v>
      </c>
      <c r="CM1326" t="s">
        <v>826</v>
      </c>
      <c r="CN1326">
        <v>12580000000</v>
      </c>
      <c r="CO1326" t="s">
        <v>777</v>
      </c>
      <c r="CP1326" t="s">
        <v>777</v>
      </c>
      <c r="CQ1326" t="s">
        <v>777</v>
      </c>
      <c r="CR1326" t="s">
        <v>777</v>
      </c>
      <c r="CS1326" t="s">
        <v>777</v>
      </c>
      <c r="CT1326" t="s">
        <v>777</v>
      </c>
      <c r="CU1326" t="s">
        <v>777</v>
      </c>
      <c r="CV1326" t="s">
        <v>777</v>
      </c>
      <c r="CW1326" t="s">
        <v>777</v>
      </c>
      <c r="CX1326" t="s">
        <v>777</v>
      </c>
      <c r="CY1326" t="s">
        <v>777</v>
      </c>
      <c r="CZ1326" t="s">
        <v>777</v>
      </c>
      <c r="DA1326" t="s">
        <v>777</v>
      </c>
      <c r="DB1326" t="s">
        <v>777</v>
      </c>
      <c r="DC1326" t="s">
        <v>777</v>
      </c>
      <c r="DD1326" t="s">
        <v>777</v>
      </c>
      <c r="DE1326" t="s">
        <v>777</v>
      </c>
      <c r="DF1326" t="s">
        <v>777</v>
      </c>
      <c r="DG1326">
        <v>77573000</v>
      </c>
      <c r="DH1326" t="s">
        <v>777</v>
      </c>
      <c r="DI1326" t="s">
        <v>777</v>
      </c>
      <c r="DJ1326" t="s">
        <v>777</v>
      </c>
      <c r="DK1326" t="s">
        <v>777</v>
      </c>
      <c r="DL1326" t="s">
        <v>777</v>
      </c>
      <c r="DM1326" t="s">
        <v>777</v>
      </c>
      <c r="DN1326" t="s">
        <v>777</v>
      </c>
      <c r="DO1326" t="s">
        <v>777</v>
      </c>
      <c r="DP1326" t="s">
        <v>777</v>
      </c>
      <c r="DQ1326" t="s">
        <v>777</v>
      </c>
      <c r="DR1326" t="s">
        <v>777</v>
      </c>
      <c r="DS1326" t="s">
        <v>777</v>
      </c>
      <c r="DT1326" t="s">
        <v>777</v>
      </c>
      <c r="DU1326" t="s">
        <v>777</v>
      </c>
      <c r="DV1326" t="s">
        <v>777</v>
      </c>
      <c r="DW1326" t="s">
        <v>777</v>
      </c>
      <c r="DX1326" t="s">
        <v>777</v>
      </c>
      <c r="DY1326" t="s">
        <v>777</v>
      </c>
      <c r="DZ1326" t="s">
        <v>777</v>
      </c>
      <c r="EA1326" t="s">
        <v>777</v>
      </c>
      <c r="EB1326" t="s">
        <v>777</v>
      </c>
      <c r="EC1326" t="s">
        <v>777</v>
      </c>
      <c r="ED1326" t="s">
        <v>777</v>
      </c>
      <c r="EE1326" t="s">
        <v>777</v>
      </c>
      <c r="EF1326" t="s">
        <v>777</v>
      </c>
      <c r="EG1326">
        <v>0</v>
      </c>
      <c r="EH1326" t="s">
        <v>777</v>
      </c>
      <c r="EI1326" t="s">
        <v>777</v>
      </c>
      <c r="EJ1326" t="s">
        <v>777</v>
      </c>
      <c r="EK1326" t="s">
        <v>777</v>
      </c>
      <c r="EL1326" t="s">
        <v>777</v>
      </c>
      <c r="EM1326" t="s">
        <v>777</v>
      </c>
      <c r="EN1326" t="s">
        <v>777</v>
      </c>
      <c r="EO1326" t="s">
        <v>777</v>
      </c>
      <c r="EP1326" t="s">
        <v>777</v>
      </c>
      <c r="EQ1326" t="s">
        <v>777</v>
      </c>
      <c r="ER1326" t="s">
        <v>777</v>
      </c>
      <c r="ES1326" t="s">
        <v>777</v>
      </c>
      <c r="ET1326" t="s">
        <v>777</v>
      </c>
      <c r="EU1326" t="s">
        <v>777</v>
      </c>
      <c r="EV1326" t="s">
        <v>826</v>
      </c>
      <c r="EW1326" t="s">
        <v>777</v>
      </c>
      <c r="EX1326" t="s">
        <v>777</v>
      </c>
      <c r="EY1326" t="s">
        <v>777</v>
      </c>
      <c r="EZ1326" t="s">
        <v>777</v>
      </c>
      <c r="FA1326" t="s">
        <v>777</v>
      </c>
      <c r="FB1326" t="s">
        <v>777</v>
      </c>
      <c r="FC1326" t="s">
        <v>777</v>
      </c>
      <c r="FD1326" t="s">
        <v>777</v>
      </c>
      <c r="FE1326" t="s">
        <v>777</v>
      </c>
      <c r="FF1326" t="s">
        <v>777</v>
      </c>
      <c r="FG1326" t="s">
        <v>777</v>
      </c>
      <c r="FH1326" t="s">
        <v>777</v>
      </c>
      <c r="FI1326" t="s">
        <v>777</v>
      </c>
      <c r="FJ1326" t="s">
        <v>777</v>
      </c>
      <c r="FK1326" t="s">
        <v>777</v>
      </c>
      <c r="FL1326" t="s">
        <v>777</v>
      </c>
      <c r="FM1326" t="s">
        <v>777</v>
      </c>
      <c r="FN1326" t="s">
        <v>777</v>
      </c>
      <c r="FO1326" t="s">
        <v>826</v>
      </c>
      <c r="FP1326" t="s">
        <v>826</v>
      </c>
      <c r="FQ1326" t="s">
        <v>826</v>
      </c>
      <c r="FR1326" t="s">
        <v>777</v>
      </c>
      <c r="FS1326" t="s">
        <v>777</v>
      </c>
      <c r="FT1326" t="s">
        <v>777</v>
      </c>
      <c r="FU1326" t="s">
        <v>777</v>
      </c>
      <c r="FV1326" t="s">
        <v>777</v>
      </c>
      <c r="FW1326" t="s">
        <v>777</v>
      </c>
      <c r="FX1326" t="s">
        <v>777</v>
      </c>
      <c r="FY1326" t="s">
        <v>777</v>
      </c>
      <c r="FZ1326" t="s">
        <v>777</v>
      </c>
      <c r="GA1326" t="s">
        <v>777</v>
      </c>
      <c r="GB1326" t="s">
        <v>777</v>
      </c>
      <c r="GC1326">
        <v>73457000</v>
      </c>
      <c r="GD1326" t="s">
        <v>777</v>
      </c>
      <c r="GE1326" t="s">
        <v>777</v>
      </c>
      <c r="GF1326" t="s">
        <v>777</v>
      </c>
      <c r="GG1326" t="s">
        <v>777</v>
      </c>
      <c r="GH1326" t="s">
        <v>777</v>
      </c>
      <c r="GI1326" t="s">
        <v>826</v>
      </c>
      <c r="GJ1326" t="s">
        <v>777</v>
      </c>
      <c r="GK1326" t="s">
        <v>777</v>
      </c>
      <c r="GL1326" t="s">
        <v>777</v>
      </c>
      <c r="GM1326" t="s">
        <v>777</v>
      </c>
      <c r="GN1326" t="s">
        <v>777</v>
      </c>
      <c r="GO1326" t="s">
        <v>777</v>
      </c>
      <c r="GP1326" t="s">
        <v>777</v>
      </c>
      <c r="GQ1326" t="s">
        <v>777</v>
      </c>
      <c r="GR1326" t="s">
        <v>777</v>
      </c>
      <c r="GS1326" t="s">
        <v>777</v>
      </c>
      <c r="GT1326" t="s">
        <v>826</v>
      </c>
      <c r="GU1326" t="s">
        <v>777</v>
      </c>
      <c r="GV1326" t="s">
        <v>777</v>
      </c>
      <c r="GW1326" t="s">
        <v>826</v>
      </c>
      <c r="GX1326" t="s">
        <v>826</v>
      </c>
      <c r="GY1326" t="s">
        <v>826</v>
      </c>
      <c r="GZ1326" t="s">
        <v>777</v>
      </c>
      <c r="HA1326" t="s">
        <v>777</v>
      </c>
      <c r="HB1326" t="s">
        <v>826</v>
      </c>
      <c r="HC1326" t="s">
        <v>777</v>
      </c>
      <c r="HD1326" t="s">
        <v>777</v>
      </c>
      <c r="HE1326" t="s">
        <v>777</v>
      </c>
      <c r="HF1326" t="s">
        <v>777</v>
      </c>
      <c r="HG1326" t="s">
        <v>777</v>
      </c>
      <c r="HH1326" t="s">
        <v>777</v>
      </c>
      <c r="HI1326" t="s">
        <v>777</v>
      </c>
      <c r="HJ1326" t="s">
        <v>777</v>
      </c>
      <c r="HK1326" t="s">
        <v>777</v>
      </c>
      <c r="HL1326" t="s">
        <v>777</v>
      </c>
      <c r="HM1326" t="s">
        <v>777</v>
      </c>
      <c r="HN1326" t="s">
        <v>777</v>
      </c>
      <c r="HO1326" t="s">
        <v>777</v>
      </c>
      <c r="HP1326" t="s">
        <v>777</v>
      </c>
      <c r="HQ1326" t="s">
        <v>777</v>
      </c>
      <c r="HR1326" t="s">
        <v>777</v>
      </c>
      <c r="HS1326" t="s">
        <v>777</v>
      </c>
      <c r="HT1326" t="s">
        <v>777</v>
      </c>
      <c r="HU1326" t="s">
        <v>777</v>
      </c>
      <c r="HV1326" t="s">
        <v>777</v>
      </c>
      <c r="HW1326" t="s">
        <v>777</v>
      </c>
      <c r="HX1326" t="s">
        <v>777</v>
      </c>
      <c r="HY1326" t="s">
        <v>777</v>
      </c>
      <c r="HZ1326" t="s">
        <v>777</v>
      </c>
      <c r="IA1326" t="s">
        <v>777</v>
      </c>
      <c r="IB1326" t="s">
        <v>777</v>
      </c>
      <c r="IC1326" t="s">
        <v>777</v>
      </c>
      <c r="ID1326" t="s">
        <v>777</v>
      </c>
      <c r="IE1326" t="s">
        <v>777</v>
      </c>
      <c r="IF1326" t="s">
        <v>777</v>
      </c>
      <c r="IG1326" t="s">
        <v>777</v>
      </c>
      <c r="IH1326" t="s">
        <v>777</v>
      </c>
      <c r="II1326" t="s">
        <v>777</v>
      </c>
      <c r="IJ1326" t="s">
        <v>777</v>
      </c>
      <c r="IK1326" t="s">
        <v>777</v>
      </c>
      <c r="IL1326" t="s">
        <v>826</v>
      </c>
      <c r="IM1326" t="s">
        <v>777</v>
      </c>
      <c r="IN1326" t="s">
        <v>777</v>
      </c>
      <c r="IO1326" t="s">
        <v>777</v>
      </c>
      <c r="IP1326" t="s">
        <v>777</v>
      </c>
      <c r="IQ1326" t="s">
        <v>777</v>
      </c>
      <c r="IR1326" t="s">
        <v>777</v>
      </c>
      <c r="IS1326" t="s">
        <v>777</v>
      </c>
      <c r="IT1326" t="s">
        <v>777</v>
      </c>
      <c r="IU1326" t="s">
        <v>777</v>
      </c>
      <c r="IV1326" t="s">
        <v>777</v>
      </c>
      <c r="IW1326" t="s">
        <v>777</v>
      </c>
      <c r="IX1326" t="s">
        <v>777</v>
      </c>
      <c r="IY1326" t="s">
        <v>777</v>
      </c>
      <c r="IZ1326" t="s">
        <v>777</v>
      </c>
      <c r="JA1326" t="s">
        <v>777</v>
      </c>
      <c r="JB1326" t="s">
        <v>777</v>
      </c>
      <c r="JC1326" t="s">
        <v>777</v>
      </c>
      <c r="JD1326" t="s">
        <v>777</v>
      </c>
      <c r="JE1326" t="s">
        <v>777</v>
      </c>
      <c r="JF1326" t="s">
        <v>777</v>
      </c>
      <c r="JG1326" t="s">
        <v>777</v>
      </c>
      <c r="JH1326" t="s">
        <v>777</v>
      </c>
      <c r="JI1326" t="s">
        <v>777</v>
      </c>
      <c r="JJ1326" t="s">
        <v>777</v>
      </c>
      <c r="JK1326" t="s">
        <v>777</v>
      </c>
      <c r="JL1326" t="s">
        <v>777</v>
      </c>
      <c r="JM1326" t="s">
        <v>777</v>
      </c>
      <c r="JN1326" t="s">
        <v>777</v>
      </c>
      <c r="JO1326" t="s">
        <v>777</v>
      </c>
      <c r="JP1326" t="s">
        <v>777</v>
      </c>
      <c r="JQ1326" t="s">
        <v>777</v>
      </c>
      <c r="JR1326" t="s">
        <v>777</v>
      </c>
      <c r="JS1326" t="s">
        <v>777</v>
      </c>
      <c r="JT1326" t="s">
        <v>777</v>
      </c>
      <c r="JU1326" t="s">
        <v>777</v>
      </c>
      <c r="JV1326" t="s">
        <v>777</v>
      </c>
      <c r="JW1326" t="s">
        <v>777</v>
      </c>
      <c r="JX1326" t="s">
        <v>777</v>
      </c>
      <c r="JY1326" t="s">
        <v>777</v>
      </c>
      <c r="JZ1326" t="s">
        <v>777</v>
      </c>
      <c r="KA1326" t="s">
        <v>777</v>
      </c>
      <c r="KB1326" t="s">
        <v>826</v>
      </c>
      <c r="KC1326" t="s">
        <v>826</v>
      </c>
      <c r="KD1326" t="s">
        <v>777</v>
      </c>
      <c r="KE1326" t="s">
        <v>777</v>
      </c>
      <c r="KF1326" t="s">
        <v>777</v>
      </c>
      <c r="KG1326" t="s">
        <v>777</v>
      </c>
      <c r="KH1326" t="s">
        <v>777</v>
      </c>
      <c r="KI1326" t="s">
        <v>777</v>
      </c>
      <c r="KJ1326" t="s">
        <v>777</v>
      </c>
      <c r="KK1326" t="s">
        <v>777</v>
      </c>
      <c r="KL1326" t="s">
        <v>777</v>
      </c>
      <c r="KM1326" t="s">
        <v>777</v>
      </c>
      <c r="KN1326" t="s">
        <v>777</v>
      </c>
      <c r="KO1326" t="s">
        <v>777</v>
      </c>
      <c r="KP1326" t="s">
        <v>777</v>
      </c>
      <c r="KQ1326" t="s">
        <v>777</v>
      </c>
      <c r="KR1326" t="s">
        <v>777</v>
      </c>
      <c r="KS1326" t="s">
        <v>777</v>
      </c>
      <c r="KT1326" t="s">
        <v>777</v>
      </c>
      <c r="KU1326" t="s">
        <v>777</v>
      </c>
      <c r="KV1326" t="s">
        <v>777</v>
      </c>
      <c r="KW1326" t="s">
        <v>777</v>
      </c>
      <c r="KX1326" t="s">
        <v>826</v>
      </c>
      <c r="KY1326" t="s">
        <v>826</v>
      </c>
      <c r="KZ1326" t="s">
        <v>777</v>
      </c>
      <c r="LA1326" t="s">
        <v>777</v>
      </c>
      <c r="LB1326" t="s">
        <v>777</v>
      </c>
      <c r="LC1326" t="s">
        <v>777</v>
      </c>
      <c r="LD1326" t="s">
        <v>777</v>
      </c>
      <c r="LE1326" t="s">
        <v>777</v>
      </c>
      <c r="LF1326" t="s">
        <v>777</v>
      </c>
      <c r="LG1326" t="s">
        <v>777</v>
      </c>
      <c r="LH1326" t="s">
        <v>777</v>
      </c>
      <c r="LI1326" t="s">
        <v>777</v>
      </c>
      <c r="LJ1326" t="s">
        <v>777</v>
      </c>
      <c r="LK1326" t="s">
        <v>777</v>
      </c>
      <c r="LL1326" t="s">
        <v>777</v>
      </c>
      <c r="LM1326" t="s">
        <v>777</v>
      </c>
      <c r="LN1326" t="s">
        <v>777</v>
      </c>
      <c r="LO1326" t="s">
        <v>777</v>
      </c>
      <c r="LP1326" t="s">
        <v>777</v>
      </c>
      <c r="LQ1326" t="s">
        <v>777</v>
      </c>
      <c r="LR1326" t="s">
        <v>777</v>
      </c>
      <c r="LS1326" t="s">
        <v>777</v>
      </c>
      <c r="LT1326" t="s">
        <v>777</v>
      </c>
      <c r="LU1326" t="s">
        <v>826</v>
      </c>
      <c r="LV1326" t="s">
        <v>777</v>
      </c>
      <c r="LW1326" t="s">
        <v>777</v>
      </c>
      <c r="LX1326" t="s">
        <v>777</v>
      </c>
      <c r="LY1326" t="s">
        <v>777</v>
      </c>
      <c r="LZ1326" t="s">
        <v>777</v>
      </c>
      <c r="MA1326" t="s">
        <v>777</v>
      </c>
      <c r="MB1326" t="s">
        <v>777</v>
      </c>
      <c r="MC1326" t="s">
        <v>777</v>
      </c>
      <c r="MD1326" t="s">
        <v>777</v>
      </c>
      <c r="ME1326" t="s">
        <v>777</v>
      </c>
      <c r="MF1326" t="s">
        <v>826</v>
      </c>
      <c r="MG1326" t="s">
        <v>826</v>
      </c>
      <c r="MH1326" t="s">
        <v>777</v>
      </c>
      <c r="MI1326" t="s">
        <v>777</v>
      </c>
      <c r="MJ1326" t="s">
        <v>777</v>
      </c>
      <c r="MK1326" t="s">
        <v>777</v>
      </c>
      <c r="ML1326" t="s">
        <v>777</v>
      </c>
      <c r="MM1326" t="s">
        <v>777</v>
      </c>
      <c r="MN1326" t="s">
        <v>777</v>
      </c>
      <c r="MO1326" t="s">
        <v>777</v>
      </c>
      <c r="MP1326" t="s">
        <v>777</v>
      </c>
      <c r="MQ1326" t="s">
        <v>777</v>
      </c>
      <c r="MR1326" t="s">
        <v>777</v>
      </c>
      <c r="MS1326" t="s">
        <v>777</v>
      </c>
      <c r="MT1326" t="s">
        <v>777</v>
      </c>
      <c r="MU1326" t="s">
        <v>777</v>
      </c>
      <c r="MV1326" t="s">
        <v>777</v>
      </c>
      <c r="MW1326" t="s">
        <v>777</v>
      </c>
      <c r="MX1326" t="s">
        <v>777</v>
      </c>
      <c r="MY1326" t="s">
        <v>777</v>
      </c>
      <c r="MZ1326" t="s">
        <v>777</v>
      </c>
      <c r="NA1326" t="s">
        <v>777</v>
      </c>
      <c r="NB1326" t="s">
        <v>777</v>
      </c>
      <c r="NC1326" t="s">
        <v>777</v>
      </c>
      <c r="ND1326" t="s">
        <v>777</v>
      </c>
      <c r="NE1326" t="s">
        <v>777</v>
      </c>
      <c r="NF1326" t="s">
        <v>777</v>
      </c>
      <c r="NG1326" t="s">
        <v>777</v>
      </c>
      <c r="NH1326" t="s">
        <v>777</v>
      </c>
      <c r="NI1326" t="s">
        <v>777</v>
      </c>
      <c r="NJ1326" t="s">
        <v>777</v>
      </c>
      <c r="NK1326" t="s">
        <v>777</v>
      </c>
      <c r="NL1326" t="s">
        <v>777</v>
      </c>
      <c r="NM1326" t="s">
        <v>777</v>
      </c>
      <c r="NN1326" t="s">
        <v>777</v>
      </c>
      <c r="NO1326" t="s">
        <v>777</v>
      </c>
      <c r="NP1326" t="s">
        <v>826</v>
      </c>
      <c r="NQ1326" t="s">
        <v>777</v>
      </c>
      <c r="NR1326" t="s">
        <v>777</v>
      </c>
      <c r="NS1326">
        <v>461803000</v>
      </c>
      <c r="NT1326">
        <v>461803000</v>
      </c>
      <c r="NU1326">
        <v>461803000</v>
      </c>
      <c r="NV1326" t="s">
        <v>777</v>
      </c>
      <c r="NW1326" t="s">
        <v>777</v>
      </c>
      <c r="NX1326" t="s">
        <v>777</v>
      </c>
      <c r="NY1326" t="s">
        <v>777</v>
      </c>
      <c r="NZ1326" t="s">
        <v>777</v>
      </c>
      <c r="OA1326" t="s">
        <v>777</v>
      </c>
      <c r="OB1326" t="s">
        <v>777</v>
      </c>
      <c r="OC1326" t="s">
        <v>777</v>
      </c>
      <c r="OD1326" t="s">
        <v>777</v>
      </c>
      <c r="OE1326" t="s">
        <v>777</v>
      </c>
      <c r="OF1326" t="s">
        <v>777</v>
      </c>
      <c r="OG1326" t="s">
        <v>777</v>
      </c>
      <c r="OH1326" t="s">
        <v>777</v>
      </c>
      <c r="OI1326" t="s">
        <v>826</v>
      </c>
      <c r="OJ1326" t="s">
        <v>777</v>
      </c>
      <c r="OK1326" t="s">
        <v>777</v>
      </c>
      <c r="OL1326" t="s">
        <v>777</v>
      </c>
      <c r="OM1326" t="s">
        <v>777</v>
      </c>
      <c r="ON1326" t="s">
        <v>777</v>
      </c>
      <c r="OO1326" t="s">
        <v>777</v>
      </c>
      <c r="OP1326" t="s">
        <v>777</v>
      </c>
      <c r="OQ1326" t="s">
        <v>777</v>
      </c>
      <c r="OR1326" t="s">
        <v>777</v>
      </c>
      <c r="OS1326" t="s">
        <v>826</v>
      </c>
      <c r="OT1326" t="s">
        <v>777</v>
      </c>
      <c r="OU1326" t="s">
        <v>777</v>
      </c>
      <c r="OV1326" t="s">
        <v>777</v>
      </c>
      <c r="OW1326" t="s">
        <v>777</v>
      </c>
      <c r="OX1326" t="s">
        <v>777</v>
      </c>
      <c r="OY1326" t="s">
        <v>777</v>
      </c>
      <c r="OZ1326" t="s">
        <v>777</v>
      </c>
      <c r="PA1326" t="s">
        <v>777</v>
      </c>
      <c r="PB1326" t="s">
        <v>777</v>
      </c>
      <c r="PC1326" t="s">
        <v>777</v>
      </c>
      <c r="PD1326" t="s">
        <v>777</v>
      </c>
      <c r="PE1326" t="s">
        <v>777</v>
      </c>
      <c r="PF1326" t="s">
        <v>777</v>
      </c>
      <c r="PG1326" t="s">
        <v>777</v>
      </c>
      <c r="PH1326" t="s">
        <v>777</v>
      </c>
      <c r="PI1326" t="s">
        <v>777</v>
      </c>
      <c r="PJ1326" t="s">
        <v>777</v>
      </c>
    </row>
    <row r="1327" spans="2:426">
      <c r="B1327" s="12">
        <v>39202</v>
      </c>
      <c r="C1327" s="14" t="s">
        <v>752</v>
      </c>
      <c r="D1327" t="s">
        <v>777</v>
      </c>
      <c r="E1327" t="s">
        <v>777</v>
      </c>
      <c r="F1327" t="s">
        <v>777</v>
      </c>
      <c r="G1327" t="s">
        <v>777</v>
      </c>
      <c r="H1327" t="s">
        <v>777</v>
      </c>
      <c r="I1327" t="s">
        <v>777</v>
      </c>
      <c r="J1327" t="s">
        <v>777</v>
      </c>
      <c r="K1327" t="s">
        <v>777</v>
      </c>
      <c r="L1327" t="s">
        <v>827</v>
      </c>
      <c r="M1327" t="s">
        <v>827</v>
      </c>
      <c r="N1327" t="s">
        <v>777</v>
      </c>
      <c r="O1327" t="s">
        <v>777</v>
      </c>
      <c r="P1327" t="s">
        <v>777</v>
      </c>
      <c r="Q1327" t="s">
        <v>777</v>
      </c>
      <c r="R1327" t="s">
        <v>777</v>
      </c>
      <c r="S1327" t="s">
        <v>777</v>
      </c>
      <c r="T1327" t="s">
        <v>777</v>
      </c>
      <c r="U1327" t="s">
        <v>777</v>
      </c>
      <c r="V1327" t="s">
        <v>777</v>
      </c>
      <c r="W1327" t="s">
        <v>777</v>
      </c>
      <c r="X1327" t="s">
        <v>777</v>
      </c>
      <c r="Y1327" t="s">
        <v>777</v>
      </c>
      <c r="Z1327" t="s">
        <v>777</v>
      </c>
      <c r="AA1327" t="s">
        <v>777</v>
      </c>
      <c r="AB1327" t="s">
        <v>777</v>
      </c>
      <c r="AC1327" t="s">
        <v>777</v>
      </c>
      <c r="AD1327" t="s">
        <v>777</v>
      </c>
      <c r="AE1327" t="s">
        <v>777</v>
      </c>
      <c r="AF1327" t="s">
        <v>777</v>
      </c>
      <c r="AG1327" t="s">
        <v>777</v>
      </c>
      <c r="AH1327" t="s">
        <v>777</v>
      </c>
      <c r="AI1327" t="s">
        <v>777</v>
      </c>
      <c r="AJ1327" t="s">
        <v>777</v>
      </c>
      <c r="AK1327" t="s">
        <v>777</v>
      </c>
      <c r="AL1327" t="s">
        <v>777</v>
      </c>
      <c r="AM1327" t="s">
        <v>777</v>
      </c>
      <c r="AN1327" t="s">
        <v>777</v>
      </c>
      <c r="AO1327" t="s">
        <v>777</v>
      </c>
      <c r="AP1327" t="s">
        <v>777</v>
      </c>
      <c r="AQ1327" t="s">
        <v>777</v>
      </c>
      <c r="AR1327" t="s">
        <v>777</v>
      </c>
      <c r="AS1327" t="s">
        <v>777</v>
      </c>
      <c r="AT1327" t="s">
        <v>777</v>
      </c>
      <c r="AU1327" t="s">
        <v>827</v>
      </c>
      <c r="AV1327" t="s">
        <v>777</v>
      </c>
      <c r="AW1327">
        <v>548829000</v>
      </c>
      <c r="AX1327" t="s">
        <v>777</v>
      </c>
      <c r="AY1327" t="s">
        <v>777</v>
      </c>
      <c r="AZ1327" t="s">
        <v>777</v>
      </c>
      <c r="BA1327" t="s">
        <v>777</v>
      </c>
      <c r="BB1327" t="s">
        <v>827</v>
      </c>
      <c r="BC1327" t="s">
        <v>777</v>
      </c>
      <c r="BD1327" t="s">
        <v>777</v>
      </c>
      <c r="BE1327" t="s">
        <v>777</v>
      </c>
      <c r="BF1327" t="s">
        <v>777</v>
      </c>
      <c r="BG1327" t="s">
        <v>777</v>
      </c>
      <c r="BH1327" t="s">
        <v>777</v>
      </c>
      <c r="BI1327" t="s">
        <v>777</v>
      </c>
      <c r="BJ1327" t="s">
        <v>777</v>
      </c>
      <c r="BK1327" t="s">
        <v>777</v>
      </c>
      <c r="BL1327" t="s">
        <v>777</v>
      </c>
      <c r="BM1327" t="s">
        <v>827</v>
      </c>
      <c r="BN1327">
        <v>874780000</v>
      </c>
      <c r="BO1327" t="s">
        <v>777</v>
      </c>
      <c r="BP1327" t="s">
        <v>777</v>
      </c>
      <c r="BQ1327" t="s">
        <v>777</v>
      </c>
      <c r="BR1327" t="s">
        <v>777</v>
      </c>
      <c r="BS1327" t="s">
        <v>777</v>
      </c>
      <c r="BT1327" t="s">
        <v>777</v>
      </c>
      <c r="BU1327" t="s">
        <v>777</v>
      </c>
      <c r="BV1327" t="s">
        <v>777</v>
      </c>
      <c r="BW1327" t="s">
        <v>777</v>
      </c>
      <c r="BX1327" t="s">
        <v>777</v>
      </c>
      <c r="BY1327" t="s">
        <v>777</v>
      </c>
      <c r="BZ1327" t="s">
        <v>777</v>
      </c>
      <c r="CA1327" t="s">
        <v>827</v>
      </c>
      <c r="CB1327" t="s">
        <v>777</v>
      </c>
      <c r="CC1327" t="s">
        <v>777</v>
      </c>
      <c r="CD1327" t="s">
        <v>777</v>
      </c>
      <c r="CE1327" t="s">
        <v>827</v>
      </c>
      <c r="CF1327" t="s">
        <v>777</v>
      </c>
      <c r="CG1327" t="s">
        <v>777</v>
      </c>
      <c r="CH1327" t="s">
        <v>777</v>
      </c>
      <c r="CI1327" t="s">
        <v>777</v>
      </c>
      <c r="CJ1327" t="s">
        <v>777</v>
      </c>
      <c r="CK1327" t="s">
        <v>777</v>
      </c>
      <c r="CL1327" t="s">
        <v>777</v>
      </c>
      <c r="CM1327" t="s">
        <v>827</v>
      </c>
      <c r="CN1327">
        <v>31385000000</v>
      </c>
      <c r="CO1327" t="s">
        <v>777</v>
      </c>
      <c r="CP1327" t="s">
        <v>777</v>
      </c>
      <c r="CQ1327" t="s">
        <v>777</v>
      </c>
      <c r="CR1327" t="s">
        <v>777</v>
      </c>
      <c r="CS1327" t="s">
        <v>777</v>
      </c>
      <c r="CT1327" t="s">
        <v>777</v>
      </c>
      <c r="CU1327" t="s">
        <v>777</v>
      </c>
      <c r="CV1327" t="s">
        <v>777</v>
      </c>
      <c r="CW1327" t="s">
        <v>777</v>
      </c>
      <c r="CX1327" t="s">
        <v>777</v>
      </c>
      <c r="CY1327" t="s">
        <v>777</v>
      </c>
      <c r="CZ1327" t="s">
        <v>777</v>
      </c>
      <c r="DA1327" t="s">
        <v>777</v>
      </c>
      <c r="DB1327" t="s">
        <v>777</v>
      </c>
      <c r="DC1327" t="s">
        <v>777</v>
      </c>
      <c r="DD1327" t="s">
        <v>777</v>
      </c>
      <c r="DE1327" t="s">
        <v>777</v>
      </c>
      <c r="DF1327" t="s">
        <v>777</v>
      </c>
      <c r="DG1327">
        <v>486029000</v>
      </c>
      <c r="DH1327" t="s">
        <v>777</v>
      </c>
      <c r="DI1327" t="s">
        <v>777</v>
      </c>
      <c r="DJ1327" t="s">
        <v>777</v>
      </c>
      <c r="DK1327" t="s">
        <v>777</v>
      </c>
      <c r="DL1327" t="s">
        <v>777</v>
      </c>
      <c r="DM1327" t="s">
        <v>777</v>
      </c>
      <c r="DN1327" t="s">
        <v>777</v>
      </c>
      <c r="DO1327" t="s">
        <v>777</v>
      </c>
      <c r="DP1327" t="s">
        <v>777</v>
      </c>
      <c r="DQ1327" t="s">
        <v>777</v>
      </c>
      <c r="DR1327" t="s">
        <v>777</v>
      </c>
      <c r="DS1327" t="s">
        <v>777</v>
      </c>
      <c r="DT1327" t="s">
        <v>777</v>
      </c>
      <c r="DU1327" t="s">
        <v>777</v>
      </c>
      <c r="DV1327" t="s">
        <v>777</v>
      </c>
      <c r="DW1327" t="s">
        <v>777</v>
      </c>
      <c r="DX1327" t="s">
        <v>777</v>
      </c>
      <c r="DY1327" t="s">
        <v>777</v>
      </c>
      <c r="DZ1327" t="s">
        <v>777</v>
      </c>
      <c r="EA1327" t="s">
        <v>777</v>
      </c>
      <c r="EB1327" t="s">
        <v>777</v>
      </c>
      <c r="EC1327" t="s">
        <v>777</v>
      </c>
      <c r="ED1327" t="s">
        <v>777</v>
      </c>
      <c r="EE1327" t="s">
        <v>777</v>
      </c>
      <c r="EF1327" t="s">
        <v>777</v>
      </c>
      <c r="EG1327">
        <v>1022856000</v>
      </c>
      <c r="EH1327" t="s">
        <v>777</v>
      </c>
      <c r="EI1327" t="s">
        <v>777</v>
      </c>
      <c r="EJ1327" t="s">
        <v>777</v>
      </c>
      <c r="EK1327" t="s">
        <v>777</v>
      </c>
      <c r="EL1327" t="s">
        <v>777</v>
      </c>
      <c r="EM1327" t="s">
        <v>777</v>
      </c>
      <c r="EN1327" t="s">
        <v>777</v>
      </c>
      <c r="EO1327" t="s">
        <v>777</v>
      </c>
      <c r="EP1327" t="s">
        <v>777</v>
      </c>
      <c r="EQ1327" t="s">
        <v>777</v>
      </c>
      <c r="ER1327" t="s">
        <v>777</v>
      </c>
      <c r="ES1327" t="s">
        <v>777</v>
      </c>
      <c r="ET1327" t="s">
        <v>777</v>
      </c>
      <c r="EU1327" t="s">
        <v>777</v>
      </c>
      <c r="EV1327" t="s">
        <v>827</v>
      </c>
      <c r="EW1327" t="s">
        <v>777</v>
      </c>
      <c r="EX1327" t="s">
        <v>777</v>
      </c>
      <c r="EY1327" t="s">
        <v>777</v>
      </c>
      <c r="EZ1327" t="s">
        <v>777</v>
      </c>
      <c r="FA1327" t="s">
        <v>777</v>
      </c>
      <c r="FB1327" t="s">
        <v>777</v>
      </c>
      <c r="FC1327" t="s">
        <v>777</v>
      </c>
      <c r="FD1327" t="s">
        <v>777</v>
      </c>
      <c r="FE1327" t="s">
        <v>777</v>
      </c>
      <c r="FF1327" t="s">
        <v>777</v>
      </c>
      <c r="FG1327" t="s">
        <v>777</v>
      </c>
      <c r="FH1327" t="s">
        <v>777</v>
      </c>
      <c r="FI1327" t="s">
        <v>777</v>
      </c>
      <c r="FJ1327" t="s">
        <v>777</v>
      </c>
      <c r="FK1327" t="s">
        <v>777</v>
      </c>
      <c r="FL1327" t="s">
        <v>777</v>
      </c>
      <c r="FM1327" t="s">
        <v>777</v>
      </c>
      <c r="FN1327" t="s">
        <v>777</v>
      </c>
      <c r="FO1327" t="s">
        <v>827</v>
      </c>
      <c r="FP1327" t="s">
        <v>827</v>
      </c>
      <c r="FQ1327" t="s">
        <v>827</v>
      </c>
      <c r="FR1327" t="s">
        <v>777</v>
      </c>
      <c r="FS1327" t="s">
        <v>777</v>
      </c>
      <c r="FT1327" t="s">
        <v>777</v>
      </c>
      <c r="FU1327" t="s">
        <v>777</v>
      </c>
      <c r="FV1327" t="s">
        <v>777</v>
      </c>
      <c r="FW1327" t="s">
        <v>777</v>
      </c>
      <c r="FX1327" t="s">
        <v>777</v>
      </c>
      <c r="FY1327" t="s">
        <v>777</v>
      </c>
      <c r="FZ1327" t="s">
        <v>777</v>
      </c>
      <c r="GA1327" t="s">
        <v>777</v>
      </c>
      <c r="GB1327" t="s">
        <v>777</v>
      </c>
      <c r="GC1327">
        <v>1214948000</v>
      </c>
      <c r="GD1327" t="s">
        <v>777</v>
      </c>
      <c r="GE1327" t="s">
        <v>777</v>
      </c>
      <c r="GF1327" t="s">
        <v>777</v>
      </c>
      <c r="GG1327" t="s">
        <v>777</v>
      </c>
      <c r="GH1327" t="s">
        <v>777</v>
      </c>
      <c r="GI1327" t="s">
        <v>827</v>
      </c>
      <c r="GJ1327" t="s">
        <v>777</v>
      </c>
      <c r="GK1327" t="s">
        <v>777</v>
      </c>
      <c r="GL1327" t="s">
        <v>777</v>
      </c>
      <c r="GM1327" t="s">
        <v>777</v>
      </c>
      <c r="GN1327" t="s">
        <v>777</v>
      </c>
      <c r="GO1327" t="s">
        <v>777</v>
      </c>
      <c r="GP1327" t="s">
        <v>777</v>
      </c>
      <c r="GQ1327" t="s">
        <v>777</v>
      </c>
      <c r="GR1327" t="s">
        <v>777</v>
      </c>
      <c r="GS1327" t="s">
        <v>777</v>
      </c>
      <c r="GT1327" t="s">
        <v>827</v>
      </c>
      <c r="GU1327" t="s">
        <v>777</v>
      </c>
      <c r="GV1327" t="s">
        <v>777</v>
      </c>
      <c r="GW1327" t="s">
        <v>827</v>
      </c>
      <c r="GX1327" t="s">
        <v>827</v>
      </c>
      <c r="GY1327" t="s">
        <v>827</v>
      </c>
      <c r="GZ1327" t="s">
        <v>777</v>
      </c>
      <c r="HA1327" t="s">
        <v>777</v>
      </c>
      <c r="HB1327" t="s">
        <v>827</v>
      </c>
      <c r="HC1327" t="s">
        <v>777</v>
      </c>
      <c r="HD1327" t="s">
        <v>777</v>
      </c>
      <c r="HE1327" t="s">
        <v>777</v>
      </c>
      <c r="HF1327" t="s">
        <v>777</v>
      </c>
      <c r="HG1327" t="s">
        <v>777</v>
      </c>
      <c r="HH1327" t="s">
        <v>777</v>
      </c>
      <c r="HI1327" t="s">
        <v>777</v>
      </c>
      <c r="HJ1327" t="s">
        <v>777</v>
      </c>
      <c r="HK1327" t="s">
        <v>777</v>
      </c>
      <c r="HL1327" t="s">
        <v>777</v>
      </c>
      <c r="HM1327" t="s">
        <v>777</v>
      </c>
      <c r="HN1327" t="s">
        <v>777</v>
      </c>
      <c r="HO1327" t="s">
        <v>777</v>
      </c>
      <c r="HP1327" t="s">
        <v>777</v>
      </c>
      <c r="HQ1327" t="s">
        <v>777</v>
      </c>
      <c r="HR1327" t="s">
        <v>777</v>
      </c>
      <c r="HS1327" t="s">
        <v>777</v>
      </c>
      <c r="HT1327" t="s">
        <v>777</v>
      </c>
      <c r="HU1327" t="s">
        <v>777</v>
      </c>
      <c r="HV1327" t="s">
        <v>777</v>
      </c>
      <c r="HW1327" t="s">
        <v>777</v>
      </c>
      <c r="HX1327" t="s">
        <v>777</v>
      </c>
      <c r="HY1327" t="s">
        <v>777</v>
      </c>
      <c r="HZ1327" t="s">
        <v>777</v>
      </c>
      <c r="IA1327" t="s">
        <v>777</v>
      </c>
      <c r="IB1327" t="s">
        <v>777</v>
      </c>
      <c r="IC1327" t="s">
        <v>777</v>
      </c>
      <c r="ID1327" t="s">
        <v>777</v>
      </c>
      <c r="IE1327" t="s">
        <v>777</v>
      </c>
      <c r="IF1327" t="s">
        <v>777</v>
      </c>
      <c r="IG1327" t="s">
        <v>777</v>
      </c>
      <c r="IH1327" t="s">
        <v>777</v>
      </c>
      <c r="II1327" t="s">
        <v>777</v>
      </c>
      <c r="IJ1327" t="s">
        <v>777</v>
      </c>
      <c r="IK1327" t="s">
        <v>777</v>
      </c>
      <c r="IL1327" t="s">
        <v>827</v>
      </c>
      <c r="IM1327" t="s">
        <v>777</v>
      </c>
      <c r="IN1327" t="s">
        <v>777</v>
      </c>
      <c r="IO1327" t="s">
        <v>777</v>
      </c>
      <c r="IP1327" t="s">
        <v>777</v>
      </c>
      <c r="IQ1327" t="s">
        <v>777</v>
      </c>
      <c r="IR1327" t="s">
        <v>777</v>
      </c>
      <c r="IS1327" t="s">
        <v>777</v>
      </c>
      <c r="IT1327" t="s">
        <v>777</v>
      </c>
      <c r="IU1327" t="s">
        <v>777</v>
      </c>
      <c r="IV1327" t="s">
        <v>777</v>
      </c>
      <c r="IW1327" t="s">
        <v>777</v>
      </c>
      <c r="IX1327" t="s">
        <v>777</v>
      </c>
      <c r="IY1327" t="s">
        <v>777</v>
      </c>
      <c r="IZ1327" t="s">
        <v>777</v>
      </c>
      <c r="JA1327" t="s">
        <v>777</v>
      </c>
      <c r="JB1327" t="s">
        <v>777</v>
      </c>
      <c r="JC1327" t="s">
        <v>777</v>
      </c>
      <c r="JD1327" t="s">
        <v>777</v>
      </c>
      <c r="JE1327" t="s">
        <v>777</v>
      </c>
      <c r="JF1327" t="s">
        <v>777</v>
      </c>
      <c r="JG1327" t="s">
        <v>777</v>
      </c>
      <c r="JH1327" t="s">
        <v>777</v>
      </c>
      <c r="JI1327" t="s">
        <v>777</v>
      </c>
      <c r="JJ1327" t="s">
        <v>777</v>
      </c>
      <c r="JK1327" t="s">
        <v>777</v>
      </c>
      <c r="JL1327" t="s">
        <v>777</v>
      </c>
      <c r="JM1327" t="s">
        <v>777</v>
      </c>
      <c r="JN1327" t="s">
        <v>777</v>
      </c>
      <c r="JO1327" t="s">
        <v>777</v>
      </c>
      <c r="JP1327" t="s">
        <v>777</v>
      </c>
      <c r="JQ1327" t="s">
        <v>777</v>
      </c>
      <c r="JR1327" t="s">
        <v>777</v>
      </c>
      <c r="JS1327" t="s">
        <v>777</v>
      </c>
      <c r="JT1327" t="s">
        <v>777</v>
      </c>
      <c r="JU1327" t="s">
        <v>777</v>
      </c>
      <c r="JV1327" t="s">
        <v>777</v>
      </c>
      <c r="JW1327" t="s">
        <v>777</v>
      </c>
      <c r="JX1327" t="s">
        <v>777</v>
      </c>
      <c r="JY1327" t="s">
        <v>777</v>
      </c>
      <c r="JZ1327" t="s">
        <v>777</v>
      </c>
      <c r="KA1327" t="s">
        <v>777</v>
      </c>
      <c r="KB1327" t="s">
        <v>827</v>
      </c>
      <c r="KC1327" t="s">
        <v>827</v>
      </c>
      <c r="KD1327" t="s">
        <v>777</v>
      </c>
      <c r="KE1327" t="s">
        <v>777</v>
      </c>
      <c r="KF1327" t="s">
        <v>777</v>
      </c>
      <c r="KG1327" t="s">
        <v>777</v>
      </c>
      <c r="KH1327" t="s">
        <v>777</v>
      </c>
      <c r="KI1327" t="s">
        <v>777</v>
      </c>
      <c r="KJ1327" t="s">
        <v>777</v>
      </c>
      <c r="KK1327" t="s">
        <v>777</v>
      </c>
      <c r="KL1327" t="s">
        <v>777</v>
      </c>
      <c r="KM1327" t="s">
        <v>777</v>
      </c>
      <c r="KN1327" t="s">
        <v>777</v>
      </c>
      <c r="KO1327" t="s">
        <v>777</v>
      </c>
      <c r="KP1327" t="s">
        <v>777</v>
      </c>
      <c r="KQ1327" t="s">
        <v>777</v>
      </c>
      <c r="KR1327" t="s">
        <v>777</v>
      </c>
      <c r="KS1327" t="s">
        <v>777</v>
      </c>
      <c r="KT1327" t="s">
        <v>777</v>
      </c>
      <c r="KU1327" t="s">
        <v>777</v>
      </c>
      <c r="KV1327" t="s">
        <v>777</v>
      </c>
      <c r="KW1327" t="s">
        <v>777</v>
      </c>
      <c r="KX1327" t="s">
        <v>827</v>
      </c>
      <c r="KY1327" t="s">
        <v>827</v>
      </c>
      <c r="KZ1327" t="s">
        <v>777</v>
      </c>
      <c r="LA1327" t="s">
        <v>777</v>
      </c>
      <c r="LB1327" t="s">
        <v>777</v>
      </c>
      <c r="LC1327" t="s">
        <v>777</v>
      </c>
      <c r="LD1327" t="s">
        <v>777</v>
      </c>
      <c r="LE1327" t="s">
        <v>777</v>
      </c>
      <c r="LF1327" t="s">
        <v>777</v>
      </c>
      <c r="LG1327" t="s">
        <v>777</v>
      </c>
      <c r="LH1327" t="s">
        <v>777</v>
      </c>
      <c r="LI1327" t="s">
        <v>777</v>
      </c>
      <c r="LJ1327" t="s">
        <v>777</v>
      </c>
      <c r="LK1327" t="s">
        <v>777</v>
      </c>
      <c r="LL1327" t="s">
        <v>777</v>
      </c>
      <c r="LM1327" t="s">
        <v>777</v>
      </c>
      <c r="LN1327" t="s">
        <v>777</v>
      </c>
      <c r="LO1327" t="s">
        <v>777</v>
      </c>
      <c r="LP1327" t="s">
        <v>777</v>
      </c>
      <c r="LQ1327" t="s">
        <v>777</v>
      </c>
      <c r="LR1327" t="s">
        <v>777</v>
      </c>
      <c r="LS1327" t="s">
        <v>777</v>
      </c>
      <c r="LT1327" t="s">
        <v>777</v>
      </c>
      <c r="LU1327" t="s">
        <v>827</v>
      </c>
      <c r="LV1327" t="s">
        <v>777</v>
      </c>
      <c r="LW1327" t="s">
        <v>777</v>
      </c>
      <c r="LX1327" t="s">
        <v>777</v>
      </c>
      <c r="LY1327" t="s">
        <v>777</v>
      </c>
      <c r="LZ1327" t="s">
        <v>777</v>
      </c>
      <c r="MA1327" t="s">
        <v>777</v>
      </c>
      <c r="MB1327" t="s">
        <v>777</v>
      </c>
      <c r="MC1327" t="s">
        <v>777</v>
      </c>
      <c r="MD1327" t="s">
        <v>777</v>
      </c>
      <c r="ME1327" t="s">
        <v>777</v>
      </c>
      <c r="MF1327" t="s">
        <v>827</v>
      </c>
      <c r="MG1327" t="s">
        <v>827</v>
      </c>
      <c r="MH1327" t="s">
        <v>777</v>
      </c>
      <c r="MI1327" t="s">
        <v>777</v>
      </c>
      <c r="MJ1327" t="s">
        <v>777</v>
      </c>
      <c r="MK1327" t="s">
        <v>777</v>
      </c>
      <c r="ML1327" t="s">
        <v>777</v>
      </c>
      <c r="MM1327" t="s">
        <v>777</v>
      </c>
      <c r="MN1327" t="s">
        <v>777</v>
      </c>
      <c r="MO1327" t="s">
        <v>777</v>
      </c>
      <c r="MP1327" t="s">
        <v>777</v>
      </c>
      <c r="MQ1327" t="s">
        <v>777</v>
      </c>
      <c r="MR1327" t="s">
        <v>777</v>
      </c>
      <c r="MS1327" t="s">
        <v>777</v>
      </c>
      <c r="MT1327" t="s">
        <v>777</v>
      </c>
      <c r="MU1327" t="s">
        <v>777</v>
      </c>
      <c r="MV1327" t="s">
        <v>777</v>
      </c>
      <c r="MW1327" t="s">
        <v>777</v>
      </c>
      <c r="MX1327" t="s">
        <v>777</v>
      </c>
      <c r="MY1327" t="s">
        <v>777</v>
      </c>
      <c r="MZ1327" t="s">
        <v>777</v>
      </c>
      <c r="NA1327" t="s">
        <v>777</v>
      </c>
      <c r="NB1327" t="s">
        <v>777</v>
      </c>
      <c r="NC1327" t="s">
        <v>777</v>
      </c>
      <c r="ND1327" t="s">
        <v>777</v>
      </c>
      <c r="NE1327" t="s">
        <v>777</v>
      </c>
      <c r="NF1327" t="s">
        <v>777</v>
      </c>
      <c r="NG1327" t="s">
        <v>777</v>
      </c>
      <c r="NH1327" t="s">
        <v>777</v>
      </c>
      <c r="NI1327" t="s">
        <v>777</v>
      </c>
      <c r="NJ1327" t="s">
        <v>777</v>
      </c>
      <c r="NK1327" t="s">
        <v>777</v>
      </c>
      <c r="NL1327" t="s">
        <v>777</v>
      </c>
      <c r="NM1327" t="s">
        <v>777</v>
      </c>
      <c r="NN1327" t="s">
        <v>777</v>
      </c>
      <c r="NO1327" t="s">
        <v>777</v>
      </c>
      <c r="NP1327" t="s">
        <v>827</v>
      </c>
      <c r="NQ1327" t="s">
        <v>777</v>
      </c>
      <c r="NR1327" t="s">
        <v>777</v>
      </c>
      <c r="NS1327">
        <v>1847927000</v>
      </c>
      <c r="NT1327">
        <v>1847927000</v>
      </c>
      <c r="NU1327">
        <v>1847927000</v>
      </c>
      <c r="NV1327" t="s">
        <v>777</v>
      </c>
      <c r="NW1327" t="s">
        <v>777</v>
      </c>
      <c r="NX1327" t="s">
        <v>777</v>
      </c>
      <c r="NY1327" t="s">
        <v>777</v>
      </c>
      <c r="NZ1327" t="s">
        <v>777</v>
      </c>
      <c r="OA1327" t="s">
        <v>777</v>
      </c>
      <c r="OB1327" t="s">
        <v>777</v>
      </c>
      <c r="OC1327" t="s">
        <v>777</v>
      </c>
      <c r="OD1327" t="s">
        <v>777</v>
      </c>
      <c r="OE1327" t="s">
        <v>777</v>
      </c>
      <c r="OF1327" t="s">
        <v>777</v>
      </c>
      <c r="OG1327" t="s">
        <v>777</v>
      </c>
      <c r="OH1327" t="s">
        <v>777</v>
      </c>
      <c r="OI1327" t="s">
        <v>827</v>
      </c>
      <c r="OJ1327" t="s">
        <v>777</v>
      </c>
      <c r="OK1327" t="s">
        <v>777</v>
      </c>
      <c r="OL1327" t="s">
        <v>777</v>
      </c>
      <c r="OM1327" t="s">
        <v>777</v>
      </c>
      <c r="ON1327" t="s">
        <v>777</v>
      </c>
      <c r="OO1327" t="s">
        <v>777</v>
      </c>
      <c r="OP1327" t="s">
        <v>777</v>
      </c>
      <c r="OQ1327" t="s">
        <v>777</v>
      </c>
      <c r="OR1327" t="s">
        <v>777</v>
      </c>
      <c r="OS1327" t="s">
        <v>827</v>
      </c>
      <c r="OT1327" t="s">
        <v>777</v>
      </c>
      <c r="OU1327" t="s">
        <v>777</v>
      </c>
      <c r="OV1327" t="s">
        <v>777</v>
      </c>
      <c r="OW1327" t="s">
        <v>777</v>
      </c>
      <c r="OX1327" t="s">
        <v>777</v>
      </c>
      <c r="OY1327" t="s">
        <v>777</v>
      </c>
      <c r="OZ1327" t="s">
        <v>777</v>
      </c>
      <c r="PA1327" t="s">
        <v>777</v>
      </c>
      <c r="PB1327" t="s">
        <v>777</v>
      </c>
      <c r="PC1327" t="s">
        <v>777</v>
      </c>
      <c r="PD1327" t="s">
        <v>777</v>
      </c>
      <c r="PE1327" t="s">
        <v>777</v>
      </c>
      <c r="PF1327" t="s">
        <v>777</v>
      </c>
      <c r="PG1327" t="s">
        <v>777</v>
      </c>
      <c r="PH1327" t="s">
        <v>777</v>
      </c>
      <c r="PI1327" t="s">
        <v>777</v>
      </c>
      <c r="PJ1327" t="s">
        <v>777</v>
      </c>
    </row>
    <row r="1328" spans="2:426">
      <c r="B1328" s="12">
        <v>39202</v>
      </c>
      <c r="C1328" t="s">
        <v>753</v>
      </c>
      <c r="D1328" t="s">
        <v>777</v>
      </c>
      <c r="E1328" t="s">
        <v>777</v>
      </c>
      <c r="F1328" t="s">
        <v>777</v>
      </c>
      <c r="G1328" t="s">
        <v>777</v>
      </c>
      <c r="H1328" t="s">
        <v>777</v>
      </c>
      <c r="I1328" t="s">
        <v>777</v>
      </c>
      <c r="J1328" t="s">
        <v>777</v>
      </c>
      <c r="K1328" t="s">
        <v>777</v>
      </c>
      <c r="L1328" t="s">
        <v>828</v>
      </c>
      <c r="M1328" t="s">
        <v>828</v>
      </c>
      <c r="N1328" t="s">
        <v>777</v>
      </c>
      <c r="O1328" t="s">
        <v>777</v>
      </c>
      <c r="P1328" t="s">
        <v>777</v>
      </c>
      <c r="Q1328" t="s">
        <v>777</v>
      </c>
      <c r="R1328" t="s">
        <v>777</v>
      </c>
      <c r="S1328" t="s">
        <v>777</v>
      </c>
      <c r="T1328" t="s">
        <v>777</v>
      </c>
      <c r="U1328" t="s">
        <v>777</v>
      </c>
      <c r="V1328" t="s">
        <v>777</v>
      </c>
      <c r="W1328" t="s">
        <v>777</v>
      </c>
      <c r="X1328" t="s">
        <v>777</v>
      </c>
      <c r="Y1328" t="s">
        <v>777</v>
      </c>
      <c r="Z1328" t="s">
        <v>777</v>
      </c>
      <c r="AA1328" t="s">
        <v>777</v>
      </c>
      <c r="AB1328" t="s">
        <v>777</v>
      </c>
      <c r="AC1328" t="s">
        <v>777</v>
      </c>
      <c r="AD1328" t="s">
        <v>777</v>
      </c>
      <c r="AE1328" t="s">
        <v>777</v>
      </c>
      <c r="AF1328" t="s">
        <v>777</v>
      </c>
      <c r="AG1328" t="s">
        <v>777</v>
      </c>
      <c r="AH1328" t="s">
        <v>777</v>
      </c>
      <c r="AI1328" t="s">
        <v>777</v>
      </c>
      <c r="AJ1328" t="s">
        <v>777</v>
      </c>
      <c r="AK1328" t="s">
        <v>777</v>
      </c>
      <c r="AL1328" t="s">
        <v>777</v>
      </c>
      <c r="AM1328" t="s">
        <v>777</v>
      </c>
      <c r="AN1328" t="s">
        <v>777</v>
      </c>
      <c r="AO1328" t="s">
        <v>777</v>
      </c>
      <c r="AP1328" t="s">
        <v>777</v>
      </c>
      <c r="AQ1328" t="s">
        <v>777</v>
      </c>
      <c r="AR1328" t="s">
        <v>777</v>
      </c>
      <c r="AS1328" t="s">
        <v>777</v>
      </c>
      <c r="AT1328" t="s">
        <v>777</v>
      </c>
      <c r="AU1328" t="s">
        <v>828</v>
      </c>
      <c r="AV1328" t="s">
        <v>777</v>
      </c>
      <c r="AW1328">
        <v>71487000</v>
      </c>
      <c r="AX1328" t="s">
        <v>777</v>
      </c>
      <c r="AY1328" t="s">
        <v>777</v>
      </c>
      <c r="AZ1328" t="s">
        <v>777</v>
      </c>
      <c r="BA1328" t="s">
        <v>777</v>
      </c>
      <c r="BB1328" t="s">
        <v>828</v>
      </c>
      <c r="BC1328" t="s">
        <v>777</v>
      </c>
      <c r="BD1328" t="s">
        <v>777</v>
      </c>
      <c r="BE1328" t="s">
        <v>777</v>
      </c>
      <c r="BF1328" t="s">
        <v>777</v>
      </c>
      <c r="BG1328" t="s">
        <v>777</v>
      </c>
      <c r="BH1328" t="s">
        <v>777</v>
      </c>
      <c r="BI1328" t="s">
        <v>777</v>
      </c>
      <c r="BJ1328" t="s">
        <v>777</v>
      </c>
      <c r="BK1328" t="s">
        <v>777</v>
      </c>
      <c r="BL1328" t="s">
        <v>777</v>
      </c>
      <c r="BM1328" t="s">
        <v>828</v>
      </c>
      <c r="BN1328">
        <v>72670000</v>
      </c>
      <c r="BO1328" t="s">
        <v>777</v>
      </c>
      <c r="BP1328" t="s">
        <v>777</v>
      </c>
      <c r="BQ1328" t="s">
        <v>777</v>
      </c>
      <c r="BR1328" t="s">
        <v>777</v>
      </c>
      <c r="BS1328" t="s">
        <v>777</v>
      </c>
      <c r="BT1328" t="s">
        <v>777</v>
      </c>
      <c r="BU1328" t="s">
        <v>777</v>
      </c>
      <c r="BV1328" t="s">
        <v>777</v>
      </c>
      <c r="BW1328" t="s">
        <v>777</v>
      </c>
      <c r="BX1328" t="s">
        <v>777</v>
      </c>
      <c r="BY1328" t="s">
        <v>777</v>
      </c>
      <c r="BZ1328" t="s">
        <v>777</v>
      </c>
      <c r="CA1328" t="s">
        <v>828</v>
      </c>
      <c r="CB1328" t="s">
        <v>777</v>
      </c>
      <c r="CC1328" t="s">
        <v>777</v>
      </c>
      <c r="CD1328" t="s">
        <v>777</v>
      </c>
      <c r="CE1328" t="s">
        <v>828</v>
      </c>
      <c r="CF1328" t="s">
        <v>777</v>
      </c>
      <c r="CG1328" t="s">
        <v>777</v>
      </c>
      <c r="CH1328" t="s">
        <v>777</v>
      </c>
      <c r="CI1328" t="s">
        <v>777</v>
      </c>
      <c r="CJ1328" t="s">
        <v>777</v>
      </c>
      <c r="CK1328" t="s">
        <v>777</v>
      </c>
      <c r="CL1328" t="s">
        <v>777</v>
      </c>
      <c r="CM1328" t="s">
        <v>828</v>
      </c>
      <c r="CN1328">
        <v>2032000000</v>
      </c>
      <c r="CO1328" t="s">
        <v>777</v>
      </c>
      <c r="CP1328" t="s">
        <v>777</v>
      </c>
      <c r="CQ1328" t="s">
        <v>777</v>
      </c>
      <c r="CR1328" t="s">
        <v>777</v>
      </c>
      <c r="CS1328" t="s">
        <v>777</v>
      </c>
      <c r="CT1328" t="s">
        <v>777</v>
      </c>
      <c r="CU1328" t="s">
        <v>777</v>
      </c>
      <c r="CV1328" t="s">
        <v>777</v>
      </c>
      <c r="CW1328" t="s">
        <v>777</v>
      </c>
      <c r="CX1328" t="s">
        <v>777</v>
      </c>
      <c r="CY1328" t="s">
        <v>777</v>
      </c>
      <c r="CZ1328" t="s">
        <v>777</v>
      </c>
      <c r="DA1328" t="s">
        <v>777</v>
      </c>
      <c r="DB1328" t="s">
        <v>777</v>
      </c>
      <c r="DC1328" t="s">
        <v>777</v>
      </c>
      <c r="DD1328" t="s">
        <v>777</v>
      </c>
      <c r="DE1328" t="s">
        <v>777</v>
      </c>
      <c r="DF1328" t="s">
        <v>777</v>
      </c>
      <c r="DG1328">
        <v>71340000</v>
      </c>
      <c r="DH1328" t="s">
        <v>777</v>
      </c>
      <c r="DI1328" t="s">
        <v>777</v>
      </c>
      <c r="DJ1328" t="s">
        <v>777</v>
      </c>
      <c r="DK1328" t="s">
        <v>777</v>
      </c>
      <c r="DL1328" t="s">
        <v>777</v>
      </c>
      <c r="DM1328" t="s">
        <v>777</v>
      </c>
      <c r="DN1328" t="s">
        <v>777</v>
      </c>
      <c r="DO1328" t="s">
        <v>777</v>
      </c>
      <c r="DP1328" t="s">
        <v>777</v>
      </c>
      <c r="DQ1328" t="s">
        <v>777</v>
      </c>
      <c r="DR1328" t="s">
        <v>777</v>
      </c>
      <c r="DS1328" t="s">
        <v>777</v>
      </c>
      <c r="DT1328" t="s">
        <v>777</v>
      </c>
      <c r="DU1328" t="s">
        <v>777</v>
      </c>
      <c r="DV1328" t="s">
        <v>777</v>
      </c>
      <c r="DW1328" t="s">
        <v>777</v>
      </c>
      <c r="DX1328" t="s">
        <v>777</v>
      </c>
      <c r="DY1328" t="s">
        <v>777</v>
      </c>
      <c r="DZ1328" t="s">
        <v>777</v>
      </c>
      <c r="EA1328" t="s">
        <v>777</v>
      </c>
      <c r="EB1328" t="s">
        <v>777</v>
      </c>
      <c r="EC1328" t="s">
        <v>777</v>
      </c>
      <c r="ED1328" t="s">
        <v>777</v>
      </c>
      <c r="EE1328" t="s">
        <v>777</v>
      </c>
      <c r="EF1328" t="s">
        <v>777</v>
      </c>
      <c r="EG1328">
        <v>158164000</v>
      </c>
      <c r="EH1328" t="s">
        <v>777</v>
      </c>
      <c r="EI1328" t="s">
        <v>777</v>
      </c>
      <c r="EJ1328" t="s">
        <v>777</v>
      </c>
      <c r="EK1328" t="s">
        <v>777</v>
      </c>
      <c r="EL1328" t="s">
        <v>777</v>
      </c>
      <c r="EM1328" t="s">
        <v>777</v>
      </c>
      <c r="EN1328" t="s">
        <v>777</v>
      </c>
      <c r="EO1328" t="s">
        <v>777</v>
      </c>
      <c r="EP1328" t="s">
        <v>777</v>
      </c>
      <c r="EQ1328" t="s">
        <v>777</v>
      </c>
      <c r="ER1328" t="s">
        <v>777</v>
      </c>
      <c r="ES1328" t="s">
        <v>777</v>
      </c>
      <c r="ET1328" t="s">
        <v>777</v>
      </c>
      <c r="EU1328" t="s">
        <v>777</v>
      </c>
      <c r="EV1328" t="s">
        <v>828</v>
      </c>
      <c r="EW1328" t="s">
        <v>777</v>
      </c>
      <c r="EX1328" t="s">
        <v>777</v>
      </c>
      <c r="EY1328" t="s">
        <v>777</v>
      </c>
      <c r="EZ1328" t="s">
        <v>777</v>
      </c>
      <c r="FA1328" t="s">
        <v>777</v>
      </c>
      <c r="FB1328" t="s">
        <v>777</v>
      </c>
      <c r="FC1328" t="s">
        <v>777</v>
      </c>
      <c r="FD1328" t="s">
        <v>777</v>
      </c>
      <c r="FE1328" t="s">
        <v>777</v>
      </c>
      <c r="FF1328" t="s">
        <v>777</v>
      </c>
      <c r="FG1328" t="s">
        <v>777</v>
      </c>
      <c r="FH1328" t="s">
        <v>777</v>
      </c>
      <c r="FI1328" t="s">
        <v>777</v>
      </c>
      <c r="FJ1328" t="s">
        <v>777</v>
      </c>
      <c r="FK1328" t="s">
        <v>777</v>
      </c>
      <c r="FL1328" t="s">
        <v>777</v>
      </c>
      <c r="FM1328" t="s">
        <v>777</v>
      </c>
      <c r="FN1328" t="s">
        <v>777</v>
      </c>
      <c r="FO1328" t="s">
        <v>828</v>
      </c>
      <c r="FP1328" t="s">
        <v>828</v>
      </c>
      <c r="FQ1328" t="s">
        <v>828</v>
      </c>
      <c r="FR1328" t="s">
        <v>777</v>
      </c>
      <c r="FS1328" t="s">
        <v>777</v>
      </c>
      <c r="FT1328" t="s">
        <v>777</v>
      </c>
      <c r="FU1328" t="s">
        <v>777</v>
      </c>
      <c r="FV1328" t="s">
        <v>777</v>
      </c>
      <c r="FW1328" t="s">
        <v>777</v>
      </c>
      <c r="FX1328" t="s">
        <v>777</v>
      </c>
      <c r="FY1328" t="s">
        <v>777</v>
      </c>
      <c r="FZ1328" t="s">
        <v>777</v>
      </c>
      <c r="GA1328" t="s">
        <v>777</v>
      </c>
      <c r="GB1328" t="s">
        <v>777</v>
      </c>
      <c r="GC1328">
        <v>157647000</v>
      </c>
      <c r="GD1328" t="s">
        <v>777</v>
      </c>
      <c r="GE1328" t="s">
        <v>777</v>
      </c>
      <c r="GF1328" t="s">
        <v>777</v>
      </c>
      <c r="GG1328" t="s">
        <v>777</v>
      </c>
      <c r="GH1328" t="s">
        <v>777</v>
      </c>
      <c r="GI1328" t="s">
        <v>828</v>
      </c>
      <c r="GJ1328" t="s">
        <v>777</v>
      </c>
      <c r="GK1328" t="s">
        <v>777</v>
      </c>
      <c r="GL1328" t="s">
        <v>777</v>
      </c>
      <c r="GM1328" t="s">
        <v>777</v>
      </c>
      <c r="GN1328" t="s">
        <v>777</v>
      </c>
      <c r="GO1328" t="s">
        <v>777</v>
      </c>
      <c r="GP1328" t="s">
        <v>777</v>
      </c>
      <c r="GQ1328" t="s">
        <v>777</v>
      </c>
      <c r="GR1328" t="s">
        <v>777</v>
      </c>
      <c r="GS1328" t="s">
        <v>777</v>
      </c>
      <c r="GT1328" t="s">
        <v>828</v>
      </c>
      <c r="GU1328" t="s">
        <v>777</v>
      </c>
      <c r="GV1328" t="s">
        <v>777</v>
      </c>
      <c r="GW1328" t="s">
        <v>828</v>
      </c>
      <c r="GX1328" t="s">
        <v>828</v>
      </c>
      <c r="GY1328" t="s">
        <v>828</v>
      </c>
      <c r="GZ1328" t="s">
        <v>777</v>
      </c>
      <c r="HA1328" t="s">
        <v>777</v>
      </c>
      <c r="HB1328" t="s">
        <v>828</v>
      </c>
      <c r="HC1328" t="s">
        <v>777</v>
      </c>
      <c r="HD1328" t="s">
        <v>777</v>
      </c>
      <c r="HE1328" t="s">
        <v>777</v>
      </c>
      <c r="HF1328" t="s">
        <v>777</v>
      </c>
      <c r="HG1328" t="s">
        <v>777</v>
      </c>
      <c r="HH1328" t="s">
        <v>777</v>
      </c>
      <c r="HI1328" t="s">
        <v>777</v>
      </c>
      <c r="HJ1328" t="s">
        <v>777</v>
      </c>
      <c r="HK1328" t="s">
        <v>777</v>
      </c>
      <c r="HL1328" t="s">
        <v>777</v>
      </c>
      <c r="HM1328" t="s">
        <v>777</v>
      </c>
      <c r="HN1328" t="s">
        <v>777</v>
      </c>
      <c r="HO1328" t="s">
        <v>777</v>
      </c>
      <c r="HP1328" t="s">
        <v>777</v>
      </c>
      <c r="HQ1328" t="s">
        <v>777</v>
      </c>
      <c r="HR1328" t="s">
        <v>777</v>
      </c>
      <c r="HS1328" t="s">
        <v>777</v>
      </c>
      <c r="HT1328" t="s">
        <v>777</v>
      </c>
      <c r="HU1328" t="s">
        <v>777</v>
      </c>
      <c r="HV1328" t="s">
        <v>777</v>
      </c>
      <c r="HW1328" t="s">
        <v>777</v>
      </c>
      <c r="HX1328" t="s">
        <v>777</v>
      </c>
      <c r="HY1328" t="s">
        <v>777</v>
      </c>
      <c r="HZ1328" t="s">
        <v>777</v>
      </c>
      <c r="IA1328" t="s">
        <v>777</v>
      </c>
      <c r="IB1328" t="s">
        <v>777</v>
      </c>
      <c r="IC1328" t="s">
        <v>777</v>
      </c>
      <c r="ID1328" t="s">
        <v>777</v>
      </c>
      <c r="IE1328" t="s">
        <v>777</v>
      </c>
      <c r="IF1328" t="s">
        <v>777</v>
      </c>
      <c r="IG1328" t="s">
        <v>777</v>
      </c>
      <c r="IH1328" t="s">
        <v>777</v>
      </c>
      <c r="II1328" t="s">
        <v>777</v>
      </c>
      <c r="IJ1328" t="s">
        <v>777</v>
      </c>
      <c r="IK1328" t="s">
        <v>777</v>
      </c>
      <c r="IL1328" t="s">
        <v>828</v>
      </c>
      <c r="IM1328" t="s">
        <v>777</v>
      </c>
      <c r="IN1328" t="s">
        <v>777</v>
      </c>
      <c r="IO1328" t="s">
        <v>777</v>
      </c>
      <c r="IP1328" t="s">
        <v>777</v>
      </c>
      <c r="IQ1328" t="s">
        <v>777</v>
      </c>
      <c r="IR1328" t="s">
        <v>777</v>
      </c>
      <c r="IS1328" t="s">
        <v>777</v>
      </c>
      <c r="IT1328" t="s">
        <v>777</v>
      </c>
      <c r="IU1328" t="s">
        <v>777</v>
      </c>
      <c r="IV1328" t="s">
        <v>777</v>
      </c>
      <c r="IW1328" t="s">
        <v>777</v>
      </c>
      <c r="IX1328" t="s">
        <v>777</v>
      </c>
      <c r="IY1328" t="s">
        <v>777</v>
      </c>
      <c r="IZ1328" t="s">
        <v>777</v>
      </c>
      <c r="JA1328" t="s">
        <v>777</v>
      </c>
      <c r="JB1328" t="s">
        <v>777</v>
      </c>
      <c r="JC1328" t="s">
        <v>777</v>
      </c>
      <c r="JD1328" t="s">
        <v>777</v>
      </c>
      <c r="JE1328" t="s">
        <v>777</v>
      </c>
      <c r="JF1328" t="s">
        <v>777</v>
      </c>
      <c r="JG1328" t="s">
        <v>777</v>
      </c>
      <c r="JH1328" t="s">
        <v>777</v>
      </c>
      <c r="JI1328" t="s">
        <v>777</v>
      </c>
      <c r="JJ1328" t="s">
        <v>777</v>
      </c>
      <c r="JK1328" t="s">
        <v>777</v>
      </c>
      <c r="JL1328" t="s">
        <v>777</v>
      </c>
      <c r="JM1328" t="s">
        <v>777</v>
      </c>
      <c r="JN1328" t="s">
        <v>777</v>
      </c>
      <c r="JO1328" t="s">
        <v>777</v>
      </c>
      <c r="JP1328" t="s">
        <v>777</v>
      </c>
      <c r="JQ1328" t="s">
        <v>777</v>
      </c>
      <c r="JR1328" t="s">
        <v>777</v>
      </c>
      <c r="JS1328" t="s">
        <v>777</v>
      </c>
      <c r="JT1328" t="s">
        <v>777</v>
      </c>
      <c r="JU1328" t="s">
        <v>777</v>
      </c>
      <c r="JV1328" t="s">
        <v>777</v>
      </c>
      <c r="JW1328" t="s">
        <v>777</v>
      </c>
      <c r="JX1328" t="s">
        <v>777</v>
      </c>
      <c r="JY1328" t="s">
        <v>777</v>
      </c>
      <c r="JZ1328" t="s">
        <v>777</v>
      </c>
      <c r="KA1328" t="s">
        <v>777</v>
      </c>
      <c r="KB1328" t="s">
        <v>828</v>
      </c>
      <c r="KC1328" t="s">
        <v>828</v>
      </c>
      <c r="KD1328" t="s">
        <v>777</v>
      </c>
      <c r="KE1328" t="s">
        <v>777</v>
      </c>
      <c r="KF1328" t="s">
        <v>777</v>
      </c>
      <c r="KG1328" t="s">
        <v>777</v>
      </c>
      <c r="KH1328" t="s">
        <v>777</v>
      </c>
      <c r="KI1328" t="s">
        <v>777</v>
      </c>
      <c r="KJ1328" t="s">
        <v>777</v>
      </c>
      <c r="KK1328" t="s">
        <v>777</v>
      </c>
      <c r="KL1328" t="s">
        <v>777</v>
      </c>
      <c r="KM1328" t="s">
        <v>777</v>
      </c>
      <c r="KN1328" t="s">
        <v>777</v>
      </c>
      <c r="KO1328" t="s">
        <v>777</v>
      </c>
      <c r="KP1328" t="s">
        <v>777</v>
      </c>
      <c r="KQ1328" t="s">
        <v>777</v>
      </c>
      <c r="KR1328" t="s">
        <v>777</v>
      </c>
      <c r="KS1328" t="s">
        <v>777</v>
      </c>
      <c r="KT1328" t="s">
        <v>777</v>
      </c>
      <c r="KU1328" t="s">
        <v>777</v>
      </c>
      <c r="KV1328" t="s">
        <v>777</v>
      </c>
      <c r="KW1328" t="s">
        <v>777</v>
      </c>
      <c r="KX1328" t="s">
        <v>828</v>
      </c>
      <c r="KY1328" t="s">
        <v>828</v>
      </c>
      <c r="KZ1328" t="s">
        <v>777</v>
      </c>
      <c r="LA1328" t="s">
        <v>777</v>
      </c>
      <c r="LB1328" t="s">
        <v>777</v>
      </c>
      <c r="LC1328" t="s">
        <v>777</v>
      </c>
      <c r="LD1328" t="s">
        <v>777</v>
      </c>
      <c r="LE1328" t="s">
        <v>777</v>
      </c>
      <c r="LF1328" t="s">
        <v>777</v>
      </c>
      <c r="LG1328" t="s">
        <v>777</v>
      </c>
      <c r="LH1328" t="s">
        <v>777</v>
      </c>
      <c r="LI1328" t="s">
        <v>777</v>
      </c>
      <c r="LJ1328" t="s">
        <v>777</v>
      </c>
      <c r="LK1328" t="s">
        <v>777</v>
      </c>
      <c r="LL1328" t="s">
        <v>777</v>
      </c>
      <c r="LM1328" t="s">
        <v>777</v>
      </c>
      <c r="LN1328" t="s">
        <v>777</v>
      </c>
      <c r="LO1328" t="s">
        <v>777</v>
      </c>
      <c r="LP1328" t="s">
        <v>777</v>
      </c>
      <c r="LQ1328" t="s">
        <v>777</v>
      </c>
      <c r="LR1328" t="s">
        <v>777</v>
      </c>
      <c r="LS1328" t="s">
        <v>777</v>
      </c>
      <c r="LT1328" t="s">
        <v>777</v>
      </c>
      <c r="LU1328" t="s">
        <v>828</v>
      </c>
      <c r="LV1328" t="s">
        <v>777</v>
      </c>
      <c r="LW1328" t="s">
        <v>777</v>
      </c>
      <c r="LX1328" t="s">
        <v>777</v>
      </c>
      <c r="LY1328" t="s">
        <v>777</v>
      </c>
      <c r="LZ1328" t="s">
        <v>777</v>
      </c>
      <c r="MA1328" t="s">
        <v>777</v>
      </c>
      <c r="MB1328" t="s">
        <v>777</v>
      </c>
      <c r="MC1328" t="s">
        <v>777</v>
      </c>
      <c r="MD1328" t="s">
        <v>777</v>
      </c>
      <c r="ME1328" t="s">
        <v>777</v>
      </c>
      <c r="MF1328" t="s">
        <v>828</v>
      </c>
      <c r="MG1328" t="s">
        <v>828</v>
      </c>
      <c r="MH1328" t="s">
        <v>777</v>
      </c>
      <c r="MI1328" t="s">
        <v>777</v>
      </c>
      <c r="MJ1328" t="s">
        <v>777</v>
      </c>
      <c r="MK1328" t="s">
        <v>777</v>
      </c>
      <c r="ML1328" t="s">
        <v>777</v>
      </c>
      <c r="MM1328" t="s">
        <v>777</v>
      </c>
      <c r="MN1328" t="s">
        <v>777</v>
      </c>
      <c r="MO1328" t="s">
        <v>777</v>
      </c>
      <c r="MP1328" t="s">
        <v>777</v>
      </c>
      <c r="MQ1328" t="s">
        <v>777</v>
      </c>
      <c r="MR1328" t="s">
        <v>777</v>
      </c>
      <c r="MS1328" t="s">
        <v>777</v>
      </c>
      <c r="MT1328" t="s">
        <v>777</v>
      </c>
      <c r="MU1328" t="s">
        <v>777</v>
      </c>
      <c r="MV1328" t="s">
        <v>777</v>
      </c>
      <c r="MW1328" t="s">
        <v>777</v>
      </c>
      <c r="MX1328" t="s">
        <v>777</v>
      </c>
      <c r="MY1328" t="s">
        <v>777</v>
      </c>
      <c r="MZ1328" t="s">
        <v>777</v>
      </c>
      <c r="NA1328" t="s">
        <v>777</v>
      </c>
      <c r="NB1328" t="s">
        <v>777</v>
      </c>
      <c r="NC1328" t="s">
        <v>777</v>
      </c>
      <c r="ND1328" t="s">
        <v>777</v>
      </c>
      <c r="NE1328" t="s">
        <v>777</v>
      </c>
      <c r="NF1328" t="s">
        <v>777</v>
      </c>
      <c r="NG1328" t="s">
        <v>777</v>
      </c>
      <c r="NH1328" t="s">
        <v>777</v>
      </c>
      <c r="NI1328" t="s">
        <v>777</v>
      </c>
      <c r="NJ1328" t="s">
        <v>777</v>
      </c>
      <c r="NK1328" t="s">
        <v>777</v>
      </c>
      <c r="NL1328" t="s">
        <v>777</v>
      </c>
      <c r="NM1328" t="s">
        <v>777</v>
      </c>
      <c r="NN1328" t="s">
        <v>777</v>
      </c>
      <c r="NO1328" t="s">
        <v>777</v>
      </c>
      <c r="NP1328" t="s">
        <v>828</v>
      </c>
      <c r="NQ1328" t="s">
        <v>777</v>
      </c>
      <c r="NR1328" t="s">
        <v>777</v>
      </c>
      <c r="NS1328">
        <v>154004000</v>
      </c>
      <c r="NT1328">
        <v>154004000</v>
      </c>
      <c r="NU1328">
        <v>154004000</v>
      </c>
      <c r="NV1328" t="s">
        <v>777</v>
      </c>
      <c r="NW1328" t="s">
        <v>777</v>
      </c>
      <c r="NX1328" t="s">
        <v>777</v>
      </c>
      <c r="NY1328" t="s">
        <v>777</v>
      </c>
      <c r="NZ1328" t="s">
        <v>777</v>
      </c>
      <c r="OA1328" t="s">
        <v>777</v>
      </c>
      <c r="OB1328" t="s">
        <v>777</v>
      </c>
      <c r="OC1328" t="s">
        <v>777</v>
      </c>
      <c r="OD1328" t="s">
        <v>777</v>
      </c>
      <c r="OE1328" t="s">
        <v>777</v>
      </c>
      <c r="OF1328" t="s">
        <v>777</v>
      </c>
      <c r="OG1328" t="s">
        <v>777</v>
      </c>
      <c r="OH1328" t="s">
        <v>777</v>
      </c>
      <c r="OI1328" t="s">
        <v>828</v>
      </c>
      <c r="OJ1328" t="s">
        <v>777</v>
      </c>
      <c r="OK1328" t="s">
        <v>777</v>
      </c>
      <c r="OL1328" t="s">
        <v>777</v>
      </c>
      <c r="OM1328" t="s">
        <v>777</v>
      </c>
      <c r="ON1328" t="s">
        <v>777</v>
      </c>
      <c r="OO1328" t="s">
        <v>777</v>
      </c>
      <c r="OP1328" t="s">
        <v>777</v>
      </c>
      <c r="OQ1328" t="s">
        <v>777</v>
      </c>
      <c r="OR1328" t="s">
        <v>777</v>
      </c>
      <c r="OS1328" t="s">
        <v>828</v>
      </c>
      <c r="OT1328" t="s">
        <v>777</v>
      </c>
      <c r="OU1328" t="s">
        <v>777</v>
      </c>
      <c r="OV1328" t="s">
        <v>777</v>
      </c>
      <c r="OW1328" t="s">
        <v>777</v>
      </c>
      <c r="OX1328" t="s">
        <v>777</v>
      </c>
      <c r="OY1328" t="s">
        <v>777</v>
      </c>
      <c r="OZ1328" t="s">
        <v>777</v>
      </c>
      <c r="PA1328" t="s">
        <v>777</v>
      </c>
      <c r="PB1328" t="s">
        <v>777</v>
      </c>
      <c r="PC1328" t="s">
        <v>777</v>
      </c>
      <c r="PD1328" t="s">
        <v>777</v>
      </c>
      <c r="PE1328" t="s">
        <v>777</v>
      </c>
      <c r="PF1328" t="s">
        <v>777</v>
      </c>
      <c r="PG1328" t="s">
        <v>777</v>
      </c>
      <c r="PH1328" t="s">
        <v>777</v>
      </c>
      <c r="PI1328" t="s">
        <v>777</v>
      </c>
      <c r="PJ1328" t="s">
        <v>777</v>
      </c>
    </row>
    <row r="1329" spans="2:426">
      <c r="B1329" s="12">
        <v>39202</v>
      </c>
      <c r="C1329" t="s">
        <v>754</v>
      </c>
      <c r="D1329" t="s">
        <v>777</v>
      </c>
      <c r="E1329" t="s">
        <v>777</v>
      </c>
      <c r="F1329" t="s">
        <v>777</v>
      </c>
      <c r="G1329" t="s">
        <v>777</v>
      </c>
      <c r="H1329" t="s">
        <v>777</v>
      </c>
      <c r="I1329" t="s">
        <v>777</v>
      </c>
      <c r="J1329" t="s">
        <v>777</v>
      </c>
      <c r="K1329" t="s">
        <v>777</v>
      </c>
      <c r="L1329" t="s">
        <v>829</v>
      </c>
      <c r="M1329" t="s">
        <v>829</v>
      </c>
      <c r="N1329" t="s">
        <v>777</v>
      </c>
      <c r="O1329" t="s">
        <v>777</v>
      </c>
      <c r="P1329" t="s">
        <v>777</v>
      </c>
      <c r="Q1329" t="s">
        <v>777</v>
      </c>
      <c r="R1329" t="s">
        <v>777</v>
      </c>
      <c r="S1329" t="s">
        <v>777</v>
      </c>
      <c r="T1329" t="s">
        <v>777</v>
      </c>
      <c r="U1329" t="s">
        <v>777</v>
      </c>
      <c r="V1329" t="s">
        <v>777</v>
      </c>
      <c r="W1329" t="s">
        <v>777</v>
      </c>
      <c r="X1329" t="s">
        <v>777</v>
      </c>
      <c r="Y1329" t="s">
        <v>777</v>
      </c>
      <c r="Z1329" t="s">
        <v>777</v>
      </c>
      <c r="AA1329" t="s">
        <v>777</v>
      </c>
      <c r="AB1329" t="s">
        <v>777</v>
      </c>
      <c r="AC1329" t="s">
        <v>777</v>
      </c>
      <c r="AD1329" t="s">
        <v>777</v>
      </c>
      <c r="AE1329" t="s">
        <v>777</v>
      </c>
      <c r="AF1329" t="s">
        <v>777</v>
      </c>
      <c r="AG1329" t="s">
        <v>777</v>
      </c>
      <c r="AH1329" t="s">
        <v>777</v>
      </c>
      <c r="AI1329" t="s">
        <v>777</v>
      </c>
      <c r="AJ1329" t="s">
        <v>777</v>
      </c>
      <c r="AK1329" t="s">
        <v>777</v>
      </c>
      <c r="AL1329" t="s">
        <v>777</v>
      </c>
      <c r="AM1329" t="s">
        <v>777</v>
      </c>
      <c r="AN1329" t="s">
        <v>777</v>
      </c>
      <c r="AO1329" t="s">
        <v>777</v>
      </c>
      <c r="AP1329" t="s">
        <v>777</v>
      </c>
      <c r="AQ1329" t="s">
        <v>777</v>
      </c>
      <c r="AR1329" t="s">
        <v>777</v>
      </c>
      <c r="AS1329" t="s">
        <v>777</v>
      </c>
      <c r="AT1329" t="s">
        <v>777</v>
      </c>
      <c r="AU1329" t="s">
        <v>829</v>
      </c>
      <c r="AV1329" t="s">
        <v>777</v>
      </c>
      <c r="AW1329" t="s">
        <v>777</v>
      </c>
      <c r="AX1329" t="s">
        <v>777</v>
      </c>
      <c r="AY1329" t="s">
        <v>777</v>
      </c>
      <c r="AZ1329" t="s">
        <v>777</v>
      </c>
      <c r="BA1329" t="s">
        <v>777</v>
      </c>
      <c r="BB1329" t="s">
        <v>829</v>
      </c>
      <c r="BC1329" t="s">
        <v>777</v>
      </c>
      <c r="BD1329" t="s">
        <v>777</v>
      </c>
      <c r="BE1329" t="s">
        <v>777</v>
      </c>
      <c r="BF1329" t="s">
        <v>777</v>
      </c>
      <c r="BG1329" t="s">
        <v>777</v>
      </c>
      <c r="BH1329" t="s">
        <v>777</v>
      </c>
      <c r="BI1329" t="s">
        <v>777</v>
      </c>
      <c r="BJ1329" t="s">
        <v>777</v>
      </c>
      <c r="BK1329" t="s">
        <v>777</v>
      </c>
      <c r="BL1329" t="s">
        <v>777</v>
      </c>
      <c r="BM1329" t="s">
        <v>829</v>
      </c>
      <c r="BN1329">
        <v>25565000</v>
      </c>
      <c r="BO1329" t="s">
        <v>777</v>
      </c>
      <c r="BP1329" t="s">
        <v>777</v>
      </c>
      <c r="BQ1329" t="s">
        <v>777</v>
      </c>
      <c r="BR1329" t="s">
        <v>777</v>
      </c>
      <c r="BS1329" t="s">
        <v>777</v>
      </c>
      <c r="BT1329" t="s">
        <v>777</v>
      </c>
      <c r="BU1329" t="s">
        <v>777</v>
      </c>
      <c r="BV1329" t="s">
        <v>777</v>
      </c>
      <c r="BW1329" t="s">
        <v>777</v>
      </c>
      <c r="BX1329" t="s">
        <v>777</v>
      </c>
      <c r="BY1329" t="s">
        <v>777</v>
      </c>
      <c r="BZ1329" t="s">
        <v>777</v>
      </c>
      <c r="CA1329" t="s">
        <v>829</v>
      </c>
      <c r="CB1329" t="s">
        <v>777</v>
      </c>
      <c r="CC1329" t="s">
        <v>777</v>
      </c>
      <c r="CD1329" t="s">
        <v>777</v>
      </c>
      <c r="CE1329" t="s">
        <v>829</v>
      </c>
      <c r="CF1329" t="s">
        <v>777</v>
      </c>
      <c r="CG1329" t="s">
        <v>777</v>
      </c>
      <c r="CH1329" t="s">
        <v>777</v>
      </c>
      <c r="CI1329" t="s">
        <v>777</v>
      </c>
      <c r="CJ1329" t="s">
        <v>777</v>
      </c>
      <c r="CK1329" t="s">
        <v>777</v>
      </c>
      <c r="CL1329" t="s">
        <v>777</v>
      </c>
      <c r="CM1329" t="s">
        <v>829</v>
      </c>
      <c r="CN1329" t="s">
        <v>777</v>
      </c>
      <c r="CO1329" t="s">
        <v>777</v>
      </c>
      <c r="CP1329" t="s">
        <v>777</v>
      </c>
      <c r="CQ1329" t="s">
        <v>777</v>
      </c>
      <c r="CR1329" t="s">
        <v>777</v>
      </c>
      <c r="CS1329" t="s">
        <v>777</v>
      </c>
      <c r="CT1329" t="s">
        <v>777</v>
      </c>
      <c r="CU1329" t="s">
        <v>777</v>
      </c>
      <c r="CV1329" t="s">
        <v>777</v>
      </c>
      <c r="CW1329" t="s">
        <v>777</v>
      </c>
      <c r="CX1329" t="s">
        <v>777</v>
      </c>
      <c r="CY1329" t="s">
        <v>777</v>
      </c>
      <c r="CZ1329" t="s">
        <v>777</v>
      </c>
      <c r="DA1329" t="s">
        <v>777</v>
      </c>
      <c r="DB1329" t="s">
        <v>777</v>
      </c>
      <c r="DC1329" t="s">
        <v>777</v>
      </c>
      <c r="DD1329" t="s">
        <v>777</v>
      </c>
      <c r="DE1329" t="s">
        <v>777</v>
      </c>
      <c r="DF1329" t="s">
        <v>777</v>
      </c>
      <c r="DG1329" t="s">
        <v>777</v>
      </c>
      <c r="DH1329" t="s">
        <v>777</v>
      </c>
      <c r="DI1329" t="s">
        <v>777</v>
      </c>
      <c r="DJ1329" t="s">
        <v>777</v>
      </c>
      <c r="DK1329" t="s">
        <v>777</v>
      </c>
      <c r="DL1329" t="s">
        <v>777</v>
      </c>
      <c r="DM1329" t="s">
        <v>777</v>
      </c>
      <c r="DN1329" t="s">
        <v>777</v>
      </c>
      <c r="DO1329" t="s">
        <v>777</v>
      </c>
      <c r="DP1329" t="s">
        <v>777</v>
      </c>
      <c r="DQ1329" t="s">
        <v>777</v>
      </c>
      <c r="DR1329" t="s">
        <v>777</v>
      </c>
      <c r="DS1329" t="s">
        <v>777</v>
      </c>
      <c r="DT1329" t="s">
        <v>777</v>
      </c>
      <c r="DU1329" t="s">
        <v>777</v>
      </c>
      <c r="DV1329" t="s">
        <v>777</v>
      </c>
      <c r="DW1329" t="s">
        <v>777</v>
      </c>
      <c r="DX1329" t="s">
        <v>777</v>
      </c>
      <c r="DY1329" t="s">
        <v>777</v>
      </c>
      <c r="DZ1329" t="s">
        <v>777</v>
      </c>
      <c r="EA1329" t="s">
        <v>777</v>
      </c>
      <c r="EB1329" t="s">
        <v>777</v>
      </c>
      <c r="EC1329" t="s">
        <v>777</v>
      </c>
      <c r="ED1329" t="s">
        <v>777</v>
      </c>
      <c r="EE1329" t="s">
        <v>777</v>
      </c>
      <c r="EF1329" t="s">
        <v>777</v>
      </c>
      <c r="EG1329" t="s">
        <v>777</v>
      </c>
      <c r="EH1329" t="s">
        <v>777</v>
      </c>
      <c r="EI1329" t="s">
        <v>777</v>
      </c>
      <c r="EJ1329" t="s">
        <v>777</v>
      </c>
      <c r="EK1329" t="s">
        <v>777</v>
      </c>
      <c r="EL1329" t="s">
        <v>777</v>
      </c>
      <c r="EM1329" t="s">
        <v>777</v>
      </c>
      <c r="EN1329" t="s">
        <v>777</v>
      </c>
      <c r="EO1329" t="s">
        <v>777</v>
      </c>
      <c r="EP1329" t="s">
        <v>777</v>
      </c>
      <c r="EQ1329" t="s">
        <v>777</v>
      </c>
      <c r="ER1329" t="s">
        <v>777</v>
      </c>
      <c r="ES1329" t="s">
        <v>777</v>
      </c>
      <c r="ET1329" t="s">
        <v>777</v>
      </c>
      <c r="EU1329" t="s">
        <v>777</v>
      </c>
      <c r="EV1329" t="s">
        <v>829</v>
      </c>
      <c r="EW1329" t="s">
        <v>777</v>
      </c>
      <c r="EX1329" t="s">
        <v>777</v>
      </c>
      <c r="EY1329" t="s">
        <v>777</v>
      </c>
      <c r="EZ1329" t="s">
        <v>777</v>
      </c>
      <c r="FA1329" t="s">
        <v>777</v>
      </c>
      <c r="FB1329" t="s">
        <v>777</v>
      </c>
      <c r="FC1329" t="s">
        <v>777</v>
      </c>
      <c r="FD1329" t="s">
        <v>777</v>
      </c>
      <c r="FE1329" t="s">
        <v>777</v>
      </c>
      <c r="FF1329" t="s">
        <v>777</v>
      </c>
      <c r="FG1329" t="s">
        <v>777</v>
      </c>
      <c r="FH1329" t="s">
        <v>777</v>
      </c>
      <c r="FI1329" t="s">
        <v>777</v>
      </c>
      <c r="FJ1329" t="s">
        <v>777</v>
      </c>
      <c r="FK1329" t="s">
        <v>777</v>
      </c>
      <c r="FL1329" t="s">
        <v>777</v>
      </c>
      <c r="FM1329" t="s">
        <v>777</v>
      </c>
      <c r="FN1329" t="s">
        <v>777</v>
      </c>
      <c r="FO1329" t="s">
        <v>829</v>
      </c>
      <c r="FP1329" t="s">
        <v>829</v>
      </c>
      <c r="FQ1329" t="s">
        <v>829</v>
      </c>
      <c r="FR1329" t="s">
        <v>777</v>
      </c>
      <c r="FS1329" t="s">
        <v>777</v>
      </c>
      <c r="FT1329" t="s">
        <v>777</v>
      </c>
      <c r="FU1329" t="s">
        <v>777</v>
      </c>
      <c r="FV1329" t="s">
        <v>777</v>
      </c>
      <c r="FW1329" t="s">
        <v>777</v>
      </c>
      <c r="FX1329" t="s">
        <v>777</v>
      </c>
      <c r="FY1329" t="s">
        <v>777</v>
      </c>
      <c r="FZ1329" t="s">
        <v>777</v>
      </c>
      <c r="GA1329" t="s">
        <v>777</v>
      </c>
      <c r="GB1329" t="s">
        <v>777</v>
      </c>
      <c r="GC1329" t="s">
        <v>777</v>
      </c>
      <c r="GD1329" t="s">
        <v>777</v>
      </c>
      <c r="GE1329" t="s">
        <v>777</v>
      </c>
      <c r="GF1329" t="s">
        <v>777</v>
      </c>
      <c r="GG1329" t="s">
        <v>777</v>
      </c>
      <c r="GH1329" t="s">
        <v>777</v>
      </c>
      <c r="GI1329" t="s">
        <v>829</v>
      </c>
      <c r="GJ1329" t="s">
        <v>777</v>
      </c>
      <c r="GK1329" t="s">
        <v>777</v>
      </c>
      <c r="GL1329" t="s">
        <v>777</v>
      </c>
      <c r="GM1329" t="s">
        <v>777</v>
      </c>
      <c r="GN1329" t="s">
        <v>777</v>
      </c>
      <c r="GO1329" t="s">
        <v>777</v>
      </c>
      <c r="GP1329" t="s">
        <v>777</v>
      </c>
      <c r="GQ1329" t="s">
        <v>777</v>
      </c>
      <c r="GR1329" t="s">
        <v>777</v>
      </c>
      <c r="GS1329" t="s">
        <v>777</v>
      </c>
      <c r="GT1329" t="s">
        <v>829</v>
      </c>
      <c r="GU1329" t="s">
        <v>777</v>
      </c>
      <c r="GV1329" t="s">
        <v>777</v>
      </c>
      <c r="GW1329" t="s">
        <v>829</v>
      </c>
      <c r="GX1329" t="s">
        <v>829</v>
      </c>
      <c r="GY1329" t="s">
        <v>829</v>
      </c>
      <c r="GZ1329" t="s">
        <v>777</v>
      </c>
      <c r="HA1329" t="s">
        <v>777</v>
      </c>
      <c r="HB1329" t="s">
        <v>829</v>
      </c>
      <c r="HC1329" t="s">
        <v>777</v>
      </c>
      <c r="HD1329" t="s">
        <v>777</v>
      </c>
      <c r="HE1329" t="s">
        <v>777</v>
      </c>
      <c r="HF1329" t="s">
        <v>777</v>
      </c>
      <c r="HG1329" t="s">
        <v>777</v>
      </c>
      <c r="HH1329" t="s">
        <v>777</v>
      </c>
      <c r="HI1329" t="s">
        <v>777</v>
      </c>
      <c r="HJ1329" t="s">
        <v>777</v>
      </c>
      <c r="HK1329" t="s">
        <v>777</v>
      </c>
      <c r="HL1329" t="s">
        <v>777</v>
      </c>
      <c r="HM1329" t="s">
        <v>777</v>
      </c>
      <c r="HN1329" t="s">
        <v>777</v>
      </c>
      <c r="HO1329" t="s">
        <v>777</v>
      </c>
      <c r="HP1329" t="s">
        <v>777</v>
      </c>
      <c r="HQ1329" t="s">
        <v>777</v>
      </c>
      <c r="HR1329" t="s">
        <v>777</v>
      </c>
      <c r="HS1329" t="s">
        <v>777</v>
      </c>
      <c r="HT1329" t="s">
        <v>777</v>
      </c>
      <c r="HU1329" t="s">
        <v>777</v>
      </c>
      <c r="HV1329" t="s">
        <v>777</v>
      </c>
      <c r="HW1329" t="s">
        <v>777</v>
      </c>
      <c r="HX1329" t="s">
        <v>777</v>
      </c>
      <c r="HY1329" t="s">
        <v>777</v>
      </c>
      <c r="HZ1329" t="s">
        <v>777</v>
      </c>
      <c r="IA1329" t="s">
        <v>777</v>
      </c>
      <c r="IB1329" t="s">
        <v>777</v>
      </c>
      <c r="IC1329" t="s">
        <v>777</v>
      </c>
      <c r="ID1329" t="s">
        <v>777</v>
      </c>
      <c r="IE1329" t="s">
        <v>777</v>
      </c>
      <c r="IF1329" t="s">
        <v>777</v>
      </c>
      <c r="IG1329" t="s">
        <v>777</v>
      </c>
      <c r="IH1329" t="s">
        <v>777</v>
      </c>
      <c r="II1329" t="s">
        <v>777</v>
      </c>
      <c r="IJ1329" t="s">
        <v>777</v>
      </c>
      <c r="IK1329" t="s">
        <v>777</v>
      </c>
      <c r="IL1329" t="s">
        <v>829</v>
      </c>
      <c r="IM1329" t="s">
        <v>777</v>
      </c>
      <c r="IN1329" t="s">
        <v>777</v>
      </c>
      <c r="IO1329" t="s">
        <v>777</v>
      </c>
      <c r="IP1329" t="s">
        <v>777</v>
      </c>
      <c r="IQ1329" t="s">
        <v>777</v>
      </c>
      <c r="IR1329" t="s">
        <v>777</v>
      </c>
      <c r="IS1329" t="s">
        <v>777</v>
      </c>
      <c r="IT1329" t="s">
        <v>777</v>
      </c>
      <c r="IU1329" t="s">
        <v>777</v>
      </c>
      <c r="IV1329" t="s">
        <v>777</v>
      </c>
      <c r="IW1329" t="s">
        <v>777</v>
      </c>
      <c r="IX1329" t="s">
        <v>777</v>
      </c>
      <c r="IY1329" t="s">
        <v>777</v>
      </c>
      <c r="IZ1329" t="s">
        <v>777</v>
      </c>
      <c r="JA1329" t="s">
        <v>777</v>
      </c>
      <c r="JB1329" t="s">
        <v>777</v>
      </c>
      <c r="JC1329" t="s">
        <v>777</v>
      </c>
      <c r="JD1329" t="s">
        <v>777</v>
      </c>
      <c r="JE1329" t="s">
        <v>777</v>
      </c>
      <c r="JF1329" t="s">
        <v>777</v>
      </c>
      <c r="JG1329" t="s">
        <v>777</v>
      </c>
      <c r="JH1329" t="s">
        <v>777</v>
      </c>
      <c r="JI1329" t="s">
        <v>777</v>
      </c>
      <c r="JJ1329" t="s">
        <v>777</v>
      </c>
      <c r="JK1329" t="s">
        <v>777</v>
      </c>
      <c r="JL1329" t="s">
        <v>777</v>
      </c>
      <c r="JM1329" t="s">
        <v>777</v>
      </c>
      <c r="JN1329" t="s">
        <v>777</v>
      </c>
      <c r="JO1329" t="s">
        <v>777</v>
      </c>
      <c r="JP1329" t="s">
        <v>777</v>
      </c>
      <c r="JQ1329" t="s">
        <v>777</v>
      </c>
      <c r="JR1329" t="s">
        <v>777</v>
      </c>
      <c r="JS1329" t="s">
        <v>777</v>
      </c>
      <c r="JT1329" t="s">
        <v>777</v>
      </c>
      <c r="JU1329" t="s">
        <v>777</v>
      </c>
      <c r="JV1329" t="s">
        <v>777</v>
      </c>
      <c r="JW1329" t="s">
        <v>777</v>
      </c>
      <c r="JX1329" t="s">
        <v>777</v>
      </c>
      <c r="JY1329" t="s">
        <v>777</v>
      </c>
      <c r="JZ1329" t="s">
        <v>777</v>
      </c>
      <c r="KA1329" t="s">
        <v>777</v>
      </c>
      <c r="KB1329" t="s">
        <v>829</v>
      </c>
      <c r="KC1329" t="s">
        <v>829</v>
      </c>
      <c r="KD1329" t="s">
        <v>777</v>
      </c>
      <c r="KE1329" t="s">
        <v>777</v>
      </c>
      <c r="KF1329" t="s">
        <v>777</v>
      </c>
      <c r="KG1329" t="s">
        <v>777</v>
      </c>
      <c r="KH1329" t="s">
        <v>777</v>
      </c>
      <c r="KI1329" t="s">
        <v>777</v>
      </c>
      <c r="KJ1329" t="s">
        <v>777</v>
      </c>
      <c r="KK1329" t="s">
        <v>777</v>
      </c>
      <c r="KL1329" t="s">
        <v>777</v>
      </c>
      <c r="KM1329" t="s">
        <v>777</v>
      </c>
      <c r="KN1329" t="s">
        <v>777</v>
      </c>
      <c r="KO1329" t="s">
        <v>777</v>
      </c>
      <c r="KP1329" t="s">
        <v>777</v>
      </c>
      <c r="KQ1329" t="s">
        <v>777</v>
      </c>
      <c r="KR1329" t="s">
        <v>777</v>
      </c>
      <c r="KS1329" t="s">
        <v>777</v>
      </c>
      <c r="KT1329" t="s">
        <v>777</v>
      </c>
      <c r="KU1329" t="s">
        <v>777</v>
      </c>
      <c r="KV1329" t="s">
        <v>777</v>
      </c>
      <c r="KW1329" t="s">
        <v>777</v>
      </c>
      <c r="KX1329" t="s">
        <v>829</v>
      </c>
      <c r="KY1329" t="s">
        <v>829</v>
      </c>
      <c r="KZ1329" t="s">
        <v>777</v>
      </c>
      <c r="LA1329" t="s">
        <v>777</v>
      </c>
      <c r="LB1329" t="s">
        <v>777</v>
      </c>
      <c r="LC1329" t="s">
        <v>777</v>
      </c>
      <c r="LD1329" t="s">
        <v>777</v>
      </c>
      <c r="LE1329" t="s">
        <v>777</v>
      </c>
      <c r="LF1329" t="s">
        <v>777</v>
      </c>
      <c r="LG1329" t="s">
        <v>777</v>
      </c>
      <c r="LH1329" t="s">
        <v>777</v>
      </c>
      <c r="LI1329" t="s">
        <v>777</v>
      </c>
      <c r="LJ1329" t="s">
        <v>777</v>
      </c>
      <c r="LK1329" t="s">
        <v>777</v>
      </c>
      <c r="LL1329" t="s">
        <v>777</v>
      </c>
      <c r="LM1329" t="s">
        <v>777</v>
      </c>
      <c r="LN1329" t="s">
        <v>777</v>
      </c>
      <c r="LO1329" t="s">
        <v>777</v>
      </c>
      <c r="LP1329" t="s">
        <v>777</v>
      </c>
      <c r="LQ1329" t="s">
        <v>777</v>
      </c>
      <c r="LR1329" t="s">
        <v>777</v>
      </c>
      <c r="LS1329" t="s">
        <v>777</v>
      </c>
      <c r="LT1329" t="s">
        <v>777</v>
      </c>
      <c r="LU1329" t="s">
        <v>829</v>
      </c>
      <c r="LV1329" t="s">
        <v>777</v>
      </c>
      <c r="LW1329" t="s">
        <v>777</v>
      </c>
      <c r="LX1329" t="s">
        <v>777</v>
      </c>
      <c r="LY1329" t="s">
        <v>777</v>
      </c>
      <c r="LZ1329" t="s">
        <v>777</v>
      </c>
      <c r="MA1329" t="s">
        <v>777</v>
      </c>
      <c r="MB1329" t="s">
        <v>777</v>
      </c>
      <c r="MC1329" t="s">
        <v>777</v>
      </c>
      <c r="MD1329" t="s">
        <v>777</v>
      </c>
      <c r="ME1329" t="s">
        <v>777</v>
      </c>
      <c r="MF1329" t="s">
        <v>829</v>
      </c>
      <c r="MG1329" t="s">
        <v>829</v>
      </c>
      <c r="MH1329" t="s">
        <v>777</v>
      </c>
      <c r="MI1329" t="s">
        <v>777</v>
      </c>
      <c r="MJ1329" t="s">
        <v>777</v>
      </c>
      <c r="MK1329" t="s">
        <v>777</v>
      </c>
      <c r="ML1329" t="s">
        <v>777</v>
      </c>
      <c r="MM1329" t="s">
        <v>777</v>
      </c>
      <c r="MN1329" t="s">
        <v>777</v>
      </c>
      <c r="MO1329" t="s">
        <v>777</v>
      </c>
      <c r="MP1329" t="s">
        <v>777</v>
      </c>
      <c r="MQ1329" t="s">
        <v>777</v>
      </c>
      <c r="MR1329" t="s">
        <v>777</v>
      </c>
      <c r="MS1329" t="s">
        <v>777</v>
      </c>
      <c r="MT1329" t="s">
        <v>777</v>
      </c>
      <c r="MU1329" t="s">
        <v>777</v>
      </c>
      <c r="MV1329" t="s">
        <v>777</v>
      </c>
      <c r="MW1329" t="s">
        <v>777</v>
      </c>
      <c r="MX1329" t="s">
        <v>777</v>
      </c>
      <c r="MY1329" t="s">
        <v>777</v>
      </c>
      <c r="MZ1329" t="s">
        <v>777</v>
      </c>
      <c r="NA1329" t="s">
        <v>777</v>
      </c>
      <c r="NB1329" t="s">
        <v>777</v>
      </c>
      <c r="NC1329" t="s">
        <v>777</v>
      </c>
      <c r="ND1329" t="s">
        <v>777</v>
      </c>
      <c r="NE1329" t="s">
        <v>777</v>
      </c>
      <c r="NF1329" t="s">
        <v>777</v>
      </c>
      <c r="NG1329" t="s">
        <v>777</v>
      </c>
      <c r="NH1329" t="s">
        <v>777</v>
      </c>
      <c r="NI1329" t="s">
        <v>777</v>
      </c>
      <c r="NJ1329" t="s">
        <v>777</v>
      </c>
      <c r="NK1329" t="s">
        <v>777</v>
      </c>
      <c r="NL1329" t="s">
        <v>777</v>
      </c>
      <c r="NM1329" t="s">
        <v>777</v>
      </c>
      <c r="NN1329" t="s">
        <v>777</v>
      </c>
      <c r="NO1329" t="s">
        <v>777</v>
      </c>
      <c r="NP1329" t="s">
        <v>829</v>
      </c>
      <c r="NQ1329" t="s">
        <v>777</v>
      </c>
      <c r="NR1329" t="s">
        <v>777</v>
      </c>
      <c r="NS1329" t="s">
        <v>777</v>
      </c>
      <c r="NT1329" t="s">
        <v>777</v>
      </c>
      <c r="NU1329" t="s">
        <v>777</v>
      </c>
      <c r="NV1329" t="s">
        <v>777</v>
      </c>
      <c r="NW1329" t="s">
        <v>777</v>
      </c>
      <c r="NX1329" t="s">
        <v>777</v>
      </c>
      <c r="NY1329" t="s">
        <v>777</v>
      </c>
      <c r="NZ1329" t="s">
        <v>777</v>
      </c>
      <c r="OA1329" t="s">
        <v>777</v>
      </c>
      <c r="OB1329" t="s">
        <v>777</v>
      </c>
      <c r="OC1329" t="s">
        <v>777</v>
      </c>
      <c r="OD1329" t="s">
        <v>777</v>
      </c>
      <c r="OE1329" t="s">
        <v>777</v>
      </c>
      <c r="OF1329" t="s">
        <v>777</v>
      </c>
      <c r="OG1329" t="s">
        <v>777</v>
      </c>
      <c r="OH1329" t="s">
        <v>777</v>
      </c>
      <c r="OI1329" t="s">
        <v>829</v>
      </c>
      <c r="OJ1329" t="s">
        <v>777</v>
      </c>
      <c r="OK1329" t="s">
        <v>777</v>
      </c>
      <c r="OL1329" t="s">
        <v>777</v>
      </c>
      <c r="OM1329" t="s">
        <v>777</v>
      </c>
      <c r="ON1329" t="s">
        <v>777</v>
      </c>
      <c r="OO1329" t="s">
        <v>777</v>
      </c>
      <c r="OP1329" t="s">
        <v>777</v>
      </c>
      <c r="OQ1329" t="s">
        <v>777</v>
      </c>
      <c r="OR1329" t="s">
        <v>777</v>
      </c>
      <c r="OS1329" t="s">
        <v>829</v>
      </c>
      <c r="OT1329" t="s">
        <v>777</v>
      </c>
      <c r="OU1329" t="s">
        <v>777</v>
      </c>
      <c r="OV1329" t="s">
        <v>777</v>
      </c>
      <c r="OW1329" t="s">
        <v>777</v>
      </c>
      <c r="OX1329" t="s">
        <v>777</v>
      </c>
      <c r="OY1329" t="s">
        <v>777</v>
      </c>
      <c r="OZ1329" t="s">
        <v>777</v>
      </c>
      <c r="PA1329" t="s">
        <v>777</v>
      </c>
      <c r="PB1329" t="s">
        <v>777</v>
      </c>
      <c r="PC1329" t="s">
        <v>777</v>
      </c>
      <c r="PD1329" t="s">
        <v>777</v>
      </c>
      <c r="PE1329" t="s">
        <v>777</v>
      </c>
      <c r="PF1329" t="s">
        <v>777</v>
      </c>
      <c r="PG1329" t="s">
        <v>777</v>
      </c>
      <c r="PH1329" t="s">
        <v>777</v>
      </c>
      <c r="PI1329" t="s">
        <v>777</v>
      </c>
      <c r="PJ1329" t="s">
        <v>777</v>
      </c>
    </row>
    <row r="1330" spans="2:426">
      <c r="B1330" s="12">
        <v>39325</v>
      </c>
      <c r="C1330" t="s">
        <v>746</v>
      </c>
      <c r="D1330" t="s">
        <v>777</v>
      </c>
      <c r="E1330" t="s">
        <v>777</v>
      </c>
      <c r="F1330" t="s">
        <v>777</v>
      </c>
      <c r="G1330" t="s">
        <v>777</v>
      </c>
      <c r="H1330" t="s">
        <v>777</v>
      </c>
      <c r="I1330" t="s">
        <v>777</v>
      </c>
      <c r="J1330" t="s">
        <v>777</v>
      </c>
      <c r="K1330" t="s">
        <v>777</v>
      </c>
      <c r="L1330" t="s">
        <v>821</v>
      </c>
      <c r="M1330" t="s">
        <v>821</v>
      </c>
      <c r="N1330" t="s">
        <v>777</v>
      </c>
      <c r="O1330" t="s">
        <v>777</v>
      </c>
      <c r="P1330" t="s">
        <v>777</v>
      </c>
      <c r="Q1330" t="s">
        <v>777</v>
      </c>
      <c r="R1330" t="s">
        <v>777</v>
      </c>
      <c r="S1330" t="s">
        <v>777</v>
      </c>
      <c r="T1330" t="s">
        <v>777</v>
      </c>
      <c r="U1330" t="s">
        <v>777</v>
      </c>
      <c r="V1330" t="s">
        <v>777</v>
      </c>
      <c r="W1330" t="s">
        <v>777</v>
      </c>
      <c r="X1330" t="s">
        <v>777</v>
      </c>
      <c r="Y1330" t="s">
        <v>777</v>
      </c>
      <c r="Z1330" t="s">
        <v>777</v>
      </c>
      <c r="AA1330" t="s">
        <v>777</v>
      </c>
      <c r="AB1330" t="s">
        <v>777</v>
      </c>
      <c r="AC1330" t="s">
        <v>777</v>
      </c>
      <c r="AD1330" t="s">
        <v>777</v>
      </c>
      <c r="AE1330" t="s">
        <v>777</v>
      </c>
      <c r="AF1330" t="s">
        <v>777</v>
      </c>
      <c r="AG1330" t="s">
        <v>777</v>
      </c>
      <c r="AH1330" t="s">
        <v>777</v>
      </c>
      <c r="AI1330" t="s">
        <v>777</v>
      </c>
      <c r="AJ1330" t="s">
        <v>777</v>
      </c>
      <c r="AK1330" t="s">
        <v>777</v>
      </c>
      <c r="AL1330" t="s">
        <v>777</v>
      </c>
      <c r="AM1330" t="s">
        <v>777</v>
      </c>
      <c r="AN1330" t="s">
        <v>777</v>
      </c>
      <c r="AO1330" t="s">
        <v>777</v>
      </c>
      <c r="AP1330" t="s">
        <v>777</v>
      </c>
      <c r="AQ1330" t="s">
        <v>777</v>
      </c>
      <c r="AR1330" t="s">
        <v>777</v>
      </c>
      <c r="AS1330" t="s">
        <v>777</v>
      </c>
      <c r="AT1330" t="s">
        <v>777</v>
      </c>
      <c r="AU1330" t="s">
        <v>821</v>
      </c>
      <c r="AV1330" t="s">
        <v>777</v>
      </c>
      <c r="AW1330" t="s">
        <v>777</v>
      </c>
      <c r="AX1330" t="s">
        <v>777</v>
      </c>
      <c r="AY1330" t="s">
        <v>777</v>
      </c>
      <c r="AZ1330" t="s">
        <v>777</v>
      </c>
      <c r="BA1330" t="s">
        <v>777</v>
      </c>
      <c r="BB1330" t="s">
        <v>821</v>
      </c>
      <c r="BC1330" t="s">
        <v>777</v>
      </c>
      <c r="BD1330" t="s">
        <v>777</v>
      </c>
      <c r="BE1330" t="s">
        <v>777</v>
      </c>
      <c r="BF1330" t="s">
        <v>777</v>
      </c>
      <c r="BG1330" t="s">
        <v>777</v>
      </c>
      <c r="BH1330" t="s">
        <v>777</v>
      </c>
      <c r="BI1330" t="s">
        <v>777</v>
      </c>
      <c r="BJ1330" t="s">
        <v>777</v>
      </c>
      <c r="BK1330" t="s">
        <v>777</v>
      </c>
      <c r="BL1330">
        <v>444742000</v>
      </c>
      <c r="BM1330" t="s">
        <v>821</v>
      </c>
      <c r="BN1330" t="s">
        <v>777</v>
      </c>
      <c r="BO1330" t="s">
        <v>777</v>
      </c>
      <c r="BP1330" t="s">
        <v>777</v>
      </c>
      <c r="BQ1330" t="s">
        <v>777</v>
      </c>
      <c r="BR1330" t="s">
        <v>777</v>
      </c>
      <c r="BS1330" t="s">
        <v>777</v>
      </c>
      <c r="BT1330" t="s">
        <v>777</v>
      </c>
      <c r="BU1330" t="s">
        <v>777</v>
      </c>
      <c r="BV1330" t="s">
        <v>777</v>
      </c>
      <c r="BW1330" t="s">
        <v>777</v>
      </c>
      <c r="BX1330" t="s">
        <v>777</v>
      </c>
      <c r="BY1330" t="s">
        <v>777</v>
      </c>
      <c r="BZ1330" t="s">
        <v>777</v>
      </c>
      <c r="CA1330" t="s">
        <v>821</v>
      </c>
      <c r="CB1330" t="s">
        <v>777</v>
      </c>
      <c r="CC1330" t="s">
        <v>777</v>
      </c>
      <c r="CD1330" t="s">
        <v>777</v>
      </c>
      <c r="CE1330" t="s">
        <v>821</v>
      </c>
      <c r="CF1330" t="s">
        <v>777</v>
      </c>
      <c r="CG1330" t="s">
        <v>777</v>
      </c>
      <c r="CH1330" t="s">
        <v>777</v>
      </c>
      <c r="CI1330" t="s">
        <v>777</v>
      </c>
      <c r="CJ1330" t="s">
        <v>777</v>
      </c>
      <c r="CK1330" t="s">
        <v>777</v>
      </c>
      <c r="CL1330" t="s">
        <v>777</v>
      </c>
      <c r="CM1330" t="s">
        <v>821</v>
      </c>
      <c r="CN1330" t="s">
        <v>777</v>
      </c>
      <c r="CO1330" t="s">
        <v>777</v>
      </c>
      <c r="CP1330" t="s">
        <v>777</v>
      </c>
      <c r="CQ1330" t="s">
        <v>777</v>
      </c>
      <c r="CR1330" t="s">
        <v>777</v>
      </c>
      <c r="CS1330" t="s">
        <v>777</v>
      </c>
      <c r="CT1330" t="s">
        <v>777</v>
      </c>
      <c r="CU1330" t="s">
        <v>777</v>
      </c>
      <c r="CV1330" t="s">
        <v>777</v>
      </c>
      <c r="CW1330" t="s">
        <v>777</v>
      </c>
      <c r="CX1330" t="s">
        <v>777</v>
      </c>
      <c r="CY1330" t="s">
        <v>777</v>
      </c>
      <c r="CZ1330" t="s">
        <v>777</v>
      </c>
      <c r="DA1330" t="s">
        <v>777</v>
      </c>
      <c r="DB1330" t="s">
        <v>777</v>
      </c>
      <c r="DC1330" t="s">
        <v>777</v>
      </c>
      <c r="DD1330" t="s">
        <v>777</v>
      </c>
      <c r="DE1330" t="s">
        <v>777</v>
      </c>
      <c r="DF1330" t="s">
        <v>777</v>
      </c>
      <c r="DG1330" t="s">
        <v>777</v>
      </c>
      <c r="DH1330" t="s">
        <v>777</v>
      </c>
      <c r="DI1330" t="s">
        <v>777</v>
      </c>
      <c r="DJ1330" t="s">
        <v>777</v>
      </c>
      <c r="DK1330" t="s">
        <v>777</v>
      </c>
      <c r="DL1330" t="s">
        <v>777</v>
      </c>
      <c r="DM1330" t="s">
        <v>777</v>
      </c>
      <c r="DN1330" t="s">
        <v>777</v>
      </c>
      <c r="DO1330" t="s">
        <v>777</v>
      </c>
      <c r="DP1330" t="s">
        <v>777</v>
      </c>
      <c r="DQ1330" t="s">
        <v>777</v>
      </c>
      <c r="DR1330" t="s">
        <v>777</v>
      </c>
      <c r="DS1330" t="s">
        <v>777</v>
      </c>
      <c r="DT1330" t="s">
        <v>777</v>
      </c>
      <c r="DU1330" t="s">
        <v>777</v>
      </c>
      <c r="DV1330" t="s">
        <v>777</v>
      </c>
      <c r="DW1330" t="s">
        <v>777</v>
      </c>
      <c r="DX1330" t="s">
        <v>777</v>
      </c>
      <c r="DY1330" t="s">
        <v>777</v>
      </c>
      <c r="DZ1330" t="s">
        <v>777</v>
      </c>
      <c r="EA1330" t="s">
        <v>777</v>
      </c>
      <c r="EB1330" t="s">
        <v>777</v>
      </c>
      <c r="EC1330" t="s">
        <v>777</v>
      </c>
      <c r="ED1330" t="s">
        <v>777</v>
      </c>
      <c r="EE1330" t="s">
        <v>777</v>
      </c>
      <c r="EF1330" t="s">
        <v>777</v>
      </c>
      <c r="EG1330" t="s">
        <v>777</v>
      </c>
      <c r="EH1330" t="s">
        <v>777</v>
      </c>
      <c r="EI1330" t="s">
        <v>777</v>
      </c>
      <c r="EJ1330" t="s">
        <v>777</v>
      </c>
      <c r="EK1330" t="s">
        <v>777</v>
      </c>
      <c r="EL1330" t="s">
        <v>777</v>
      </c>
      <c r="EM1330" t="s">
        <v>777</v>
      </c>
      <c r="EN1330" t="s">
        <v>777</v>
      </c>
      <c r="EO1330" t="s">
        <v>777</v>
      </c>
      <c r="EP1330" t="s">
        <v>777</v>
      </c>
      <c r="EQ1330" t="s">
        <v>777</v>
      </c>
      <c r="ER1330" t="s">
        <v>777</v>
      </c>
      <c r="ES1330" t="s">
        <v>777</v>
      </c>
      <c r="ET1330" t="s">
        <v>777</v>
      </c>
      <c r="EU1330" t="s">
        <v>777</v>
      </c>
      <c r="EV1330" t="s">
        <v>821</v>
      </c>
      <c r="EW1330" t="s">
        <v>777</v>
      </c>
      <c r="EX1330" t="s">
        <v>777</v>
      </c>
      <c r="EY1330" t="s">
        <v>777</v>
      </c>
      <c r="EZ1330" t="s">
        <v>777</v>
      </c>
      <c r="FA1330" t="s">
        <v>777</v>
      </c>
      <c r="FB1330" t="s">
        <v>777</v>
      </c>
      <c r="FC1330" t="s">
        <v>777</v>
      </c>
      <c r="FD1330" t="s">
        <v>777</v>
      </c>
      <c r="FE1330" t="s">
        <v>777</v>
      </c>
      <c r="FF1330" t="s">
        <v>777</v>
      </c>
      <c r="FG1330" t="s">
        <v>777</v>
      </c>
      <c r="FH1330" t="s">
        <v>777</v>
      </c>
      <c r="FI1330" t="s">
        <v>777</v>
      </c>
      <c r="FJ1330" t="s">
        <v>777</v>
      </c>
      <c r="FK1330" t="s">
        <v>777</v>
      </c>
      <c r="FL1330" t="s">
        <v>777</v>
      </c>
      <c r="FM1330" t="s">
        <v>777</v>
      </c>
      <c r="FN1330" t="s">
        <v>777</v>
      </c>
      <c r="FO1330" t="s">
        <v>821</v>
      </c>
      <c r="FP1330" t="s">
        <v>821</v>
      </c>
      <c r="FQ1330" t="s">
        <v>821</v>
      </c>
      <c r="FR1330" t="s">
        <v>777</v>
      </c>
      <c r="FS1330" t="s">
        <v>777</v>
      </c>
      <c r="FT1330" t="s">
        <v>777</v>
      </c>
      <c r="FU1330" t="s">
        <v>777</v>
      </c>
      <c r="FV1330" t="s">
        <v>777</v>
      </c>
      <c r="FW1330" t="s">
        <v>777</v>
      </c>
      <c r="FX1330" t="s">
        <v>777</v>
      </c>
      <c r="FY1330" t="s">
        <v>777</v>
      </c>
      <c r="FZ1330" t="s">
        <v>777</v>
      </c>
      <c r="GA1330" t="s">
        <v>777</v>
      </c>
      <c r="GB1330" t="s">
        <v>777</v>
      </c>
      <c r="GC1330" t="s">
        <v>777</v>
      </c>
      <c r="GD1330" t="s">
        <v>777</v>
      </c>
      <c r="GE1330" t="s">
        <v>777</v>
      </c>
      <c r="GF1330" t="s">
        <v>777</v>
      </c>
      <c r="GG1330" t="s">
        <v>777</v>
      </c>
      <c r="GH1330" t="s">
        <v>777</v>
      </c>
      <c r="GI1330" t="s">
        <v>821</v>
      </c>
      <c r="GJ1330" t="s">
        <v>777</v>
      </c>
      <c r="GK1330" t="s">
        <v>777</v>
      </c>
      <c r="GL1330" t="s">
        <v>777</v>
      </c>
      <c r="GM1330" t="s">
        <v>777</v>
      </c>
      <c r="GN1330" t="s">
        <v>777</v>
      </c>
      <c r="GO1330" t="s">
        <v>777</v>
      </c>
      <c r="GP1330" t="s">
        <v>777</v>
      </c>
      <c r="GQ1330" t="s">
        <v>777</v>
      </c>
      <c r="GR1330" t="s">
        <v>777</v>
      </c>
      <c r="GS1330" t="s">
        <v>777</v>
      </c>
      <c r="GT1330" t="s">
        <v>821</v>
      </c>
      <c r="GU1330" t="s">
        <v>777</v>
      </c>
      <c r="GV1330" t="s">
        <v>777</v>
      </c>
      <c r="GW1330" t="s">
        <v>821</v>
      </c>
      <c r="GX1330" t="s">
        <v>821</v>
      </c>
      <c r="GY1330" t="s">
        <v>821</v>
      </c>
      <c r="GZ1330" t="s">
        <v>777</v>
      </c>
      <c r="HA1330" t="s">
        <v>777</v>
      </c>
      <c r="HB1330" t="s">
        <v>821</v>
      </c>
      <c r="HC1330" t="s">
        <v>777</v>
      </c>
      <c r="HD1330" t="s">
        <v>777</v>
      </c>
      <c r="HE1330" t="s">
        <v>777</v>
      </c>
      <c r="HF1330" t="s">
        <v>777</v>
      </c>
      <c r="HG1330" t="s">
        <v>777</v>
      </c>
      <c r="HH1330" t="s">
        <v>777</v>
      </c>
      <c r="HI1330" t="s">
        <v>777</v>
      </c>
      <c r="HJ1330" t="s">
        <v>777</v>
      </c>
      <c r="HK1330" t="s">
        <v>777</v>
      </c>
      <c r="HL1330" t="s">
        <v>777</v>
      </c>
      <c r="HM1330" t="s">
        <v>777</v>
      </c>
      <c r="HN1330" t="s">
        <v>777</v>
      </c>
      <c r="HO1330" t="s">
        <v>777</v>
      </c>
      <c r="HP1330" t="s">
        <v>777</v>
      </c>
      <c r="HQ1330" t="s">
        <v>777</v>
      </c>
      <c r="HR1330" t="s">
        <v>777</v>
      </c>
      <c r="HS1330" t="s">
        <v>777</v>
      </c>
      <c r="HT1330" t="s">
        <v>777</v>
      </c>
      <c r="HU1330" t="s">
        <v>777</v>
      </c>
      <c r="HV1330" t="s">
        <v>777</v>
      </c>
      <c r="HW1330" t="s">
        <v>777</v>
      </c>
      <c r="HX1330" t="s">
        <v>777</v>
      </c>
      <c r="HY1330" t="s">
        <v>777</v>
      </c>
      <c r="HZ1330" t="s">
        <v>777</v>
      </c>
      <c r="IA1330" t="s">
        <v>777</v>
      </c>
      <c r="IB1330" t="s">
        <v>777</v>
      </c>
      <c r="IC1330" t="s">
        <v>777</v>
      </c>
      <c r="ID1330" t="s">
        <v>777</v>
      </c>
      <c r="IE1330" t="s">
        <v>777</v>
      </c>
      <c r="IF1330" t="s">
        <v>777</v>
      </c>
      <c r="IG1330" t="s">
        <v>777</v>
      </c>
      <c r="IH1330" t="s">
        <v>777</v>
      </c>
      <c r="II1330" t="s">
        <v>777</v>
      </c>
      <c r="IJ1330" t="s">
        <v>777</v>
      </c>
      <c r="IK1330" t="s">
        <v>777</v>
      </c>
      <c r="IL1330" t="s">
        <v>821</v>
      </c>
      <c r="IM1330" t="s">
        <v>777</v>
      </c>
      <c r="IN1330" t="s">
        <v>777</v>
      </c>
      <c r="IO1330" t="s">
        <v>777</v>
      </c>
      <c r="IP1330" t="s">
        <v>777</v>
      </c>
      <c r="IQ1330" t="s">
        <v>777</v>
      </c>
      <c r="IR1330" t="s">
        <v>777</v>
      </c>
      <c r="IS1330" t="s">
        <v>777</v>
      </c>
      <c r="IT1330" t="s">
        <v>777</v>
      </c>
      <c r="IU1330" t="s">
        <v>777</v>
      </c>
      <c r="IV1330" t="s">
        <v>777</v>
      </c>
      <c r="IW1330" t="s">
        <v>777</v>
      </c>
      <c r="IX1330" t="s">
        <v>777</v>
      </c>
      <c r="IY1330" t="s">
        <v>777</v>
      </c>
      <c r="IZ1330" t="s">
        <v>777</v>
      </c>
      <c r="JA1330" t="s">
        <v>777</v>
      </c>
      <c r="JB1330" t="s">
        <v>777</v>
      </c>
      <c r="JC1330" t="s">
        <v>777</v>
      </c>
      <c r="JD1330" t="s">
        <v>777</v>
      </c>
      <c r="JE1330" t="s">
        <v>777</v>
      </c>
      <c r="JF1330" t="s">
        <v>777</v>
      </c>
      <c r="JG1330" t="s">
        <v>777</v>
      </c>
      <c r="JH1330" t="s">
        <v>777</v>
      </c>
      <c r="JI1330" t="s">
        <v>777</v>
      </c>
      <c r="JJ1330" t="s">
        <v>777</v>
      </c>
      <c r="JK1330" t="s">
        <v>777</v>
      </c>
      <c r="JL1330" t="s">
        <v>777</v>
      </c>
      <c r="JM1330" t="s">
        <v>777</v>
      </c>
      <c r="JN1330" t="s">
        <v>777</v>
      </c>
      <c r="JO1330" t="s">
        <v>777</v>
      </c>
      <c r="JP1330" t="s">
        <v>777</v>
      </c>
      <c r="JQ1330" t="s">
        <v>777</v>
      </c>
      <c r="JR1330" t="s">
        <v>777</v>
      </c>
      <c r="JS1330" t="s">
        <v>777</v>
      </c>
      <c r="JT1330" t="s">
        <v>777</v>
      </c>
      <c r="JU1330" t="s">
        <v>777</v>
      </c>
      <c r="JV1330" t="s">
        <v>777</v>
      </c>
      <c r="JW1330" t="s">
        <v>777</v>
      </c>
      <c r="JX1330" t="s">
        <v>777</v>
      </c>
      <c r="JY1330" t="s">
        <v>777</v>
      </c>
      <c r="JZ1330" t="s">
        <v>777</v>
      </c>
      <c r="KA1330" t="s">
        <v>777</v>
      </c>
      <c r="KB1330" t="s">
        <v>821</v>
      </c>
      <c r="KC1330" t="s">
        <v>821</v>
      </c>
      <c r="KD1330" t="s">
        <v>777</v>
      </c>
      <c r="KE1330" t="s">
        <v>777</v>
      </c>
      <c r="KF1330" t="s">
        <v>777</v>
      </c>
      <c r="KG1330" t="s">
        <v>777</v>
      </c>
      <c r="KH1330" t="s">
        <v>777</v>
      </c>
      <c r="KI1330" t="s">
        <v>777</v>
      </c>
      <c r="KJ1330" t="s">
        <v>777</v>
      </c>
      <c r="KK1330" t="s">
        <v>777</v>
      </c>
      <c r="KL1330" t="s">
        <v>777</v>
      </c>
      <c r="KM1330" t="s">
        <v>777</v>
      </c>
      <c r="KN1330" t="s">
        <v>777</v>
      </c>
      <c r="KO1330" t="s">
        <v>777</v>
      </c>
      <c r="KP1330" t="s">
        <v>777</v>
      </c>
      <c r="KQ1330" t="s">
        <v>777</v>
      </c>
      <c r="KR1330" t="s">
        <v>777</v>
      </c>
      <c r="KS1330" t="s">
        <v>777</v>
      </c>
      <c r="KT1330" t="s">
        <v>777</v>
      </c>
      <c r="KU1330" t="s">
        <v>777</v>
      </c>
      <c r="KV1330" t="s">
        <v>777</v>
      </c>
      <c r="KW1330" t="s">
        <v>777</v>
      </c>
      <c r="KX1330" t="s">
        <v>821</v>
      </c>
      <c r="KY1330" t="s">
        <v>821</v>
      </c>
      <c r="KZ1330" t="s">
        <v>777</v>
      </c>
      <c r="LA1330" t="s">
        <v>777</v>
      </c>
      <c r="LB1330" t="s">
        <v>777</v>
      </c>
      <c r="LC1330" t="s">
        <v>777</v>
      </c>
      <c r="LD1330" t="s">
        <v>777</v>
      </c>
      <c r="LE1330" t="s">
        <v>777</v>
      </c>
      <c r="LF1330" t="s">
        <v>777</v>
      </c>
      <c r="LG1330" t="s">
        <v>777</v>
      </c>
      <c r="LH1330" t="s">
        <v>777</v>
      </c>
      <c r="LI1330" t="s">
        <v>777</v>
      </c>
      <c r="LJ1330" t="s">
        <v>777</v>
      </c>
      <c r="LK1330" t="s">
        <v>777</v>
      </c>
      <c r="LL1330" t="s">
        <v>777</v>
      </c>
      <c r="LM1330" t="s">
        <v>777</v>
      </c>
      <c r="LN1330" t="s">
        <v>777</v>
      </c>
      <c r="LO1330" t="s">
        <v>777</v>
      </c>
      <c r="LP1330" t="s">
        <v>777</v>
      </c>
      <c r="LQ1330" t="s">
        <v>777</v>
      </c>
      <c r="LR1330" t="s">
        <v>777</v>
      </c>
      <c r="LS1330" t="s">
        <v>777</v>
      </c>
      <c r="LT1330" t="s">
        <v>777</v>
      </c>
      <c r="LU1330" t="s">
        <v>821</v>
      </c>
      <c r="LV1330" t="s">
        <v>777</v>
      </c>
      <c r="LW1330" t="s">
        <v>777</v>
      </c>
      <c r="LX1330" t="s">
        <v>777</v>
      </c>
      <c r="LY1330" t="s">
        <v>777</v>
      </c>
      <c r="LZ1330" t="s">
        <v>777</v>
      </c>
      <c r="MA1330" t="s">
        <v>777</v>
      </c>
      <c r="MB1330" t="s">
        <v>777</v>
      </c>
      <c r="MC1330" t="s">
        <v>777</v>
      </c>
      <c r="MD1330" t="s">
        <v>777</v>
      </c>
      <c r="ME1330" t="s">
        <v>777</v>
      </c>
      <c r="MF1330" t="s">
        <v>821</v>
      </c>
      <c r="MG1330" t="s">
        <v>821</v>
      </c>
      <c r="MH1330" t="s">
        <v>777</v>
      </c>
      <c r="MI1330" t="s">
        <v>777</v>
      </c>
      <c r="MJ1330" t="s">
        <v>777</v>
      </c>
      <c r="MK1330" t="s">
        <v>777</v>
      </c>
      <c r="ML1330" t="s">
        <v>777</v>
      </c>
      <c r="MM1330" t="s">
        <v>777</v>
      </c>
      <c r="MN1330" t="s">
        <v>777</v>
      </c>
      <c r="MO1330" t="s">
        <v>777</v>
      </c>
      <c r="MP1330" t="s">
        <v>777</v>
      </c>
      <c r="MQ1330" t="s">
        <v>777</v>
      </c>
      <c r="MR1330" t="s">
        <v>777</v>
      </c>
      <c r="MS1330" t="s">
        <v>777</v>
      </c>
      <c r="MT1330" t="s">
        <v>777</v>
      </c>
      <c r="MU1330" t="s">
        <v>777</v>
      </c>
      <c r="MV1330" t="s">
        <v>777</v>
      </c>
      <c r="MW1330" t="s">
        <v>777</v>
      </c>
      <c r="MX1330" t="s">
        <v>777</v>
      </c>
      <c r="MY1330" t="s">
        <v>777</v>
      </c>
      <c r="MZ1330" t="s">
        <v>777</v>
      </c>
      <c r="NA1330" t="s">
        <v>777</v>
      </c>
      <c r="NB1330" t="s">
        <v>777</v>
      </c>
      <c r="NC1330" t="s">
        <v>777</v>
      </c>
      <c r="ND1330" t="s">
        <v>777</v>
      </c>
      <c r="NE1330" t="s">
        <v>777</v>
      </c>
      <c r="NF1330" t="s">
        <v>777</v>
      </c>
      <c r="NG1330" t="s">
        <v>777</v>
      </c>
      <c r="NH1330" t="s">
        <v>777</v>
      </c>
      <c r="NI1330" t="s">
        <v>777</v>
      </c>
      <c r="NJ1330" t="s">
        <v>777</v>
      </c>
      <c r="NK1330" t="s">
        <v>777</v>
      </c>
      <c r="NL1330" t="s">
        <v>777</v>
      </c>
      <c r="NM1330" t="s">
        <v>777</v>
      </c>
      <c r="NN1330" t="s">
        <v>777</v>
      </c>
      <c r="NO1330" t="s">
        <v>777</v>
      </c>
      <c r="NP1330" t="s">
        <v>821</v>
      </c>
      <c r="NQ1330" t="s">
        <v>777</v>
      </c>
      <c r="NR1330" t="s">
        <v>777</v>
      </c>
      <c r="NS1330" t="s">
        <v>777</v>
      </c>
      <c r="NT1330" t="s">
        <v>777</v>
      </c>
      <c r="NU1330" t="s">
        <v>777</v>
      </c>
      <c r="NV1330" t="s">
        <v>777</v>
      </c>
      <c r="NW1330" t="s">
        <v>777</v>
      </c>
      <c r="NX1330" t="s">
        <v>777</v>
      </c>
      <c r="NY1330" t="s">
        <v>777</v>
      </c>
      <c r="NZ1330" t="s">
        <v>777</v>
      </c>
      <c r="OA1330" t="s">
        <v>777</v>
      </c>
      <c r="OB1330" t="s">
        <v>777</v>
      </c>
      <c r="OC1330" t="s">
        <v>777</v>
      </c>
      <c r="OD1330" t="s">
        <v>777</v>
      </c>
      <c r="OE1330" t="s">
        <v>777</v>
      </c>
      <c r="OF1330" t="s">
        <v>777</v>
      </c>
      <c r="OG1330" t="s">
        <v>777</v>
      </c>
      <c r="OH1330" t="s">
        <v>777</v>
      </c>
      <c r="OI1330" t="s">
        <v>821</v>
      </c>
      <c r="OJ1330" t="s">
        <v>777</v>
      </c>
      <c r="OK1330" t="s">
        <v>777</v>
      </c>
      <c r="OL1330" t="s">
        <v>777</v>
      </c>
      <c r="OM1330" t="s">
        <v>777</v>
      </c>
      <c r="ON1330" t="s">
        <v>777</v>
      </c>
      <c r="OO1330" t="s">
        <v>777</v>
      </c>
      <c r="OP1330" t="s">
        <v>777</v>
      </c>
      <c r="OQ1330" t="s">
        <v>777</v>
      </c>
      <c r="OR1330" t="s">
        <v>777</v>
      </c>
      <c r="OS1330" t="s">
        <v>821</v>
      </c>
      <c r="OT1330" t="s">
        <v>777</v>
      </c>
      <c r="OU1330" t="s">
        <v>777</v>
      </c>
      <c r="OV1330" t="s">
        <v>777</v>
      </c>
      <c r="OW1330" t="s">
        <v>777</v>
      </c>
      <c r="OX1330" t="s">
        <v>777</v>
      </c>
      <c r="OY1330" t="s">
        <v>777</v>
      </c>
      <c r="OZ1330" t="s">
        <v>777</v>
      </c>
      <c r="PA1330" t="s">
        <v>777</v>
      </c>
      <c r="PB1330" t="s">
        <v>777</v>
      </c>
      <c r="PC1330" t="s">
        <v>777</v>
      </c>
      <c r="PD1330" t="s">
        <v>777</v>
      </c>
      <c r="PE1330" t="s">
        <v>777</v>
      </c>
      <c r="PF1330" t="s">
        <v>777</v>
      </c>
      <c r="PG1330" t="s">
        <v>777</v>
      </c>
      <c r="PH1330" t="s">
        <v>777</v>
      </c>
      <c r="PI1330" t="s">
        <v>777</v>
      </c>
      <c r="PJ1330" t="s">
        <v>777</v>
      </c>
    </row>
    <row r="1331" spans="2:426">
      <c r="B1331" s="12">
        <v>39325</v>
      </c>
      <c r="C1331" t="s">
        <v>747</v>
      </c>
      <c r="D1331" t="s">
        <v>777</v>
      </c>
      <c r="E1331" t="s">
        <v>777</v>
      </c>
      <c r="F1331" t="s">
        <v>777</v>
      </c>
      <c r="G1331" t="s">
        <v>777</v>
      </c>
      <c r="H1331" t="s">
        <v>777</v>
      </c>
      <c r="I1331" t="s">
        <v>777</v>
      </c>
      <c r="J1331" t="s">
        <v>777</v>
      </c>
      <c r="K1331" t="s">
        <v>777</v>
      </c>
      <c r="L1331" t="s">
        <v>822</v>
      </c>
      <c r="M1331" t="s">
        <v>822</v>
      </c>
      <c r="N1331" t="s">
        <v>777</v>
      </c>
      <c r="O1331" t="s">
        <v>777</v>
      </c>
      <c r="P1331" t="s">
        <v>777</v>
      </c>
      <c r="Q1331" t="s">
        <v>777</v>
      </c>
      <c r="R1331" t="s">
        <v>777</v>
      </c>
      <c r="S1331" t="s">
        <v>777</v>
      </c>
      <c r="T1331" t="s">
        <v>777</v>
      </c>
      <c r="U1331" t="s">
        <v>777</v>
      </c>
      <c r="V1331" t="s">
        <v>777</v>
      </c>
      <c r="W1331" t="s">
        <v>777</v>
      </c>
      <c r="X1331" t="s">
        <v>777</v>
      </c>
      <c r="Y1331" t="s">
        <v>777</v>
      </c>
      <c r="Z1331" t="s">
        <v>777</v>
      </c>
      <c r="AA1331" t="s">
        <v>777</v>
      </c>
      <c r="AB1331" t="s">
        <v>777</v>
      </c>
      <c r="AC1331" t="s">
        <v>777</v>
      </c>
      <c r="AD1331" t="s">
        <v>777</v>
      </c>
      <c r="AE1331" t="s">
        <v>777</v>
      </c>
      <c r="AF1331" t="s">
        <v>777</v>
      </c>
      <c r="AG1331" t="s">
        <v>777</v>
      </c>
      <c r="AH1331" t="s">
        <v>777</v>
      </c>
      <c r="AI1331" t="s">
        <v>777</v>
      </c>
      <c r="AJ1331" t="s">
        <v>777</v>
      </c>
      <c r="AK1331" t="s">
        <v>777</v>
      </c>
      <c r="AL1331" t="s">
        <v>777</v>
      </c>
      <c r="AM1331" t="s">
        <v>777</v>
      </c>
      <c r="AN1331" t="s">
        <v>777</v>
      </c>
      <c r="AO1331" t="s">
        <v>777</v>
      </c>
      <c r="AP1331" t="s">
        <v>777</v>
      </c>
      <c r="AQ1331" t="s">
        <v>777</v>
      </c>
      <c r="AR1331" t="s">
        <v>777</v>
      </c>
      <c r="AS1331" t="s">
        <v>777</v>
      </c>
      <c r="AT1331" t="s">
        <v>777</v>
      </c>
      <c r="AU1331" t="s">
        <v>822</v>
      </c>
      <c r="AV1331" t="s">
        <v>777</v>
      </c>
      <c r="AW1331" t="s">
        <v>777</v>
      </c>
      <c r="AX1331" t="s">
        <v>777</v>
      </c>
      <c r="AY1331" t="s">
        <v>777</v>
      </c>
      <c r="AZ1331" t="s">
        <v>777</v>
      </c>
      <c r="BA1331" t="s">
        <v>777</v>
      </c>
      <c r="BB1331" t="s">
        <v>822</v>
      </c>
      <c r="BC1331" t="s">
        <v>777</v>
      </c>
      <c r="BD1331" t="s">
        <v>777</v>
      </c>
      <c r="BE1331" t="s">
        <v>777</v>
      </c>
      <c r="BF1331" t="s">
        <v>777</v>
      </c>
      <c r="BG1331" t="s">
        <v>777</v>
      </c>
      <c r="BH1331" t="s">
        <v>777</v>
      </c>
      <c r="BI1331" t="s">
        <v>777</v>
      </c>
      <c r="BJ1331" t="s">
        <v>777</v>
      </c>
      <c r="BK1331" t="s">
        <v>777</v>
      </c>
      <c r="BL1331">
        <v>203449000</v>
      </c>
      <c r="BM1331" t="s">
        <v>822</v>
      </c>
      <c r="BN1331" t="s">
        <v>777</v>
      </c>
      <c r="BO1331" t="s">
        <v>777</v>
      </c>
      <c r="BP1331" t="s">
        <v>777</v>
      </c>
      <c r="BQ1331" t="s">
        <v>777</v>
      </c>
      <c r="BR1331" t="s">
        <v>777</v>
      </c>
      <c r="BS1331" t="s">
        <v>777</v>
      </c>
      <c r="BT1331" t="s">
        <v>777</v>
      </c>
      <c r="BU1331" t="s">
        <v>777</v>
      </c>
      <c r="BV1331" t="s">
        <v>777</v>
      </c>
      <c r="BW1331" t="s">
        <v>777</v>
      </c>
      <c r="BX1331" t="s">
        <v>777</v>
      </c>
      <c r="BY1331" t="s">
        <v>777</v>
      </c>
      <c r="BZ1331" t="s">
        <v>777</v>
      </c>
      <c r="CA1331" t="s">
        <v>822</v>
      </c>
      <c r="CB1331" t="s">
        <v>777</v>
      </c>
      <c r="CC1331" t="s">
        <v>777</v>
      </c>
      <c r="CD1331" t="s">
        <v>777</v>
      </c>
      <c r="CE1331" t="s">
        <v>822</v>
      </c>
      <c r="CF1331" t="s">
        <v>777</v>
      </c>
      <c r="CG1331" t="s">
        <v>777</v>
      </c>
      <c r="CH1331" t="s">
        <v>777</v>
      </c>
      <c r="CI1331" t="s">
        <v>777</v>
      </c>
      <c r="CJ1331" t="s">
        <v>777</v>
      </c>
      <c r="CK1331" t="s">
        <v>777</v>
      </c>
      <c r="CL1331" t="s">
        <v>777</v>
      </c>
      <c r="CM1331" t="s">
        <v>822</v>
      </c>
      <c r="CN1331" t="s">
        <v>777</v>
      </c>
      <c r="CO1331" t="s">
        <v>777</v>
      </c>
      <c r="CP1331" t="s">
        <v>777</v>
      </c>
      <c r="CQ1331" t="s">
        <v>777</v>
      </c>
      <c r="CR1331" t="s">
        <v>777</v>
      </c>
      <c r="CS1331" t="s">
        <v>777</v>
      </c>
      <c r="CT1331" t="s">
        <v>777</v>
      </c>
      <c r="CU1331" t="s">
        <v>777</v>
      </c>
      <c r="CV1331" t="s">
        <v>777</v>
      </c>
      <c r="CW1331" t="s">
        <v>777</v>
      </c>
      <c r="CX1331" t="s">
        <v>777</v>
      </c>
      <c r="CY1331" t="s">
        <v>777</v>
      </c>
      <c r="CZ1331" t="s">
        <v>777</v>
      </c>
      <c r="DA1331" t="s">
        <v>777</v>
      </c>
      <c r="DB1331" t="s">
        <v>777</v>
      </c>
      <c r="DC1331" t="s">
        <v>777</v>
      </c>
      <c r="DD1331" t="s">
        <v>777</v>
      </c>
      <c r="DE1331" t="s">
        <v>777</v>
      </c>
      <c r="DF1331" t="s">
        <v>777</v>
      </c>
      <c r="DG1331" t="s">
        <v>777</v>
      </c>
      <c r="DH1331" t="s">
        <v>777</v>
      </c>
      <c r="DI1331" t="s">
        <v>777</v>
      </c>
      <c r="DJ1331" t="s">
        <v>777</v>
      </c>
      <c r="DK1331" t="s">
        <v>777</v>
      </c>
      <c r="DL1331" t="s">
        <v>777</v>
      </c>
      <c r="DM1331" t="s">
        <v>777</v>
      </c>
      <c r="DN1331" t="s">
        <v>777</v>
      </c>
      <c r="DO1331" t="s">
        <v>777</v>
      </c>
      <c r="DP1331" t="s">
        <v>777</v>
      </c>
      <c r="DQ1331" t="s">
        <v>777</v>
      </c>
      <c r="DR1331" t="s">
        <v>777</v>
      </c>
      <c r="DS1331" t="s">
        <v>777</v>
      </c>
      <c r="DT1331" t="s">
        <v>777</v>
      </c>
      <c r="DU1331" t="s">
        <v>777</v>
      </c>
      <c r="DV1331" t="s">
        <v>777</v>
      </c>
      <c r="DW1331" t="s">
        <v>777</v>
      </c>
      <c r="DX1331" t="s">
        <v>777</v>
      </c>
      <c r="DY1331" t="s">
        <v>777</v>
      </c>
      <c r="DZ1331" t="s">
        <v>777</v>
      </c>
      <c r="EA1331" t="s">
        <v>777</v>
      </c>
      <c r="EB1331" t="s">
        <v>777</v>
      </c>
      <c r="EC1331" t="s">
        <v>777</v>
      </c>
      <c r="ED1331" t="s">
        <v>777</v>
      </c>
      <c r="EE1331" t="s">
        <v>777</v>
      </c>
      <c r="EF1331" t="s">
        <v>777</v>
      </c>
      <c r="EG1331" t="s">
        <v>777</v>
      </c>
      <c r="EH1331" t="s">
        <v>777</v>
      </c>
      <c r="EI1331" t="s">
        <v>777</v>
      </c>
      <c r="EJ1331" t="s">
        <v>777</v>
      </c>
      <c r="EK1331" t="s">
        <v>777</v>
      </c>
      <c r="EL1331" t="s">
        <v>777</v>
      </c>
      <c r="EM1331" t="s">
        <v>777</v>
      </c>
      <c r="EN1331" t="s">
        <v>777</v>
      </c>
      <c r="EO1331" t="s">
        <v>777</v>
      </c>
      <c r="EP1331" t="s">
        <v>777</v>
      </c>
      <c r="EQ1331" t="s">
        <v>777</v>
      </c>
      <c r="ER1331" t="s">
        <v>777</v>
      </c>
      <c r="ES1331" t="s">
        <v>777</v>
      </c>
      <c r="ET1331" t="s">
        <v>777</v>
      </c>
      <c r="EU1331" t="s">
        <v>777</v>
      </c>
      <c r="EV1331" t="s">
        <v>822</v>
      </c>
      <c r="EW1331" t="s">
        <v>777</v>
      </c>
      <c r="EX1331" t="s">
        <v>777</v>
      </c>
      <c r="EY1331" t="s">
        <v>777</v>
      </c>
      <c r="EZ1331" t="s">
        <v>777</v>
      </c>
      <c r="FA1331" t="s">
        <v>777</v>
      </c>
      <c r="FB1331" t="s">
        <v>777</v>
      </c>
      <c r="FC1331" t="s">
        <v>777</v>
      </c>
      <c r="FD1331" t="s">
        <v>777</v>
      </c>
      <c r="FE1331" t="s">
        <v>777</v>
      </c>
      <c r="FF1331" t="s">
        <v>777</v>
      </c>
      <c r="FG1331" t="s">
        <v>777</v>
      </c>
      <c r="FH1331" t="s">
        <v>777</v>
      </c>
      <c r="FI1331" t="s">
        <v>777</v>
      </c>
      <c r="FJ1331" t="s">
        <v>777</v>
      </c>
      <c r="FK1331" t="s">
        <v>777</v>
      </c>
      <c r="FL1331" t="s">
        <v>777</v>
      </c>
      <c r="FM1331" t="s">
        <v>777</v>
      </c>
      <c r="FN1331" t="s">
        <v>777</v>
      </c>
      <c r="FO1331" t="s">
        <v>822</v>
      </c>
      <c r="FP1331" t="s">
        <v>822</v>
      </c>
      <c r="FQ1331" t="s">
        <v>822</v>
      </c>
      <c r="FR1331" t="s">
        <v>777</v>
      </c>
      <c r="FS1331" t="s">
        <v>777</v>
      </c>
      <c r="FT1331" t="s">
        <v>777</v>
      </c>
      <c r="FU1331" t="s">
        <v>777</v>
      </c>
      <c r="FV1331" t="s">
        <v>777</v>
      </c>
      <c r="FW1331" t="s">
        <v>777</v>
      </c>
      <c r="FX1331" t="s">
        <v>777</v>
      </c>
      <c r="FY1331" t="s">
        <v>777</v>
      </c>
      <c r="FZ1331" t="s">
        <v>777</v>
      </c>
      <c r="GA1331" t="s">
        <v>777</v>
      </c>
      <c r="GB1331" t="s">
        <v>777</v>
      </c>
      <c r="GC1331" t="s">
        <v>777</v>
      </c>
      <c r="GD1331" t="s">
        <v>777</v>
      </c>
      <c r="GE1331" t="s">
        <v>777</v>
      </c>
      <c r="GF1331" t="s">
        <v>777</v>
      </c>
      <c r="GG1331" t="s">
        <v>777</v>
      </c>
      <c r="GH1331" t="s">
        <v>777</v>
      </c>
      <c r="GI1331" t="s">
        <v>822</v>
      </c>
      <c r="GJ1331" t="s">
        <v>777</v>
      </c>
      <c r="GK1331" t="s">
        <v>777</v>
      </c>
      <c r="GL1331" t="s">
        <v>777</v>
      </c>
      <c r="GM1331" t="s">
        <v>777</v>
      </c>
      <c r="GN1331" t="s">
        <v>777</v>
      </c>
      <c r="GO1331" t="s">
        <v>777</v>
      </c>
      <c r="GP1331" t="s">
        <v>777</v>
      </c>
      <c r="GQ1331" t="s">
        <v>777</v>
      </c>
      <c r="GR1331" t="s">
        <v>777</v>
      </c>
      <c r="GS1331" t="s">
        <v>777</v>
      </c>
      <c r="GT1331" t="s">
        <v>822</v>
      </c>
      <c r="GU1331" t="s">
        <v>777</v>
      </c>
      <c r="GV1331" t="s">
        <v>777</v>
      </c>
      <c r="GW1331" t="s">
        <v>822</v>
      </c>
      <c r="GX1331" t="s">
        <v>822</v>
      </c>
      <c r="GY1331" t="s">
        <v>822</v>
      </c>
      <c r="GZ1331" t="s">
        <v>777</v>
      </c>
      <c r="HA1331" t="s">
        <v>777</v>
      </c>
      <c r="HB1331" t="s">
        <v>822</v>
      </c>
      <c r="HC1331" t="s">
        <v>777</v>
      </c>
      <c r="HD1331" t="s">
        <v>777</v>
      </c>
      <c r="HE1331" t="s">
        <v>777</v>
      </c>
      <c r="HF1331" t="s">
        <v>777</v>
      </c>
      <c r="HG1331" t="s">
        <v>777</v>
      </c>
      <c r="HH1331" t="s">
        <v>777</v>
      </c>
      <c r="HI1331" t="s">
        <v>777</v>
      </c>
      <c r="HJ1331" t="s">
        <v>777</v>
      </c>
      <c r="HK1331" t="s">
        <v>777</v>
      </c>
      <c r="HL1331" t="s">
        <v>777</v>
      </c>
      <c r="HM1331" t="s">
        <v>777</v>
      </c>
      <c r="HN1331" t="s">
        <v>777</v>
      </c>
      <c r="HO1331" t="s">
        <v>777</v>
      </c>
      <c r="HP1331" t="s">
        <v>777</v>
      </c>
      <c r="HQ1331" t="s">
        <v>777</v>
      </c>
      <c r="HR1331" t="s">
        <v>777</v>
      </c>
      <c r="HS1331" t="s">
        <v>777</v>
      </c>
      <c r="HT1331" t="s">
        <v>777</v>
      </c>
      <c r="HU1331" t="s">
        <v>777</v>
      </c>
      <c r="HV1331" t="s">
        <v>777</v>
      </c>
      <c r="HW1331" t="s">
        <v>777</v>
      </c>
      <c r="HX1331" t="s">
        <v>777</v>
      </c>
      <c r="HY1331" t="s">
        <v>777</v>
      </c>
      <c r="HZ1331" t="s">
        <v>777</v>
      </c>
      <c r="IA1331" t="s">
        <v>777</v>
      </c>
      <c r="IB1331" t="s">
        <v>777</v>
      </c>
      <c r="IC1331" t="s">
        <v>777</v>
      </c>
      <c r="ID1331" t="s">
        <v>777</v>
      </c>
      <c r="IE1331" t="s">
        <v>777</v>
      </c>
      <c r="IF1331" t="s">
        <v>777</v>
      </c>
      <c r="IG1331" t="s">
        <v>777</v>
      </c>
      <c r="IH1331" t="s">
        <v>777</v>
      </c>
      <c r="II1331" t="s">
        <v>777</v>
      </c>
      <c r="IJ1331" t="s">
        <v>777</v>
      </c>
      <c r="IK1331" t="s">
        <v>777</v>
      </c>
      <c r="IL1331" t="s">
        <v>822</v>
      </c>
      <c r="IM1331" t="s">
        <v>777</v>
      </c>
      <c r="IN1331" t="s">
        <v>777</v>
      </c>
      <c r="IO1331" t="s">
        <v>777</v>
      </c>
      <c r="IP1331" t="s">
        <v>777</v>
      </c>
      <c r="IQ1331" t="s">
        <v>777</v>
      </c>
      <c r="IR1331" t="s">
        <v>777</v>
      </c>
      <c r="IS1331" t="s">
        <v>777</v>
      </c>
      <c r="IT1331" t="s">
        <v>777</v>
      </c>
      <c r="IU1331" t="s">
        <v>777</v>
      </c>
      <c r="IV1331" t="s">
        <v>777</v>
      </c>
      <c r="IW1331" t="s">
        <v>777</v>
      </c>
      <c r="IX1331" t="s">
        <v>777</v>
      </c>
      <c r="IY1331" t="s">
        <v>777</v>
      </c>
      <c r="IZ1331" t="s">
        <v>777</v>
      </c>
      <c r="JA1331" t="s">
        <v>777</v>
      </c>
      <c r="JB1331" t="s">
        <v>777</v>
      </c>
      <c r="JC1331" t="s">
        <v>777</v>
      </c>
      <c r="JD1331" t="s">
        <v>777</v>
      </c>
      <c r="JE1331" t="s">
        <v>777</v>
      </c>
      <c r="JF1331" t="s">
        <v>777</v>
      </c>
      <c r="JG1331" t="s">
        <v>777</v>
      </c>
      <c r="JH1331" t="s">
        <v>777</v>
      </c>
      <c r="JI1331" t="s">
        <v>777</v>
      </c>
      <c r="JJ1331" t="s">
        <v>777</v>
      </c>
      <c r="JK1331" t="s">
        <v>777</v>
      </c>
      <c r="JL1331" t="s">
        <v>777</v>
      </c>
      <c r="JM1331" t="s">
        <v>777</v>
      </c>
      <c r="JN1331" t="s">
        <v>777</v>
      </c>
      <c r="JO1331" t="s">
        <v>777</v>
      </c>
      <c r="JP1331" t="s">
        <v>777</v>
      </c>
      <c r="JQ1331" t="s">
        <v>777</v>
      </c>
      <c r="JR1331" t="s">
        <v>777</v>
      </c>
      <c r="JS1331" t="s">
        <v>777</v>
      </c>
      <c r="JT1331" t="s">
        <v>777</v>
      </c>
      <c r="JU1331" t="s">
        <v>777</v>
      </c>
      <c r="JV1331" t="s">
        <v>777</v>
      </c>
      <c r="JW1331" t="s">
        <v>777</v>
      </c>
      <c r="JX1331" t="s">
        <v>777</v>
      </c>
      <c r="JY1331" t="s">
        <v>777</v>
      </c>
      <c r="JZ1331" t="s">
        <v>777</v>
      </c>
      <c r="KA1331" t="s">
        <v>777</v>
      </c>
      <c r="KB1331" t="s">
        <v>822</v>
      </c>
      <c r="KC1331" t="s">
        <v>822</v>
      </c>
      <c r="KD1331" t="s">
        <v>777</v>
      </c>
      <c r="KE1331" t="s">
        <v>777</v>
      </c>
      <c r="KF1331" t="s">
        <v>777</v>
      </c>
      <c r="KG1331" t="s">
        <v>777</v>
      </c>
      <c r="KH1331" t="s">
        <v>777</v>
      </c>
      <c r="KI1331" t="s">
        <v>777</v>
      </c>
      <c r="KJ1331" t="s">
        <v>777</v>
      </c>
      <c r="KK1331" t="s">
        <v>777</v>
      </c>
      <c r="KL1331" t="s">
        <v>777</v>
      </c>
      <c r="KM1331" t="s">
        <v>777</v>
      </c>
      <c r="KN1331" t="s">
        <v>777</v>
      </c>
      <c r="KO1331" t="s">
        <v>777</v>
      </c>
      <c r="KP1331" t="s">
        <v>777</v>
      </c>
      <c r="KQ1331" t="s">
        <v>777</v>
      </c>
      <c r="KR1331" t="s">
        <v>777</v>
      </c>
      <c r="KS1331" t="s">
        <v>777</v>
      </c>
      <c r="KT1331" t="s">
        <v>777</v>
      </c>
      <c r="KU1331" t="s">
        <v>777</v>
      </c>
      <c r="KV1331" t="s">
        <v>777</v>
      </c>
      <c r="KW1331" t="s">
        <v>777</v>
      </c>
      <c r="KX1331" t="s">
        <v>822</v>
      </c>
      <c r="KY1331" t="s">
        <v>822</v>
      </c>
      <c r="KZ1331" t="s">
        <v>777</v>
      </c>
      <c r="LA1331" t="s">
        <v>777</v>
      </c>
      <c r="LB1331" t="s">
        <v>777</v>
      </c>
      <c r="LC1331" t="s">
        <v>777</v>
      </c>
      <c r="LD1331" t="s">
        <v>777</v>
      </c>
      <c r="LE1331" t="s">
        <v>777</v>
      </c>
      <c r="LF1331" t="s">
        <v>777</v>
      </c>
      <c r="LG1331" t="s">
        <v>777</v>
      </c>
      <c r="LH1331" t="s">
        <v>777</v>
      </c>
      <c r="LI1331" t="s">
        <v>777</v>
      </c>
      <c r="LJ1331" t="s">
        <v>777</v>
      </c>
      <c r="LK1331" t="s">
        <v>777</v>
      </c>
      <c r="LL1331" t="s">
        <v>777</v>
      </c>
      <c r="LM1331" t="s">
        <v>777</v>
      </c>
      <c r="LN1331" t="s">
        <v>777</v>
      </c>
      <c r="LO1331" t="s">
        <v>777</v>
      </c>
      <c r="LP1331" t="s">
        <v>777</v>
      </c>
      <c r="LQ1331" t="s">
        <v>777</v>
      </c>
      <c r="LR1331" t="s">
        <v>777</v>
      </c>
      <c r="LS1331" t="s">
        <v>777</v>
      </c>
      <c r="LT1331" t="s">
        <v>777</v>
      </c>
      <c r="LU1331" t="s">
        <v>822</v>
      </c>
      <c r="LV1331" t="s">
        <v>777</v>
      </c>
      <c r="LW1331" t="s">
        <v>777</v>
      </c>
      <c r="LX1331" t="s">
        <v>777</v>
      </c>
      <c r="LY1331" t="s">
        <v>777</v>
      </c>
      <c r="LZ1331" t="s">
        <v>777</v>
      </c>
      <c r="MA1331" t="s">
        <v>777</v>
      </c>
      <c r="MB1331" t="s">
        <v>777</v>
      </c>
      <c r="MC1331" t="s">
        <v>777</v>
      </c>
      <c r="MD1331" t="s">
        <v>777</v>
      </c>
      <c r="ME1331" t="s">
        <v>777</v>
      </c>
      <c r="MF1331" t="s">
        <v>822</v>
      </c>
      <c r="MG1331" t="s">
        <v>822</v>
      </c>
      <c r="MH1331" t="s">
        <v>777</v>
      </c>
      <c r="MI1331" t="s">
        <v>777</v>
      </c>
      <c r="MJ1331" t="s">
        <v>777</v>
      </c>
      <c r="MK1331" t="s">
        <v>777</v>
      </c>
      <c r="ML1331" t="s">
        <v>777</v>
      </c>
      <c r="MM1331" t="s">
        <v>777</v>
      </c>
      <c r="MN1331" t="s">
        <v>777</v>
      </c>
      <c r="MO1331" t="s">
        <v>777</v>
      </c>
      <c r="MP1331" t="s">
        <v>777</v>
      </c>
      <c r="MQ1331" t="s">
        <v>777</v>
      </c>
      <c r="MR1331" t="s">
        <v>777</v>
      </c>
      <c r="MS1331" t="s">
        <v>777</v>
      </c>
      <c r="MT1331" t="s">
        <v>777</v>
      </c>
      <c r="MU1331" t="s">
        <v>777</v>
      </c>
      <c r="MV1331" t="s">
        <v>777</v>
      </c>
      <c r="MW1331" t="s">
        <v>777</v>
      </c>
      <c r="MX1331" t="s">
        <v>777</v>
      </c>
      <c r="MY1331" t="s">
        <v>777</v>
      </c>
      <c r="MZ1331" t="s">
        <v>777</v>
      </c>
      <c r="NA1331" t="s">
        <v>777</v>
      </c>
      <c r="NB1331" t="s">
        <v>777</v>
      </c>
      <c r="NC1331" t="s">
        <v>777</v>
      </c>
      <c r="ND1331" t="s">
        <v>777</v>
      </c>
      <c r="NE1331" t="s">
        <v>777</v>
      </c>
      <c r="NF1331" t="s">
        <v>777</v>
      </c>
      <c r="NG1331" t="s">
        <v>777</v>
      </c>
      <c r="NH1331" t="s">
        <v>777</v>
      </c>
      <c r="NI1331" t="s">
        <v>777</v>
      </c>
      <c r="NJ1331" t="s">
        <v>777</v>
      </c>
      <c r="NK1331" t="s">
        <v>777</v>
      </c>
      <c r="NL1331" t="s">
        <v>777</v>
      </c>
      <c r="NM1331" t="s">
        <v>777</v>
      </c>
      <c r="NN1331" t="s">
        <v>777</v>
      </c>
      <c r="NO1331" t="s">
        <v>777</v>
      </c>
      <c r="NP1331" t="s">
        <v>822</v>
      </c>
      <c r="NQ1331" t="s">
        <v>777</v>
      </c>
      <c r="NR1331" t="s">
        <v>777</v>
      </c>
      <c r="NS1331" t="s">
        <v>777</v>
      </c>
      <c r="NT1331" t="s">
        <v>777</v>
      </c>
      <c r="NU1331" t="s">
        <v>777</v>
      </c>
      <c r="NV1331" t="s">
        <v>777</v>
      </c>
      <c r="NW1331" t="s">
        <v>777</v>
      </c>
      <c r="NX1331" t="s">
        <v>777</v>
      </c>
      <c r="NY1331" t="s">
        <v>777</v>
      </c>
      <c r="NZ1331" t="s">
        <v>777</v>
      </c>
      <c r="OA1331" t="s">
        <v>777</v>
      </c>
      <c r="OB1331" t="s">
        <v>777</v>
      </c>
      <c r="OC1331" t="s">
        <v>777</v>
      </c>
      <c r="OD1331" t="s">
        <v>777</v>
      </c>
      <c r="OE1331" t="s">
        <v>777</v>
      </c>
      <c r="OF1331" t="s">
        <v>777</v>
      </c>
      <c r="OG1331" t="s">
        <v>777</v>
      </c>
      <c r="OH1331" t="s">
        <v>777</v>
      </c>
      <c r="OI1331" t="s">
        <v>822</v>
      </c>
      <c r="OJ1331" t="s">
        <v>777</v>
      </c>
      <c r="OK1331" t="s">
        <v>777</v>
      </c>
      <c r="OL1331" t="s">
        <v>777</v>
      </c>
      <c r="OM1331" t="s">
        <v>777</v>
      </c>
      <c r="ON1331" t="s">
        <v>777</v>
      </c>
      <c r="OO1331" t="s">
        <v>777</v>
      </c>
      <c r="OP1331" t="s">
        <v>777</v>
      </c>
      <c r="OQ1331" t="s">
        <v>777</v>
      </c>
      <c r="OR1331" t="s">
        <v>777</v>
      </c>
      <c r="OS1331" t="s">
        <v>822</v>
      </c>
      <c r="OT1331" t="s">
        <v>777</v>
      </c>
      <c r="OU1331" t="s">
        <v>777</v>
      </c>
      <c r="OV1331" t="s">
        <v>777</v>
      </c>
      <c r="OW1331" t="s">
        <v>777</v>
      </c>
      <c r="OX1331" t="s">
        <v>777</v>
      </c>
      <c r="OY1331" t="s">
        <v>777</v>
      </c>
      <c r="OZ1331" t="s">
        <v>777</v>
      </c>
      <c r="PA1331" t="s">
        <v>777</v>
      </c>
      <c r="PB1331" t="s">
        <v>777</v>
      </c>
      <c r="PC1331" t="s">
        <v>777</v>
      </c>
      <c r="PD1331" t="s">
        <v>777</v>
      </c>
      <c r="PE1331" t="s">
        <v>777</v>
      </c>
      <c r="PF1331" t="s">
        <v>777</v>
      </c>
      <c r="PG1331" t="s">
        <v>777</v>
      </c>
      <c r="PH1331" t="s">
        <v>777</v>
      </c>
      <c r="PI1331" t="s">
        <v>777</v>
      </c>
      <c r="PJ1331" t="s">
        <v>777</v>
      </c>
    </row>
    <row r="1332" spans="2:426">
      <c r="B1332" s="12">
        <v>39325</v>
      </c>
      <c r="C1332" t="s">
        <v>748</v>
      </c>
      <c r="D1332" t="s">
        <v>777</v>
      </c>
      <c r="E1332" t="s">
        <v>777</v>
      </c>
      <c r="F1332" t="s">
        <v>777</v>
      </c>
      <c r="G1332" t="s">
        <v>777</v>
      </c>
      <c r="H1332" t="s">
        <v>777</v>
      </c>
      <c r="I1332" t="s">
        <v>777</v>
      </c>
      <c r="J1332" t="s">
        <v>777</v>
      </c>
      <c r="K1332" t="s">
        <v>777</v>
      </c>
      <c r="L1332" t="s">
        <v>823</v>
      </c>
      <c r="M1332" t="s">
        <v>823</v>
      </c>
      <c r="N1332" t="s">
        <v>777</v>
      </c>
      <c r="O1332" t="s">
        <v>777</v>
      </c>
      <c r="P1332" t="s">
        <v>777</v>
      </c>
      <c r="Q1332" t="s">
        <v>777</v>
      </c>
      <c r="R1332" t="s">
        <v>777</v>
      </c>
      <c r="S1332" t="s">
        <v>777</v>
      </c>
      <c r="T1332" t="s">
        <v>777</v>
      </c>
      <c r="U1332" t="s">
        <v>777</v>
      </c>
      <c r="V1332" t="s">
        <v>777</v>
      </c>
      <c r="W1332" t="s">
        <v>777</v>
      </c>
      <c r="X1332" t="s">
        <v>777</v>
      </c>
      <c r="Y1332" t="s">
        <v>777</v>
      </c>
      <c r="Z1332" t="s">
        <v>777</v>
      </c>
      <c r="AA1332" t="s">
        <v>777</v>
      </c>
      <c r="AB1332" t="s">
        <v>777</v>
      </c>
      <c r="AC1332" t="s">
        <v>777</v>
      </c>
      <c r="AD1332" t="s">
        <v>777</v>
      </c>
      <c r="AE1332" t="s">
        <v>777</v>
      </c>
      <c r="AF1332" t="s">
        <v>777</v>
      </c>
      <c r="AG1332" t="s">
        <v>777</v>
      </c>
      <c r="AH1332" t="s">
        <v>777</v>
      </c>
      <c r="AI1332" t="s">
        <v>777</v>
      </c>
      <c r="AJ1332" t="s">
        <v>777</v>
      </c>
      <c r="AK1332" t="s">
        <v>777</v>
      </c>
      <c r="AL1332" t="s">
        <v>777</v>
      </c>
      <c r="AM1332" t="s">
        <v>777</v>
      </c>
      <c r="AN1332" t="s">
        <v>777</v>
      </c>
      <c r="AO1332" t="s">
        <v>777</v>
      </c>
      <c r="AP1332" t="s">
        <v>777</v>
      </c>
      <c r="AQ1332" t="s">
        <v>777</v>
      </c>
      <c r="AR1332" t="s">
        <v>777</v>
      </c>
      <c r="AS1332" t="s">
        <v>777</v>
      </c>
      <c r="AT1332" t="s">
        <v>777</v>
      </c>
      <c r="AU1332" t="s">
        <v>823</v>
      </c>
      <c r="AV1332" t="s">
        <v>777</v>
      </c>
      <c r="AW1332" t="s">
        <v>777</v>
      </c>
      <c r="AX1332" t="s">
        <v>777</v>
      </c>
      <c r="AY1332" t="s">
        <v>777</v>
      </c>
      <c r="AZ1332" t="s">
        <v>777</v>
      </c>
      <c r="BA1332" t="s">
        <v>777</v>
      </c>
      <c r="BB1332" t="s">
        <v>823</v>
      </c>
      <c r="BC1332" t="s">
        <v>777</v>
      </c>
      <c r="BD1332" t="s">
        <v>777</v>
      </c>
      <c r="BE1332" t="s">
        <v>777</v>
      </c>
      <c r="BF1332" t="s">
        <v>777</v>
      </c>
      <c r="BG1332" t="s">
        <v>777</v>
      </c>
      <c r="BH1332" t="s">
        <v>777</v>
      </c>
      <c r="BI1332" t="s">
        <v>777</v>
      </c>
      <c r="BJ1332" t="s">
        <v>777</v>
      </c>
      <c r="BK1332" t="s">
        <v>777</v>
      </c>
      <c r="BL1332">
        <v>74992000</v>
      </c>
      <c r="BM1332" t="s">
        <v>823</v>
      </c>
      <c r="BN1332" t="s">
        <v>777</v>
      </c>
      <c r="BO1332" t="s">
        <v>777</v>
      </c>
      <c r="BP1332" t="s">
        <v>777</v>
      </c>
      <c r="BQ1332" t="s">
        <v>777</v>
      </c>
      <c r="BR1332" t="s">
        <v>777</v>
      </c>
      <c r="BS1332" t="s">
        <v>777</v>
      </c>
      <c r="BT1332" t="s">
        <v>777</v>
      </c>
      <c r="BU1332" t="s">
        <v>777</v>
      </c>
      <c r="BV1332" t="s">
        <v>777</v>
      </c>
      <c r="BW1332" t="s">
        <v>777</v>
      </c>
      <c r="BX1332" t="s">
        <v>777</v>
      </c>
      <c r="BY1332" t="s">
        <v>777</v>
      </c>
      <c r="BZ1332" t="s">
        <v>777</v>
      </c>
      <c r="CA1332" t="s">
        <v>823</v>
      </c>
      <c r="CB1332" t="s">
        <v>777</v>
      </c>
      <c r="CC1332" t="s">
        <v>777</v>
      </c>
      <c r="CD1332" t="s">
        <v>777</v>
      </c>
      <c r="CE1332" t="s">
        <v>823</v>
      </c>
      <c r="CF1332" t="s">
        <v>777</v>
      </c>
      <c r="CG1332" t="s">
        <v>777</v>
      </c>
      <c r="CH1332" t="s">
        <v>777</v>
      </c>
      <c r="CI1332" t="s">
        <v>777</v>
      </c>
      <c r="CJ1332" t="s">
        <v>777</v>
      </c>
      <c r="CK1332" t="s">
        <v>777</v>
      </c>
      <c r="CL1332" t="s">
        <v>777</v>
      </c>
      <c r="CM1332" t="s">
        <v>823</v>
      </c>
      <c r="CN1332" t="s">
        <v>777</v>
      </c>
      <c r="CO1332" t="s">
        <v>777</v>
      </c>
      <c r="CP1332" t="s">
        <v>777</v>
      </c>
      <c r="CQ1332" t="s">
        <v>777</v>
      </c>
      <c r="CR1332" t="s">
        <v>777</v>
      </c>
      <c r="CS1332" t="s">
        <v>777</v>
      </c>
      <c r="CT1332" t="s">
        <v>777</v>
      </c>
      <c r="CU1332" t="s">
        <v>777</v>
      </c>
      <c r="CV1332" t="s">
        <v>777</v>
      </c>
      <c r="CW1332" t="s">
        <v>777</v>
      </c>
      <c r="CX1332" t="s">
        <v>777</v>
      </c>
      <c r="CY1332" t="s">
        <v>777</v>
      </c>
      <c r="CZ1332" t="s">
        <v>777</v>
      </c>
      <c r="DA1332" t="s">
        <v>777</v>
      </c>
      <c r="DB1332" t="s">
        <v>777</v>
      </c>
      <c r="DC1332" t="s">
        <v>777</v>
      </c>
      <c r="DD1332" t="s">
        <v>777</v>
      </c>
      <c r="DE1332" t="s">
        <v>777</v>
      </c>
      <c r="DF1332" t="s">
        <v>777</v>
      </c>
      <c r="DG1332" t="s">
        <v>777</v>
      </c>
      <c r="DH1332" t="s">
        <v>777</v>
      </c>
      <c r="DI1332" t="s">
        <v>777</v>
      </c>
      <c r="DJ1332" t="s">
        <v>777</v>
      </c>
      <c r="DK1332" t="s">
        <v>777</v>
      </c>
      <c r="DL1332" t="s">
        <v>777</v>
      </c>
      <c r="DM1332" t="s">
        <v>777</v>
      </c>
      <c r="DN1332" t="s">
        <v>777</v>
      </c>
      <c r="DO1332" t="s">
        <v>777</v>
      </c>
      <c r="DP1332" t="s">
        <v>777</v>
      </c>
      <c r="DQ1332" t="s">
        <v>777</v>
      </c>
      <c r="DR1332" t="s">
        <v>777</v>
      </c>
      <c r="DS1332" t="s">
        <v>777</v>
      </c>
      <c r="DT1332" t="s">
        <v>777</v>
      </c>
      <c r="DU1332" t="s">
        <v>777</v>
      </c>
      <c r="DV1332" t="s">
        <v>777</v>
      </c>
      <c r="DW1332" t="s">
        <v>777</v>
      </c>
      <c r="DX1332" t="s">
        <v>777</v>
      </c>
      <c r="DY1332" t="s">
        <v>777</v>
      </c>
      <c r="DZ1332" t="s">
        <v>777</v>
      </c>
      <c r="EA1332" t="s">
        <v>777</v>
      </c>
      <c r="EB1332" t="s">
        <v>777</v>
      </c>
      <c r="EC1332" t="s">
        <v>777</v>
      </c>
      <c r="ED1332" t="s">
        <v>777</v>
      </c>
      <c r="EE1332" t="s">
        <v>777</v>
      </c>
      <c r="EF1332" t="s">
        <v>777</v>
      </c>
      <c r="EG1332" t="s">
        <v>777</v>
      </c>
      <c r="EH1332" t="s">
        <v>777</v>
      </c>
      <c r="EI1332" t="s">
        <v>777</v>
      </c>
      <c r="EJ1332" t="s">
        <v>777</v>
      </c>
      <c r="EK1332" t="s">
        <v>777</v>
      </c>
      <c r="EL1332" t="s">
        <v>777</v>
      </c>
      <c r="EM1332" t="s">
        <v>777</v>
      </c>
      <c r="EN1332" t="s">
        <v>777</v>
      </c>
      <c r="EO1332" t="s">
        <v>777</v>
      </c>
      <c r="EP1332" t="s">
        <v>777</v>
      </c>
      <c r="EQ1332" t="s">
        <v>777</v>
      </c>
      <c r="ER1332" t="s">
        <v>777</v>
      </c>
      <c r="ES1332" t="s">
        <v>777</v>
      </c>
      <c r="ET1332" t="s">
        <v>777</v>
      </c>
      <c r="EU1332" t="s">
        <v>777</v>
      </c>
      <c r="EV1332" t="s">
        <v>823</v>
      </c>
      <c r="EW1332" t="s">
        <v>777</v>
      </c>
      <c r="EX1332" t="s">
        <v>777</v>
      </c>
      <c r="EY1332" t="s">
        <v>777</v>
      </c>
      <c r="EZ1332" t="s">
        <v>777</v>
      </c>
      <c r="FA1332" t="s">
        <v>777</v>
      </c>
      <c r="FB1332" t="s">
        <v>777</v>
      </c>
      <c r="FC1332" t="s">
        <v>777</v>
      </c>
      <c r="FD1332" t="s">
        <v>777</v>
      </c>
      <c r="FE1332" t="s">
        <v>777</v>
      </c>
      <c r="FF1332" t="s">
        <v>777</v>
      </c>
      <c r="FG1332" t="s">
        <v>777</v>
      </c>
      <c r="FH1332" t="s">
        <v>777</v>
      </c>
      <c r="FI1332" t="s">
        <v>777</v>
      </c>
      <c r="FJ1332" t="s">
        <v>777</v>
      </c>
      <c r="FK1332" t="s">
        <v>777</v>
      </c>
      <c r="FL1332" t="s">
        <v>777</v>
      </c>
      <c r="FM1332" t="s">
        <v>777</v>
      </c>
      <c r="FN1332" t="s">
        <v>777</v>
      </c>
      <c r="FO1332" t="s">
        <v>823</v>
      </c>
      <c r="FP1332" t="s">
        <v>823</v>
      </c>
      <c r="FQ1332" t="s">
        <v>823</v>
      </c>
      <c r="FR1332" t="s">
        <v>777</v>
      </c>
      <c r="FS1332" t="s">
        <v>777</v>
      </c>
      <c r="FT1332" t="s">
        <v>777</v>
      </c>
      <c r="FU1332" t="s">
        <v>777</v>
      </c>
      <c r="FV1332" t="s">
        <v>777</v>
      </c>
      <c r="FW1332" t="s">
        <v>777</v>
      </c>
      <c r="FX1332" t="s">
        <v>777</v>
      </c>
      <c r="FY1332" t="s">
        <v>777</v>
      </c>
      <c r="FZ1332" t="s">
        <v>777</v>
      </c>
      <c r="GA1332" t="s">
        <v>777</v>
      </c>
      <c r="GB1332" t="s">
        <v>777</v>
      </c>
      <c r="GC1332" t="s">
        <v>777</v>
      </c>
      <c r="GD1332" t="s">
        <v>777</v>
      </c>
      <c r="GE1332" t="s">
        <v>777</v>
      </c>
      <c r="GF1332" t="s">
        <v>777</v>
      </c>
      <c r="GG1332" t="s">
        <v>777</v>
      </c>
      <c r="GH1332" t="s">
        <v>777</v>
      </c>
      <c r="GI1332" t="s">
        <v>823</v>
      </c>
      <c r="GJ1332" t="s">
        <v>777</v>
      </c>
      <c r="GK1332" t="s">
        <v>777</v>
      </c>
      <c r="GL1332" t="s">
        <v>777</v>
      </c>
      <c r="GM1332" t="s">
        <v>777</v>
      </c>
      <c r="GN1332" t="s">
        <v>777</v>
      </c>
      <c r="GO1332" t="s">
        <v>777</v>
      </c>
      <c r="GP1332" t="s">
        <v>777</v>
      </c>
      <c r="GQ1332" t="s">
        <v>777</v>
      </c>
      <c r="GR1332" t="s">
        <v>777</v>
      </c>
      <c r="GS1332" t="s">
        <v>777</v>
      </c>
      <c r="GT1332" t="s">
        <v>823</v>
      </c>
      <c r="GU1332" t="s">
        <v>777</v>
      </c>
      <c r="GV1332" t="s">
        <v>777</v>
      </c>
      <c r="GW1332" t="s">
        <v>823</v>
      </c>
      <c r="GX1332" t="s">
        <v>823</v>
      </c>
      <c r="GY1332" t="s">
        <v>823</v>
      </c>
      <c r="GZ1332" t="s">
        <v>777</v>
      </c>
      <c r="HA1332" t="s">
        <v>777</v>
      </c>
      <c r="HB1332" t="s">
        <v>823</v>
      </c>
      <c r="HC1332" t="s">
        <v>777</v>
      </c>
      <c r="HD1332" t="s">
        <v>777</v>
      </c>
      <c r="HE1332" t="s">
        <v>777</v>
      </c>
      <c r="HF1332" t="s">
        <v>777</v>
      </c>
      <c r="HG1332" t="s">
        <v>777</v>
      </c>
      <c r="HH1332" t="s">
        <v>777</v>
      </c>
      <c r="HI1332" t="s">
        <v>777</v>
      </c>
      <c r="HJ1332" t="s">
        <v>777</v>
      </c>
      <c r="HK1332" t="s">
        <v>777</v>
      </c>
      <c r="HL1332" t="s">
        <v>777</v>
      </c>
      <c r="HM1332" t="s">
        <v>777</v>
      </c>
      <c r="HN1332" t="s">
        <v>777</v>
      </c>
      <c r="HO1332" t="s">
        <v>777</v>
      </c>
      <c r="HP1332" t="s">
        <v>777</v>
      </c>
      <c r="HQ1332" t="s">
        <v>777</v>
      </c>
      <c r="HR1332" t="s">
        <v>777</v>
      </c>
      <c r="HS1332" t="s">
        <v>777</v>
      </c>
      <c r="HT1332" t="s">
        <v>777</v>
      </c>
      <c r="HU1332" t="s">
        <v>777</v>
      </c>
      <c r="HV1332" t="s">
        <v>777</v>
      </c>
      <c r="HW1332" t="s">
        <v>777</v>
      </c>
      <c r="HX1332" t="s">
        <v>777</v>
      </c>
      <c r="HY1332" t="s">
        <v>777</v>
      </c>
      <c r="HZ1332" t="s">
        <v>777</v>
      </c>
      <c r="IA1332" t="s">
        <v>777</v>
      </c>
      <c r="IB1332" t="s">
        <v>777</v>
      </c>
      <c r="IC1332" t="s">
        <v>777</v>
      </c>
      <c r="ID1332" t="s">
        <v>777</v>
      </c>
      <c r="IE1332" t="s">
        <v>777</v>
      </c>
      <c r="IF1332" t="s">
        <v>777</v>
      </c>
      <c r="IG1332" t="s">
        <v>777</v>
      </c>
      <c r="IH1332" t="s">
        <v>777</v>
      </c>
      <c r="II1332" t="s">
        <v>777</v>
      </c>
      <c r="IJ1332" t="s">
        <v>777</v>
      </c>
      <c r="IK1332" t="s">
        <v>777</v>
      </c>
      <c r="IL1332" t="s">
        <v>823</v>
      </c>
      <c r="IM1332" t="s">
        <v>777</v>
      </c>
      <c r="IN1332" t="s">
        <v>777</v>
      </c>
      <c r="IO1332" t="s">
        <v>777</v>
      </c>
      <c r="IP1332" t="s">
        <v>777</v>
      </c>
      <c r="IQ1332" t="s">
        <v>777</v>
      </c>
      <c r="IR1332" t="s">
        <v>777</v>
      </c>
      <c r="IS1332" t="s">
        <v>777</v>
      </c>
      <c r="IT1332" t="s">
        <v>777</v>
      </c>
      <c r="IU1332" t="s">
        <v>777</v>
      </c>
      <c r="IV1332" t="s">
        <v>777</v>
      </c>
      <c r="IW1332" t="s">
        <v>777</v>
      </c>
      <c r="IX1332" t="s">
        <v>777</v>
      </c>
      <c r="IY1332" t="s">
        <v>777</v>
      </c>
      <c r="IZ1332" t="s">
        <v>777</v>
      </c>
      <c r="JA1332" t="s">
        <v>777</v>
      </c>
      <c r="JB1332" t="s">
        <v>777</v>
      </c>
      <c r="JC1332" t="s">
        <v>777</v>
      </c>
      <c r="JD1332" t="s">
        <v>777</v>
      </c>
      <c r="JE1332" t="s">
        <v>777</v>
      </c>
      <c r="JF1332" t="s">
        <v>777</v>
      </c>
      <c r="JG1332" t="s">
        <v>777</v>
      </c>
      <c r="JH1332" t="s">
        <v>777</v>
      </c>
      <c r="JI1332" t="s">
        <v>777</v>
      </c>
      <c r="JJ1332" t="s">
        <v>777</v>
      </c>
      <c r="JK1332" t="s">
        <v>777</v>
      </c>
      <c r="JL1332" t="s">
        <v>777</v>
      </c>
      <c r="JM1332" t="s">
        <v>777</v>
      </c>
      <c r="JN1332" t="s">
        <v>777</v>
      </c>
      <c r="JO1332" t="s">
        <v>777</v>
      </c>
      <c r="JP1332" t="s">
        <v>777</v>
      </c>
      <c r="JQ1332" t="s">
        <v>777</v>
      </c>
      <c r="JR1332" t="s">
        <v>777</v>
      </c>
      <c r="JS1332" t="s">
        <v>777</v>
      </c>
      <c r="JT1332" t="s">
        <v>777</v>
      </c>
      <c r="JU1332" t="s">
        <v>777</v>
      </c>
      <c r="JV1332" t="s">
        <v>777</v>
      </c>
      <c r="JW1332" t="s">
        <v>777</v>
      </c>
      <c r="JX1332" t="s">
        <v>777</v>
      </c>
      <c r="JY1332" t="s">
        <v>777</v>
      </c>
      <c r="JZ1332" t="s">
        <v>777</v>
      </c>
      <c r="KA1332" t="s">
        <v>777</v>
      </c>
      <c r="KB1332" t="s">
        <v>823</v>
      </c>
      <c r="KC1332" t="s">
        <v>823</v>
      </c>
      <c r="KD1332" t="s">
        <v>777</v>
      </c>
      <c r="KE1332" t="s">
        <v>777</v>
      </c>
      <c r="KF1332" t="s">
        <v>777</v>
      </c>
      <c r="KG1332" t="s">
        <v>777</v>
      </c>
      <c r="KH1332" t="s">
        <v>777</v>
      </c>
      <c r="KI1332" t="s">
        <v>777</v>
      </c>
      <c r="KJ1332" t="s">
        <v>777</v>
      </c>
      <c r="KK1332" t="s">
        <v>777</v>
      </c>
      <c r="KL1332" t="s">
        <v>777</v>
      </c>
      <c r="KM1332" t="s">
        <v>777</v>
      </c>
      <c r="KN1332" t="s">
        <v>777</v>
      </c>
      <c r="KO1332" t="s">
        <v>777</v>
      </c>
      <c r="KP1332" t="s">
        <v>777</v>
      </c>
      <c r="KQ1332" t="s">
        <v>777</v>
      </c>
      <c r="KR1332" t="s">
        <v>777</v>
      </c>
      <c r="KS1332" t="s">
        <v>777</v>
      </c>
      <c r="KT1332" t="s">
        <v>777</v>
      </c>
      <c r="KU1332" t="s">
        <v>777</v>
      </c>
      <c r="KV1332" t="s">
        <v>777</v>
      </c>
      <c r="KW1332" t="s">
        <v>777</v>
      </c>
      <c r="KX1332" t="s">
        <v>823</v>
      </c>
      <c r="KY1332" t="s">
        <v>823</v>
      </c>
      <c r="KZ1332" t="s">
        <v>777</v>
      </c>
      <c r="LA1332" t="s">
        <v>777</v>
      </c>
      <c r="LB1332" t="s">
        <v>777</v>
      </c>
      <c r="LC1332" t="s">
        <v>777</v>
      </c>
      <c r="LD1332" t="s">
        <v>777</v>
      </c>
      <c r="LE1332" t="s">
        <v>777</v>
      </c>
      <c r="LF1332" t="s">
        <v>777</v>
      </c>
      <c r="LG1332" t="s">
        <v>777</v>
      </c>
      <c r="LH1332" t="s">
        <v>777</v>
      </c>
      <c r="LI1332" t="s">
        <v>777</v>
      </c>
      <c r="LJ1332" t="s">
        <v>777</v>
      </c>
      <c r="LK1332" t="s">
        <v>777</v>
      </c>
      <c r="LL1332" t="s">
        <v>777</v>
      </c>
      <c r="LM1332" t="s">
        <v>777</v>
      </c>
      <c r="LN1332" t="s">
        <v>777</v>
      </c>
      <c r="LO1332" t="s">
        <v>777</v>
      </c>
      <c r="LP1332" t="s">
        <v>777</v>
      </c>
      <c r="LQ1332" t="s">
        <v>777</v>
      </c>
      <c r="LR1332" t="s">
        <v>777</v>
      </c>
      <c r="LS1332" t="s">
        <v>777</v>
      </c>
      <c r="LT1332" t="s">
        <v>777</v>
      </c>
      <c r="LU1332" t="s">
        <v>823</v>
      </c>
      <c r="LV1332" t="s">
        <v>777</v>
      </c>
      <c r="LW1332" t="s">
        <v>777</v>
      </c>
      <c r="LX1332" t="s">
        <v>777</v>
      </c>
      <c r="LY1332" t="s">
        <v>777</v>
      </c>
      <c r="LZ1332" t="s">
        <v>777</v>
      </c>
      <c r="MA1332" t="s">
        <v>777</v>
      </c>
      <c r="MB1332" t="s">
        <v>777</v>
      </c>
      <c r="MC1332" t="s">
        <v>777</v>
      </c>
      <c r="MD1332" t="s">
        <v>777</v>
      </c>
      <c r="ME1332" t="s">
        <v>777</v>
      </c>
      <c r="MF1332" t="s">
        <v>823</v>
      </c>
      <c r="MG1332" t="s">
        <v>823</v>
      </c>
      <c r="MH1332" t="s">
        <v>777</v>
      </c>
      <c r="MI1332" t="s">
        <v>777</v>
      </c>
      <c r="MJ1332" t="s">
        <v>777</v>
      </c>
      <c r="MK1332" t="s">
        <v>777</v>
      </c>
      <c r="ML1332" t="s">
        <v>777</v>
      </c>
      <c r="MM1332" t="s">
        <v>777</v>
      </c>
      <c r="MN1332" t="s">
        <v>777</v>
      </c>
      <c r="MO1332" t="s">
        <v>777</v>
      </c>
      <c r="MP1332" t="s">
        <v>777</v>
      </c>
      <c r="MQ1332" t="s">
        <v>777</v>
      </c>
      <c r="MR1332" t="s">
        <v>777</v>
      </c>
      <c r="MS1332" t="s">
        <v>777</v>
      </c>
      <c r="MT1332" t="s">
        <v>777</v>
      </c>
      <c r="MU1332" t="s">
        <v>777</v>
      </c>
      <c r="MV1332" t="s">
        <v>777</v>
      </c>
      <c r="MW1332" t="s">
        <v>777</v>
      </c>
      <c r="MX1332" t="s">
        <v>777</v>
      </c>
      <c r="MY1332" t="s">
        <v>777</v>
      </c>
      <c r="MZ1332" t="s">
        <v>777</v>
      </c>
      <c r="NA1332" t="s">
        <v>777</v>
      </c>
      <c r="NB1332" t="s">
        <v>777</v>
      </c>
      <c r="NC1332" t="s">
        <v>777</v>
      </c>
      <c r="ND1332" t="s">
        <v>777</v>
      </c>
      <c r="NE1332" t="s">
        <v>777</v>
      </c>
      <c r="NF1332" t="s">
        <v>777</v>
      </c>
      <c r="NG1332" t="s">
        <v>777</v>
      </c>
      <c r="NH1332" t="s">
        <v>777</v>
      </c>
      <c r="NI1332" t="s">
        <v>777</v>
      </c>
      <c r="NJ1332" t="s">
        <v>777</v>
      </c>
      <c r="NK1332" t="s">
        <v>777</v>
      </c>
      <c r="NL1332" t="s">
        <v>777</v>
      </c>
      <c r="NM1332" t="s">
        <v>777</v>
      </c>
      <c r="NN1332" t="s">
        <v>777</v>
      </c>
      <c r="NO1332" t="s">
        <v>777</v>
      </c>
      <c r="NP1332" t="s">
        <v>823</v>
      </c>
      <c r="NQ1332" t="s">
        <v>777</v>
      </c>
      <c r="NR1332" t="s">
        <v>777</v>
      </c>
      <c r="NS1332" t="s">
        <v>777</v>
      </c>
      <c r="NT1332" t="s">
        <v>777</v>
      </c>
      <c r="NU1332" t="s">
        <v>777</v>
      </c>
      <c r="NV1332" t="s">
        <v>777</v>
      </c>
      <c r="NW1332" t="s">
        <v>777</v>
      </c>
      <c r="NX1332" t="s">
        <v>777</v>
      </c>
      <c r="NY1332" t="s">
        <v>777</v>
      </c>
      <c r="NZ1332" t="s">
        <v>777</v>
      </c>
      <c r="OA1332" t="s">
        <v>777</v>
      </c>
      <c r="OB1332" t="s">
        <v>777</v>
      </c>
      <c r="OC1332" t="s">
        <v>777</v>
      </c>
      <c r="OD1332" t="s">
        <v>777</v>
      </c>
      <c r="OE1332" t="s">
        <v>777</v>
      </c>
      <c r="OF1332" t="s">
        <v>777</v>
      </c>
      <c r="OG1332" t="s">
        <v>777</v>
      </c>
      <c r="OH1332" t="s">
        <v>777</v>
      </c>
      <c r="OI1332" t="s">
        <v>823</v>
      </c>
      <c r="OJ1332" t="s">
        <v>777</v>
      </c>
      <c r="OK1332" t="s">
        <v>777</v>
      </c>
      <c r="OL1332" t="s">
        <v>777</v>
      </c>
      <c r="OM1332" t="s">
        <v>777</v>
      </c>
      <c r="ON1332" t="s">
        <v>777</v>
      </c>
      <c r="OO1332" t="s">
        <v>777</v>
      </c>
      <c r="OP1332" t="s">
        <v>777</v>
      </c>
      <c r="OQ1332" t="s">
        <v>777</v>
      </c>
      <c r="OR1332" t="s">
        <v>777</v>
      </c>
      <c r="OS1332" t="s">
        <v>823</v>
      </c>
      <c r="OT1332" t="s">
        <v>777</v>
      </c>
      <c r="OU1332" t="s">
        <v>777</v>
      </c>
      <c r="OV1332" t="s">
        <v>777</v>
      </c>
      <c r="OW1332" t="s">
        <v>777</v>
      </c>
      <c r="OX1332" t="s">
        <v>777</v>
      </c>
      <c r="OY1332" t="s">
        <v>777</v>
      </c>
      <c r="OZ1332" t="s">
        <v>777</v>
      </c>
      <c r="PA1332" t="s">
        <v>777</v>
      </c>
      <c r="PB1332" t="s">
        <v>777</v>
      </c>
      <c r="PC1332" t="s">
        <v>777</v>
      </c>
      <c r="PD1332" t="s">
        <v>777</v>
      </c>
      <c r="PE1332" t="s">
        <v>777</v>
      </c>
      <c r="PF1332" t="s">
        <v>777</v>
      </c>
      <c r="PG1332" t="s">
        <v>777</v>
      </c>
      <c r="PH1332" t="s">
        <v>777</v>
      </c>
      <c r="PI1332" t="s">
        <v>777</v>
      </c>
      <c r="PJ1332" t="s">
        <v>777</v>
      </c>
    </row>
    <row r="1333" spans="2:426">
      <c r="B1333" s="12">
        <v>39325</v>
      </c>
      <c r="C1333" t="s">
        <v>749</v>
      </c>
      <c r="D1333" t="s">
        <v>777</v>
      </c>
      <c r="E1333" t="s">
        <v>777</v>
      </c>
      <c r="F1333" t="s">
        <v>777</v>
      </c>
      <c r="G1333" t="s">
        <v>777</v>
      </c>
      <c r="H1333" t="s">
        <v>777</v>
      </c>
      <c r="I1333" t="s">
        <v>777</v>
      </c>
      <c r="J1333" t="s">
        <v>777</v>
      </c>
      <c r="K1333" t="s">
        <v>777</v>
      </c>
      <c r="L1333" t="s">
        <v>824</v>
      </c>
      <c r="M1333" t="s">
        <v>824</v>
      </c>
      <c r="N1333" t="s">
        <v>777</v>
      </c>
      <c r="O1333" t="s">
        <v>777</v>
      </c>
      <c r="P1333" t="s">
        <v>777</v>
      </c>
      <c r="Q1333" t="s">
        <v>777</v>
      </c>
      <c r="R1333" t="s">
        <v>777</v>
      </c>
      <c r="S1333" t="s">
        <v>777</v>
      </c>
      <c r="T1333" t="s">
        <v>777</v>
      </c>
      <c r="U1333" t="s">
        <v>777</v>
      </c>
      <c r="V1333" t="s">
        <v>777</v>
      </c>
      <c r="W1333" t="s">
        <v>777</v>
      </c>
      <c r="X1333" t="s">
        <v>777</v>
      </c>
      <c r="Y1333" t="s">
        <v>777</v>
      </c>
      <c r="Z1333" t="s">
        <v>777</v>
      </c>
      <c r="AA1333" t="s">
        <v>777</v>
      </c>
      <c r="AB1333" t="s">
        <v>777</v>
      </c>
      <c r="AC1333" t="s">
        <v>777</v>
      </c>
      <c r="AD1333" t="s">
        <v>777</v>
      </c>
      <c r="AE1333" t="s">
        <v>777</v>
      </c>
      <c r="AF1333" t="s">
        <v>777</v>
      </c>
      <c r="AG1333" t="s">
        <v>777</v>
      </c>
      <c r="AH1333" t="s">
        <v>777</v>
      </c>
      <c r="AI1333" t="s">
        <v>777</v>
      </c>
      <c r="AJ1333" t="s">
        <v>777</v>
      </c>
      <c r="AK1333" t="s">
        <v>777</v>
      </c>
      <c r="AL1333" t="s">
        <v>777</v>
      </c>
      <c r="AM1333" t="s">
        <v>777</v>
      </c>
      <c r="AN1333" t="s">
        <v>777</v>
      </c>
      <c r="AO1333" t="s">
        <v>777</v>
      </c>
      <c r="AP1333" t="s">
        <v>777</v>
      </c>
      <c r="AQ1333" t="s">
        <v>777</v>
      </c>
      <c r="AR1333" t="s">
        <v>777</v>
      </c>
      <c r="AS1333" t="s">
        <v>777</v>
      </c>
      <c r="AT1333" t="s">
        <v>777</v>
      </c>
      <c r="AU1333" t="s">
        <v>824</v>
      </c>
      <c r="AV1333" t="s">
        <v>777</v>
      </c>
      <c r="AW1333" t="s">
        <v>777</v>
      </c>
      <c r="AX1333" t="s">
        <v>777</v>
      </c>
      <c r="AY1333" t="s">
        <v>777</v>
      </c>
      <c r="AZ1333" t="s">
        <v>777</v>
      </c>
      <c r="BA1333" t="s">
        <v>777</v>
      </c>
      <c r="BB1333" t="s">
        <v>824</v>
      </c>
      <c r="BC1333" t="s">
        <v>777</v>
      </c>
      <c r="BD1333" t="s">
        <v>777</v>
      </c>
      <c r="BE1333" t="s">
        <v>777</v>
      </c>
      <c r="BF1333" t="s">
        <v>777</v>
      </c>
      <c r="BG1333" t="s">
        <v>777</v>
      </c>
      <c r="BH1333" t="s">
        <v>777</v>
      </c>
      <c r="BI1333" t="s">
        <v>777</v>
      </c>
      <c r="BJ1333" t="s">
        <v>777</v>
      </c>
      <c r="BK1333" t="s">
        <v>777</v>
      </c>
      <c r="BL1333">
        <v>23083000</v>
      </c>
      <c r="BM1333" t="s">
        <v>824</v>
      </c>
      <c r="BN1333" t="s">
        <v>777</v>
      </c>
      <c r="BO1333" t="s">
        <v>777</v>
      </c>
      <c r="BP1333" t="s">
        <v>777</v>
      </c>
      <c r="BQ1333" t="s">
        <v>777</v>
      </c>
      <c r="BR1333" t="s">
        <v>777</v>
      </c>
      <c r="BS1333" t="s">
        <v>777</v>
      </c>
      <c r="BT1333" t="s">
        <v>777</v>
      </c>
      <c r="BU1333" t="s">
        <v>777</v>
      </c>
      <c r="BV1333" t="s">
        <v>777</v>
      </c>
      <c r="BW1333" t="s">
        <v>777</v>
      </c>
      <c r="BX1333" t="s">
        <v>777</v>
      </c>
      <c r="BY1333" t="s">
        <v>777</v>
      </c>
      <c r="BZ1333" t="s">
        <v>777</v>
      </c>
      <c r="CA1333" t="s">
        <v>824</v>
      </c>
      <c r="CB1333" t="s">
        <v>777</v>
      </c>
      <c r="CC1333" t="s">
        <v>777</v>
      </c>
      <c r="CD1333" t="s">
        <v>777</v>
      </c>
      <c r="CE1333" t="s">
        <v>824</v>
      </c>
      <c r="CF1333" t="s">
        <v>777</v>
      </c>
      <c r="CG1333" t="s">
        <v>777</v>
      </c>
      <c r="CH1333" t="s">
        <v>777</v>
      </c>
      <c r="CI1333" t="s">
        <v>777</v>
      </c>
      <c r="CJ1333" t="s">
        <v>777</v>
      </c>
      <c r="CK1333" t="s">
        <v>777</v>
      </c>
      <c r="CL1333" t="s">
        <v>777</v>
      </c>
      <c r="CM1333" t="s">
        <v>824</v>
      </c>
      <c r="CN1333" t="s">
        <v>777</v>
      </c>
      <c r="CO1333" t="s">
        <v>777</v>
      </c>
      <c r="CP1333" t="s">
        <v>777</v>
      </c>
      <c r="CQ1333" t="s">
        <v>777</v>
      </c>
      <c r="CR1333" t="s">
        <v>777</v>
      </c>
      <c r="CS1333" t="s">
        <v>777</v>
      </c>
      <c r="CT1333" t="s">
        <v>777</v>
      </c>
      <c r="CU1333" t="s">
        <v>777</v>
      </c>
      <c r="CV1333" t="s">
        <v>777</v>
      </c>
      <c r="CW1333" t="s">
        <v>777</v>
      </c>
      <c r="CX1333" t="s">
        <v>777</v>
      </c>
      <c r="CY1333" t="s">
        <v>777</v>
      </c>
      <c r="CZ1333" t="s">
        <v>777</v>
      </c>
      <c r="DA1333" t="s">
        <v>777</v>
      </c>
      <c r="DB1333" t="s">
        <v>777</v>
      </c>
      <c r="DC1333" t="s">
        <v>777</v>
      </c>
      <c r="DD1333" t="s">
        <v>777</v>
      </c>
      <c r="DE1333" t="s">
        <v>777</v>
      </c>
      <c r="DF1333" t="s">
        <v>777</v>
      </c>
      <c r="DG1333" t="s">
        <v>777</v>
      </c>
      <c r="DH1333" t="s">
        <v>777</v>
      </c>
      <c r="DI1333" t="s">
        <v>777</v>
      </c>
      <c r="DJ1333" t="s">
        <v>777</v>
      </c>
      <c r="DK1333" t="s">
        <v>777</v>
      </c>
      <c r="DL1333" t="s">
        <v>777</v>
      </c>
      <c r="DM1333" t="s">
        <v>777</v>
      </c>
      <c r="DN1333" t="s">
        <v>777</v>
      </c>
      <c r="DO1333" t="s">
        <v>777</v>
      </c>
      <c r="DP1333" t="s">
        <v>777</v>
      </c>
      <c r="DQ1333" t="s">
        <v>777</v>
      </c>
      <c r="DR1333" t="s">
        <v>777</v>
      </c>
      <c r="DS1333" t="s">
        <v>777</v>
      </c>
      <c r="DT1333" t="s">
        <v>777</v>
      </c>
      <c r="DU1333" t="s">
        <v>777</v>
      </c>
      <c r="DV1333" t="s">
        <v>777</v>
      </c>
      <c r="DW1333" t="s">
        <v>777</v>
      </c>
      <c r="DX1333" t="s">
        <v>777</v>
      </c>
      <c r="DY1333" t="s">
        <v>777</v>
      </c>
      <c r="DZ1333" t="s">
        <v>777</v>
      </c>
      <c r="EA1333" t="s">
        <v>777</v>
      </c>
      <c r="EB1333" t="s">
        <v>777</v>
      </c>
      <c r="EC1333" t="s">
        <v>777</v>
      </c>
      <c r="ED1333" t="s">
        <v>777</v>
      </c>
      <c r="EE1333" t="s">
        <v>777</v>
      </c>
      <c r="EF1333" t="s">
        <v>777</v>
      </c>
      <c r="EG1333" t="s">
        <v>777</v>
      </c>
      <c r="EH1333" t="s">
        <v>777</v>
      </c>
      <c r="EI1333" t="s">
        <v>777</v>
      </c>
      <c r="EJ1333" t="s">
        <v>777</v>
      </c>
      <c r="EK1333" t="s">
        <v>777</v>
      </c>
      <c r="EL1333" t="s">
        <v>777</v>
      </c>
      <c r="EM1333" t="s">
        <v>777</v>
      </c>
      <c r="EN1333" t="s">
        <v>777</v>
      </c>
      <c r="EO1333" t="s">
        <v>777</v>
      </c>
      <c r="EP1333" t="s">
        <v>777</v>
      </c>
      <c r="EQ1333" t="s">
        <v>777</v>
      </c>
      <c r="ER1333" t="s">
        <v>777</v>
      </c>
      <c r="ES1333" t="s">
        <v>777</v>
      </c>
      <c r="ET1333" t="s">
        <v>777</v>
      </c>
      <c r="EU1333" t="s">
        <v>777</v>
      </c>
      <c r="EV1333" t="s">
        <v>824</v>
      </c>
      <c r="EW1333" t="s">
        <v>777</v>
      </c>
      <c r="EX1333" t="s">
        <v>777</v>
      </c>
      <c r="EY1333" t="s">
        <v>777</v>
      </c>
      <c r="EZ1333" t="s">
        <v>777</v>
      </c>
      <c r="FA1333" t="s">
        <v>777</v>
      </c>
      <c r="FB1333" t="s">
        <v>777</v>
      </c>
      <c r="FC1333" t="s">
        <v>777</v>
      </c>
      <c r="FD1333" t="s">
        <v>777</v>
      </c>
      <c r="FE1333" t="s">
        <v>777</v>
      </c>
      <c r="FF1333" t="s">
        <v>777</v>
      </c>
      <c r="FG1333" t="s">
        <v>777</v>
      </c>
      <c r="FH1333" t="s">
        <v>777</v>
      </c>
      <c r="FI1333" t="s">
        <v>777</v>
      </c>
      <c r="FJ1333" t="s">
        <v>777</v>
      </c>
      <c r="FK1333" t="s">
        <v>777</v>
      </c>
      <c r="FL1333" t="s">
        <v>777</v>
      </c>
      <c r="FM1333" t="s">
        <v>777</v>
      </c>
      <c r="FN1333" t="s">
        <v>777</v>
      </c>
      <c r="FO1333" t="s">
        <v>824</v>
      </c>
      <c r="FP1333" t="s">
        <v>824</v>
      </c>
      <c r="FQ1333" t="s">
        <v>824</v>
      </c>
      <c r="FR1333" t="s">
        <v>777</v>
      </c>
      <c r="FS1333" t="s">
        <v>777</v>
      </c>
      <c r="FT1333" t="s">
        <v>777</v>
      </c>
      <c r="FU1333" t="s">
        <v>777</v>
      </c>
      <c r="FV1333" t="s">
        <v>777</v>
      </c>
      <c r="FW1333" t="s">
        <v>777</v>
      </c>
      <c r="FX1333" t="s">
        <v>777</v>
      </c>
      <c r="FY1333" t="s">
        <v>777</v>
      </c>
      <c r="FZ1333" t="s">
        <v>777</v>
      </c>
      <c r="GA1333" t="s">
        <v>777</v>
      </c>
      <c r="GB1333" t="s">
        <v>777</v>
      </c>
      <c r="GC1333" t="s">
        <v>777</v>
      </c>
      <c r="GD1333" t="s">
        <v>777</v>
      </c>
      <c r="GE1333" t="s">
        <v>777</v>
      </c>
      <c r="GF1333" t="s">
        <v>777</v>
      </c>
      <c r="GG1333" t="s">
        <v>777</v>
      </c>
      <c r="GH1333" t="s">
        <v>777</v>
      </c>
      <c r="GI1333" t="s">
        <v>824</v>
      </c>
      <c r="GJ1333" t="s">
        <v>777</v>
      </c>
      <c r="GK1333" t="s">
        <v>777</v>
      </c>
      <c r="GL1333" t="s">
        <v>777</v>
      </c>
      <c r="GM1333" t="s">
        <v>777</v>
      </c>
      <c r="GN1333" t="s">
        <v>777</v>
      </c>
      <c r="GO1333" t="s">
        <v>777</v>
      </c>
      <c r="GP1333" t="s">
        <v>777</v>
      </c>
      <c r="GQ1333" t="s">
        <v>777</v>
      </c>
      <c r="GR1333" t="s">
        <v>777</v>
      </c>
      <c r="GS1333" t="s">
        <v>777</v>
      </c>
      <c r="GT1333" t="s">
        <v>824</v>
      </c>
      <c r="GU1333" t="s">
        <v>777</v>
      </c>
      <c r="GV1333" t="s">
        <v>777</v>
      </c>
      <c r="GW1333" t="s">
        <v>824</v>
      </c>
      <c r="GX1333" t="s">
        <v>824</v>
      </c>
      <c r="GY1333" t="s">
        <v>824</v>
      </c>
      <c r="GZ1333" t="s">
        <v>777</v>
      </c>
      <c r="HA1333" t="s">
        <v>777</v>
      </c>
      <c r="HB1333" t="s">
        <v>824</v>
      </c>
      <c r="HC1333" t="s">
        <v>777</v>
      </c>
      <c r="HD1333" t="s">
        <v>777</v>
      </c>
      <c r="HE1333" t="s">
        <v>777</v>
      </c>
      <c r="HF1333" t="s">
        <v>777</v>
      </c>
      <c r="HG1333" t="s">
        <v>777</v>
      </c>
      <c r="HH1333" t="s">
        <v>777</v>
      </c>
      <c r="HI1333" t="s">
        <v>777</v>
      </c>
      <c r="HJ1333" t="s">
        <v>777</v>
      </c>
      <c r="HK1333" t="s">
        <v>777</v>
      </c>
      <c r="HL1333" t="s">
        <v>777</v>
      </c>
      <c r="HM1333" t="s">
        <v>777</v>
      </c>
      <c r="HN1333" t="s">
        <v>777</v>
      </c>
      <c r="HO1333" t="s">
        <v>777</v>
      </c>
      <c r="HP1333" t="s">
        <v>777</v>
      </c>
      <c r="HQ1333" t="s">
        <v>777</v>
      </c>
      <c r="HR1333" t="s">
        <v>777</v>
      </c>
      <c r="HS1333" t="s">
        <v>777</v>
      </c>
      <c r="HT1333" t="s">
        <v>777</v>
      </c>
      <c r="HU1333" t="s">
        <v>777</v>
      </c>
      <c r="HV1333" t="s">
        <v>777</v>
      </c>
      <c r="HW1333" t="s">
        <v>777</v>
      </c>
      <c r="HX1333" t="s">
        <v>777</v>
      </c>
      <c r="HY1333" t="s">
        <v>777</v>
      </c>
      <c r="HZ1333" t="s">
        <v>777</v>
      </c>
      <c r="IA1333" t="s">
        <v>777</v>
      </c>
      <c r="IB1333" t="s">
        <v>777</v>
      </c>
      <c r="IC1333" t="s">
        <v>777</v>
      </c>
      <c r="ID1333" t="s">
        <v>777</v>
      </c>
      <c r="IE1333" t="s">
        <v>777</v>
      </c>
      <c r="IF1333" t="s">
        <v>777</v>
      </c>
      <c r="IG1333" t="s">
        <v>777</v>
      </c>
      <c r="IH1333" t="s">
        <v>777</v>
      </c>
      <c r="II1333" t="s">
        <v>777</v>
      </c>
      <c r="IJ1333" t="s">
        <v>777</v>
      </c>
      <c r="IK1333" t="s">
        <v>777</v>
      </c>
      <c r="IL1333" t="s">
        <v>824</v>
      </c>
      <c r="IM1333" t="s">
        <v>777</v>
      </c>
      <c r="IN1333" t="s">
        <v>777</v>
      </c>
      <c r="IO1333" t="s">
        <v>777</v>
      </c>
      <c r="IP1333" t="s">
        <v>777</v>
      </c>
      <c r="IQ1333" t="s">
        <v>777</v>
      </c>
      <c r="IR1333" t="s">
        <v>777</v>
      </c>
      <c r="IS1333" t="s">
        <v>777</v>
      </c>
      <c r="IT1333" t="s">
        <v>777</v>
      </c>
      <c r="IU1333" t="s">
        <v>777</v>
      </c>
      <c r="IV1333" t="s">
        <v>777</v>
      </c>
      <c r="IW1333" t="s">
        <v>777</v>
      </c>
      <c r="IX1333" t="s">
        <v>777</v>
      </c>
      <c r="IY1333" t="s">
        <v>777</v>
      </c>
      <c r="IZ1333" t="s">
        <v>777</v>
      </c>
      <c r="JA1333" t="s">
        <v>777</v>
      </c>
      <c r="JB1333" t="s">
        <v>777</v>
      </c>
      <c r="JC1333" t="s">
        <v>777</v>
      </c>
      <c r="JD1333" t="s">
        <v>777</v>
      </c>
      <c r="JE1333" t="s">
        <v>777</v>
      </c>
      <c r="JF1333" t="s">
        <v>777</v>
      </c>
      <c r="JG1333" t="s">
        <v>777</v>
      </c>
      <c r="JH1333" t="s">
        <v>777</v>
      </c>
      <c r="JI1333" t="s">
        <v>777</v>
      </c>
      <c r="JJ1333" t="s">
        <v>777</v>
      </c>
      <c r="JK1333" t="s">
        <v>777</v>
      </c>
      <c r="JL1333" t="s">
        <v>777</v>
      </c>
      <c r="JM1333" t="s">
        <v>777</v>
      </c>
      <c r="JN1333" t="s">
        <v>777</v>
      </c>
      <c r="JO1333" t="s">
        <v>777</v>
      </c>
      <c r="JP1333" t="s">
        <v>777</v>
      </c>
      <c r="JQ1333" t="s">
        <v>777</v>
      </c>
      <c r="JR1333" t="s">
        <v>777</v>
      </c>
      <c r="JS1333" t="s">
        <v>777</v>
      </c>
      <c r="JT1333" t="s">
        <v>777</v>
      </c>
      <c r="JU1333" t="s">
        <v>777</v>
      </c>
      <c r="JV1333" t="s">
        <v>777</v>
      </c>
      <c r="JW1333" t="s">
        <v>777</v>
      </c>
      <c r="JX1333" t="s">
        <v>777</v>
      </c>
      <c r="JY1333" t="s">
        <v>777</v>
      </c>
      <c r="JZ1333" t="s">
        <v>777</v>
      </c>
      <c r="KA1333" t="s">
        <v>777</v>
      </c>
      <c r="KB1333" t="s">
        <v>824</v>
      </c>
      <c r="KC1333" t="s">
        <v>824</v>
      </c>
      <c r="KD1333" t="s">
        <v>777</v>
      </c>
      <c r="KE1333" t="s">
        <v>777</v>
      </c>
      <c r="KF1333" t="s">
        <v>777</v>
      </c>
      <c r="KG1333" t="s">
        <v>777</v>
      </c>
      <c r="KH1333" t="s">
        <v>777</v>
      </c>
      <c r="KI1333" t="s">
        <v>777</v>
      </c>
      <c r="KJ1333" t="s">
        <v>777</v>
      </c>
      <c r="KK1333" t="s">
        <v>777</v>
      </c>
      <c r="KL1333" t="s">
        <v>777</v>
      </c>
      <c r="KM1333" t="s">
        <v>777</v>
      </c>
      <c r="KN1333" t="s">
        <v>777</v>
      </c>
      <c r="KO1333" t="s">
        <v>777</v>
      </c>
      <c r="KP1333" t="s">
        <v>777</v>
      </c>
      <c r="KQ1333" t="s">
        <v>777</v>
      </c>
      <c r="KR1333" t="s">
        <v>777</v>
      </c>
      <c r="KS1333" t="s">
        <v>777</v>
      </c>
      <c r="KT1333" t="s">
        <v>777</v>
      </c>
      <c r="KU1333" t="s">
        <v>777</v>
      </c>
      <c r="KV1333" t="s">
        <v>777</v>
      </c>
      <c r="KW1333" t="s">
        <v>777</v>
      </c>
      <c r="KX1333" t="s">
        <v>824</v>
      </c>
      <c r="KY1333" t="s">
        <v>824</v>
      </c>
      <c r="KZ1333" t="s">
        <v>777</v>
      </c>
      <c r="LA1333" t="s">
        <v>777</v>
      </c>
      <c r="LB1333" t="s">
        <v>777</v>
      </c>
      <c r="LC1333" t="s">
        <v>777</v>
      </c>
      <c r="LD1333" t="s">
        <v>777</v>
      </c>
      <c r="LE1333" t="s">
        <v>777</v>
      </c>
      <c r="LF1333" t="s">
        <v>777</v>
      </c>
      <c r="LG1333" t="s">
        <v>777</v>
      </c>
      <c r="LH1333" t="s">
        <v>777</v>
      </c>
      <c r="LI1333" t="s">
        <v>777</v>
      </c>
      <c r="LJ1333" t="s">
        <v>777</v>
      </c>
      <c r="LK1333" t="s">
        <v>777</v>
      </c>
      <c r="LL1333" t="s">
        <v>777</v>
      </c>
      <c r="LM1333" t="s">
        <v>777</v>
      </c>
      <c r="LN1333" t="s">
        <v>777</v>
      </c>
      <c r="LO1333" t="s">
        <v>777</v>
      </c>
      <c r="LP1333" t="s">
        <v>777</v>
      </c>
      <c r="LQ1333" t="s">
        <v>777</v>
      </c>
      <c r="LR1333" t="s">
        <v>777</v>
      </c>
      <c r="LS1333" t="s">
        <v>777</v>
      </c>
      <c r="LT1333" t="s">
        <v>777</v>
      </c>
      <c r="LU1333" t="s">
        <v>824</v>
      </c>
      <c r="LV1333" t="s">
        <v>777</v>
      </c>
      <c r="LW1333" t="s">
        <v>777</v>
      </c>
      <c r="LX1333" t="s">
        <v>777</v>
      </c>
      <c r="LY1333" t="s">
        <v>777</v>
      </c>
      <c r="LZ1333" t="s">
        <v>777</v>
      </c>
      <c r="MA1333" t="s">
        <v>777</v>
      </c>
      <c r="MB1333" t="s">
        <v>777</v>
      </c>
      <c r="MC1333" t="s">
        <v>777</v>
      </c>
      <c r="MD1333" t="s">
        <v>777</v>
      </c>
      <c r="ME1333" t="s">
        <v>777</v>
      </c>
      <c r="MF1333" t="s">
        <v>824</v>
      </c>
      <c r="MG1333" t="s">
        <v>824</v>
      </c>
      <c r="MH1333" t="s">
        <v>777</v>
      </c>
      <c r="MI1333" t="s">
        <v>777</v>
      </c>
      <c r="MJ1333" t="s">
        <v>777</v>
      </c>
      <c r="MK1333" t="s">
        <v>777</v>
      </c>
      <c r="ML1333" t="s">
        <v>777</v>
      </c>
      <c r="MM1333" t="s">
        <v>777</v>
      </c>
      <c r="MN1333" t="s">
        <v>777</v>
      </c>
      <c r="MO1333" t="s">
        <v>777</v>
      </c>
      <c r="MP1333" t="s">
        <v>777</v>
      </c>
      <c r="MQ1333" t="s">
        <v>777</v>
      </c>
      <c r="MR1333" t="s">
        <v>777</v>
      </c>
      <c r="MS1333" t="s">
        <v>777</v>
      </c>
      <c r="MT1333" t="s">
        <v>777</v>
      </c>
      <c r="MU1333" t="s">
        <v>777</v>
      </c>
      <c r="MV1333" t="s">
        <v>777</v>
      </c>
      <c r="MW1333" t="s">
        <v>777</v>
      </c>
      <c r="MX1333" t="s">
        <v>777</v>
      </c>
      <c r="MY1333" t="s">
        <v>777</v>
      </c>
      <c r="MZ1333" t="s">
        <v>777</v>
      </c>
      <c r="NA1333" t="s">
        <v>777</v>
      </c>
      <c r="NB1333" t="s">
        <v>777</v>
      </c>
      <c r="NC1333" t="s">
        <v>777</v>
      </c>
      <c r="ND1333" t="s">
        <v>777</v>
      </c>
      <c r="NE1333" t="s">
        <v>777</v>
      </c>
      <c r="NF1333" t="s">
        <v>777</v>
      </c>
      <c r="NG1333" t="s">
        <v>777</v>
      </c>
      <c r="NH1333" t="s">
        <v>777</v>
      </c>
      <c r="NI1333" t="s">
        <v>777</v>
      </c>
      <c r="NJ1333" t="s">
        <v>777</v>
      </c>
      <c r="NK1333" t="s">
        <v>777</v>
      </c>
      <c r="NL1333" t="s">
        <v>777</v>
      </c>
      <c r="NM1333" t="s">
        <v>777</v>
      </c>
      <c r="NN1333" t="s">
        <v>777</v>
      </c>
      <c r="NO1333" t="s">
        <v>777</v>
      </c>
      <c r="NP1333" t="s">
        <v>824</v>
      </c>
      <c r="NQ1333" t="s">
        <v>777</v>
      </c>
      <c r="NR1333" t="s">
        <v>777</v>
      </c>
      <c r="NS1333" t="s">
        <v>777</v>
      </c>
      <c r="NT1333" t="s">
        <v>777</v>
      </c>
      <c r="NU1333" t="s">
        <v>777</v>
      </c>
      <c r="NV1333" t="s">
        <v>777</v>
      </c>
      <c r="NW1333" t="s">
        <v>777</v>
      </c>
      <c r="NX1333" t="s">
        <v>777</v>
      </c>
      <c r="NY1333" t="s">
        <v>777</v>
      </c>
      <c r="NZ1333" t="s">
        <v>777</v>
      </c>
      <c r="OA1333" t="s">
        <v>777</v>
      </c>
      <c r="OB1333" t="s">
        <v>777</v>
      </c>
      <c r="OC1333" t="s">
        <v>777</v>
      </c>
      <c r="OD1333" t="s">
        <v>777</v>
      </c>
      <c r="OE1333" t="s">
        <v>777</v>
      </c>
      <c r="OF1333" t="s">
        <v>777</v>
      </c>
      <c r="OG1333" t="s">
        <v>777</v>
      </c>
      <c r="OH1333" t="s">
        <v>777</v>
      </c>
      <c r="OI1333" t="s">
        <v>824</v>
      </c>
      <c r="OJ1333" t="s">
        <v>777</v>
      </c>
      <c r="OK1333" t="s">
        <v>777</v>
      </c>
      <c r="OL1333" t="s">
        <v>777</v>
      </c>
      <c r="OM1333" t="s">
        <v>777</v>
      </c>
      <c r="ON1333" t="s">
        <v>777</v>
      </c>
      <c r="OO1333" t="s">
        <v>777</v>
      </c>
      <c r="OP1333" t="s">
        <v>777</v>
      </c>
      <c r="OQ1333" t="s">
        <v>777</v>
      </c>
      <c r="OR1333" t="s">
        <v>777</v>
      </c>
      <c r="OS1333" t="s">
        <v>824</v>
      </c>
      <c r="OT1333" t="s">
        <v>777</v>
      </c>
      <c r="OU1333" t="s">
        <v>777</v>
      </c>
      <c r="OV1333" t="s">
        <v>777</v>
      </c>
      <c r="OW1333" t="s">
        <v>777</v>
      </c>
      <c r="OX1333" t="s">
        <v>777</v>
      </c>
      <c r="OY1333" t="s">
        <v>777</v>
      </c>
      <c r="OZ1333" t="s">
        <v>777</v>
      </c>
      <c r="PA1333" t="s">
        <v>777</v>
      </c>
      <c r="PB1333" t="s">
        <v>777</v>
      </c>
      <c r="PC1333" t="s">
        <v>777</v>
      </c>
      <c r="PD1333" t="s">
        <v>777</v>
      </c>
      <c r="PE1333" t="s">
        <v>777</v>
      </c>
      <c r="PF1333" t="s">
        <v>777</v>
      </c>
      <c r="PG1333" t="s">
        <v>777</v>
      </c>
      <c r="PH1333" t="s">
        <v>777</v>
      </c>
      <c r="PI1333" t="s">
        <v>777</v>
      </c>
      <c r="PJ1333" t="s">
        <v>777</v>
      </c>
    </row>
    <row r="1334" spans="2:426">
      <c r="B1334" s="12">
        <v>39325</v>
      </c>
      <c r="C1334" t="s">
        <v>750</v>
      </c>
      <c r="D1334" t="s">
        <v>777</v>
      </c>
      <c r="E1334" t="s">
        <v>777</v>
      </c>
      <c r="F1334" t="s">
        <v>777</v>
      </c>
      <c r="G1334" t="s">
        <v>777</v>
      </c>
      <c r="H1334" t="s">
        <v>777</v>
      </c>
      <c r="I1334" t="s">
        <v>777</v>
      </c>
      <c r="J1334" t="s">
        <v>777</v>
      </c>
      <c r="K1334" t="s">
        <v>777</v>
      </c>
      <c r="L1334" t="s">
        <v>825</v>
      </c>
      <c r="M1334" t="s">
        <v>825</v>
      </c>
      <c r="N1334" t="s">
        <v>777</v>
      </c>
      <c r="O1334" t="s">
        <v>777</v>
      </c>
      <c r="P1334" t="s">
        <v>777</v>
      </c>
      <c r="Q1334" t="s">
        <v>777</v>
      </c>
      <c r="R1334" t="s">
        <v>777</v>
      </c>
      <c r="S1334" t="s">
        <v>777</v>
      </c>
      <c r="T1334" t="s">
        <v>777</v>
      </c>
      <c r="U1334" t="s">
        <v>777</v>
      </c>
      <c r="V1334" t="s">
        <v>777</v>
      </c>
      <c r="W1334" t="s">
        <v>777</v>
      </c>
      <c r="X1334" t="s">
        <v>777</v>
      </c>
      <c r="Y1334" t="s">
        <v>777</v>
      </c>
      <c r="Z1334" t="s">
        <v>777</v>
      </c>
      <c r="AA1334" t="s">
        <v>777</v>
      </c>
      <c r="AB1334" t="s">
        <v>777</v>
      </c>
      <c r="AC1334" t="s">
        <v>777</v>
      </c>
      <c r="AD1334" t="s">
        <v>777</v>
      </c>
      <c r="AE1334" t="s">
        <v>777</v>
      </c>
      <c r="AF1334" t="s">
        <v>777</v>
      </c>
      <c r="AG1334" t="s">
        <v>777</v>
      </c>
      <c r="AH1334" t="s">
        <v>777</v>
      </c>
      <c r="AI1334" t="s">
        <v>777</v>
      </c>
      <c r="AJ1334" t="s">
        <v>777</v>
      </c>
      <c r="AK1334" t="s">
        <v>777</v>
      </c>
      <c r="AL1334" t="s">
        <v>777</v>
      </c>
      <c r="AM1334" t="s">
        <v>777</v>
      </c>
      <c r="AN1334" t="s">
        <v>777</v>
      </c>
      <c r="AO1334" t="s">
        <v>777</v>
      </c>
      <c r="AP1334" t="s">
        <v>777</v>
      </c>
      <c r="AQ1334" t="s">
        <v>777</v>
      </c>
      <c r="AR1334" t="s">
        <v>777</v>
      </c>
      <c r="AS1334" t="s">
        <v>777</v>
      </c>
      <c r="AT1334" t="s">
        <v>777</v>
      </c>
      <c r="AU1334" t="s">
        <v>825</v>
      </c>
      <c r="AV1334" t="s">
        <v>777</v>
      </c>
      <c r="AW1334" t="s">
        <v>777</v>
      </c>
      <c r="AX1334" t="s">
        <v>777</v>
      </c>
      <c r="AY1334" t="s">
        <v>777</v>
      </c>
      <c r="AZ1334" t="s">
        <v>777</v>
      </c>
      <c r="BA1334" t="s">
        <v>777</v>
      </c>
      <c r="BB1334" t="s">
        <v>825</v>
      </c>
      <c r="BC1334" t="s">
        <v>777</v>
      </c>
      <c r="BD1334" t="s">
        <v>777</v>
      </c>
      <c r="BE1334" t="s">
        <v>777</v>
      </c>
      <c r="BF1334" t="s">
        <v>777</v>
      </c>
      <c r="BG1334" t="s">
        <v>777</v>
      </c>
      <c r="BH1334" t="s">
        <v>777</v>
      </c>
      <c r="BI1334" t="s">
        <v>777</v>
      </c>
      <c r="BJ1334" t="s">
        <v>777</v>
      </c>
      <c r="BK1334" t="s">
        <v>777</v>
      </c>
      <c r="BL1334">
        <v>-7273000</v>
      </c>
      <c r="BM1334" t="s">
        <v>825</v>
      </c>
      <c r="BN1334" t="s">
        <v>777</v>
      </c>
      <c r="BO1334" t="s">
        <v>777</v>
      </c>
      <c r="BP1334" t="s">
        <v>777</v>
      </c>
      <c r="BQ1334" t="s">
        <v>777</v>
      </c>
      <c r="BR1334" t="s">
        <v>777</v>
      </c>
      <c r="BS1334" t="s">
        <v>777</v>
      </c>
      <c r="BT1334" t="s">
        <v>777</v>
      </c>
      <c r="BU1334" t="s">
        <v>777</v>
      </c>
      <c r="BV1334" t="s">
        <v>777</v>
      </c>
      <c r="BW1334" t="s">
        <v>777</v>
      </c>
      <c r="BX1334" t="s">
        <v>777</v>
      </c>
      <c r="BY1334" t="s">
        <v>777</v>
      </c>
      <c r="BZ1334" t="s">
        <v>777</v>
      </c>
      <c r="CA1334" t="s">
        <v>825</v>
      </c>
      <c r="CB1334" t="s">
        <v>777</v>
      </c>
      <c r="CC1334" t="s">
        <v>777</v>
      </c>
      <c r="CD1334" t="s">
        <v>777</v>
      </c>
      <c r="CE1334" t="s">
        <v>825</v>
      </c>
      <c r="CF1334" t="s">
        <v>777</v>
      </c>
      <c r="CG1334" t="s">
        <v>777</v>
      </c>
      <c r="CH1334" t="s">
        <v>777</v>
      </c>
      <c r="CI1334" t="s">
        <v>777</v>
      </c>
      <c r="CJ1334" t="s">
        <v>777</v>
      </c>
      <c r="CK1334" t="s">
        <v>777</v>
      </c>
      <c r="CL1334" t="s">
        <v>777</v>
      </c>
      <c r="CM1334" t="s">
        <v>825</v>
      </c>
      <c r="CN1334" t="s">
        <v>777</v>
      </c>
      <c r="CO1334" t="s">
        <v>777</v>
      </c>
      <c r="CP1334" t="s">
        <v>777</v>
      </c>
      <c r="CQ1334" t="s">
        <v>777</v>
      </c>
      <c r="CR1334" t="s">
        <v>777</v>
      </c>
      <c r="CS1334" t="s">
        <v>777</v>
      </c>
      <c r="CT1334" t="s">
        <v>777</v>
      </c>
      <c r="CU1334" t="s">
        <v>777</v>
      </c>
      <c r="CV1334" t="s">
        <v>777</v>
      </c>
      <c r="CW1334" t="s">
        <v>777</v>
      </c>
      <c r="CX1334" t="s">
        <v>777</v>
      </c>
      <c r="CY1334" t="s">
        <v>777</v>
      </c>
      <c r="CZ1334" t="s">
        <v>777</v>
      </c>
      <c r="DA1334" t="s">
        <v>777</v>
      </c>
      <c r="DB1334" t="s">
        <v>777</v>
      </c>
      <c r="DC1334" t="s">
        <v>777</v>
      </c>
      <c r="DD1334" t="s">
        <v>777</v>
      </c>
      <c r="DE1334" t="s">
        <v>777</v>
      </c>
      <c r="DF1334" t="s">
        <v>777</v>
      </c>
      <c r="DG1334" t="s">
        <v>777</v>
      </c>
      <c r="DH1334" t="s">
        <v>777</v>
      </c>
      <c r="DI1334" t="s">
        <v>777</v>
      </c>
      <c r="DJ1334" t="s">
        <v>777</v>
      </c>
      <c r="DK1334" t="s">
        <v>777</v>
      </c>
      <c r="DL1334" t="s">
        <v>777</v>
      </c>
      <c r="DM1334" t="s">
        <v>777</v>
      </c>
      <c r="DN1334" t="s">
        <v>777</v>
      </c>
      <c r="DO1334" t="s">
        <v>777</v>
      </c>
      <c r="DP1334" t="s">
        <v>777</v>
      </c>
      <c r="DQ1334" t="s">
        <v>777</v>
      </c>
      <c r="DR1334" t="s">
        <v>777</v>
      </c>
      <c r="DS1334" t="s">
        <v>777</v>
      </c>
      <c r="DT1334" t="s">
        <v>777</v>
      </c>
      <c r="DU1334" t="s">
        <v>777</v>
      </c>
      <c r="DV1334" t="s">
        <v>777</v>
      </c>
      <c r="DW1334" t="s">
        <v>777</v>
      </c>
      <c r="DX1334" t="s">
        <v>777</v>
      </c>
      <c r="DY1334" t="s">
        <v>777</v>
      </c>
      <c r="DZ1334" t="s">
        <v>777</v>
      </c>
      <c r="EA1334" t="s">
        <v>777</v>
      </c>
      <c r="EB1334" t="s">
        <v>777</v>
      </c>
      <c r="EC1334" t="s">
        <v>777</v>
      </c>
      <c r="ED1334" t="s">
        <v>777</v>
      </c>
      <c r="EE1334" t="s">
        <v>777</v>
      </c>
      <c r="EF1334" t="s">
        <v>777</v>
      </c>
      <c r="EG1334" t="s">
        <v>777</v>
      </c>
      <c r="EH1334" t="s">
        <v>777</v>
      </c>
      <c r="EI1334" t="s">
        <v>777</v>
      </c>
      <c r="EJ1334" t="s">
        <v>777</v>
      </c>
      <c r="EK1334" t="s">
        <v>777</v>
      </c>
      <c r="EL1334" t="s">
        <v>777</v>
      </c>
      <c r="EM1334" t="s">
        <v>777</v>
      </c>
      <c r="EN1334" t="s">
        <v>777</v>
      </c>
      <c r="EO1334" t="s">
        <v>777</v>
      </c>
      <c r="EP1334" t="s">
        <v>777</v>
      </c>
      <c r="EQ1334" t="s">
        <v>777</v>
      </c>
      <c r="ER1334" t="s">
        <v>777</v>
      </c>
      <c r="ES1334" t="s">
        <v>777</v>
      </c>
      <c r="ET1334" t="s">
        <v>777</v>
      </c>
      <c r="EU1334" t="s">
        <v>777</v>
      </c>
      <c r="EV1334" t="s">
        <v>825</v>
      </c>
      <c r="EW1334" t="s">
        <v>777</v>
      </c>
      <c r="EX1334" t="s">
        <v>777</v>
      </c>
      <c r="EY1334" t="s">
        <v>777</v>
      </c>
      <c r="EZ1334" t="s">
        <v>777</v>
      </c>
      <c r="FA1334" t="s">
        <v>777</v>
      </c>
      <c r="FB1334" t="s">
        <v>777</v>
      </c>
      <c r="FC1334" t="s">
        <v>777</v>
      </c>
      <c r="FD1334" t="s">
        <v>777</v>
      </c>
      <c r="FE1334" t="s">
        <v>777</v>
      </c>
      <c r="FF1334" t="s">
        <v>777</v>
      </c>
      <c r="FG1334" t="s">
        <v>777</v>
      </c>
      <c r="FH1334" t="s">
        <v>777</v>
      </c>
      <c r="FI1334" t="s">
        <v>777</v>
      </c>
      <c r="FJ1334" t="s">
        <v>777</v>
      </c>
      <c r="FK1334" t="s">
        <v>777</v>
      </c>
      <c r="FL1334" t="s">
        <v>777</v>
      </c>
      <c r="FM1334" t="s">
        <v>777</v>
      </c>
      <c r="FN1334" t="s">
        <v>777</v>
      </c>
      <c r="FO1334" t="s">
        <v>825</v>
      </c>
      <c r="FP1334" t="s">
        <v>825</v>
      </c>
      <c r="FQ1334" t="s">
        <v>825</v>
      </c>
      <c r="FR1334" t="s">
        <v>777</v>
      </c>
      <c r="FS1334" t="s">
        <v>777</v>
      </c>
      <c r="FT1334" t="s">
        <v>777</v>
      </c>
      <c r="FU1334" t="s">
        <v>777</v>
      </c>
      <c r="FV1334" t="s">
        <v>777</v>
      </c>
      <c r="FW1334" t="s">
        <v>777</v>
      </c>
      <c r="FX1334" t="s">
        <v>777</v>
      </c>
      <c r="FY1334" t="s">
        <v>777</v>
      </c>
      <c r="FZ1334" t="s">
        <v>777</v>
      </c>
      <c r="GA1334" t="s">
        <v>777</v>
      </c>
      <c r="GB1334" t="s">
        <v>777</v>
      </c>
      <c r="GC1334" t="s">
        <v>777</v>
      </c>
      <c r="GD1334" t="s">
        <v>777</v>
      </c>
      <c r="GE1334" t="s">
        <v>777</v>
      </c>
      <c r="GF1334" t="s">
        <v>777</v>
      </c>
      <c r="GG1334" t="s">
        <v>777</v>
      </c>
      <c r="GH1334" t="s">
        <v>777</v>
      </c>
      <c r="GI1334" t="s">
        <v>825</v>
      </c>
      <c r="GJ1334" t="s">
        <v>777</v>
      </c>
      <c r="GK1334" t="s">
        <v>777</v>
      </c>
      <c r="GL1334" t="s">
        <v>777</v>
      </c>
      <c r="GM1334" t="s">
        <v>777</v>
      </c>
      <c r="GN1334" t="s">
        <v>777</v>
      </c>
      <c r="GO1334" t="s">
        <v>777</v>
      </c>
      <c r="GP1334" t="s">
        <v>777</v>
      </c>
      <c r="GQ1334" t="s">
        <v>777</v>
      </c>
      <c r="GR1334" t="s">
        <v>777</v>
      </c>
      <c r="GS1334" t="s">
        <v>777</v>
      </c>
      <c r="GT1334" t="s">
        <v>825</v>
      </c>
      <c r="GU1334" t="s">
        <v>777</v>
      </c>
      <c r="GV1334" t="s">
        <v>777</v>
      </c>
      <c r="GW1334" t="s">
        <v>825</v>
      </c>
      <c r="GX1334" t="s">
        <v>825</v>
      </c>
      <c r="GY1334" t="s">
        <v>825</v>
      </c>
      <c r="GZ1334" t="s">
        <v>777</v>
      </c>
      <c r="HA1334" t="s">
        <v>777</v>
      </c>
      <c r="HB1334" t="s">
        <v>825</v>
      </c>
      <c r="HC1334" t="s">
        <v>777</v>
      </c>
      <c r="HD1334" t="s">
        <v>777</v>
      </c>
      <c r="HE1334" t="s">
        <v>777</v>
      </c>
      <c r="HF1334" t="s">
        <v>777</v>
      </c>
      <c r="HG1334" t="s">
        <v>777</v>
      </c>
      <c r="HH1334" t="s">
        <v>777</v>
      </c>
      <c r="HI1334" t="s">
        <v>777</v>
      </c>
      <c r="HJ1334" t="s">
        <v>777</v>
      </c>
      <c r="HK1334" t="s">
        <v>777</v>
      </c>
      <c r="HL1334" t="s">
        <v>777</v>
      </c>
      <c r="HM1334" t="s">
        <v>777</v>
      </c>
      <c r="HN1334" t="s">
        <v>777</v>
      </c>
      <c r="HO1334" t="s">
        <v>777</v>
      </c>
      <c r="HP1334" t="s">
        <v>777</v>
      </c>
      <c r="HQ1334" t="s">
        <v>777</v>
      </c>
      <c r="HR1334" t="s">
        <v>777</v>
      </c>
      <c r="HS1334" t="s">
        <v>777</v>
      </c>
      <c r="HT1334" t="s">
        <v>777</v>
      </c>
      <c r="HU1334" t="s">
        <v>777</v>
      </c>
      <c r="HV1334" t="s">
        <v>777</v>
      </c>
      <c r="HW1334" t="s">
        <v>777</v>
      </c>
      <c r="HX1334" t="s">
        <v>777</v>
      </c>
      <c r="HY1334" t="s">
        <v>777</v>
      </c>
      <c r="HZ1334" t="s">
        <v>777</v>
      </c>
      <c r="IA1334" t="s">
        <v>777</v>
      </c>
      <c r="IB1334" t="s">
        <v>777</v>
      </c>
      <c r="IC1334" t="s">
        <v>777</v>
      </c>
      <c r="ID1334" t="s">
        <v>777</v>
      </c>
      <c r="IE1334" t="s">
        <v>777</v>
      </c>
      <c r="IF1334" t="s">
        <v>777</v>
      </c>
      <c r="IG1334" t="s">
        <v>777</v>
      </c>
      <c r="IH1334" t="s">
        <v>777</v>
      </c>
      <c r="II1334" t="s">
        <v>777</v>
      </c>
      <c r="IJ1334" t="s">
        <v>777</v>
      </c>
      <c r="IK1334" t="s">
        <v>777</v>
      </c>
      <c r="IL1334" t="s">
        <v>825</v>
      </c>
      <c r="IM1334" t="s">
        <v>777</v>
      </c>
      <c r="IN1334" t="s">
        <v>777</v>
      </c>
      <c r="IO1334" t="s">
        <v>777</v>
      </c>
      <c r="IP1334" t="s">
        <v>777</v>
      </c>
      <c r="IQ1334" t="s">
        <v>777</v>
      </c>
      <c r="IR1334" t="s">
        <v>777</v>
      </c>
      <c r="IS1334" t="s">
        <v>777</v>
      </c>
      <c r="IT1334" t="s">
        <v>777</v>
      </c>
      <c r="IU1334" t="s">
        <v>777</v>
      </c>
      <c r="IV1334" t="s">
        <v>777</v>
      </c>
      <c r="IW1334" t="s">
        <v>777</v>
      </c>
      <c r="IX1334" t="s">
        <v>777</v>
      </c>
      <c r="IY1334" t="s">
        <v>777</v>
      </c>
      <c r="IZ1334" t="s">
        <v>777</v>
      </c>
      <c r="JA1334" t="s">
        <v>777</v>
      </c>
      <c r="JB1334" t="s">
        <v>777</v>
      </c>
      <c r="JC1334" t="s">
        <v>777</v>
      </c>
      <c r="JD1334" t="s">
        <v>777</v>
      </c>
      <c r="JE1334" t="s">
        <v>777</v>
      </c>
      <c r="JF1334" t="s">
        <v>777</v>
      </c>
      <c r="JG1334" t="s">
        <v>777</v>
      </c>
      <c r="JH1334" t="s">
        <v>777</v>
      </c>
      <c r="JI1334" t="s">
        <v>777</v>
      </c>
      <c r="JJ1334" t="s">
        <v>777</v>
      </c>
      <c r="JK1334" t="s">
        <v>777</v>
      </c>
      <c r="JL1334" t="s">
        <v>777</v>
      </c>
      <c r="JM1334" t="s">
        <v>777</v>
      </c>
      <c r="JN1334" t="s">
        <v>777</v>
      </c>
      <c r="JO1334" t="s">
        <v>777</v>
      </c>
      <c r="JP1334" t="s">
        <v>777</v>
      </c>
      <c r="JQ1334" t="s">
        <v>777</v>
      </c>
      <c r="JR1334" t="s">
        <v>777</v>
      </c>
      <c r="JS1334" t="s">
        <v>777</v>
      </c>
      <c r="JT1334" t="s">
        <v>777</v>
      </c>
      <c r="JU1334" t="s">
        <v>777</v>
      </c>
      <c r="JV1334" t="s">
        <v>777</v>
      </c>
      <c r="JW1334" t="s">
        <v>777</v>
      </c>
      <c r="JX1334" t="s">
        <v>777</v>
      </c>
      <c r="JY1334" t="s">
        <v>777</v>
      </c>
      <c r="JZ1334" t="s">
        <v>777</v>
      </c>
      <c r="KA1334" t="s">
        <v>777</v>
      </c>
      <c r="KB1334" t="s">
        <v>825</v>
      </c>
      <c r="KC1334" t="s">
        <v>825</v>
      </c>
      <c r="KD1334" t="s">
        <v>777</v>
      </c>
      <c r="KE1334" t="s">
        <v>777</v>
      </c>
      <c r="KF1334" t="s">
        <v>777</v>
      </c>
      <c r="KG1334" t="s">
        <v>777</v>
      </c>
      <c r="KH1334" t="s">
        <v>777</v>
      </c>
      <c r="KI1334" t="s">
        <v>777</v>
      </c>
      <c r="KJ1334" t="s">
        <v>777</v>
      </c>
      <c r="KK1334" t="s">
        <v>777</v>
      </c>
      <c r="KL1334" t="s">
        <v>777</v>
      </c>
      <c r="KM1334" t="s">
        <v>777</v>
      </c>
      <c r="KN1334" t="s">
        <v>777</v>
      </c>
      <c r="KO1334" t="s">
        <v>777</v>
      </c>
      <c r="KP1334" t="s">
        <v>777</v>
      </c>
      <c r="KQ1334" t="s">
        <v>777</v>
      </c>
      <c r="KR1334" t="s">
        <v>777</v>
      </c>
      <c r="KS1334" t="s">
        <v>777</v>
      </c>
      <c r="KT1334" t="s">
        <v>777</v>
      </c>
      <c r="KU1334" t="s">
        <v>777</v>
      </c>
      <c r="KV1334" t="s">
        <v>777</v>
      </c>
      <c r="KW1334" t="s">
        <v>777</v>
      </c>
      <c r="KX1334" t="s">
        <v>825</v>
      </c>
      <c r="KY1334" t="s">
        <v>825</v>
      </c>
      <c r="KZ1334" t="s">
        <v>777</v>
      </c>
      <c r="LA1334" t="s">
        <v>777</v>
      </c>
      <c r="LB1334" t="s">
        <v>777</v>
      </c>
      <c r="LC1334" t="s">
        <v>777</v>
      </c>
      <c r="LD1334" t="s">
        <v>777</v>
      </c>
      <c r="LE1334" t="s">
        <v>777</v>
      </c>
      <c r="LF1334" t="s">
        <v>777</v>
      </c>
      <c r="LG1334" t="s">
        <v>777</v>
      </c>
      <c r="LH1334" t="s">
        <v>777</v>
      </c>
      <c r="LI1334" t="s">
        <v>777</v>
      </c>
      <c r="LJ1334" t="s">
        <v>777</v>
      </c>
      <c r="LK1334" t="s">
        <v>777</v>
      </c>
      <c r="LL1334" t="s">
        <v>777</v>
      </c>
      <c r="LM1334" t="s">
        <v>777</v>
      </c>
      <c r="LN1334" t="s">
        <v>777</v>
      </c>
      <c r="LO1334" t="s">
        <v>777</v>
      </c>
      <c r="LP1334" t="s">
        <v>777</v>
      </c>
      <c r="LQ1334" t="s">
        <v>777</v>
      </c>
      <c r="LR1334" t="s">
        <v>777</v>
      </c>
      <c r="LS1334" t="s">
        <v>777</v>
      </c>
      <c r="LT1334" t="s">
        <v>777</v>
      </c>
      <c r="LU1334" t="s">
        <v>825</v>
      </c>
      <c r="LV1334" t="s">
        <v>777</v>
      </c>
      <c r="LW1334" t="s">
        <v>777</v>
      </c>
      <c r="LX1334" t="s">
        <v>777</v>
      </c>
      <c r="LY1334" t="s">
        <v>777</v>
      </c>
      <c r="LZ1334" t="s">
        <v>777</v>
      </c>
      <c r="MA1334" t="s">
        <v>777</v>
      </c>
      <c r="MB1334" t="s">
        <v>777</v>
      </c>
      <c r="MC1334" t="s">
        <v>777</v>
      </c>
      <c r="MD1334" t="s">
        <v>777</v>
      </c>
      <c r="ME1334" t="s">
        <v>777</v>
      </c>
      <c r="MF1334" t="s">
        <v>825</v>
      </c>
      <c r="MG1334" t="s">
        <v>825</v>
      </c>
      <c r="MH1334" t="s">
        <v>777</v>
      </c>
      <c r="MI1334" t="s">
        <v>777</v>
      </c>
      <c r="MJ1334" t="s">
        <v>777</v>
      </c>
      <c r="MK1334" t="s">
        <v>777</v>
      </c>
      <c r="ML1334" t="s">
        <v>777</v>
      </c>
      <c r="MM1334" t="s">
        <v>777</v>
      </c>
      <c r="MN1334" t="s">
        <v>777</v>
      </c>
      <c r="MO1334" t="s">
        <v>777</v>
      </c>
      <c r="MP1334" t="s">
        <v>777</v>
      </c>
      <c r="MQ1334" t="s">
        <v>777</v>
      </c>
      <c r="MR1334" t="s">
        <v>777</v>
      </c>
      <c r="MS1334" t="s">
        <v>777</v>
      </c>
      <c r="MT1334" t="s">
        <v>777</v>
      </c>
      <c r="MU1334" t="s">
        <v>777</v>
      </c>
      <c r="MV1334" t="s">
        <v>777</v>
      </c>
      <c r="MW1334" t="s">
        <v>777</v>
      </c>
      <c r="MX1334" t="s">
        <v>777</v>
      </c>
      <c r="MY1334" t="s">
        <v>777</v>
      </c>
      <c r="MZ1334" t="s">
        <v>777</v>
      </c>
      <c r="NA1334" t="s">
        <v>777</v>
      </c>
      <c r="NB1334" t="s">
        <v>777</v>
      </c>
      <c r="NC1334" t="s">
        <v>777</v>
      </c>
      <c r="ND1334" t="s">
        <v>777</v>
      </c>
      <c r="NE1334" t="s">
        <v>777</v>
      </c>
      <c r="NF1334" t="s">
        <v>777</v>
      </c>
      <c r="NG1334" t="s">
        <v>777</v>
      </c>
      <c r="NH1334" t="s">
        <v>777</v>
      </c>
      <c r="NI1334" t="s">
        <v>777</v>
      </c>
      <c r="NJ1334" t="s">
        <v>777</v>
      </c>
      <c r="NK1334" t="s">
        <v>777</v>
      </c>
      <c r="NL1334" t="s">
        <v>777</v>
      </c>
      <c r="NM1334" t="s">
        <v>777</v>
      </c>
      <c r="NN1334" t="s">
        <v>777</v>
      </c>
      <c r="NO1334" t="s">
        <v>777</v>
      </c>
      <c r="NP1334" t="s">
        <v>825</v>
      </c>
      <c r="NQ1334" t="s">
        <v>777</v>
      </c>
      <c r="NR1334" t="s">
        <v>777</v>
      </c>
      <c r="NS1334" t="s">
        <v>777</v>
      </c>
      <c r="NT1334" t="s">
        <v>777</v>
      </c>
      <c r="NU1334" t="s">
        <v>777</v>
      </c>
      <c r="NV1334" t="s">
        <v>777</v>
      </c>
      <c r="NW1334" t="s">
        <v>777</v>
      </c>
      <c r="NX1334" t="s">
        <v>777</v>
      </c>
      <c r="NY1334" t="s">
        <v>777</v>
      </c>
      <c r="NZ1334" t="s">
        <v>777</v>
      </c>
      <c r="OA1334" t="s">
        <v>777</v>
      </c>
      <c r="OB1334" t="s">
        <v>777</v>
      </c>
      <c r="OC1334" t="s">
        <v>777</v>
      </c>
      <c r="OD1334" t="s">
        <v>777</v>
      </c>
      <c r="OE1334" t="s">
        <v>777</v>
      </c>
      <c r="OF1334" t="s">
        <v>777</v>
      </c>
      <c r="OG1334" t="s">
        <v>777</v>
      </c>
      <c r="OH1334" t="s">
        <v>777</v>
      </c>
      <c r="OI1334" t="s">
        <v>825</v>
      </c>
      <c r="OJ1334" t="s">
        <v>777</v>
      </c>
      <c r="OK1334" t="s">
        <v>777</v>
      </c>
      <c r="OL1334" t="s">
        <v>777</v>
      </c>
      <c r="OM1334" t="s">
        <v>777</v>
      </c>
      <c r="ON1334" t="s">
        <v>777</v>
      </c>
      <c r="OO1334" t="s">
        <v>777</v>
      </c>
      <c r="OP1334" t="s">
        <v>777</v>
      </c>
      <c r="OQ1334" t="s">
        <v>777</v>
      </c>
      <c r="OR1334" t="s">
        <v>777</v>
      </c>
      <c r="OS1334" t="s">
        <v>825</v>
      </c>
      <c r="OT1334" t="s">
        <v>777</v>
      </c>
      <c r="OU1334" t="s">
        <v>777</v>
      </c>
      <c r="OV1334" t="s">
        <v>777</v>
      </c>
      <c r="OW1334" t="s">
        <v>777</v>
      </c>
      <c r="OX1334" t="s">
        <v>777</v>
      </c>
      <c r="OY1334" t="s">
        <v>777</v>
      </c>
      <c r="OZ1334" t="s">
        <v>777</v>
      </c>
      <c r="PA1334" t="s">
        <v>777</v>
      </c>
      <c r="PB1334" t="s">
        <v>777</v>
      </c>
      <c r="PC1334" t="s">
        <v>777</v>
      </c>
      <c r="PD1334" t="s">
        <v>777</v>
      </c>
      <c r="PE1334" t="s">
        <v>777</v>
      </c>
      <c r="PF1334" t="s">
        <v>777</v>
      </c>
      <c r="PG1334" t="s">
        <v>777</v>
      </c>
      <c r="PH1334" t="s">
        <v>777</v>
      </c>
      <c r="PI1334" t="s">
        <v>777</v>
      </c>
      <c r="PJ1334" t="s">
        <v>777</v>
      </c>
    </row>
    <row r="1335" spans="2:426">
      <c r="B1335" s="12">
        <v>39325</v>
      </c>
      <c r="C1335" t="s">
        <v>751</v>
      </c>
      <c r="D1335" t="s">
        <v>777</v>
      </c>
      <c r="E1335" t="s">
        <v>777</v>
      </c>
      <c r="F1335" t="s">
        <v>777</v>
      </c>
      <c r="G1335" t="s">
        <v>777</v>
      </c>
      <c r="H1335" t="s">
        <v>777</v>
      </c>
      <c r="I1335" t="s">
        <v>777</v>
      </c>
      <c r="J1335" t="s">
        <v>777</v>
      </c>
      <c r="K1335" t="s">
        <v>777</v>
      </c>
      <c r="L1335" t="s">
        <v>826</v>
      </c>
      <c r="M1335" t="s">
        <v>826</v>
      </c>
      <c r="N1335" t="s">
        <v>777</v>
      </c>
      <c r="O1335" t="s">
        <v>777</v>
      </c>
      <c r="P1335" t="s">
        <v>777</v>
      </c>
      <c r="Q1335" t="s">
        <v>777</v>
      </c>
      <c r="R1335" t="s">
        <v>777</v>
      </c>
      <c r="S1335" t="s">
        <v>777</v>
      </c>
      <c r="T1335" t="s">
        <v>777</v>
      </c>
      <c r="U1335" t="s">
        <v>777</v>
      </c>
      <c r="V1335" t="s">
        <v>777</v>
      </c>
      <c r="W1335" t="s">
        <v>777</v>
      </c>
      <c r="X1335" t="s">
        <v>777</v>
      </c>
      <c r="Y1335" t="s">
        <v>777</v>
      </c>
      <c r="Z1335" t="s">
        <v>777</v>
      </c>
      <c r="AA1335" t="s">
        <v>777</v>
      </c>
      <c r="AB1335" t="s">
        <v>777</v>
      </c>
      <c r="AC1335" t="s">
        <v>777</v>
      </c>
      <c r="AD1335" t="s">
        <v>777</v>
      </c>
      <c r="AE1335" t="s">
        <v>777</v>
      </c>
      <c r="AF1335" t="s">
        <v>777</v>
      </c>
      <c r="AG1335" t="s">
        <v>777</v>
      </c>
      <c r="AH1335" t="s">
        <v>777</v>
      </c>
      <c r="AI1335" t="s">
        <v>777</v>
      </c>
      <c r="AJ1335" t="s">
        <v>777</v>
      </c>
      <c r="AK1335" t="s">
        <v>777</v>
      </c>
      <c r="AL1335" t="s">
        <v>777</v>
      </c>
      <c r="AM1335" t="s">
        <v>777</v>
      </c>
      <c r="AN1335" t="s">
        <v>777</v>
      </c>
      <c r="AO1335" t="s">
        <v>777</v>
      </c>
      <c r="AP1335" t="s">
        <v>777</v>
      </c>
      <c r="AQ1335" t="s">
        <v>777</v>
      </c>
      <c r="AR1335" t="s">
        <v>777</v>
      </c>
      <c r="AS1335" t="s">
        <v>777</v>
      </c>
      <c r="AT1335" t="s">
        <v>777</v>
      </c>
      <c r="AU1335" t="s">
        <v>826</v>
      </c>
      <c r="AV1335" t="s">
        <v>777</v>
      </c>
      <c r="AW1335" t="s">
        <v>777</v>
      </c>
      <c r="AX1335" t="s">
        <v>777</v>
      </c>
      <c r="AY1335" t="s">
        <v>777</v>
      </c>
      <c r="AZ1335" t="s">
        <v>777</v>
      </c>
      <c r="BA1335" t="s">
        <v>777</v>
      </c>
      <c r="BB1335" t="s">
        <v>826</v>
      </c>
      <c r="BC1335" t="s">
        <v>777</v>
      </c>
      <c r="BD1335" t="s">
        <v>777</v>
      </c>
      <c r="BE1335" t="s">
        <v>777</v>
      </c>
      <c r="BF1335" t="s">
        <v>777</v>
      </c>
      <c r="BG1335" t="s">
        <v>777</v>
      </c>
      <c r="BH1335" t="s">
        <v>777</v>
      </c>
      <c r="BI1335" t="s">
        <v>777</v>
      </c>
      <c r="BJ1335" t="s">
        <v>777</v>
      </c>
      <c r="BK1335" t="s">
        <v>777</v>
      </c>
      <c r="BL1335">
        <v>918400000</v>
      </c>
      <c r="BM1335" t="s">
        <v>826</v>
      </c>
      <c r="BN1335" t="s">
        <v>777</v>
      </c>
      <c r="BO1335" t="s">
        <v>777</v>
      </c>
      <c r="BP1335" t="s">
        <v>777</v>
      </c>
      <c r="BQ1335" t="s">
        <v>777</v>
      </c>
      <c r="BR1335" t="s">
        <v>777</v>
      </c>
      <c r="BS1335" t="s">
        <v>777</v>
      </c>
      <c r="BT1335" t="s">
        <v>777</v>
      </c>
      <c r="BU1335" t="s">
        <v>777</v>
      </c>
      <c r="BV1335" t="s">
        <v>777</v>
      </c>
      <c r="BW1335" t="s">
        <v>777</v>
      </c>
      <c r="BX1335" t="s">
        <v>777</v>
      </c>
      <c r="BY1335" t="s">
        <v>777</v>
      </c>
      <c r="BZ1335" t="s">
        <v>777</v>
      </c>
      <c r="CA1335" t="s">
        <v>826</v>
      </c>
      <c r="CB1335" t="s">
        <v>777</v>
      </c>
      <c r="CC1335" t="s">
        <v>777</v>
      </c>
      <c r="CD1335" t="s">
        <v>777</v>
      </c>
      <c r="CE1335" t="s">
        <v>826</v>
      </c>
      <c r="CF1335" t="s">
        <v>777</v>
      </c>
      <c r="CG1335" t="s">
        <v>777</v>
      </c>
      <c r="CH1335" t="s">
        <v>777</v>
      </c>
      <c r="CI1335" t="s">
        <v>777</v>
      </c>
      <c r="CJ1335" t="s">
        <v>777</v>
      </c>
      <c r="CK1335" t="s">
        <v>777</v>
      </c>
      <c r="CL1335" t="s">
        <v>777</v>
      </c>
      <c r="CM1335" t="s">
        <v>826</v>
      </c>
      <c r="CN1335" t="s">
        <v>777</v>
      </c>
      <c r="CO1335" t="s">
        <v>777</v>
      </c>
      <c r="CP1335" t="s">
        <v>777</v>
      </c>
      <c r="CQ1335" t="s">
        <v>777</v>
      </c>
      <c r="CR1335" t="s">
        <v>777</v>
      </c>
      <c r="CS1335" t="s">
        <v>777</v>
      </c>
      <c r="CT1335" t="s">
        <v>777</v>
      </c>
      <c r="CU1335" t="s">
        <v>777</v>
      </c>
      <c r="CV1335" t="s">
        <v>777</v>
      </c>
      <c r="CW1335" t="s">
        <v>777</v>
      </c>
      <c r="CX1335" t="s">
        <v>777</v>
      </c>
      <c r="CY1335" t="s">
        <v>777</v>
      </c>
      <c r="CZ1335" t="s">
        <v>777</v>
      </c>
      <c r="DA1335" t="s">
        <v>777</v>
      </c>
      <c r="DB1335" t="s">
        <v>777</v>
      </c>
      <c r="DC1335" t="s">
        <v>777</v>
      </c>
      <c r="DD1335" t="s">
        <v>777</v>
      </c>
      <c r="DE1335" t="s">
        <v>777</v>
      </c>
      <c r="DF1335" t="s">
        <v>777</v>
      </c>
      <c r="DG1335" t="s">
        <v>777</v>
      </c>
      <c r="DH1335" t="s">
        <v>777</v>
      </c>
      <c r="DI1335" t="s">
        <v>777</v>
      </c>
      <c r="DJ1335" t="s">
        <v>777</v>
      </c>
      <c r="DK1335" t="s">
        <v>777</v>
      </c>
      <c r="DL1335" t="s">
        <v>777</v>
      </c>
      <c r="DM1335" t="s">
        <v>777</v>
      </c>
      <c r="DN1335" t="s">
        <v>777</v>
      </c>
      <c r="DO1335" t="s">
        <v>777</v>
      </c>
      <c r="DP1335" t="s">
        <v>777</v>
      </c>
      <c r="DQ1335" t="s">
        <v>777</v>
      </c>
      <c r="DR1335" t="s">
        <v>777</v>
      </c>
      <c r="DS1335" t="s">
        <v>777</v>
      </c>
      <c r="DT1335" t="s">
        <v>777</v>
      </c>
      <c r="DU1335" t="s">
        <v>777</v>
      </c>
      <c r="DV1335" t="s">
        <v>777</v>
      </c>
      <c r="DW1335" t="s">
        <v>777</v>
      </c>
      <c r="DX1335" t="s">
        <v>777</v>
      </c>
      <c r="DY1335" t="s">
        <v>777</v>
      </c>
      <c r="DZ1335" t="s">
        <v>777</v>
      </c>
      <c r="EA1335" t="s">
        <v>777</v>
      </c>
      <c r="EB1335" t="s">
        <v>777</v>
      </c>
      <c r="EC1335" t="s">
        <v>777</v>
      </c>
      <c r="ED1335" t="s">
        <v>777</v>
      </c>
      <c r="EE1335" t="s">
        <v>777</v>
      </c>
      <c r="EF1335" t="s">
        <v>777</v>
      </c>
      <c r="EG1335" t="s">
        <v>777</v>
      </c>
      <c r="EH1335" t="s">
        <v>777</v>
      </c>
      <c r="EI1335" t="s">
        <v>777</v>
      </c>
      <c r="EJ1335" t="s">
        <v>777</v>
      </c>
      <c r="EK1335" t="s">
        <v>777</v>
      </c>
      <c r="EL1335" t="s">
        <v>777</v>
      </c>
      <c r="EM1335" t="s">
        <v>777</v>
      </c>
      <c r="EN1335" t="s">
        <v>777</v>
      </c>
      <c r="EO1335" t="s">
        <v>777</v>
      </c>
      <c r="EP1335" t="s">
        <v>777</v>
      </c>
      <c r="EQ1335" t="s">
        <v>777</v>
      </c>
      <c r="ER1335" t="s">
        <v>777</v>
      </c>
      <c r="ES1335" t="s">
        <v>777</v>
      </c>
      <c r="ET1335" t="s">
        <v>777</v>
      </c>
      <c r="EU1335" t="s">
        <v>777</v>
      </c>
      <c r="EV1335" t="s">
        <v>826</v>
      </c>
      <c r="EW1335" t="s">
        <v>777</v>
      </c>
      <c r="EX1335" t="s">
        <v>777</v>
      </c>
      <c r="EY1335" t="s">
        <v>777</v>
      </c>
      <c r="EZ1335" t="s">
        <v>777</v>
      </c>
      <c r="FA1335" t="s">
        <v>777</v>
      </c>
      <c r="FB1335" t="s">
        <v>777</v>
      </c>
      <c r="FC1335" t="s">
        <v>777</v>
      </c>
      <c r="FD1335" t="s">
        <v>777</v>
      </c>
      <c r="FE1335" t="s">
        <v>777</v>
      </c>
      <c r="FF1335" t="s">
        <v>777</v>
      </c>
      <c r="FG1335" t="s">
        <v>777</v>
      </c>
      <c r="FH1335" t="s">
        <v>777</v>
      </c>
      <c r="FI1335" t="s">
        <v>777</v>
      </c>
      <c r="FJ1335" t="s">
        <v>777</v>
      </c>
      <c r="FK1335" t="s">
        <v>777</v>
      </c>
      <c r="FL1335" t="s">
        <v>777</v>
      </c>
      <c r="FM1335" t="s">
        <v>777</v>
      </c>
      <c r="FN1335" t="s">
        <v>777</v>
      </c>
      <c r="FO1335" t="s">
        <v>826</v>
      </c>
      <c r="FP1335" t="s">
        <v>826</v>
      </c>
      <c r="FQ1335" t="s">
        <v>826</v>
      </c>
      <c r="FR1335" t="s">
        <v>777</v>
      </c>
      <c r="FS1335" t="s">
        <v>777</v>
      </c>
      <c r="FT1335" t="s">
        <v>777</v>
      </c>
      <c r="FU1335" t="s">
        <v>777</v>
      </c>
      <c r="FV1335" t="s">
        <v>777</v>
      </c>
      <c r="FW1335" t="s">
        <v>777</v>
      </c>
      <c r="FX1335" t="s">
        <v>777</v>
      </c>
      <c r="FY1335" t="s">
        <v>777</v>
      </c>
      <c r="FZ1335" t="s">
        <v>777</v>
      </c>
      <c r="GA1335" t="s">
        <v>777</v>
      </c>
      <c r="GB1335" t="s">
        <v>777</v>
      </c>
      <c r="GC1335" t="s">
        <v>777</v>
      </c>
      <c r="GD1335" t="s">
        <v>777</v>
      </c>
      <c r="GE1335" t="s">
        <v>777</v>
      </c>
      <c r="GF1335" t="s">
        <v>777</v>
      </c>
      <c r="GG1335" t="s">
        <v>777</v>
      </c>
      <c r="GH1335" t="s">
        <v>777</v>
      </c>
      <c r="GI1335" t="s">
        <v>826</v>
      </c>
      <c r="GJ1335" t="s">
        <v>777</v>
      </c>
      <c r="GK1335" t="s">
        <v>777</v>
      </c>
      <c r="GL1335" t="s">
        <v>777</v>
      </c>
      <c r="GM1335" t="s">
        <v>777</v>
      </c>
      <c r="GN1335" t="s">
        <v>777</v>
      </c>
      <c r="GO1335" t="s">
        <v>777</v>
      </c>
      <c r="GP1335" t="s">
        <v>777</v>
      </c>
      <c r="GQ1335" t="s">
        <v>777</v>
      </c>
      <c r="GR1335" t="s">
        <v>777</v>
      </c>
      <c r="GS1335" t="s">
        <v>777</v>
      </c>
      <c r="GT1335" t="s">
        <v>826</v>
      </c>
      <c r="GU1335" t="s">
        <v>777</v>
      </c>
      <c r="GV1335" t="s">
        <v>777</v>
      </c>
      <c r="GW1335" t="s">
        <v>826</v>
      </c>
      <c r="GX1335" t="s">
        <v>826</v>
      </c>
      <c r="GY1335" t="s">
        <v>826</v>
      </c>
      <c r="GZ1335" t="s">
        <v>777</v>
      </c>
      <c r="HA1335" t="s">
        <v>777</v>
      </c>
      <c r="HB1335" t="s">
        <v>826</v>
      </c>
      <c r="HC1335" t="s">
        <v>777</v>
      </c>
      <c r="HD1335" t="s">
        <v>777</v>
      </c>
      <c r="HE1335" t="s">
        <v>777</v>
      </c>
      <c r="HF1335" t="s">
        <v>777</v>
      </c>
      <c r="HG1335" t="s">
        <v>777</v>
      </c>
      <c r="HH1335" t="s">
        <v>777</v>
      </c>
      <c r="HI1335" t="s">
        <v>777</v>
      </c>
      <c r="HJ1335" t="s">
        <v>777</v>
      </c>
      <c r="HK1335" t="s">
        <v>777</v>
      </c>
      <c r="HL1335" t="s">
        <v>777</v>
      </c>
      <c r="HM1335" t="s">
        <v>777</v>
      </c>
      <c r="HN1335" t="s">
        <v>777</v>
      </c>
      <c r="HO1335" t="s">
        <v>777</v>
      </c>
      <c r="HP1335" t="s">
        <v>777</v>
      </c>
      <c r="HQ1335" t="s">
        <v>777</v>
      </c>
      <c r="HR1335" t="s">
        <v>777</v>
      </c>
      <c r="HS1335" t="s">
        <v>777</v>
      </c>
      <c r="HT1335" t="s">
        <v>777</v>
      </c>
      <c r="HU1335" t="s">
        <v>777</v>
      </c>
      <c r="HV1335" t="s">
        <v>777</v>
      </c>
      <c r="HW1335" t="s">
        <v>777</v>
      </c>
      <c r="HX1335" t="s">
        <v>777</v>
      </c>
      <c r="HY1335" t="s">
        <v>777</v>
      </c>
      <c r="HZ1335" t="s">
        <v>777</v>
      </c>
      <c r="IA1335" t="s">
        <v>777</v>
      </c>
      <c r="IB1335" t="s">
        <v>777</v>
      </c>
      <c r="IC1335" t="s">
        <v>777</v>
      </c>
      <c r="ID1335" t="s">
        <v>777</v>
      </c>
      <c r="IE1335" t="s">
        <v>777</v>
      </c>
      <c r="IF1335" t="s">
        <v>777</v>
      </c>
      <c r="IG1335" t="s">
        <v>777</v>
      </c>
      <c r="IH1335" t="s">
        <v>777</v>
      </c>
      <c r="II1335" t="s">
        <v>777</v>
      </c>
      <c r="IJ1335" t="s">
        <v>777</v>
      </c>
      <c r="IK1335" t="s">
        <v>777</v>
      </c>
      <c r="IL1335" t="s">
        <v>826</v>
      </c>
      <c r="IM1335" t="s">
        <v>777</v>
      </c>
      <c r="IN1335" t="s">
        <v>777</v>
      </c>
      <c r="IO1335" t="s">
        <v>777</v>
      </c>
      <c r="IP1335" t="s">
        <v>777</v>
      </c>
      <c r="IQ1335" t="s">
        <v>777</v>
      </c>
      <c r="IR1335" t="s">
        <v>777</v>
      </c>
      <c r="IS1335" t="s">
        <v>777</v>
      </c>
      <c r="IT1335" t="s">
        <v>777</v>
      </c>
      <c r="IU1335" t="s">
        <v>777</v>
      </c>
      <c r="IV1335" t="s">
        <v>777</v>
      </c>
      <c r="IW1335" t="s">
        <v>777</v>
      </c>
      <c r="IX1335" t="s">
        <v>777</v>
      </c>
      <c r="IY1335" t="s">
        <v>777</v>
      </c>
      <c r="IZ1335" t="s">
        <v>777</v>
      </c>
      <c r="JA1335" t="s">
        <v>777</v>
      </c>
      <c r="JB1335" t="s">
        <v>777</v>
      </c>
      <c r="JC1335" t="s">
        <v>777</v>
      </c>
      <c r="JD1335" t="s">
        <v>777</v>
      </c>
      <c r="JE1335" t="s">
        <v>777</v>
      </c>
      <c r="JF1335" t="s">
        <v>777</v>
      </c>
      <c r="JG1335" t="s">
        <v>777</v>
      </c>
      <c r="JH1335" t="s">
        <v>777</v>
      </c>
      <c r="JI1335" t="s">
        <v>777</v>
      </c>
      <c r="JJ1335" t="s">
        <v>777</v>
      </c>
      <c r="JK1335" t="s">
        <v>777</v>
      </c>
      <c r="JL1335" t="s">
        <v>777</v>
      </c>
      <c r="JM1335" t="s">
        <v>777</v>
      </c>
      <c r="JN1335" t="s">
        <v>777</v>
      </c>
      <c r="JO1335" t="s">
        <v>777</v>
      </c>
      <c r="JP1335" t="s">
        <v>777</v>
      </c>
      <c r="JQ1335" t="s">
        <v>777</v>
      </c>
      <c r="JR1335" t="s">
        <v>777</v>
      </c>
      <c r="JS1335" t="s">
        <v>777</v>
      </c>
      <c r="JT1335" t="s">
        <v>777</v>
      </c>
      <c r="JU1335" t="s">
        <v>777</v>
      </c>
      <c r="JV1335" t="s">
        <v>777</v>
      </c>
      <c r="JW1335" t="s">
        <v>777</v>
      </c>
      <c r="JX1335" t="s">
        <v>777</v>
      </c>
      <c r="JY1335" t="s">
        <v>777</v>
      </c>
      <c r="JZ1335" t="s">
        <v>777</v>
      </c>
      <c r="KA1335" t="s">
        <v>777</v>
      </c>
      <c r="KB1335" t="s">
        <v>826</v>
      </c>
      <c r="KC1335" t="s">
        <v>826</v>
      </c>
      <c r="KD1335" t="s">
        <v>777</v>
      </c>
      <c r="KE1335" t="s">
        <v>777</v>
      </c>
      <c r="KF1335" t="s">
        <v>777</v>
      </c>
      <c r="KG1335" t="s">
        <v>777</v>
      </c>
      <c r="KH1335" t="s">
        <v>777</v>
      </c>
      <c r="KI1335" t="s">
        <v>777</v>
      </c>
      <c r="KJ1335" t="s">
        <v>777</v>
      </c>
      <c r="KK1335" t="s">
        <v>777</v>
      </c>
      <c r="KL1335" t="s">
        <v>777</v>
      </c>
      <c r="KM1335" t="s">
        <v>777</v>
      </c>
      <c r="KN1335" t="s">
        <v>777</v>
      </c>
      <c r="KO1335" t="s">
        <v>777</v>
      </c>
      <c r="KP1335" t="s">
        <v>777</v>
      </c>
      <c r="KQ1335" t="s">
        <v>777</v>
      </c>
      <c r="KR1335" t="s">
        <v>777</v>
      </c>
      <c r="KS1335" t="s">
        <v>777</v>
      </c>
      <c r="KT1335" t="s">
        <v>777</v>
      </c>
      <c r="KU1335" t="s">
        <v>777</v>
      </c>
      <c r="KV1335" t="s">
        <v>777</v>
      </c>
      <c r="KW1335" t="s">
        <v>777</v>
      </c>
      <c r="KX1335" t="s">
        <v>826</v>
      </c>
      <c r="KY1335" t="s">
        <v>826</v>
      </c>
      <c r="KZ1335" t="s">
        <v>777</v>
      </c>
      <c r="LA1335" t="s">
        <v>777</v>
      </c>
      <c r="LB1335" t="s">
        <v>777</v>
      </c>
      <c r="LC1335" t="s">
        <v>777</v>
      </c>
      <c r="LD1335" t="s">
        <v>777</v>
      </c>
      <c r="LE1335" t="s">
        <v>777</v>
      </c>
      <c r="LF1335" t="s">
        <v>777</v>
      </c>
      <c r="LG1335" t="s">
        <v>777</v>
      </c>
      <c r="LH1335" t="s">
        <v>777</v>
      </c>
      <c r="LI1335" t="s">
        <v>777</v>
      </c>
      <c r="LJ1335" t="s">
        <v>777</v>
      </c>
      <c r="LK1335" t="s">
        <v>777</v>
      </c>
      <c r="LL1335" t="s">
        <v>777</v>
      </c>
      <c r="LM1335" t="s">
        <v>777</v>
      </c>
      <c r="LN1335" t="s">
        <v>777</v>
      </c>
      <c r="LO1335" t="s">
        <v>777</v>
      </c>
      <c r="LP1335" t="s">
        <v>777</v>
      </c>
      <c r="LQ1335" t="s">
        <v>777</v>
      </c>
      <c r="LR1335" t="s">
        <v>777</v>
      </c>
      <c r="LS1335" t="s">
        <v>777</v>
      </c>
      <c r="LT1335" t="s">
        <v>777</v>
      </c>
      <c r="LU1335" t="s">
        <v>826</v>
      </c>
      <c r="LV1335" t="s">
        <v>777</v>
      </c>
      <c r="LW1335" t="s">
        <v>777</v>
      </c>
      <c r="LX1335" t="s">
        <v>777</v>
      </c>
      <c r="LY1335" t="s">
        <v>777</v>
      </c>
      <c r="LZ1335" t="s">
        <v>777</v>
      </c>
      <c r="MA1335" t="s">
        <v>777</v>
      </c>
      <c r="MB1335" t="s">
        <v>777</v>
      </c>
      <c r="MC1335" t="s">
        <v>777</v>
      </c>
      <c r="MD1335" t="s">
        <v>777</v>
      </c>
      <c r="ME1335" t="s">
        <v>777</v>
      </c>
      <c r="MF1335" t="s">
        <v>826</v>
      </c>
      <c r="MG1335" t="s">
        <v>826</v>
      </c>
      <c r="MH1335" t="s">
        <v>777</v>
      </c>
      <c r="MI1335" t="s">
        <v>777</v>
      </c>
      <c r="MJ1335" t="s">
        <v>777</v>
      </c>
      <c r="MK1335" t="s">
        <v>777</v>
      </c>
      <c r="ML1335" t="s">
        <v>777</v>
      </c>
      <c r="MM1335" t="s">
        <v>777</v>
      </c>
      <c r="MN1335" t="s">
        <v>777</v>
      </c>
      <c r="MO1335" t="s">
        <v>777</v>
      </c>
      <c r="MP1335" t="s">
        <v>777</v>
      </c>
      <c r="MQ1335" t="s">
        <v>777</v>
      </c>
      <c r="MR1335" t="s">
        <v>777</v>
      </c>
      <c r="MS1335" t="s">
        <v>777</v>
      </c>
      <c r="MT1335" t="s">
        <v>777</v>
      </c>
      <c r="MU1335" t="s">
        <v>777</v>
      </c>
      <c r="MV1335" t="s">
        <v>777</v>
      </c>
      <c r="MW1335" t="s">
        <v>777</v>
      </c>
      <c r="MX1335" t="s">
        <v>777</v>
      </c>
      <c r="MY1335" t="s">
        <v>777</v>
      </c>
      <c r="MZ1335" t="s">
        <v>777</v>
      </c>
      <c r="NA1335" t="s">
        <v>777</v>
      </c>
      <c r="NB1335" t="s">
        <v>777</v>
      </c>
      <c r="NC1335" t="s">
        <v>777</v>
      </c>
      <c r="ND1335" t="s">
        <v>777</v>
      </c>
      <c r="NE1335" t="s">
        <v>777</v>
      </c>
      <c r="NF1335" t="s">
        <v>777</v>
      </c>
      <c r="NG1335" t="s">
        <v>777</v>
      </c>
      <c r="NH1335" t="s">
        <v>777</v>
      </c>
      <c r="NI1335" t="s">
        <v>777</v>
      </c>
      <c r="NJ1335" t="s">
        <v>777</v>
      </c>
      <c r="NK1335" t="s">
        <v>777</v>
      </c>
      <c r="NL1335" t="s">
        <v>777</v>
      </c>
      <c r="NM1335" t="s">
        <v>777</v>
      </c>
      <c r="NN1335" t="s">
        <v>777</v>
      </c>
      <c r="NO1335" t="s">
        <v>777</v>
      </c>
      <c r="NP1335" t="s">
        <v>826</v>
      </c>
      <c r="NQ1335" t="s">
        <v>777</v>
      </c>
      <c r="NR1335" t="s">
        <v>777</v>
      </c>
      <c r="NS1335" t="s">
        <v>777</v>
      </c>
      <c r="NT1335" t="s">
        <v>777</v>
      </c>
      <c r="NU1335" t="s">
        <v>777</v>
      </c>
      <c r="NV1335" t="s">
        <v>777</v>
      </c>
      <c r="NW1335" t="s">
        <v>777</v>
      </c>
      <c r="NX1335" t="s">
        <v>777</v>
      </c>
      <c r="NY1335" t="s">
        <v>777</v>
      </c>
      <c r="NZ1335" t="s">
        <v>777</v>
      </c>
      <c r="OA1335" t="s">
        <v>777</v>
      </c>
      <c r="OB1335" t="s">
        <v>777</v>
      </c>
      <c r="OC1335" t="s">
        <v>777</v>
      </c>
      <c r="OD1335" t="s">
        <v>777</v>
      </c>
      <c r="OE1335" t="s">
        <v>777</v>
      </c>
      <c r="OF1335" t="s">
        <v>777</v>
      </c>
      <c r="OG1335" t="s">
        <v>777</v>
      </c>
      <c r="OH1335" t="s">
        <v>777</v>
      </c>
      <c r="OI1335" t="s">
        <v>826</v>
      </c>
      <c r="OJ1335" t="s">
        <v>777</v>
      </c>
      <c r="OK1335" t="s">
        <v>777</v>
      </c>
      <c r="OL1335" t="s">
        <v>777</v>
      </c>
      <c r="OM1335" t="s">
        <v>777</v>
      </c>
      <c r="ON1335" t="s">
        <v>777</v>
      </c>
      <c r="OO1335" t="s">
        <v>777</v>
      </c>
      <c r="OP1335" t="s">
        <v>777</v>
      </c>
      <c r="OQ1335" t="s">
        <v>777</v>
      </c>
      <c r="OR1335" t="s">
        <v>777</v>
      </c>
      <c r="OS1335" t="s">
        <v>826</v>
      </c>
      <c r="OT1335" t="s">
        <v>777</v>
      </c>
      <c r="OU1335" t="s">
        <v>777</v>
      </c>
      <c r="OV1335" t="s">
        <v>777</v>
      </c>
      <c r="OW1335" t="s">
        <v>777</v>
      </c>
      <c r="OX1335" t="s">
        <v>777</v>
      </c>
      <c r="OY1335" t="s">
        <v>777</v>
      </c>
      <c r="OZ1335" t="s">
        <v>777</v>
      </c>
      <c r="PA1335" t="s">
        <v>777</v>
      </c>
      <c r="PB1335" t="s">
        <v>777</v>
      </c>
      <c r="PC1335" t="s">
        <v>777</v>
      </c>
      <c r="PD1335" t="s">
        <v>777</v>
      </c>
      <c r="PE1335" t="s">
        <v>777</v>
      </c>
      <c r="PF1335" t="s">
        <v>777</v>
      </c>
      <c r="PG1335" t="s">
        <v>777</v>
      </c>
      <c r="PH1335" t="s">
        <v>777</v>
      </c>
      <c r="PI1335" t="s">
        <v>777</v>
      </c>
      <c r="PJ1335" t="s">
        <v>777</v>
      </c>
    </row>
    <row r="1336" spans="2:426">
      <c r="B1336" s="12">
        <v>39325</v>
      </c>
      <c r="C1336" s="14" t="s">
        <v>752</v>
      </c>
      <c r="D1336" t="s">
        <v>777</v>
      </c>
      <c r="E1336" t="s">
        <v>777</v>
      </c>
      <c r="F1336" t="s">
        <v>777</v>
      </c>
      <c r="G1336" t="s">
        <v>777</v>
      </c>
      <c r="H1336" t="s">
        <v>777</v>
      </c>
      <c r="I1336" t="s">
        <v>777</v>
      </c>
      <c r="J1336" t="s">
        <v>777</v>
      </c>
      <c r="K1336" t="s">
        <v>777</v>
      </c>
      <c r="L1336" t="s">
        <v>827</v>
      </c>
      <c r="M1336" t="s">
        <v>827</v>
      </c>
      <c r="N1336" t="s">
        <v>777</v>
      </c>
      <c r="O1336" t="s">
        <v>777</v>
      </c>
      <c r="P1336" t="s">
        <v>777</v>
      </c>
      <c r="Q1336" t="s">
        <v>777</v>
      </c>
      <c r="R1336" t="s">
        <v>777</v>
      </c>
      <c r="S1336" t="s">
        <v>777</v>
      </c>
      <c r="T1336" t="s">
        <v>777</v>
      </c>
      <c r="U1336" t="s">
        <v>777</v>
      </c>
      <c r="V1336" t="s">
        <v>777</v>
      </c>
      <c r="W1336" t="s">
        <v>777</v>
      </c>
      <c r="X1336" t="s">
        <v>777</v>
      </c>
      <c r="Y1336" t="s">
        <v>777</v>
      </c>
      <c r="Z1336" t="s">
        <v>777</v>
      </c>
      <c r="AA1336" t="s">
        <v>777</v>
      </c>
      <c r="AB1336" t="s">
        <v>777</v>
      </c>
      <c r="AC1336" t="s">
        <v>777</v>
      </c>
      <c r="AD1336" t="s">
        <v>777</v>
      </c>
      <c r="AE1336" t="s">
        <v>777</v>
      </c>
      <c r="AF1336" t="s">
        <v>777</v>
      </c>
      <c r="AG1336" t="s">
        <v>777</v>
      </c>
      <c r="AH1336" t="s">
        <v>777</v>
      </c>
      <c r="AI1336" t="s">
        <v>777</v>
      </c>
      <c r="AJ1336" t="s">
        <v>777</v>
      </c>
      <c r="AK1336" t="s">
        <v>777</v>
      </c>
      <c r="AL1336" t="s">
        <v>777</v>
      </c>
      <c r="AM1336" t="s">
        <v>777</v>
      </c>
      <c r="AN1336" t="s">
        <v>777</v>
      </c>
      <c r="AO1336" t="s">
        <v>777</v>
      </c>
      <c r="AP1336" t="s">
        <v>777</v>
      </c>
      <c r="AQ1336" t="s">
        <v>777</v>
      </c>
      <c r="AR1336" t="s">
        <v>777</v>
      </c>
      <c r="AS1336" t="s">
        <v>777</v>
      </c>
      <c r="AT1336" t="s">
        <v>777</v>
      </c>
      <c r="AU1336" t="s">
        <v>827</v>
      </c>
      <c r="AV1336" t="s">
        <v>777</v>
      </c>
      <c r="AW1336" t="s">
        <v>777</v>
      </c>
      <c r="AX1336" t="s">
        <v>777</v>
      </c>
      <c r="AY1336" t="s">
        <v>777</v>
      </c>
      <c r="AZ1336" t="s">
        <v>777</v>
      </c>
      <c r="BA1336" t="s">
        <v>777</v>
      </c>
      <c r="BB1336" t="s">
        <v>827</v>
      </c>
      <c r="BC1336" t="s">
        <v>777</v>
      </c>
      <c r="BD1336" t="s">
        <v>777</v>
      </c>
      <c r="BE1336" t="s">
        <v>777</v>
      </c>
      <c r="BF1336" t="s">
        <v>777</v>
      </c>
      <c r="BG1336" t="s">
        <v>777</v>
      </c>
      <c r="BH1336" t="s">
        <v>777</v>
      </c>
      <c r="BI1336" t="s">
        <v>777</v>
      </c>
      <c r="BJ1336" t="s">
        <v>777</v>
      </c>
      <c r="BK1336" t="s">
        <v>777</v>
      </c>
      <c r="BL1336">
        <v>1236968000</v>
      </c>
      <c r="BM1336" t="s">
        <v>827</v>
      </c>
      <c r="BN1336" t="s">
        <v>777</v>
      </c>
      <c r="BO1336" t="s">
        <v>777</v>
      </c>
      <c r="BP1336" t="s">
        <v>777</v>
      </c>
      <c r="BQ1336" t="s">
        <v>777</v>
      </c>
      <c r="BR1336" t="s">
        <v>777</v>
      </c>
      <c r="BS1336" t="s">
        <v>777</v>
      </c>
      <c r="BT1336" t="s">
        <v>777</v>
      </c>
      <c r="BU1336" t="s">
        <v>777</v>
      </c>
      <c r="BV1336" t="s">
        <v>777</v>
      </c>
      <c r="BW1336" t="s">
        <v>777</v>
      </c>
      <c r="BX1336" t="s">
        <v>777</v>
      </c>
      <c r="BY1336" t="s">
        <v>777</v>
      </c>
      <c r="BZ1336" t="s">
        <v>777</v>
      </c>
      <c r="CA1336" t="s">
        <v>827</v>
      </c>
      <c r="CB1336" t="s">
        <v>777</v>
      </c>
      <c r="CC1336" t="s">
        <v>777</v>
      </c>
      <c r="CD1336" t="s">
        <v>777</v>
      </c>
      <c r="CE1336" t="s">
        <v>827</v>
      </c>
      <c r="CF1336" t="s">
        <v>777</v>
      </c>
      <c r="CG1336" t="s">
        <v>777</v>
      </c>
      <c r="CH1336" t="s">
        <v>777</v>
      </c>
      <c r="CI1336" t="s">
        <v>777</v>
      </c>
      <c r="CJ1336" t="s">
        <v>777</v>
      </c>
      <c r="CK1336" t="s">
        <v>777</v>
      </c>
      <c r="CL1336" t="s">
        <v>777</v>
      </c>
      <c r="CM1336" t="s">
        <v>827</v>
      </c>
      <c r="CN1336" t="s">
        <v>777</v>
      </c>
      <c r="CO1336" t="s">
        <v>777</v>
      </c>
      <c r="CP1336" t="s">
        <v>777</v>
      </c>
      <c r="CQ1336" t="s">
        <v>777</v>
      </c>
      <c r="CR1336" t="s">
        <v>777</v>
      </c>
      <c r="CS1336" t="s">
        <v>777</v>
      </c>
      <c r="CT1336" t="s">
        <v>777</v>
      </c>
      <c r="CU1336" t="s">
        <v>777</v>
      </c>
      <c r="CV1336" t="s">
        <v>777</v>
      </c>
      <c r="CW1336" t="s">
        <v>777</v>
      </c>
      <c r="CX1336" t="s">
        <v>777</v>
      </c>
      <c r="CY1336" t="s">
        <v>777</v>
      </c>
      <c r="CZ1336" t="s">
        <v>777</v>
      </c>
      <c r="DA1336" t="s">
        <v>777</v>
      </c>
      <c r="DB1336" t="s">
        <v>777</v>
      </c>
      <c r="DC1336" t="s">
        <v>777</v>
      </c>
      <c r="DD1336" t="s">
        <v>777</v>
      </c>
      <c r="DE1336" t="s">
        <v>777</v>
      </c>
      <c r="DF1336" t="s">
        <v>777</v>
      </c>
      <c r="DG1336" t="s">
        <v>777</v>
      </c>
      <c r="DH1336" t="s">
        <v>777</v>
      </c>
      <c r="DI1336" t="s">
        <v>777</v>
      </c>
      <c r="DJ1336" t="s">
        <v>777</v>
      </c>
      <c r="DK1336" t="s">
        <v>777</v>
      </c>
      <c r="DL1336" t="s">
        <v>777</v>
      </c>
      <c r="DM1336" t="s">
        <v>777</v>
      </c>
      <c r="DN1336" t="s">
        <v>777</v>
      </c>
      <c r="DO1336" t="s">
        <v>777</v>
      </c>
      <c r="DP1336" t="s">
        <v>777</v>
      </c>
      <c r="DQ1336" t="s">
        <v>777</v>
      </c>
      <c r="DR1336" t="s">
        <v>777</v>
      </c>
      <c r="DS1336" t="s">
        <v>777</v>
      </c>
      <c r="DT1336" t="s">
        <v>777</v>
      </c>
      <c r="DU1336" t="s">
        <v>777</v>
      </c>
      <c r="DV1336" t="s">
        <v>777</v>
      </c>
      <c r="DW1336" t="s">
        <v>777</v>
      </c>
      <c r="DX1336" t="s">
        <v>777</v>
      </c>
      <c r="DY1336" t="s">
        <v>777</v>
      </c>
      <c r="DZ1336" t="s">
        <v>777</v>
      </c>
      <c r="EA1336" t="s">
        <v>777</v>
      </c>
      <c r="EB1336" t="s">
        <v>777</v>
      </c>
      <c r="EC1336" t="s">
        <v>777</v>
      </c>
      <c r="ED1336" t="s">
        <v>777</v>
      </c>
      <c r="EE1336" t="s">
        <v>777</v>
      </c>
      <c r="EF1336" t="s">
        <v>777</v>
      </c>
      <c r="EG1336" t="s">
        <v>777</v>
      </c>
      <c r="EH1336" t="s">
        <v>777</v>
      </c>
      <c r="EI1336" t="s">
        <v>777</v>
      </c>
      <c r="EJ1336" t="s">
        <v>777</v>
      </c>
      <c r="EK1336" t="s">
        <v>777</v>
      </c>
      <c r="EL1336" t="s">
        <v>777</v>
      </c>
      <c r="EM1336" t="s">
        <v>777</v>
      </c>
      <c r="EN1336" t="s">
        <v>777</v>
      </c>
      <c r="EO1336" t="s">
        <v>777</v>
      </c>
      <c r="EP1336" t="s">
        <v>777</v>
      </c>
      <c r="EQ1336" t="s">
        <v>777</v>
      </c>
      <c r="ER1336" t="s">
        <v>777</v>
      </c>
      <c r="ES1336" t="s">
        <v>777</v>
      </c>
      <c r="ET1336" t="s">
        <v>777</v>
      </c>
      <c r="EU1336" t="s">
        <v>777</v>
      </c>
      <c r="EV1336" t="s">
        <v>827</v>
      </c>
      <c r="EW1336" t="s">
        <v>777</v>
      </c>
      <c r="EX1336" t="s">
        <v>777</v>
      </c>
      <c r="EY1336" t="s">
        <v>777</v>
      </c>
      <c r="EZ1336" t="s">
        <v>777</v>
      </c>
      <c r="FA1336" t="s">
        <v>777</v>
      </c>
      <c r="FB1336" t="s">
        <v>777</v>
      </c>
      <c r="FC1336" t="s">
        <v>777</v>
      </c>
      <c r="FD1336" t="s">
        <v>777</v>
      </c>
      <c r="FE1336" t="s">
        <v>777</v>
      </c>
      <c r="FF1336" t="s">
        <v>777</v>
      </c>
      <c r="FG1336" t="s">
        <v>777</v>
      </c>
      <c r="FH1336" t="s">
        <v>777</v>
      </c>
      <c r="FI1336" t="s">
        <v>777</v>
      </c>
      <c r="FJ1336" t="s">
        <v>777</v>
      </c>
      <c r="FK1336" t="s">
        <v>777</v>
      </c>
      <c r="FL1336" t="s">
        <v>777</v>
      </c>
      <c r="FM1336" t="s">
        <v>777</v>
      </c>
      <c r="FN1336" t="s">
        <v>777</v>
      </c>
      <c r="FO1336" t="s">
        <v>827</v>
      </c>
      <c r="FP1336" t="s">
        <v>827</v>
      </c>
      <c r="FQ1336" t="s">
        <v>827</v>
      </c>
      <c r="FR1336" t="s">
        <v>777</v>
      </c>
      <c r="FS1336" t="s">
        <v>777</v>
      </c>
      <c r="FT1336" t="s">
        <v>777</v>
      </c>
      <c r="FU1336" t="s">
        <v>777</v>
      </c>
      <c r="FV1336" t="s">
        <v>777</v>
      </c>
      <c r="FW1336" t="s">
        <v>777</v>
      </c>
      <c r="FX1336" t="s">
        <v>777</v>
      </c>
      <c r="FY1336" t="s">
        <v>777</v>
      </c>
      <c r="FZ1336" t="s">
        <v>777</v>
      </c>
      <c r="GA1336" t="s">
        <v>777</v>
      </c>
      <c r="GB1336" t="s">
        <v>777</v>
      </c>
      <c r="GC1336" t="s">
        <v>777</v>
      </c>
      <c r="GD1336" t="s">
        <v>777</v>
      </c>
      <c r="GE1336" t="s">
        <v>777</v>
      </c>
      <c r="GF1336" t="s">
        <v>777</v>
      </c>
      <c r="GG1336" t="s">
        <v>777</v>
      </c>
      <c r="GH1336" t="s">
        <v>777</v>
      </c>
      <c r="GI1336" t="s">
        <v>827</v>
      </c>
      <c r="GJ1336" t="s">
        <v>777</v>
      </c>
      <c r="GK1336" t="s">
        <v>777</v>
      </c>
      <c r="GL1336" t="s">
        <v>777</v>
      </c>
      <c r="GM1336" t="s">
        <v>777</v>
      </c>
      <c r="GN1336" t="s">
        <v>777</v>
      </c>
      <c r="GO1336" t="s">
        <v>777</v>
      </c>
      <c r="GP1336" t="s">
        <v>777</v>
      </c>
      <c r="GQ1336" t="s">
        <v>777</v>
      </c>
      <c r="GR1336" t="s">
        <v>777</v>
      </c>
      <c r="GS1336" t="s">
        <v>777</v>
      </c>
      <c r="GT1336" t="s">
        <v>827</v>
      </c>
      <c r="GU1336" t="s">
        <v>777</v>
      </c>
      <c r="GV1336" t="s">
        <v>777</v>
      </c>
      <c r="GW1336" t="s">
        <v>827</v>
      </c>
      <c r="GX1336" t="s">
        <v>827</v>
      </c>
      <c r="GY1336" t="s">
        <v>827</v>
      </c>
      <c r="GZ1336" t="s">
        <v>777</v>
      </c>
      <c r="HA1336" t="s">
        <v>777</v>
      </c>
      <c r="HB1336" t="s">
        <v>827</v>
      </c>
      <c r="HC1336" t="s">
        <v>777</v>
      </c>
      <c r="HD1336" t="s">
        <v>777</v>
      </c>
      <c r="HE1336" t="s">
        <v>777</v>
      </c>
      <c r="HF1336" t="s">
        <v>777</v>
      </c>
      <c r="HG1336" t="s">
        <v>777</v>
      </c>
      <c r="HH1336" t="s">
        <v>777</v>
      </c>
      <c r="HI1336" t="s">
        <v>777</v>
      </c>
      <c r="HJ1336" t="s">
        <v>777</v>
      </c>
      <c r="HK1336" t="s">
        <v>777</v>
      </c>
      <c r="HL1336" t="s">
        <v>777</v>
      </c>
      <c r="HM1336" t="s">
        <v>777</v>
      </c>
      <c r="HN1336" t="s">
        <v>777</v>
      </c>
      <c r="HO1336" t="s">
        <v>777</v>
      </c>
      <c r="HP1336" t="s">
        <v>777</v>
      </c>
      <c r="HQ1336" t="s">
        <v>777</v>
      </c>
      <c r="HR1336" t="s">
        <v>777</v>
      </c>
      <c r="HS1336" t="s">
        <v>777</v>
      </c>
      <c r="HT1336" t="s">
        <v>777</v>
      </c>
      <c r="HU1336" t="s">
        <v>777</v>
      </c>
      <c r="HV1336" t="s">
        <v>777</v>
      </c>
      <c r="HW1336" t="s">
        <v>777</v>
      </c>
      <c r="HX1336" t="s">
        <v>777</v>
      </c>
      <c r="HY1336" t="s">
        <v>777</v>
      </c>
      <c r="HZ1336" t="s">
        <v>777</v>
      </c>
      <c r="IA1336" t="s">
        <v>777</v>
      </c>
      <c r="IB1336" t="s">
        <v>777</v>
      </c>
      <c r="IC1336" t="s">
        <v>777</v>
      </c>
      <c r="ID1336" t="s">
        <v>777</v>
      </c>
      <c r="IE1336" t="s">
        <v>777</v>
      </c>
      <c r="IF1336" t="s">
        <v>777</v>
      </c>
      <c r="IG1336" t="s">
        <v>777</v>
      </c>
      <c r="IH1336" t="s">
        <v>777</v>
      </c>
      <c r="II1336" t="s">
        <v>777</v>
      </c>
      <c r="IJ1336" t="s">
        <v>777</v>
      </c>
      <c r="IK1336" t="s">
        <v>777</v>
      </c>
      <c r="IL1336" t="s">
        <v>827</v>
      </c>
      <c r="IM1336" t="s">
        <v>777</v>
      </c>
      <c r="IN1336" t="s">
        <v>777</v>
      </c>
      <c r="IO1336" t="s">
        <v>777</v>
      </c>
      <c r="IP1336" t="s">
        <v>777</v>
      </c>
      <c r="IQ1336" t="s">
        <v>777</v>
      </c>
      <c r="IR1336" t="s">
        <v>777</v>
      </c>
      <c r="IS1336" t="s">
        <v>777</v>
      </c>
      <c r="IT1336" t="s">
        <v>777</v>
      </c>
      <c r="IU1336" t="s">
        <v>777</v>
      </c>
      <c r="IV1336" t="s">
        <v>777</v>
      </c>
      <c r="IW1336" t="s">
        <v>777</v>
      </c>
      <c r="IX1336" t="s">
        <v>777</v>
      </c>
      <c r="IY1336" t="s">
        <v>777</v>
      </c>
      <c r="IZ1336" t="s">
        <v>777</v>
      </c>
      <c r="JA1336" t="s">
        <v>777</v>
      </c>
      <c r="JB1336" t="s">
        <v>777</v>
      </c>
      <c r="JC1336" t="s">
        <v>777</v>
      </c>
      <c r="JD1336" t="s">
        <v>777</v>
      </c>
      <c r="JE1336" t="s">
        <v>777</v>
      </c>
      <c r="JF1336" t="s">
        <v>777</v>
      </c>
      <c r="JG1336" t="s">
        <v>777</v>
      </c>
      <c r="JH1336" t="s">
        <v>777</v>
      </c>
      <c r="JI1336" t="s">
        <v>777</v>
      </c>
      <c r="JJ1336" t="s">
        <v>777</v>
      </c>
      <c r="JK1336" t="s">
        <v>777</v>
      </c>
      <c r="JL1336" t="s">
        <v>777</v>
      </c>
      <c r="JM1336" t="s">
        <v>777</v>
      </c>
      <c r="JN1336" t="s">
        <v>777</v>
      </c>
      <c r="JO1336" t="s">
        <v>777</v>
      </c>
      <c r="JP1336" t="s">
        <v>777</v>
      </c>
      <c r="JQ1336" t="s">
        <v>777</v>
      </c>
      <c r="JR1336" t="s">
        <v>777</v>
      </c>
      <c r="JS1336" t="s">
        <v>777</v>
      </c>
      <c r="JT1336" t="s">
        <v>777</v>
      </c>
      <c r="JU1336" t="s">
        <v>777</v>
      </c>
      <c r="JV1336" t="s">
        <v>777</v>
      </c>
      <c r="JW1336" t="s">
        <v>777</v>
      </c>
      <c r="JX1336" t="s">
        <v>777</v>
      </c>
      <c r="JY1336" t="s">
        <v>777</v>
      </c>
      <c r="JZ1336" t="s">
        <v>777</v>
      </c>
      <c r="KA1336" t="s">
        <v>777</v>
      </c>
      <c r="KB1336" t="s">
        <v>827</v>
      </c>
      <c r="KC1336" t="s">
        <v>827</v>
      </c>
      <c r="KD1336" t="s">
        <v>777</v>
      </c>
      <c r="KE1336" t="s">
        <v>777</v>
      </c>
      <c r="KF1336" t="s">
        <v>777</v>
      </c>
      <c r="KG1336" t="s">
        <v>777</v>
      </c>
      <c r="KH1336" t="s">
        <v>777</v>
      </c>
      <c r="KI1336" t="s">
        <v>777</v>
      </c>
      <c r="KJ1336" t="s">
        <v>777</v>
      </c>
      <c r="KK1336" t="s">
        <v>777</v>
      </c>
      <c r="KL1336" t="s">
        <v>777</v>
      </c>
      <c r="KM1336" t="s">
        <v>777</v>
      </c>
      <c r="KN1336" t="s">
        <v>777</v>
      </c>
      <c r="KO1336" t="s">
        <v>777</v>
      </c>
      <c r="KP1336" t="s">
        <v>777</v>
      </c>
      <c r="KQ1336" t="s">
        <v>777</v>
      </c>
      <c r="KR1336" t="s">
        <v>777</v>
      </c>
      <c r="KS1336" t="s">
        <v>777</v>
      </c>
      <c r="KT1336" t="s">
        <v>777</v>
      </c>
      <c r="KU1336" t="s">
        <v>777</v>
      </c>
      <c r="KV1336" t="s">
        <v>777</v>
      </c>
      <c r="KW1336" t="s">
        <v>777</v>
      </c>
      <c r="KX1336" t="s">
        <v>827</v>
      </c>
      <c r="KY1336" t="s">
        <v>827</v>
      </c>
      <c r="KZ1336" t="s">
        <v>777</v>
      </c>
      <c r="LA1336" t="s">
        <v>777</v>
      </c>
      <c r="LB1336" t="s">
        <v>777</v>
      </c>
      <c r="LC1336" t="s">
        <v>777</v>
      </c>
      <c r="LD1336" t="s">
        <v>777</v>
      </c>
      <c r="LE1336" t="s">
        <v>777</v>
      </c>
      <c r="LF1336" t="s">
        <v>777</v>
      </c>
      <c r="LG1336" t="s">
        <v>777</v>
      </c>
      <c r="LH1336" t="s">
        <v>777</v>
      </c>
      <c r="LI1336" t="s">
        <v>777</v>
      </c>
      <c r="LJ1336" t="s">
        <v>777</v>
      </c>
      <c r="LK1336" t="s">
        <v>777</v>
      </c>
      <c r="LL1336" t="s">
        <v>777</v>
      </c>
      <c r="LM1336" t="s">
        <v>777</v>
      </c>
      <c r="LN1336" t="s">
        <v>777</v>
      </c>
      <c r="LO1336" t="s">
        <v>777</v>
      </c>
      <c r="LP1336" t="s">
        <v>777</v>
      </c>
      <c r="LQ1336" t="s">
        <v>777</v>
      </c>
      <c r="LR1336" t="s">
        <v>777</v>
      </c>
      <c r="LS1336" t="s">
        <v>777</v>
      </c>
      <c r="LT1336" t="s">
        <v>777</v>
      </c>
      <c r="LU1336" t="s">
        <v>827</v>
      </c>
      <c r="LV1336" t="s">
        <v>777</v>
      </c>
      <c r="LW1336" t="s">
        <v>777</v>
      </c>
      <c r="LX1336" t="s">
        <v>777</v>
      </c>
      <c r="LY1336" t="s">
        <v>777</v>
      </c>
      <c r="LZ1336" t="s">
        <v>777</v>
      </c>
      <c r="MA1336" t="s">
        <v>777</v>
      </c>
      <c r="MB1336" t="s">
        <v>777</v>
      </c>
      <c r="MC1336" t="s">
        <v>777</v>
      </c>
      <c r="MD1336" t="s">
        <v>777</v>
      </c>
      <c r="ME1336" t="s">
        <v>777</v>
      </c>
      <c r="MF1336" t="s">
        <v>827</v>
      </c>
      <c r="MG1336" t="s">
        <v>827</v>
      </c>
      <c r="MH1336" t="s">
        <v>777</v>
      </c>
      <c r="MI1336" t="s">
        <v>777</v>
      </c>
      <c r="MJ1336" t="s">
        <v>777</v>
      </c>
      <c r="MK1336" t="s">
        <v>777</v>
      </c>
      <c r="ML1336" t="s">
        <v>777</v>
      </c>
      <c r="MM1336" t="s">
        <v>777</v>
      </c>
      <c r="MN1336" t="s">
        <v>777</v>
      </c>
      <c r="MO1336" t="s">
        <v>777</v>
      </c>
      <c r="MP1336" t="s">
        <v>777</v>
      </c>
      <c r="MQ1336" t="s">
        <v>777</v>
      </c>
      <c r="MR1336" t="s">
        <v>777</v>
      </c>
      <c r="MS1336" t="s">
        <v>777</v>
      </c>
      <c r="MT1336" t="s">
        <v>777</v>
      </c>
      <c r="MU1336" t="s">
        <v>777</v>
      </c>
      <c r="MV1336" t="s">
        <v>777</v>
      </c>
      <c r="MW1336" t="s">
        <v>777</v>
      </c>
      <c r="MX1336" t="s">
        <v>777</v>
      </c>
      <c r="MY1336" t="s">
        <v>777</v>
      </c>
      <c r="MZ1336" t="s">
        <v>777</v>
      </c>
      <c r="NA1336" t="s">
        <v>777</v>
      </c>
      <c r="NB1336" t="s">
        <v>777</v>
      </c>
      <c r="NC1336" t="s">
        <v>777</v>
      </c>
      <c r="ND1336" t="s">
        <v>777</v>
      </c>
      <c r="NE1336" t="s">
        <v>777</v>
      </c>
      <c r="NF1336" t="s">
        <v>777</v>
      </c>
      <c r="NG1336" t="s">
        <v>777</v>
      </c>
      <c r="NH1336" t="s">
        <v>777</v>
      </c>
      <c r="NI1336" t="s">
        <v>777</v>
      </c>
      <c r="NJ1336" t="s">
        <v>777</v>
      </c>
      <c r="NK1336" t="s">
        <v>777</v>
      </c>
      <c r="NL1336" t="s">
        <v>777</v>
      </c>
      <c r="NM1336" t="s">
        <v>777</v>
      </c>
      <c r="NN1336" t="s">
        <v>777</v>
      </c>
      <c r="NO1336" t="s">
        <v>777</v>
      </c>
      <c r="NP1336" t="s">
        <v>827</v>
      </c>
      <c r="NQ1336" t="s">
        <v>777</v>
      </c>
      <c r="NR1336" t="s">
        <v>777</v>
      </c>
      <c r="NS1336" t="s">
        <v>777</v>
      </c>
      <c r="NT1336" t="s">
        <v>777</v>
      </c>
      <c r="NU1336" t="s">
        <v>777</v>
      </c>
      <c r="NV1336" t="s">
        <v>777</v>
      </c>
      <c r="NW1336" t="s">
        <v>777</v>
      </c>
      <c r="NX1336" t="s">
        <v>777</v>
      </c>
      <c r="NY1336" t="s">
        <v>777</v>
      </c>
      <c r="NZ1336" t="s">
        <v>777</v>
      </c>
      <c r="OA1336" t="s">
        <v>777</v>
      </c>
      <c r="OB1336" t="s">
        <v>777</v>
      </c>
      <c r="OC1336" t="s">
        <v>777</v>
      </c>
      <c r="OD1336" t="s">
        <v>777</v>
      </c>
      <c r="OE1336" t="s">
        <v>777</v>
      </c>
      <c r="OF1336" t="s">
        <v>777</v>
      </c>
      <c r="OG1336" t="s">
        <v>777</v>
      </c>
      <c r="OH1336" t="s">
        <v>777</v>
      </c>
      <c r="OI1336" t="s">
        <v>827</v>
      </c>
      <c r="OJ1336" t="s">
        <v>777</v>
      </c>
      <c r="OK1336" t="s">
        <v>777</v>
      </c>
      <c r="OL1336" t="s">
        <v>777</v>
      </c>
      <c r="OM1336" t="s">
        <v>777</v>
      </c>
      <c r="ON1336" t="s">
        <v>777</v>
      </c>
      <c r="OO1336" t="s">
        <v>777</v>
      </c>
      <c r="OP1336" t="s">
        <v>777</v>
      </c>
      <c r="OQ1336" t="s">
        <v>777</v>
      </c>
      <c r="OR1336" t="s">
        <v>777</v>
      </c>
      <c r="OS1336" t="s">
        <v>827</v>
      </c>
      <c r="OT1336" t="s">
        <v>777</v>
      </c>
      <c r="OU1336" t="s">
        <v>777</v>
      </c>
      <c r="OV1336" t="s">
        <v>777</v>
      </c>
      <c r="OW1336" t="s">
        <v>777</v>
      </c>
      <c r="OX1336" t="s">
        <v>777</v>
      </c>
      <c r="OY1336" t="s">
        <v>777</v>
      </c>
      <c r="OZ1336" t="s">
        <v>777</v>
      </c>
      <c r="PA1336" t="s">
        <v>777</v>
      </c>
      <c r="PB1336" t="s">
        <v>777</v>
      </c>
      <c r="PC1336" t="s">
        <v>777</v>
      </c>
      <c r="PD1336" t="s">
        <v>777</v>
      </c>
      <c r="PE1336" t="s">
        <v>777</v>
      </c>
      <c r="PF1336" t="s">
        <v>777</v>
      </c>
      <c r="PG1336" t="s">
        <v>777</v>
      </c>
      <c r="PH1336" t="s">
        <v>777</v>
      </c>
      <c r="PI1336" t="s">
        <v>777</v>
      </c>
      <c r="PJ1336" t="s">
        <v>777</v>
      </c>
    </row>
    <row r="1337" spans="2:426">
      <c r="B1337" s="12">
        <v>39325</v>
      </c>
      <c r="C1337" t="s">
        <v>753</v>
      </c>
      <c r="D1337" t="s">
        <v>777</v>
      </c>
      <c r="E1337" t="s">
        <v>777</v>
      </c>
      <c r="F1337" t="s">
        <v>777</v>
      </c>
      <c r="G1337" t="s">
        <v>777</v>
      </c>
      <c r="H1337" t="s">
        <v>777</v>
      </c>
      <c r="I1337" t="s">
        <v>777</v>
      </c>
      <c r="J1337" t="s">
        <v>777</v>
      </c>
      <c r="K1337" t="s">
        <v>777</v>
      </c>
      <c r="L1337" t="s">
        <v>828</v>
      </c>
      <c r="M1337" t="s">
        <v>828</v>
      </c>
      <c r="N1337" t="s">
        <v>777</v>
      </c>
      <c r="O1337" t="s">
        <v>777</v>
      </c>
      <c r="P1337" t="s">
        <v>777</v>
      </c>
      <c r="Q1337" t="s">
        <v>777</v>
      </c>
      <c r="R1337" t="s">
        <v>777</v>
      </c>
      <c r="S1337" t="s">
        <v>777</v>
      </c>
      <c r="T1337" t="s">
        <v>777</v>
      </c>
      <c r="U1337" t="s">
        <v>777</v>
      </c>
      <c r="V1337" t="s">
        <v>777</v>
      </c>
      <c r="W1337" t="s">
        <v>777</v>
      </c>
      <c r="X1337" t="s">
        <v>777</v>
      </c>
      <c r="Y1337" t="s">
        <v>777</v>
      </c>
      <c r="Z1337" t="s">
        <v>777</v>
      </c>
      <c r="AA1337" t="s">
        <v>777</v>
      </c>
      <c r="AB1337" t="s">
        <v>777</v>
      </c>
      <c r="AC1337" t="s">
        <v>777</v>
      </c>
      <c r="AD1337" t="s">
        <v>777</v>
      </c>
      <c r="AE1337" t="s">
        <v>777</v>
      </c>
      <c r="AF1337" t="s">
        <v>777</v>
      </c>
      <c r="AG1337" t="s">
        <v>777</v>
      </c>
      <c r="AH1337" t="s">
        <v>777</v>
      </c>
      <c r="AI1337" t="s">
        <v>777</v>
      </c>
      <c r="AJ1337" t="s">
        <v>777</v>
      </c>
      <c r="AK1337" t="s">
        <v>777</v>
      </c>
      <c r="AL1337" t="s">
        <v>777</v>
      </c>
      <c r="AM1337" t="s">
        <v>777</v>
      </c>
      <c r="AN1337" t="s">
        <v>777</v>
      </c>
      <c r="AO1337" t="s">
        <v>777</v>
      </c>
      <c r="AP1337" t="s">
        <v>777</v>
      </c>
      <c r="AQ1337" t="s">
        <v>777</v>
      </c>
      <c r="AR1337" t="s">
        <v>777</v>
      </c>
      <c r="AS1337" t="s">
        <v>777</v>
      </c>
      <c r="AT1337" t="s">
        <v>777</v>
      </c>
      <c r="AU1337" t="s">
        <v>828</v>
      </c>
      <c r="AV1337" t="s">
        <v>777</v>
      </c>
      <c r="AW1337" t="s">
        <v>777</v>
      </c>
      <c r="AX1337" t="s">
        <v>777</v>
      </c>
      <c r="AY1337" t="s">
        <v>777</v>
      </c>
      <c r="AZ1337" t="s">
        <v>777</v>
      </c>
      <c r="BA1337" t="s">
        <v>777</v>
      </c>
      <c r="BB1337" t="s">
        <v>828</v>
      </c>
      <c r="BC1337" t="s">
        <v>777</v>
      </c>
      <c r="BD1337" t="s">
        <v>777</v>
      </c>
      <c r="BE1337" t="s">
        <v>777</v>
      </c>
      <c r="BF1337" t="s">
        <v>777</v>
      </c>
      <c r="BG1337" t="s">
        <v>777</v>
      </c>
      <c r="BH1337" t="s">
        <v>777</v>
      </c>
      <c r="BI1337" t="s">
        <v>777</v>
      </c>
      <c r="BJ1337" t="s">
        <v>777</v>
      </c>
      <c r="BK1337" t="s">
        <v>777</v>
      </c>
      <c r="BL1337">
        <v>30017000</v>
      </c>
      <c r="BM1337" t="s">
        <v>828</v>
      </c>
      <c r="BN1337" t="s">
        <v>777</v>
      </c>
      <c r="BO1337" t="s">
        <v>777</v>
      </c>
      <c r="BP1337" t="s">
        <v>777</v>
      </c>
      <c r="BQ1337" t="s">
        <v>777</v>
      </c>
      <c r="BR1337" t="s">
        <v>777</v>
      </c>
      <c r="BS1337" t="s">
        <v>777</v>
      </c>
      <c r="BT1337" t="s">
        <v>777</v>
      </c>
      <c r="BU1337" t="s">
        <v>777</v>
      </c>
      <c r="BV1337" t="s">
        <v>777</v>
      </c>
      <c r="BW1337" t="s">
        <v>777</v>
      </c>
      <c r="BX1337" t="s">
        <v>777</v>
      </c>
      <c r="BY1337" t="s">
        <v>777</v>
      </c>
      <c r="BZ1337" t="s">
        <v>777</v>
      </c>
      <c r="CA1337" t="s">
        <v>828</v>
      </c>
      <c r="CB1337" t="s">
        <v>777</v>
      </c>
      <c r="CC1337" t="s">
        <v>777</v>
      </c>
      <c r="CD1337" t="s">
        <v>777</v>
      </c>
      <c r="CE1337" t="s">
        <v>828</v>
      </c>
      <c r="CF1337" t="s">
        <v>777</v>
      </c>
      <c r="CG1337" t="s">
        <v>777</v>
      </c>
      <c r="CH1337" t="s">
        <v>777</v>
      </c>
      <c r="CI1337" t="s">
        <v>777</v>
      </c>
      <c r="CJ1337" t="s">
        <v>777</v>
      </c>
      <c r="CK1337" t="s">
        <v>777</v>
      </c>
      <c r="CL1337" t="s">
        <v>777</v>
      </c>
      <c r="CM1337" t="s">
        <v>828</v>
      </c>
      <c r="CN1337" t="s">
        <v>777</v>
      </c>
      <c r="CO1337" t="s">
        <v>777</v>
      </c>
      <c r="CP1337" t="s">
        <v>777</v>
      </c>
      <c r="CQ1337" t="s">
        <v>777</v>
      </c>
      <c r="CR1337" t="s">
        <v>777</v>
      </c>
      <c r="CS1337" t="s">
        <v>777</v>
      </c>
      <c r="CT1337" t="s">
        <v>777</v>
      </c>
      <c r="CU1337" t="s">
        <v>777</v>
      </c>
      <c r="CV1337" t="s">
        <v>777</v>
      </c>
      <c r="CW1337" t="s">
        <v>777</v>
      </c>
      <c r="CX1337" t="s">
        <v>777</v>
      </c>
      <c r="CY1337" t="s">
        <v>777</v>
      </c>
      <c r="CZ1337" t="s">
        <v>777</v>
      </c>
      <c r="DA1337" t="s">
        <v>777</v>
      </c>
      <c r="DB1337" t="s">
        <v>777</v>
      </c>
      <c r="DC1337" t="s">
        <v>777</v>
      </c>
      <c r="DD1337" t="s">
        <v>777</v>
      </c>
      <c r="DE1337" t="s">
        <v>777</v>
      </c>
      <c r="DF1337" t="s">
        <v>777</v>
      </c>
      <c r="DG1337" t="s">
        <v>777</v>
      </c>
      <c r="DH1337" t="s">
        <v>777</v>
      </c>
      <c r="DI1337" t="s">
        <v>777</v>
      </c>
      <c r="DJ1337" t="s">
        <v>777</v>
      </c>
      <c r="DK1337" t="s">
        <v>777</v>
      </c>
      <c r="DL1337" t="s">
        <v>777</v>
      </c>
      <c r="DM1337" t="s">
        <v>777</v>
      </c>
      <c r="DN1337" t="s">
        <v>777</v>
      </c>
      <c r="DO1337" t="s">
        <v>777</v>
      </c>
      <c r="DP1337" t="s">
        <v>777</v>
      </c>
      <c r="DQ1337" t="s">
        <v>777</v>
      </c>
      <c r="DR1337" t="s">
        <v>777</v>
      </c>
      <c r="DS1337" t="s">
        <v>777</v>
      </c>
      <c r="DT1337" t="s">
        <v>777</v>
      </c>
      <c r="DU1337" t="s">
        <v>777</v>
      </c>
      <c r="DV1337" t="s">
        <v>777</v>
      </c>
      <c r="DW1337" t="s">
        <v>777</v>
      </c>
      <c r="DX1337" t="s">
        <v>777</v>
      </c>
      <c r="DY1337" t="s">
        <v>777</v>
      </c>
      <c r="DZ1337" t="s">
        <v>777</v>
      </c>
      <c r="EA1337" t="s">
        <v>777</v>
      </c>
      <c r="EB1337" t="s">
        <v>777</v>
      </c>
      <c r="EC1337" t="s">
        <v>777</v>
      </c>
      <c r="ED1337" t="s">
        <v>777</v>
      </c>
      <c r="EE1337" t="s">
        <v>777</v>
      </c>
      <c r="EF1337" t="s">
        <v>777</v>
      </c>
      <c r="EG1337" t="s">
        <v>777</v>
      </c>
      <c r="EH1337" t="s">
        <v>777</v>
      </c>
      <c r="EI1337" t="s">
        <v>777</v>
      </c>
      <c r="EJ1337" t="s">
        <v>777</v>
      </c>
      <c r="EK1337" t="s">
        <v>777</v>
      </c>
      <c r="EL1337" t="s">
        <v>777</v>
      </c>
      <c r="EM1337" t="s">
        <v>777</v>
      </c>
      <c r="EN1337" t="s">
        <v>777</v>
      </c>
      <c r="EO1337" t="s">
        <v>777</v>
      </c>
      <c r="EP1337" t="s">
        <v>777</v>
      </c>
      <c r="EQ1337" t="s">
        <v>777</v>
      </c>
      <c r="ER1337" t="s">
        <v>777</v>
      </c>
      <c r="ES1337" t="s">
        <v>777</v>
      </c>
      <c r="ET1337" t="s">
        <v>777</v>
      </c>
      <c r="EU1337" t="s">
        <v>777</v>
      </c>
      <c r="EV1337" t="s">
        <v>828</v>
      </c>
      <c r="EW1337" t="s">
        <v>777</v>
      </c>
      <c r="EX1337" t="s">
        <v>777</v>
      </c>
      <c r="EY1337" t="s">
        <v>777</v>
      </c>
      <c r="EZ1337" t="s">
        <v>777</v>
      </c>
      <c r="FA1337" t="s">
        <v>777</v>
      </c>
      <c r="FB1337" t="s">
        <v>777</v>
      </c>
      <c r="FC1337" t="s">
        <v>777</v>
      </c>
      <c r="FD1337" t="s">
        <v>777</v>
      </c>
      <c r="FE1337" t="s">
        <v>777</v>
      </c>
      <c r="FF1337" t="s">
        <v>777</v>
      </c>
      <c r="FG1337" t="s">
        <v>777</v>
      </c>
      <c r="FH1337" t="s">
        <v>777</v>
      </c>
      <c r="FI1337" t="s">
        <v>777</v>
      </c>
      <c r="FJ1337" t="s">
        <v>777</v>
      </c>
      <c r="FK1337" t="s">
        <v>777</v>
      </c>
      <c r="FL1337" t="s">
        <v>777</v>
      </c>
      <c r="FM1337" t="s">
        <v>777</v>
      </c>
      <c r="FN1337" t="s">
        <v>777</v>
      </c>
      <c r="FO1337" t="s">
        <v>828</v>
      </c>
      <c r="FP1337" t="s">
        <v>828</v>
      </c>
      <c r="FQ1337" t="s">
        <v>828</v>
      </c>
      <c r="FR1337" t="s">
        <v>777</v>
      </c>
      <c r="FS1337" t="s">
        <v>777</v>
      </c>
      <c r="FT1337" t="s">
        <v>777</v>
      </c>
      <c r="FU1337" t="s">
        <v>777</v>
      </c>
      <c r="FV1337" t="s">
        <v>777</v>
      </c>
      <c r="FW1337" t="s">
        <v>777</v>
      </c>
      <c r="FX1337" t="s">
        <v>777</v>
      </c>
      <c r="FY1337" t="s">
        <v>777</v>
      </c>
      <c r="FZ1337" t="s">
        <v>777</v>
      </c>
      <c r="GA1337" t="s">
        <v>777</v>
      </c>
      <c r="GB1337" t="s">
        <v>777</v>
      </c>
      <c r="GC1337" t="s">
        <v>777</v>
      </c>
      <c r="GD1337" t="s">
        <v>777</v>
      </c>
      <c r="GE1337" t="s">
        <v>777</v>
      </c>
      <c r="GF1337" t="s">
        <v>777</v>
      </c>
      <c r="GG1337" t="s">
        <v>777</v>
      </c>
      <c r="GH1337" t="s">
        <v>777</v>
      </c>
      <c r="GI1337" t="s">
        <v>828</v>
      </c>
      <c r="GJ1337" t="s">
        <v>777</v>
      </c>
      <c r="GK1337" t="s">
        <v>777</v>
      </c>
      <c r="GL1337" t="s">
        <v>777</v>
      </c>
      <c r="GM1337" t="s">
        <v>777</v>
      </c>
      <c r="GN1337" t="s">
        <v>777</v>
      </c>
      <c r="GO1337" t="s">
        <v>777</v>
      </c>
      <c r="GP1337" t="s">
        <v>777</v>
      </c>
      <c r="GQ1337" t="s">
        <v>777</v>
      </c>
      <c r="GR1337" t="s">
        <v>777</v>
      </c>
      <c r="GS1337" t="s">
        <v>777</v>
      </c>
      <c r="GT1337" t="s">
        <v>828</v>
      </c>
      <c r="GU1337" t="s">
        <v>777</v>
      </c>
      <c r="GV1337" t="s">
        <v>777</v>
      </c>
      <c r="GW1337" t="s">
        <v>828</v>
      </c>
      <c r="GX1337" t="s">
        <v>828</v>
      </c>
      <c r="GY1337" t="s">
        <v>828</v>
      </c>
      <c r="GZ1337" t="s">
        <v>777</v>
      </c>
      <c r="HA1337" t="s">
        <v>777</v>
      </c>
      <c r="HB1337" t="s">
        <v>828</v>
      </c>
      <c r="HC1337" t="s">
        <v>777</v>
      </c>
      <c r="HD1337" t="s">
        <v>777</v>
      </c>
      <c r="HE1337" t="s">
        <v>777</v>
      </c>
      <c r="HF1337" t="s">
        <v>777</v>
      </c>
      <c r="HG1337" t="s">
        <v>777</v>
      </c>
      <c r="HH1337" t="s">
        <v>777</v>
      </c>
      <c r="HI1337" t="s">
        <v>777</v>
      </c>
      <c r="HJ1337" t="s">
        <v>777</v>
      </c>
      <c r="HK1337" t="s">
        <v>777</v>
      </c>
      <c r="HL1337" t="s">
        <v>777</v>
      </c>
      <c r="HM1337" t="s">
        <v>777</v>
      </c>
      <c r="HN1337" t="s">
        <v>777</v>
      </c>
      <c r="HO1337" t="s">
        <v>777</v>
      </c>
      <c r="HP1337" t="s">
        <v>777</v>
      </c>
      <c r="HQ1337" t="s">
        <v>777</v>
      </c>
      <c r="HR1337" t="s">
        <v>777</v>
      </c>
      <c r="HS1337" t="s">
        <v>777</v>
      </c>
      <c r="HT1337" t="s">
        <v>777</v>
      </c>
      <c r="HU1337" t="s">
        <v>777</v>
      </c>
      <c r="HV1337" t="s">
        <v>777</v>
      </c>
      <c r="HW1337" t="s">
        <v>777</v>
      </c>
      <c r="HX1337" t="s">
        <v>777</v>
      </c>
      <c r="HY1337" t="s">
        <v>777</v>
      </c>
      <c r="HZ1337" t="s">
        <v>777</v>
      </c>
      <c r="IA1337" t="s">
        <v>777</v>
      </c>
      <c r="IB1337" t="s">
        <v>777</v>
      </c>
      <c r="IC1337" t="s">
        <v>777</v>
      </c>
      <c r="ID1337" t="s">
        <v>777</v>
      </c>
      <c r="IE1337" t="s">
        <v>777</v>
      </c>
      <c r="IF1337" t="s">
        <v>777</v>
      </c>
      <c r="IG1337" t="s">
        <v>777</v>
      </c>
      <c r="IH1337" t="s">
        <v>777</v>
      </c>
      <c r="II1337" t="s">
        <v>777</v>
      </c>
      <c r="IJ1337" t="s">
        <v>777</v>
      </c>
      <c r="IK1337" t="s">
        <v>777</v>
      </c>
      <c r="IL1337" t="s">
        <v>828</v>
      </c>
      <c r="IM1337" t="s">
        <v>777</v>
      </c>
      <c r="IN1337" t="s">
        <v>777</v>
      </c>
      <c r="IO1337" t="s">
        <v>777</v>
      </c>
      <c r="IP1337" t="s">
        <v>777</v>
      </c>
      <c r="IQ1337" t="s">
        <v>777</v>
      </c>
      <c r="IR1337" t="s">
        <v>777</v>
      </c>
      <c r="IS1337" t="s">
        <v>777</v>
      </c>
      <c r="IT1337" t="s">
        <v>777</v>
      </c>
      <c r="IU1337" t="s">
        <v>777</v>
      </c>
      <c r="IV1337" t="s">
        <v>777</v>
      </c>
      <c r="IW1337" t="s">
        <v>777</v>
      </c>
      <c r="IX1337" t="s">
        <v>777</v>
      </c>
      <c r="IY1337" t="s">
        <v>777</v>
      </c>
      <c r="IZ1337" t="s">
        <v>777</v>
      </c>
      <c r="JA1337" t="s">
        <v>777</v>
      </c>
      <c r="JB1337" t="s">
        <v>777</v>
      </c>
      <c r="JC1337" t="s">
        <v>777</v>
      </c>
      <c r="JD1337" t="s">
        <v>777</v>
      </c>
      <c r="JE1337" t="s">
        <v>777</v>
      </c>
      <c r="JF1337" t="s">
        <v>777</v>
      </c>
      <c r="JG1337" t="s">
        <v>777</v>
      </c>
      <c r="JH1337" t="s">
        <v>777</v>
      </c>
      <c r="JI1337" t="s">
        <v>777</v>
      </c>
      <c r="JJ1337" t="s">
        <v>777</v>
      </c>
      <c r="JK1337" t="s">
        <v>777</v>
      </c>
      <c r="JL1337" t="s">
        <v>777</v>
      </c>
      <c r="JM1337" t="s">
        <v>777</v>
      </c>
      <c r="JN1337" t="s">
        <v>777</v>
      </c>
      <c r="JO1337" t="s">
        <v>777</v>
      </c>
      <c r="JP1337" t="s">
        <v>777</v>
      </c>
      <c r="JQ1337" t="s">
        <v>777</v>
      </c>
      <c r="JR1337" t="s">
        <v>777</v>
      </c>
      <c r="JS1337" t="s">
        <v>777</v>
      </c>
      <c r="JT1337" t="s">
        <v>777</v>
      </c>
      <c r="JU1337" t="s">
        <v>777</v>
      </c>
      <c r="JV1337" t="s">
        <v>777</v>
      </c>
      <c r="JW1337" t="s">
        <v>777</v>
      </c>
      <c r="JX1337" t="s">
        <v>777</v>
      </c>
      <c r="JY1337" t="s">
        <v>777</v>
      </c>
      <c r="JZ1337" t="s">
        <v>777</v>
      </c>
      <c r="KA1337" t="s">
        <v>777</v>
      </c>
      <c r="KB1337" t="s">
        <v>828</v>
      </c>
      <c r="KC1337" t="s">
        <v>828</v>
      </c>
      <c r="KD1337" t="s">
        <v>777</v>
      </c>
      <c r="KE1337" t="s">
        <v>777</v>
      </c>
      <c r="KF1337" t="s">
        <v>777</v>
      </c>
      <c r="KG1337" t="s">
        <v>777</v>
      </c>
      <c r="KH1337" t="s">
        <v>777</v>
      </c>
      <c r="KI1337" t="s">
        <v>777</v>
      </c>
      <c r="KJ1337" t="s">
        <v>777</v>
      </c>
      <c r="KK1337" t="s">
        <v>777</v>
      </c>
      <c r="KL1337" t="s">
        <v>777</v>
      </c>
      <c r="KM1337" t="s">
        <v>777</v>
      </c>
      <c r="KN1337" t="s">
        <v>777</v>
      </c>
      <c r="KO1337" t="s">
        <v>777</v>
      </c>
      <c r="KP1337" t="s">
        <v>777</v>
      </c>
      <c r="KQ1337" t="s">
        <v>777</v>
      </c>
      <c r="KR1337" t="s">
        <v>777</v>
      </c>
      <c r="KS1337" t="s">
        <v>777</v>
      </c>
      <c r="KT1337" t="s">
        <v>777</v>
      </c>
      <c r="KU1337" t="s">
        <v>777</v>
      </c>
      <c r="KV1337" t="s">
        <v>777</v>
      </c>
      <c r="KW1337" t="s">
        <v>777</v>
      </c>
      <c r="KX1337" t="s">
        <v>828</v>
      </c>
      <c r="KY1337" t="s">
        <v>828</v>
      </c>
      <c r="KZ1337" t="s">
        <v>777</v>
      </c>
      <c r="LA1337" t="s">
        <v>777</v>
      </c>
      <c r="LB1337" t="s">
        <v>777</v>
      </c>
      <c r="LC1337" t="s">
        <v>777</v>
      </c>
      <c r="LD1337" t="s">
        <v>777</v>
      </c>
      <c r="LE1337" t="s">
        <v>777</v>
      </c>
      <c r="LF1337" t="s">
        <v>777</v>
      </c>
      <c r="LG1337" t="s">
        <v>777</v>
      </c>
      <c r="LH1337" t="s">
        <v>777</v>
      </c>
      <c r="LI1337" t="s">
        <v>777</v>
      </c>
      <c r="LJ1337" t="s">
        <v>777</v>
      </c>
      <c r="LK1337" t="s">
        <v>777</v>
      </c>
      <c r="LL1337" t="s">
        <v>777</v>
      </c>
      <c r="LM1337" t="s">
        <v>777</v>
      </c>
      <c r="LN1337" t="s">
        <v>777</v>
      </c>
      <c r="LO1337" t="s">
        <v>777</v>
      </c>
      <c r="LP1337" t="s">
        <v>777</v>
      </c>
      <c r="LQ1337" t="s">
        <v>777</v>
      </c>
      <c r="LR1337" t="s">
        <v>777</v>
      </c>
      <c r="LS1337" t="s">
        <v>777</v>
      </c>
      <c r="LT1337" t="s">
        <v>777</v>
      </c>
      <c r="LU1337" t="s">
        <v>828</v>
      </c>
      <c r="LV1337" t="s">
        <v>777</v>
      </c>
      <c r="LW1337" t="s">
        <v>777</v>
      </c>
      <c r="LX1337" t="s">
        <v>777</v>
      </c>
      <c r="LY1337" t="s">
        <v>777</v>
      </c>
      <c r="LZ1337" t="s">
        <v>777</v>
      </c>
      <c r="MA1337" t="s">
        <v>777</v>
      </c>
      <c r="MB1337" t="s">
        <v>777</v>
      </c>
      <c r="MC1337" t="s">
        <v>777</v>
      </c>
      <c r="MD1337" t="s">
        <v>777</v>
      </c>
      <c r="ME1337" t="s">
        <v>777</v>
      </c>
      <c r="MF1337" t="s">
        <v>828</v>
      </c>
      <c r="MG1337" t="s">
        <v>828</v>
      </c>
      <c r="MH1337" t="s">
        <v>777</v>
      </c>
      <c r="MI1337" t="s">
        <v>777</v>
      </c>
      <c r="MJ1337" t="s">
        <v>777</v>
      </c>
      <c r="MK1337" t="s">
        <v>777</v>
      </c>
      <c r="ML1337" t="s">
        <v>777</v>
      </c>
      <c r="MM1337" t="s">
        <v>777</v>
      </c>
      <c r="MN1337" t="s">
        <v>777</v>
      </c>
      <c r="MO1337" t="s">
        <v>777</v>
      </c>
      <c r="MP1337" t="s">
        <v>777</v>
      </c>
      <c r="MQ1337" t="s">
        <v>777</v>
      </c>
      <c r="MR1337" t="s">
        <v>777</v>
      </c>
      <c r="MS1337" t="s">
        <v>777</v>
      </c>
      <c r="MT1337" t="s">
        <v>777</v>
      </c>
      <c r="MU1337" t="s">
        <v>777</v>
      </c>
      <c r="MV1337" t="s">
        <v>777</v>
      </c>
      <c r="MW1337" t="s">
        <v>777</v>
      </c>
      <c r="MX1337" t="s">
        <v>777</v>
      </c>
      <c r="MY1337" t="s">
        <v>777</v>
      </c>
      <c r="MZ1337" t="s">
        <v>777</v>
      </c>
      <c r="NA1337" t="s">
        <v>777</v>
      </c>
      <c r="NB1337" t="s">
        <v>777</v>
      </c>
      <c r="NC1337" t="s">
        <v>777</v>
      </c>
      <c r="ND1337" t="s">
        <v>777</v>
      </c>
      <c r="NE1337" t="s">
        <v>777</v>
      </c>
      <c r="NF1337" t="s">
        <v>777</v>
      </c>
      <c r="NG1337" t="s">
        <v>777</v>
      </c>
      <c r="NH1337" t="s">
        <v>777</v>
      </c>
      <c r="NI1337" t="s">
        <v>777</v>
      </c>
      <c r="NJ1337" t="s">
        <v>777</v>
      </c>
      <c r="NK1337" t="s">
        <v>777</v>
      </c>
      <c r="NL1337" t="s">
        <v>777</v>
      </c>
      <c r="NM1337" t="s">
        <v>777</v>
      </c>
      <c r="NN1337" t="s">
        <v>777</v>
      </c>
      <c r="NO1337" t="s">
        <v>777</v>
      </c>
      <c r="NP1337" t="s">
        <v>828</v>
      </c>
      <c r="NQ1337" t="s">
        <v>777</v>
      </c>
      <c r="NR1337" t="s">
        <v>777</v>
      </c>
      <c r="NS1337" t="s">
        <v>777</v>
      </c>
      <c r="NT1337" t="s">
        <v>777</v>
      </c>
      <c r="NU1337" t="s">
        <v>777</v>
      </c>
      <c r="NV1337" t="s">
        <v>777</v>
      </c>
      <c r="NW1337" t="s">
        <v>777</v>
      </c>
      <c r="NX1337" t="s">
        <v>777</v>
      </c>
      <c r="NY1337" t="s">
        <v>777</v>
      </c>
      <c r="NZ1337" t="s">
        <v>777</v>
      </c>
      <c r="OA1337" t="s">
        <v>777</v>
      </c>
      <c r="OB1337" t="s">
        <v>777</v>
      </c>
      <c r="OC1337" t="s">
        <v>777</v>
      </c>
      <c r="OD1337" t="s">
        <v>777</v>
      </c>
      <c r="OE1337" t="s">
        <v>777</v>
      </c>
      <c r="OF1337" t="s">
        <v>777</v>
      </c>
      <c r="OG1337" t="s">
        <v>777</v>
      </c>
      <c r="OH1337" t="s">
        <v>777</v>
      </c>
      <c r="OI1337" t="s">
        <v>828</v>
      </c>
      <c r="OJ1337" t="s">
        <v>777</v>
      </c>
      <c r="OK1337" t="s">
        <v>777</v>
      </c>
      <c r="OL1337" t="s">
        <v>777</v>
      </c>
      <c r="OM1337" t="s">
        <v>777</v>
      </c>
      <c r="ON1337" t="s">
        <v>777</v>
      </c>
      <c r="OO1337" t="s">
        <v>777</v>
      </c>
      <c r="OP1337" t="s">
        <v>777</v>
      </c>
      <c r="OQ1337" t="s">
        <v>777</v>
      </c>
      <c r="OR1337" t="s">
        <v>777</v>
      </c>
      <c r="OS1337" t="s">
        <v>828</v>
      </c>
      <c r="OT1337" t="s">
        <v>777</v>
      </c>
      <c r="OU1337" t="s">
        <v>777</v>
      </c>
      <c r="OV1337" t="s">
        <v>777</v>
      </c>
      <c r="OW1337" t="s">
        <v>777</v>
      </c>
      <c r="OX1337" t="s">
        <v>777</v>
      </c>
      <c r="OY1337" t="s">
        <v>777</v>
      </c>
      <c r="OZ1337" t="s">
        <v>777</v>
      </c>
      <c r="PA1337" t="s">
        <v>777</v>
      </c>
      <c r="PB1337" t="s">
        <v>777</v>
      </c>
      <c r="PC1337" t="s">
        <v>777</v>
      </c>
      <c r="PD1337" t="s">
        <v>777</v>
      </c>
      <c r="PE1337" t="s">
        <v>777</v>
      </c>
      <c r="PF1337" t="s">
        <v>777</v>
      </c>
      <c r="PG1337" t="s">
        <v>777</v>
      </c>
      <c r="PH1337" t="s">
        <v>777</v>
      </c>
      <c r="PI1337" t="s">
        <v>777</v>
      </c>
      <c r="PJ1337" t="s">
        <v>777</v>
      </c>
    </row>
    <row r="1338" spans="2:426">
      <c r="B1338" s="12">
        <v>39172</v>
      </c>
      <c r="C1338" t="s">
        <v>746</v>
      </c>
      <c r="D1338" t="s">
        <v>777</v>
      </c>
      <c r="E1338" t="s">
        <v>777</v>
      </c>
      <c r="F1338" t="s">
        <v>777</v>
      </c>
      <c r="G1338" t="s">
        <v>777</v>
      </c>
      <c r="H1338" t="s">
        <v>777</v>
      </c>
      <c r="I1338" t="s">
        <v>777</v>
      </c>
      <c r="J1338" t="s">
        <v>777</v>
      </c>
      <c r="K1338" t="s">
        <v>777</v>
      </c>
      <c r="L1338" t="s">
        <v>821</v>
      </c>
      <c r="M1338" t="s">
        <v>821</v>
      </c>
      <c r="N1338" t="s">
        <v>777</v>
      </c>
      <c r="O1338" t="s">
        <v>777</v>
      </c>
      <c r="P1338" t="s">
        <v>777</v>
      </c>
      <c r="Q1338" t="s">
        <v>777</v>
      </c>
      <c r="R1338" t="s">
        <v>777</v>
      </c>
      <c r="S1338" t="s">
        <v>777</v>
      </c>
      <c r="T1338" t="s">
        <v>777</v>
      </c>
      <c r="U1338" t="s">
        <v>777</v>
      </c>
      <c r="V1338" t="s">
        <v>777</v>
      </c>
      <c r="W1338" t="s">
        <v>777</v>
      </c>
      <c r="X1338" t="s">
        <v>777</v>
      </c>
      <c r="Y1338" t="s">
        <v>777</v>
      </c>
      <c r="Z1338" t="s">
        <v>777</v>
      </c>
      <c r="AA1338" t="s">
        <v>777</v>
      </c>
      <c r="AB1338" t="s">
        <v>777</v>
      </c>
      <c r="AC1338" t="s">
        <v>777</v>
      </c>
      <c r="AD1338" t="s">
        <v>777</v>
      </c>
      <c r="AE1338" t="s">
        <v>777</v>
      </c>
      <c r="AF1338" t="s">
        <v>777</v>
      </c>
      <c r="AG1338" t="s">
        <v>777</v>
      </c>
      <c r="AH1338" t="s">
        <v>777</v>
      </c>
      <c r="AI1338" t="s">
        <v>777</v>
      </c>
      <c r="AJ1338" t="s">
        <v>777</v>
      </c>
      <c r="AK1338" t="s">
        <v>777</v>
      </c>
      <c r="AL1338" t="s">
        <v>777</v>
      </c>
      <c r="AM1338" t="s">
        <v>777</v>
      </c>
      <c r="AN1338" t="s">
        <v>777</v>
      </c>
      <c r="AO1338" t="s">
        <v>777</v>
      </c>
      <c r="AP1338" t="s">
        <v>777</v>
      </c>
      <c r="AQ1338" t="s">
        <v>777</v>
      </c>
      <c r="AR1338" t="s">
        <v>777</v>
      </c>
      <c r="AS1338" t="s">
        <v>777</v>
      </c>
      <c r="AT1338" t="s">
        <v>777</v>
      </c>
      <c r="AU1338" t="s">
        <v>821</v>
      </c>
      <c r="AV1338" t="s">
        <v>777</v>
      </c>
      <c r="AW1338" t="s">
        <v>777</v>
      </c>
      <c r="AX1338" t="s">
        <v>777</v>
      </c>
      <c r="AY1338" t="s">
        <v>777</v>
      </c>
      <c r="AZ1338" t="s">
        <v>777</v>
      </c>
      <c r="BA1338" t="s">
        <v>777</v>
      </c>
      <c r="BB1338" t="s">
        <v>821</v>
      </c>
      <c r="BC1338" t="s">
        <v>777</v>
      </c>
      <c r="BD1338" t="s">
        <v>777</v>
      </c>
      <c r="BE1338" t="s">
        <v>777</v>
      </c>
      <c r="BF1338" t="s">
        <v>777</v>
      </c>
      <c r="BG1338" t="s">
        <v>777</v>
      </c>
      <c r="BH1338" t="s">
        <v>777</v>
      </c>
      <c r="BI1338" t="s">
        <v>777</v>
      </c>
      <c r="BJ1338" t="s">
        <v>777</v>
      </c>
      <c r="BK1338" t="s">
        <v>777</v>
      </c>
      <c r="BL1338" t="s">
        <v>777</v>
      </c>
      <c r="BM1338" t="s">
        <v>821</v>
      </c>
      <c r="BN1338" t="s">
        <v>777</v>
      </c>
      <c r="BO1338" t="s">
        <v>777</v>
      </c>
      <c r="BP1338" t="s">
        <v>777</v>
      </c>
      <c r="BQ1338" t="s">
        <v>777</v>
      </c>
      <c r="BR1338" t="s">
        <v>777</v>
      </c>
      <c r="BS1338" t="s">
        <v>777</v>
      </c>
      <c r="BT1338" t="s">
        <v>777</v>
      </c>
      <c r="BU1338" t="s">
        <v>777</v>
      </c>
      <c r="BV1338" t="s">
        <v>777</v>
      </c>
      <c r="BW1338" t="s">
        <v>777</v>
      </c>
      <c r="BX1338" t="s">
        <v>777</v>
      </c>
      <c r="BY1338" t="s">
        <v>777</v>
      </c>
      <c r="BZ1338" t="s">
        <v>777</v>
      </c>
      <c r="CA1338" t="s">
        <v>821</v>
      </c>
      <c r="CB1338" t="s">
        <v>777</v>
      </c>
      <c r="CC1338" t="s">
        <v>777</v>
      </c>
      <c r="CD1338" t="s">
        <v>777</v>
      </c>
      <c r="CE1338" t="s">
        <v>821</v>
      </c>
      <c r="CF1338" t="s">
        <v>777</v>
      </c>
      <c r="CG1338" t="s">
        <v>777</v>
      </c>
      <c r="CH1338" t="s">
        <v>777</v>
      </c>
      <c r="CI1338" t="s">
        <v>777</v>
      </c>
      <c r="CJ1338" t="s">
        <v>777</v>
      </c>
      <c r="CK1338" t="s">
        <v>777</v>
      </c>
      <c r="CL1338" t="s">
        <v>777</v>
      </c>
      <c r="CM1338" t="s">
        <v>821</v>
      </c>
      <c r="CN1338" t="s">
        <v>777</v>
      </c>
      <c r="CO1338" t="s">
        <v>777</v>
      </c>
      <c r="CP1338" t="s">
        <v>777</v>
      </c>
      <c r="CQ1338" t="s">
        <v>777</v>
      </c>
      <c r="CR1338" t="s">
        <v>777</v>
      </c>
      <c r="CS1338" t="s">
        <v>777</v>
      </c>
      <c r="CT1338" t="s">
        <v>777</v>
      </c>
      <c r="CU1338" t="s">
        <v>777</v>
      </c>
      <c r="CV1338" t="s">
        <v>777</v>
      </c>
      <c r="CW1338" t="s">
        <v>777</v>
      </c>
      <c r="CX1338" t="s">
        <v>777</v>
      </c>
      <c r="CY1338" t="s">
        <v>777</v>
      </c>
      <c r="CZ1338" t="s">
        <v>777</v>
      </c>
      <c r="DA1338" t="s">
        <v>777</v>
      </c>
      <c r="DB1338" t="s">
        <v>777</v>
      </c>
      <c r="DC1338" t="s">
        <v>777</v>
      </c>
      <c r="DD1338" t="s">
        <v>777</v>
      </c>
      <c r="DE1338" t="s">
        <v>777</v>
      </c>
      <c r="DF1338" t="s">
        <v>777</v>
      </c>
      <c r="DG1338" t="s">
        <v>777</v>
      </c>
      <c r="DH1338" t="s">
        <v>777</v>
      </c>
      <c r="DI1338" t="s">
        <v>777</v>
      </c>
      <c r="DJ1338" t="s">
        <v>777</v>
      </c>
      <c r="DK1338" t="s">
        <v>777</v>
      </c>
      <c r="DL1338" t="s">
        <v>777</v>
      </c>
      <c r="DM1338" t="s">
        <v>777</v>
      </c>
      <c r="DN1338" t="s">
        <v>777</v>
      </c>
      <c r="DO1338" t="s">
        <v>777</v>
      </c>
      <c r="DP1338" t="s">
        <v>777</v>
      </c>
      <c r="DQ1338" t="s">
        <v>777</v>
      </c>
      <c r="DR1338" t="s">
        <v>777</v>
      </c>
      <c r="DS1338" t="s">
        <v>777</v>
      </c>
      <c r="DT1338" t="s">
        <v>777</v>
      </c>
      <c r="DU1338" t="s">
        <v>777</v>
      </c>
      <c r="DV1338" t="s">
        <v>777</v>
      </c>
      <c r="DW1338" t="s">
        <v>777</v>
      </c>
      <c r="DX1338" t="s">
        <v>777</v>
      </c>
      <c r="DY1338" t="s">
        <v>777</v>
      </c>
      <c r="DZ1338" t="s">
        <v>777</v>
      </c>
      <c r="EA1338" t="s">
        <v>777</v>
      </c>
      <c r="EB1338" t="s">
        <v>777</v>
      </c>
      <c r="EC1338" t="s">
        <v>777</v>
      </c>
      <c r="ED1338" t="s">
        <v>777</v>
      </c>
      <c r="EE1338" t="s">
        <v>777</v>
      </c>
      <c r="EF1338" t="s">
        <v>777</v>
      </c>
      <c r="EG1338" t="s">
        <v>777</v>
      </c>
      <c r="EH1338" t="s">
        <v>777</v>
      </c>
      <c r="EI1338" t="s">
        <v>777</v>
      </c>
      <c r="EJ1338" t="s">
        <v>777</v>
      </c>
      <c r="EK1338" t="s">
        <v>777</v>
      </c>
      <c r="EL1338" t="s">
        <v>777</v>
      </c>
      <c r="EM1338" t="s">
        <v>777</v>
      </c>
      <c r="EN1338" t="s">
        <v>777</v>
      </c>
      <c r="EO1338" t="s">
        <v>777</v>
      </c>
      <c r="EP1338" t="s">
        <v>777</v>
      </c>
      <c r="EQ1338" t="s">
        <v>777</v>
      </c>
      <c r="ER1338" t="s">
        <v>777</v>
      </c>
      <c r="ES1338" t="s">
        <v>777</v>
      </c>
      <c r="ET1338" t="s">
        <v>777</v>
      </c>
      <c r="EU1338" t="s">
        <v>777</v>
      </c>
      <c r="EV1338" t="s">
        <v>821</v>
      </c>
      <c r="EW1338" t="s">
        <v>777</v>
      </c>
      <c r="EX1338" t="s">
        <v>777</v>
      </c>
      <c r="EY1338" t="s">
        <v>777</v>
      </c>
      <c r="EZ1338" t="s">
        <v>777</v>
      </c>
      <c r="FA1338" t="s">
        <v>777</v>
      </c>
      <c r="FB1338" t="s">
        <v>777</v>
      </c>
      <c r="FC1338" t="s">
        <v>777</v>
      </c>
      <c r="FD1338" t="s">
        <v>777</v>
      </c>
      <c r="FE1338" t="s">
        <v>777</v>
      </c>
      <c r="FF1338" t="s">
        <v>777</v>
      </c>
      <c r="FG1338" t="s">
        <v>777</v>
      </c>
      <c r="FH1338" t="s">
        <v>777</v>
      </c>
      <c r="FI1338" t="s">
        <v>777</v>
      </c>
      <c r="FJ1338" t="s">
        <v>777</v>
      </c>
      <c r="FK1338" t="s">
        <v>777</v>
      </c>
      <c r="FL1338" t="s">
        <v>777</v>
      </c>
      <c r="FM1338">
        <v>1196328000</v>
      </c>
      <c r="FN1338">
        <v>1196328000</v>
      </c>
      <c r="FO1338" t="s">
        <v>821</v>
      </c>
      <c r="FP1338" t="s">
        <v>821</v>
      </c>
      <c r="FQ1338" t="s">
        <v>821</v>
      </c>
      <c r="FR1338" t="s">
        <v>777</v>
      </c>
      <c r="FS1338" t="s">
        <v>777</v>
      </c>
      <c r="FT1338" t="s">
        <v>777</v>
      </c>
      <c r="FU1338" t="s">
        <v>777</v>
      </c>
      <c r="FV1338" t="s">
        <v>777</v>
      </c>
      <c r="FW1338" t="s">
        <v>777</v>
      </c>
      <c r="FX1338" t="s">
        <v>777</v>
      </c>
      <c r="FY1338" t="s">
        <v>777</v>
      </c>
      <c r="FZ1338" t="s">
        <v>777</v>
      </c>
      <c r="GA1338" t="s">
        <v>777</v>
      </c>
      <c r="GB1338" t="s">
        <v>777</v>
      </c>
      <c r="GC1338" t="s">
        <v>777</v>
      </c>
      <c r="GD1338" t="s">
        <v>777</v>
      </c>
      <c r="GE1338" t="s">
        <v>777</v>
      </c>
      <c r="GF1338" t="s">
        <v>777</v>
      </c>
      <c r="GG1338" t="s">
        <v>777</v>
      </c>
      <c r="GH1338" t="s">
        <v>777</v>
      </c>
      <c r="GI1338" t="s">
        <v>821</v>
      </c>
      <c r="GJ1338" t="s">
        <v>777</v>
      </c>
      <c r="GK1338" t="s">
        <v>777</v>
      </c>
      <c r="GL1338" t="s">
        <v>777</v>
      </c>
      <c r="GM1338" t="s">
        <v>777</v>
      </c>
      <c r="GN1338" t="s">
        <v>777</v>
      </c>
      <c r="GO1338" t="s">
        <v>777</v>
      </c>
      <c r="GP1338" t="s">
        <v>777</v>
      </c>
      <c r="GQ1338" t="s">
        <v>777</v>
      </c>
      <c r="GR1338" t="s">
        <v>777</v>
      </c>
      <c r="GS1338" t="s">
        <v>777</v>
      </c>
      <c r="GT1338" t="s">
        <v>821</v>
      </c>
      <c r="GU1338" t="s">
        <v>777</v>
      </c>
      <c r="GV1338" t="s">
        <v>777</v>
      </c>
      <c r="GW1338" t="s">
        <v>821</v>
      </c>
      <c r="GX1338" t="s">
        <v>821</v>
      </c>
      <c r="GY1338" t="s">
        <v>821</v>
      </c>
      <c r="GZ1338" t="s">
        <v>777</v>
      </c>
      <c r="HA1338" t="s">
        <v>777</v>
      </c>
      <c r="HB1338" t="s">
        <v>821</v>
      </c>
      <c r="HC1338" t="s">
        <v>777</v>
      </c>
      <c r="HD1338" t="s">
        <v>777</v>
      </c>
      <c r="HE1338" t="s">
        <v>777</v>
      </c>
      <c r="HF1338" t="s">
        <v>777</v>
      </c>
      <c r="HG1338" t="s">
        <v>777</v>
      </c>
      <c r="HH1338" t="s">
        <v>777</v>
      </c>
      <c r="HI1338" t="s">
        <v>777</v>
      </c>
      <c r="HJ1338" t="s">
        <v>777</v>
      </c>
      <c r="HK1338" t="s">
        <v>777</v>
      </c>
      <c r="HL1338" t="s">
        <v>777</v>
      </c>
      <c r="HM1338" t="s">
        <v>777</v>
      </c>
      <c r="HN1338" t="s">
        <v>777</v>
      </c>
      <c r="HO1338" t="s">
        <v>777</v>
      </c>
      <c r="HP1338" t="s">
        <v>777</v>
      </c>
      <c r="HQ1338" t="s">
        <v>777</v>
      </c>
      <c r="HR1338" t="s">
        <v>777</v>
      </c>
      <c r="HS1338" t="s">
        <v>777</v>
      </c>
      <c r="HT1338" t="s">
        <v>777</v>
      </c>
      <c r="HU1338" t="s">
        <v>777</v>
      </c>
      <c r="HV1338" t="s">
        <v>777</v>
      </c>
      <c r="HW1338" t="s">
        <v>777</v>
      </c>
      <c r="HX1338" t="s">
        <v>777</v>
      </c>
      <c r="HY1338" t="s">
        <v>777</v>
      </c>
      <c r="HZ1338" t="s">
        <v>777</v>
      </c>
      <c r="IA1338" t="s">
        <v>777</v>
      </c>
      <c r="IB1338" t="s">
        <v>777</v>
      </c>
      <c r="IC1338" t="s">
        <v>777</v>
      </c>
      <c r="ID1338" t="s">
        <v>777</v>
      </c>
      <c r="IE1338" t="s">
        <v>777</v>
      </c>
      <c r="IF1338" t="s">
        <v>777</v>
      </c>
      <c r="IG1338" t="s">
        <v>777</v>
      </c>
      <c r="IH1338" t="s">
        <v>777</v>
      </c>
      <c r="II1338" t="s">
        <v>777</v>
      </c>
      <c r="IJ1338" t="s">
        <v>777</v>
      </c>
      <c r="IK1338" t="s">
        <v>777</v>
      </c>
      <c r="IL1338" t="s">
        <v>821</v>
      </c>
      <c r="IM1338" t="s">
        <v>777</v>
      </c>
      <c r="IN1338" t="s">
        <v>777</v>
      </c>
      <c r="IO1338" t="s">
        <v>777</v>
      </c>
      <c r="IP1338" t="s">
        <v>777</v>
      </c>
      <c r="IQ1338" t="s">
        <v>777</v>
      </c>
      <c r="IR1338" t="s">
        <v>777</v>
      </c>
      <c r="IS1338" t="s">
        <v>777</v>
      </c>
      <c r="IT1338" t="s">
        <v>777</v>
      </c>
      <c r="IU1338" t="s">
        <v>777</v>
      </c>
      <c r="IV1338" t="s">
        <v>777</v>
      </c>
      <c r="IW1338" t="s">
        <v>777</v>
      </c>
      <c r="IX1338" t="s">
        <v>777</v>
      </c>
      <c r="IY1338" t="s">
        <v>777</v>
      </c>
      <c r="IZ1338" t="s">
        <v>777</v>
      </c>
      <c r="JA1338" t="s">
        <v>777</v>
      </c>
      <c r="JB1338" t="s">
        <v>777</v>
      </c>
      <c r="JC1338" t="s">
        <v>777</v>
      </c>
      <c r="JD1338" t="s">
        <v>777</v>
      </c>
      <c r="JE1338" t="s">
        <v>777</v>
      </c>
      <c r="JF1338" t="s">
        <v>777</v>
      </c>
      <c r="JG1338" t="s">
        <v>777</v>
      </c>
      <c r="JH1338" t="s">
        <v>777</v>
      </c>
      <c r="JI1338" t="s">
        <v>777</v>
      </c>
      <c r="JJ1338" t="s">
        <v>777</v>
      </c>
      <c r="JK1338" t="s">
        <v>777</v>
      </c>
      <c r="JL1338" t="s">
        <v>777</v>
      </c>
      <c r="JM1338" t="s">
        <v>777</v>
      </c>
      <c r="JN1338" t="s">
        <v>777</v>
      </c>
      <c r="JO1338" t="s">
        <v>777</v>
      </c>
      <c r="JP1338" t="s">
        <v>777</v>
      </c>
      <c r="JQ1338" t="s">
        <v>777</v>
      </c>
      <c r="JR1338" t="s">
        <v>777</v>
      </c>
      <c r="JS1338" t="s">
        <v>777</v>
      </c>
      <c r="JT1338" t="s">
        <v>777</v>
      </c>
      <c r="JU1338" t="s">
        <v>777</v>
      </c>
      <c r="JV1338" t="s">
        <v>777</v>
      </c>
      <c r="JW1338" t="s">
        <v>777</v>
      </c>
      <c r="JX1338" t="s">
        <v>777</v>
      </c>
      <c r="JY1338" t="s">
        <v>777</v>
      </c>
      <c r="JZ1338" t="s">
        <v>777</v>
      </c>
      <c r="KA1338" t="s">
        <v>777</v>
      </c>
      <c r="KB1338" t="s">
        <v>821</v>
      </c>
      <c r="KC1338" t="s">
        <v>821</v>
      </c>
      <c r="KD1338" t="s">
        <v>777</v>
      </c>
      <c r="KE1338" t="s">
        <v>777</v>
      </c>
      <c r="KF1338" t="s">
        <v>777</v>
      </c>
      <c r="KG1338" t="s">
        <v>777</v>
      </c>
      <c r="KH1338" t="s">
        <v>777</v>
      </c>
      <c r="KI1338" t="s">
        <v>777</v>
      </c>
      <c r="KJ1338" t="s">
        <v>777</v>
      </c>
      <c r="KK1338" t="s">
        <v>777</v>
      </c>
      <c r="KL1338" t="s">
        <v>777</v>
      </c>
      <c r="KM1338" t="s">
        <v>777</v>
      </c>
      <c r="KN1338" t="s">
        <v>777</v>
      </c>
      <c r="KO1338" t="s">
        <v>777</v>
      </c>
      <c r="KP1338" t="s">
        <v>777</v>
      </c>
      <c r="KQ1338" t="s">
        <v>777</v>
      </c>
      <c r="KR1338" t="s">
        <v>777</v>
      </c>
      <c r="KS1338" t="s">
        <v>777</v>
      </c>
      <c r="KT1338" t="s">
        <v>777</v>
      </c>
      <c r="KU1338" t="s">
        <v>777</v>
      </c>
      <c r="KV1338" t="s">
        <v>777</v>
      </c>
      <c r="KW1338" t="s">
        <v>777</v>
      </c>
      <c r="KX1338" t="s">
        <v>821</v>
      </c>
      <c r="KY1338" t="s">
        <v>821</v>
      </c>
      <c r="KZ1338" t="s">
        <v>777</v>
      </c>
      <c r="LA1338" t="s">
        <v>777</v>
      </c>
      <c r="LB1338" t="s">
        <v>777</v>
      </c>
      <c r="LC1338" t="s">
        <v>777</v>
      </c>
      <c r="LD1338" t="s">
        <v>777</v>
      </c>
      <c r="LE1338" t="s">
        <v>777</v>
      </c>
      <c r="LF1338" t="s">
        <v>777</v>
      </c>
      <c r="LG1338" t="s">
        <v>777</v>
      </c>
      <c r="LH1338" t="s">
        <v>777</v>
      </c>
      <c r="LI1338" t="s">
        <v>777</v>
      </c>
      <c r="LJ1338" t="s">
        <v>777</v>
      </c>
      <c r="LK1338" t="s">
        <v>777</v>
      </c>
      <c r="LL1338" t="s">
        <v>777</v>
      </c>
      <c r="LM1338" t="s">
        <v>777</v>
      </c>
      <c r="LN1338" t="s">
        <v>777</v>
      </c>
      <c r="LO1338" t="s">
        <v>777</v>
      </c>
      <c r="LP1338" t="s">
        <v>777</v>
      </c>
      <c r="LQ1338" t="s">
        <v>777</v>
      </c>
      <c r="LR1338" t="s">
        <v>777</v>
      </c>
      <c r="LS1338" t="s">
        <v>777</v>
      </c>
      <c r="LT1338" t="s">
        <v>777</v>
      </c>
      <c r="LU1338" t="s">
        <v>821</v>
      </c>
      <c r="LV1338" t="s">
        <v>777</v>
      </c>
      <c r="LW1338" t="s">
        <v>777</v>
      </c>
      <c r="LX1338" t="s">
        <v>777</v>
      </c>
      <c r="LY1338" t="s">
        <v>777</v>
      </c>
      <c r="LZ1338" t="s">
        <v>777</v>
      </c>
      <c r="MA1338" t="s">
        <v>777</v>
      </c>
      <c r="MB1338" t="s">
        <v>777</v>
      </c>
      <c r="MC1338" t="s">
        <v>777</v>
      </c>
      <c r="MD1338" t="s">
        <v>777</v>
      </c>
      <c r="ME1338" t="s">
        <v>777</v>
      </c>
      <c r="MF1338" t="s">
        <v>821</v>
      </c>
      <c r="MG1338" t="s">
        <v>821</v>
      </c>
      <c r="MH1338" t="s">
        <v>777</v>
      </c>
      <c r="MI1338" t="s">
        <v>777</v>
      </c>
      <c r="MJ1338" t="s">
        <v>777</v>
      </c>
      <c r="MK1338" t="s">
        <v>777</v>
      </c>
      <c r="ML1338" t="s">
        <v>777</v>
      </c>
      <c r="MM1338" t="s">
        <v>777</v>
      </c>
      <c r="MN1338" t="s">
        <v>777</v>
      </c>
      <c r="MO1338" t="s">
        <v>777</v>
      </c>
      <c r="MP1338" t="s">
        <v>777</v>
      </c>
      <c r="MQ1338" t="s">
        <v>777</v>
      </c>
      <c r="MR1338" t="s">
        <v>777</v>
      </c>
      <c r="MS1338" t="s">
        <v>777</v>
      </c>
      <c r="MT1338" t="s">
        <v>777</v>
      </c>
      <c r="MU1338" t="s">
        <v>777</v>
      </c>
      <c r="MV1338" t="s">
        <v>777</v>
      </c>
      <c r="MW1338" t="s">
        <v>777</v>
      </c>
      <c r="MX1338" t="s">
        <v>777</v>
      </c>
      <c r="MY1338" t="s">
        <v>777</v>
      </c>
      <c r="MZ1338" t="s">
        <v>777</v>
      </c>
      <c r="NA1338" t="s">
        <v>777</v>
      </c>
      <c r="NB1338" t="s">
        <v>777</v>
      </c>
      <c r="NC1338" t="s">
        <v>777</v>
      </c>
      <c r="ND1338" t="s">
        <v>777</v>
      </c>
      <c r="NE1338" t="s">
        <v>777</v>
      </c>
      <c r="NF1338" t="s">
        <v>777</v>
      </c>
      <c r="NG1338" t="s">
        <v>777</v>
      </c>
      <c r="NH1338" t="s">
        <v>777</v>
      </c>
      <c r="NI1338" t="s">
        <v>777</v>
      </c>
      <c r="NJ1338" t="s">
        <v>777</v>
      </c>
      <c r="NK1338" t="s">
        <v>777</v>
      </c>
      <c r="NL1338" t="s">
        <v>777</v>
      </c>
      <c r="NM1338" t="s">
        <v>777</v>
      </c>
      <c r="NN1338" t="s">
        <v>777</v>
      </c>
      <c r="NO1338" t="s">
        <v>777</v>
      </c>
      <c r="NP1338" t="s">
        <v>821</v>
      </c>
      <c r="NQ1338" t="s">
        <v>777</v>
      </c>
      <c r="NR1338" t="s">
        <v>777</v>
      </c>
      <c r="NS1338" t="s">
        <v>777</v>
      </c>
      <c r="NT1338" t="s">
        <v>777</v>
      </c>
      <c r="NU1338" t="s">
        <v>777</v>
      </c>
      <c r="NV1338">
        <v>579800000</v>
      </c>
      <c r="NW1338" t="s">
        <v>777</v>
      </c>
      <c r="NX1338" t="s">
        <v>777</v>
      </c>
      <c r="NY1338" t="s">
        <v>777</v>
      </c>
      <c r="NZ1338" t="s">
        <v>777</v>
      </c>
      <c r="OA1338" t="s">
        <v>777</v>
      </c>
      <c r="OB1338" t="s">
        <v>777</v>
      </c>
      <c r="OC1338" t="s">
        <v>777</v>
      </c>
      <c r="OD1338" t="s">
        <v>777</v>
      </c>
      <c r="OE1338" t="s">
        <v>777</v>
      </c>
      <c r="OF1338" t="s">
        <v>777</v>
      </c>
      <c r="OG1338" t="s">
        <v>777</v>
      </c>
      <c r="OH1338" t="s">
        <v>777</v>
      </c>
      <c r="OI1338" t="s">
        <v>821</v>
      </c>
      <c r="OJ1338" t="s">
        <v>777</v>
      </c>
      <c r="OK1338" t="s">
        <v>777</v>
      </c>
      <c r="OL1338" t="s">
        <v>777</v>
      </c>
      <c r="OM1338" t="s">
        <v>777</v>
      </c>
      <c r="ON1338">
        <v>101011000</v>
      </c>
      <c r="OO1338" t="s">
        <v>777</v>
      </c>
      <c r="OP1338" t="s">
        <v>777</v>
      </c>
      <c r="OQ1338" t="s">
        <v>777</v>
      </c>
      <c r="OR1338" t="s">
        <v>777</v>
      </c>
      <c r="OS1338" t="s">
        <v>821</v>
      </c>
      <c r="OT1338" t="s">
        <v>777</v>
      </c>
      <c r="OU1338" t="s">
        <v>777</v>
      </c>
      <c r="OV1338" t="s">
        <v>777</v>
      </c>
      <c r="OW1338" t="s">
        <v>777</v>
      </c>
      <c r="OX1338" t="s">
        <v>777</v>
      </c>
      <c r="OY1338" t="s">
        <v>777</v>
      </c>
      <c r="OZ1338" t="s">
        <v>777</v>
      </c>
      <c r="PA1338" t="s">
        <v>777</v>
      </c>
      <c r="PB1338" t="s">
        <v>777</v>
      </c>
      <c r="PC1338" t="s">
        <v>777</v>
      </c>
      <c r="PD1338" t="s">
        <v>777</v>
      </c>
      <c r="PE1338" t="s">
        <v>777</v>
      </c>
      <c r="PF1338" t="s">
        <v>777</v>
      </c>
      <c r="PG1338" t="s">
        <v>777</v>
      </c>
      <c r="PH1338" t="s">
        <v>777</v>
      </c>
      <c r="PI1338" t="s">
        <v>777</v>
      </c>
      <c r="PJ1338" t="s">
        <v>777</v>
      </c>
    </row>
    <row r="1339" spans="2:426">
      <c r="B1339" s="12">
        <v>39172</v>
      </c>
      <c r="C1339" t="s">
        <v>747</v>
      </c>
      <c r="D1339" t="s">
        <v>777</v>
      </c>
      <c r="E1339" t="s">
        <v>777</v>
      </c>
      <c r="F1339" t="s">
        <v>777</v>
      </c>
      <c r="G1339" t="s">
        <v>777</v>
      </c>
      <c r="H1339" t="s">
        <v>777</v>
      </c>
      <c r="I1339" t="s">
        <v>777</v>
      </c>
      <c r="J1339" t="s">
        <v>777</v>
      </c>
      <c r="K1339" t="s">
        <v>777</v>
      </c>
      <c r="L1339" t="s">
        <v>822</v>
      </c>
      <c r="M1339" t="s">
        <v>822</v>
      </c>
      <c r="N1339" t="s">
        <v>777</v>
      </c>
      <c r="O1339" t="s">
        <v>777</v>
      </c>
      <c r="P1339" t="s">
        <v>777</v>
      </c>
      <c r="Q1339" t="s">
        <v>777</v>
      </c>
      <c r="R1339" t="s">
        <v>777</v>
      </c>
      <c r="S1339" t="s">
        <v>777</v>
      </c>
      <c r="T1339" t="s">
        <v>777</v>
      </c>
      <c r="U1339" t="s">
        <v>777</v>
      </c>
      <c r="V1339" t="s">
        <v>777</v>
      </c>
      <c r="W1339" t="s">
        <v>777</v>
      </c>
      <c r="X1339" t="s">
        <v>777</v>
      </c>
      <c r="Y1339" t="s">
        <v>777</v>
      </c>
      <c r="Z1339" t="s">
        <v>777</v>
      </c>
      <c r="AA1339" t="s">
        <v>777</v>
      </c>
      <c r="AB1339" t="s">
        <v>777</v>
      </c>
      <c r="AC1339" t="s">
        <v>777</v>
      </c>
      <c r="AD1339" t="s">
        <v>777</v>
      </c>
      <c r="AE1339" t="s">
        <v>777</v>
      </c>
      <c r="AF1339" t="s">
        <v>777</v>
      </c>
      <c r="AG1339" t="s">
        <v>777</v>
      </c>
      <c r="AH1339" t="s">
        <v>777</v>
      </c>
      <c r="AI1339" t="s">
        <v>777</v>
      </c>
      <c r="AJ1339" t="s">
        <v>777</v>
      </c>
      <c r="AK1339" t="s">
        <v>777</v>
      </c>
      <c r="AL1339" t="s">
        <v>777</v>
      </c>
      <c r="AM1339" t="s">
        <v>777</v>
      </c>
      <c r="AN1339" t="s">
        <v>777</v>
      </c>
      <c r="AO1339" t="s">
        <v>777</v>
      </c>
      <c r="AP1339" t="s">
        <v>777</v>
      </c>
      <c r="AQ1339" t="s">
        <v>777</v>
      </c>
      <c r="AR1339" t="s">
        <v>777</v>
      </c>
      <c r="AS1339" t="s">
        <v>777</v>
      </c>
      <c r="AT1339" t="s">
        <v>777</v>
      </c>
      <c r="AU1339" t="s">
        <v>822</v>
      </c>
      <c r="AV1339" t="s">
        <v>777</v>
      </c>
      <c r="AW1339" t="s">
        <v>777</v>
      </c>
      <c r="AX1339" t="s">
        <v>777</v>
      </c>
      <c r="AY1339" t="s">
        <v>777</v>
      </c>
      <c r="AZ1339" t="s">
        <v>777</v>
      </c>
      <c r="BA1339" t="s">
        <v>777</v>
      </c>
      <c r="BB1339" t="s">
        <v>822</v>
      </c>
      <c r="BC1339" t="s">
        <v>777</v>
      </c>
      <c r="BD1339" t="s">
        <v>777</v>
      </c>
      <c r="BE1339" t="s">
        <v>777</v>
      </c>
      <c r="BF1339" t="s">
        <v>777</v>
      </c>
      <c r="BG1339" t="s">
        <v>777</v>
      </c>
      <c r="BH1339" t="s">
        <v>777</v>
      </c>
      <c r="BI1339" t="s">
        <v>777</v>
      </c>
      <c r="BJ1339" t="s">
        <v>777</v>
      </c>
      <c r="BK1339" t="s">
        <v>777</v>
      </c>
      <c r="BL1339" t="s">
        <v>777</v>
      </c>
      <c r="BM1339" t="s">
        <v>822</v>
      </c>
      <c r="BN1339" t="s">
        <v>777</v>
      </c>
      <c r="BO1339" t="s">
        <v>777</v>
      </c>
      <c r="BP1339" t="s">
        <v>777</v>
      </c>
      <c r="BQ1339" t="s">
        <v>777</v>
      </c>
      <c r="BR1339" t="s">
        <v>777</v>
      </c>
      <c r="BS1339" t="s">
        <v>777</v>
      </c>
      <c r="BT1339" t="s">
        <v>777</v>
      </c>
      <c r="BU1339" t="s">
        <v>777</v>
      </c>
      <c r="BV1339" t="s">
        <v>777</v>
      </c>
      <c r="BW1339" t="s">
        <v>777</v>
      </c>
      <c r="BX1339" t="s">
        <v>777</v>
      </c>
      <c r="BY1339" t="s">
        <v>777</v>
      </c>
      <c r="BZ1339" t="s">
        <v>777</v>
      </c>
      <c r="CA1339" t="s">
        <v>822</v>
      </c>
      <c r="CB1339" t="s">
        <v>777</v>
      </c>
      <c r="CC1339" t="s">
        <v>777</v>
      </c>
      <c r="CD1339" t="s">
        <v>777</v>
      </c>
      <c r="CE1339" t="s">
        <v>822</v>
      </c>
      <c r="CF1339" t="s">
        <v>777</v>
      </c>
      <c r="CG1339" t="s">
        <v>777</v>
      </c>
      <c r="CH1339" t="s">
        <v>777</v>
      </c>
      <c r="CI1339" t="s">
        <v>777</v>
      </c>
      <c r="CJ1339" t="s">
        <v>777</v>
      </c>
      <c r="CK1339" t="s">
        <v>777</v>
      </c>
      <c r="CL1339" t="s">
        <v>777</v>
      </c>
      <c r="CM1339" t="s">
        <v>822</v>
      </c>
      <c r="CN1339" t="s">
        <v>777</v>
      </c>
      <c r="CO1339" t="s">
        <v>777</v>
      </c>
      <c r="CP1339" t="s">
        <v>777</v>
      </c>
      <c r="CQ1339" t="s">
        <v>777</v>
      </c>
      <c r="CR1339" t="s">
        <v>777</v>
      </c>
      <c r="CS1339" t="s">
        <v>777</v>
      </c>
      <c r="CT1339" t="s">
        <v>777</v>
      </c>
      <c r="CU1339" t="s">
        <v>777</v>
      </c>
      <c r="CV1339" t="s">
        <v>777</v>
      </c>
      <c r="CW1339" t="s">
        <v>777</v>
      </c>
      <c r="CX1339" t="s">
        <v>777</v>
      </c>
      <c r="CY1339" t="s">
        <v>777</v>
      </c>
      <c r="CZ1339" t="s">
        <v>777</v>
      </c>
      <c r="DA1339" t="s">
        <v>777</v>
      </c>
      <c r="DB1339" t="s">
        <v>777</v>
      </c>
      <c r="DC1339" t="s">
        <v>777</v>
      </c>
      <c r="DD1339" t="s">
        <v>777</v>
      </c>
      <c r="DE1339" t="s">
        <v>777</v>
      </c>
      <c r="DF1339" t="s">
        <v>777</v>
      </c>
      <c r="DG1339" t="s">
        <v>777</v>
      </c>
      <c r="DH1339" t="s">
        <v>777</v>
      </c>
      <c r="DI1339" t="s">
        <v>777</v>
      </c>
      <c r="DJ1339" t="s">
        <v>777</v>
      </c>
      <c r="DK1339" t="s">
        <v>777</v>
      </c>
      <c r="DL1339" t="s">
        <v>777</v>
      </c>
      <c r="DM1339" t="s">
        <v>777</v>
      </c>
      <c r="DN1339" t="s">
        <v>777</v>
      </c>
      <c r="DO1339" t="s">
        <v>777</v>
      </c>
      <c r="DP1339" t="s">
        <v>777</v>
      </c>
      <c r="DQ1339" t="s">
        <v>777</v>
      </c>
      <c r="DR1339" t="s">
        <v>777</v>
      </c>
      <c r="DS1339" t="s">
        <v>777</v>
      </c>
      <c r="DT1339" t="s">
        <v>777</v>
      </c>
      <c r="DU1339" t="s">
        <v>777</v>
      </c>
      <c r="DV1339" t="s">
        <v>777</v>
      </c>
      <c r="DW1339" t="s">
        <v>777</v>
      </c>
      <c r="DX1339" t="s">
        <v>777</v>
      </c>
      <c r="DY1339" t="s">
        <v>777</v>
      </c>
      <c r="DZ1339" t="s">
        <v>777</v>
      </c>
      <c r="EA1339" t="s">
        <v>777</v>
      </c>
      <c r="EB1339" t="s">
        <v>777</v>
      </c>
      <c r="EC1339" t="s">
        <v>777</v>
      </c>
      <c r="ED1339" t="s">
        <v>777</v>
      </c>
      <c r="EE1339" t="s">
        <v>777</v>
      </c>
      <c r="EF1339" t="s">
        <v>777</v>
      </c>
      <c r="EG1339" t="s">
        <v>777</v>
      </c>
      <c r="EH1339" t="s">
        <v>777</v>
      </c>
      <c r="EI1339" t="s">
        <v>777</v>
      </c>
      <c r="EJ1339" t="s">
        <v>777</v>
      </c>
      <c r="EK1339" t="s">
        <v>777</v>
      </c>
      <c r="EL1339" t="s">
        <v>777</v>
      </c>
      <c r="EM1339" t="s">
        <v>777</v>
      </c>
      <c r="EN1339" t="s">
        <v>777</v>
      </c>
      <c r="EO1339" t="s">
        <v>777</v>
      </c>
      <c r="EP1339" t="s">
        <v>777</v>
      </c>
      <c r="EQ1339" t="s">
        <v>777</v>
      </c>
      <c r="ER1339" t="s">
        <v>777</v>
      </c>
      <c r="ES1339" t="s">
        <v>777</v>
      </c>
      <c r="ET1339" t="s">
        <v>777</v>
      </c>
      <c r="EU1339" t="s">
        <v>777</v>
      </c>
      <c r="EV1339" t="s">
        <v>822</v>
      </c>
      <c r="EW1339" t="s">
        <v>777</v>
      </c>
      <c r="EX1339" t="s">
        <v>777</v>
      </c>
      <c r="EY1339" t="s">
        <v>777</v>
      </c>
      <c r="EZ1339" t="s">
        <v>777</v>
      </c>
      <c r="FA1339" t="s">
        <v>777</v>
      </c>
      <c r="FB1339" t="s">
        <v>777</v>
      </c>
      <c r="FC1339" t="s">
        <v>777</v>
      </c>
      <c r="FD1339" t="s">
        <v>777</v>
      </c>
      <c r="FE1339" t="s">
        <v>777</v>
      </c>
      <c r="FF1339" t="s">
        <v>777</v>
      </c>
      <c r="FG1339" t="s">
        <v>777</v>
      </c>
      <c r="FH1339" t="s">
        <v>777</v>
      </c>
      <c r="FI1339" t="s">
        <v>777</v>
      </c>
      <c r="FJ1339" t="s">
        <v>777</v>
      </c>
      <c r="FK1339" t="s">
        <v>777</v>
      </c>
      <c r="FL1339" t="s">
        <v>777</v>
      </c>
      <c r="FM1339">
        <v>572986000</v>
      </c>
      <c r="FN1339">
        <v>572986000</v>
      </c>
      <c r="FO1339" t="s">
        <v>822</v>
      </c>
      <c r="FP1339" t="s">
        <v>822</v>
      </c>
      <c r="FQ1339" t="s">
        <v>822</v>
      </c>
      <c r="FR1339" t="s">
        <v>777</v>
      </c>
      <c r="FS1339" t="s">
        <v>777</v>
      </c>
      <c r="FT1339" t="s">
        <v>777</v>
      </c>
      <c r="FU1339" t="s">
        <v>777</v>
      </c>
      <c r="FV1339" t="s">
        <v>777</v>
      </c>
      <c r="FW1339" t="s">
        <v>777</v>
      </c>
      <c r="FX1339" t="s">
        <v>777</v>
      </c>
      <c r="FY1339" t="s">
        <v>777</v>
      </c>
      <c r="FZ1339" t="s">
        <v>777</v>
      </c>
      <c r="GA1339" t="s">
        <v>777</v>
      </c>
      <c r="GB1339" t="s">
        <v>777</v>
      </c>
      <c r="GC1339" t="s">
        <v>777</v>
      </c>
      <c r="GD1339" t="s">
        <v>777</v>
      </c>
      <c r="GE1339" t="s">
        <v>777</v>
      </c>
      <c r="GF1339" t="s">
        <v>777</v>
      </c>
      <c r="GG1339" t="s">
        <v>777</v>
      </c>
      <c r="GH1339" t="s">
        <v>777</v>
      </c>
      <c r="GI1339" t="s">
        <v>822</v>
      </c>
      <c r="GJ1339" t="s">
        <v>777</v>
      </c>
      <c r="GK1339" t="s">
        <v>777</v>
      </c>
      <c r="GL1339" t="s">
        <v>777</v>
      </c>
      <c r="GM1339" t="s">
        <v>777</v>
      </c>
      <c r="GN1339" t="s">
        <v>777</v>
      </c>
      <c r="GO1339" t="s">
        <v>777</v>
      </c>
      <c r="GP1339" t="s">
        <v>777</v>
      </c>
      <c r="GQ1339" t="s">
        <v>777</v>
      </c>
      <c r="GR1339" t="s">
        <v>777</v>
      </c>
      <c r="GS1339" t="s">
        <v>777</v>
      </c>
      <c r="GT1339" t="s">
        <v>822</v>
      </c>
      <c r="GU1339" t="s">
        <v>777</v>
      </c>
      <c r="GV1339" t="s">
        <v>777</v>
      </c>
      <c r="GW1339" t="s">
        <v>822</v>
      </c>
      <c r="GX1339" t="s">
        <v>822</v>
      </c>
      <c r="GY1339" t="s">
        <v>822</v>
      </c>
      <c r="GZ1339" t="s">
        <v>777</v>
      </c>
      <c r="HA1339" t="s">
        <v>777</v>
      </c>
      <c r="HB1339" t="s">
        <v>822</v>
      </c>
      <c r="HC1339" t="s">
        <v>777</v>
      </c>
      <c r="HD1339" t="s">
        <v>777</v>
      </c>
      <c r="HE1339" t="s">
        <v>777</v>
      </c>
      <c r="HF1339" t="s">
        <v>777</v>
      </c>
      <c r="HG1339" t="s">
        <v>777</v>
      </c>
      <c r="HH1339" t="s">
        <v>777</v>
      </c>
      <c r="HI1339" t="s">
        <v>777</v>
      </c>
      <c r="HJ1339" t="s">
        <v>777</v>
      </c>
      <c r="HK1339" t="s">
        <v>777</v>
      </c>
      <c r="HL1339" t="s">
        <v>777</v>
      </c>
      <c r="HM1339" t="s">
        <v>777</v>
      </c>
      <c r="HN1339" t="s">
        <v>777</v>
      </c>
      <c r="HO1339" t="s">
        <v>777</v>
      </c>
      <c r="HP1339" t="s">
        <v>777</v>
      </c>
      <c r="HQ1339" t="s">
        <v>777</v>
      </c>
      <c r="HR1339" t="s">
        <v>777</v>
      </c>
      <c r="HS1339" t="s">
        <v>777</v>
      </c>
      <c r="HT1339" t="s">
        <v>777</v>
      </c>
      <c r="HU1339" t="s">
        <v>777</v>
      </c>
      <c r="HV1339" t="s">
        <v>777</v>
      </c>
      <c r="HW1339" t="s">
        <v>777</v>
      </c>
      <c r="HX1339" t="s">
        <v>777</v>
      </c>
      <c r="HY1339" t="s">
        <v>777</v>
      </c>
      <c r="HZ1339" t="s">
        <v>777</v>
      </c>
      <c r="IA1339" t="s">
        <v>777</v>
      </c>
      <c r="IB1339" t="s">
        <v>777</v>
      </c>
      <c r="IC1339" t="s">
        <v>777</v>
      </c>
      <c r="ID1339" t="s">
        <v>777</v>
      </c>
      <c r="IE1339" t="s">
        <v>777</v>
      </c>
      <c r="IF1339" t="s">
        <v>777</v>
      </c>
      <c r="IG1339" t="s">
        <v>777</v>
      </c>
      <c r="IH1339" t="s">
        <v>777</v>
      </c>
      <c r="II1339" t="s">
        <v>777</v>
      </c>
      <c r="IJ1339" t="s">
        <v>777</v>
      </c>
      <c r="IK1339" t="s">
        <v>777</v>
      </c>
      <c r="IL1339" t="s">
        <v>822</v>
      </c>
      <c r="IM1339" t="s">
        <v>777</v>
      </c>
      <c r="IN1339" t="s">
        <v>777</v>
      </c>
      <c r="IO1339" t="s">
        <v>777</v>
      </c>
      <c r="IP1339" t="s">
        <v>777</v>
      </c>
      <c r="IQ1339" t="s">
        <v>777</v>
      </c>
      <c r="IR1339" t="s">
        <v>777</v>
      </c>
      <c r="IS1339" t="s">
        <v>777</v>
      </c>
      <c r="IT1339" t="s">
        <v>777</v>
      </c>
      <c r="IU1339" t="s">
        <v>777</v>
      </c>
      <c r="IV1339" t="s">
        <v>777</v>
      </c>
      <c r="IW1339" t="s">
        <v>777</v>
      </c>
      <c r="IX1339" t="s">
        <v>777</v>
      </c>
      <c r="IY1339" t="s">
        <v>777</v>
      </c>
      <c r="IZ1339" t="s">
        <v>777</v>
      </c>
      <c r="JA1339" t="s">
        <v>777</v>
      </c>
      <c r="JB1339" t="s">
        <v>777</v>
      </c>
      <c r="JC1339" t="s">
        <v>777</v>
      </c>
      <c r="JD1339" t="s">
        <v>777</v>
      </c>
      <c r="JE1339" t="s">
        <v>777</v>
      </c>
      <c r="JF1339" t="s">
        <v>777</v>
      </c>
      <c r="JG1339" t="s">
        <v>777</v>
      </c>
      <c r="JH1339" t="s">
        <v>777</v>
      </c>
      <c r="JI1339" t="s">
        <v>777</v>
      </c>
      <c r="JJ1339" t="s">
        <v>777</v>
      </c>
      <c r="JK1339" t="s">
        <v>777</v>
      </c>
      <c r="JL1339" t="s">
        <v>777</v>
      </c>
      <c r="JM1339" t="s">
        <v>777</v>
      </c>
      <c r="JN1339" t="s">
        <v>777</v>
      </c>
      <c r="JO1339" t="s">
        <v>777</v>
      </c>
      <c r="JP1339" t="s">
        <v>777</v>
      </c>
      <c r="JQ1339" t="s">
        <v>777</v>
      </c>
      <c r="JR1339" t="s">
        <v>777</v>
      </c>
      <c r="JS1339" t="s">
        <v>777</v>
      </c>
      <c r="JT1339" t="s">
        <v>777</v>
      </c>
      <c r="JU1339" t="s">
        <v>777</v>
      </c>
      <c r="JV1339" t="s">
        <v>777</v>
      </c>
      <c r="JW1339" t="s">
        <v>777</v>
      </c>
      <c r="JX1339" t="s">
        <v>777</v>
      </c>
      <c r="JY1339" t="s">
        <v>777</v>
      </c>
      <c r="JZ1339" t="s">
        <v>777</v>
      </c>
      <c r="KA1339" t="s">
        <v>777</v>
      </c>
      <c r="KB1339" t="s">
        <v>822</v>
      </c>
      <c r="KC1339" t="s">
        <v>822</v>
      </c>
      <c r="KD1339" t="s">
        <v>777</v>
      </c>
      <c r="KE1339" t="s">
        <v>777</v>
      </c>
      <c r="KF1339" t="s">
        <v>777</v>
      </c>
      <c r="KG1339" t="s">
        <v>777</v>
      </c>
      <c r="KH1339" t="s">
        <v>777</v>
      </c>
      <c r="KI1339" t="s">
        <v>777</v>
      </c>
      <c r="KJ1339" t="s">
        <v>777</v>
      </c>
      <c r="KK1339" t="s">
        <v>777</v>
      </c>
      <c r="KL1339" t="s">
        <v>777</v>
      </c>
      <c r="KM1339" t="s">
        <v>777</v>
      </c>
      <c r="KN1339" t="s">
        <v>777</v>
      </c>
      <c r="KO1339" t="s">
        <v>777</v>
      </c>
      <c r="KP1339" t="s">
        <v>777</v>
      </c>
      <c r="KQ1339" t="s">
        <v>777</v>
      </c>
      <c r="KR1339" t="s">
        <v>777</v>
      </c>
      <c r="KS1339" t="s">
        <v>777</v>
      </c>
      <c r="KT1339" t="s">
        <v>777</v>
      </c>
      <c r="KU1339" t="s">
        <v>777</v>
      </c>
      <c r="KV1339" t="s">
        <v>777</v>
      </c>
      <c r="KW1339" t="s">
        <v>777</v>
      </c>
      <c r="KX1339" t="s">
        <v>822</v>
      </c>
      <c r="KY1339" t="s">
        <v>822</v>
      </c>
      <c r="KZ1339" t="s">
        <v>777</v>
      </c>
      <c r="LA1339" t="s">
        <v>777</v>
      </c>
      <c r="LB1339" t="s">
        <v>777</v>
      </c>
      <c r="LC1339" t="s">
        <v>777</v>
      </c>
      <c r="LD1339" t="s">
        <v>777</v>
      </c>
      <c r="LE1339" t="s">
        <v>777</v>
      </c>
      <c r="LF1339" t="s">
        <v>777</v>
      </c>
      <c r="LG1339" t="s">
        <v>777</v>
      </c>
      <c r="LH1339" t="s">
        <v>777</v>
      </c>
      <c r="LI1339" t="s">
        <v>777</v>
      </c>
      <c r="LJ1339" t="s">
        <v>777</v>
      </c>
      <c r="LK1339" t="s">
        <v>777</v>
      </c>
      <c r="LL1339" t="s">
        <v>777</v>
      </c>
      <c r="LM1339" t="s">
        <v>777</v>
      </c>
      <c r="LN1339" t="s">
        <v>777</v>
      </c>
      <c r="LO1339" t="s">
        <v>777</v>
      </c>
      <c r="LP1339" t="s">
        <v>777</v>
      </c>
      <c r="LQ1339" t="s">
        <v>777</v>
      </c>
      <c r="LR1339" t="s">
        <v>777</v>
      </c>
      <c r="LS1339" t="s">
        <v>777</v>
      </c>
      <c r="LT1339" t="s">
        <v>777</v>
      </c>
      <c r="LU1339" t="s">
        <v>822</v>
      </c>
      <c r="LV1339" t="s">
        <v>777</v>
      </c>
      <c r="LW1339" t="s">
        <v>777</v>
      </c>
      <c r="LX1339" t="s">
        <v>777</v>
      </c>
      <c r="LY1339" t="s">
        <v>777</v>
      </c>
      <c r="LZ1339" t="s">
        <v>777</v>
      </c>
      <c r="MA1339" t="s">
        <v>777</v>
      </c>
      <c r="MB1339" t="s">
        <v>777</v>
      </c>
      <c r="MC1339" t="s">
        <v>777</v>
      </c>
      <c r="MD1339" t="s">
        <v>777</v>
      </c>
      <c r="ME1339" t="s">
        <v>777</v>
      </c>
      <c r="MF1339" t="s">
        <v>822</v>
      </c>
      <c r="MG1339" t="s">
        <v>822</v>
      </c>
      <c r="MH1339" t="s">
        <v>777</v>
      </c>
      <c r="MI1339" t="s">
        <v>777</v>
      </c>
      <c r="MJ1339" t="s">
        <v>777</v>
      </c>
      <c r="MK1339" t="s">
        <v>777</v>
      </c>
      <c r="ML1339" t="s">
        <v>777</v>
      </c>
      <c r="MM1339" t="s">
        <v>777</v>
      </c>
      <c r="MN1339" t="s">
        <v>777</v>
      </c>
      <c r="MO1339" t="s">
        <v>777</v>
      </c>
      <c r="MP1339" t="s">
        <v>777</v>
      </c>
      <c r="MQ1339" t="s">
        <v>777</v>
      </c>
      <c r="MR1339" t="s">
        <v>777</v>
      </c>
      <c r="MS1339" t="s">
        <v>777</v>
      </c>
      <c r="MT1339" t="s">
        <v>777</v>
      </c>
      <c r="MU1339" t="s">
        <v>777</v>
      </c>
      <c r="MV1339" t="s">
        <v>777</v>
      </c>
      <c r="MW1339" t="s">
        <v>777</v>
      </c>
      <c r="MX1339" t="s">
        <v>777</v>
      </c>
      <c r="MY1339" t="s">
        <v>777</v>
      </c>
      <c r="MZ1339" t="s">
        <v>777</v>
      </c>
      <c r="NA1339" t="s">
        <v>777</v>
      </c>
      <c r="NB1339" t="s">
        <v>777</v>
      </c>
      <c r="NC1339" t="s">
        <v>777</v>
      </c>
      <c r="ND1339" t="s">
        <v>777</v>
      </c>
      <c r="NE1339" t="s">
        <v>777</v>
      </c>
      <c r="NF1339" t="s">
        <v>777</v>
      </c>
      <c r="NG1339" t="s">
        <v>777</v>
      </c>
      <c r="NH1339" t="s">
        <v>777</v>
      </c>
      <c r="NI1339" t="s">
        <v>777</v>
      </c>
      <c r="NJ1339" t="s">
        <v>777</v>
      </c>
      <c r="NK1339" t="s">
        <v>777</v>
      </c>
      <c r="NL1339" t="s">
        <v>777</v>
      </c>
      <c r="NM1339" t="s">
        <v>777</v>
      </c>
      <c r="NN1339" t="s">
        <v>777</v>
      </c>
      <c r="NO1339" t="s">
        <v>777</v>
      </c>
      <c r="NP1339" t="s">
        <v>822</v>
      </c>
      <c r="NQ1339" t="s">
        <v>777</v>
      </c>
      <c r="NR1339" t="s">
        <v>777</v>
      </c>
      <c r="NS1339" t="s">
        <v>777</v>
      </c>
      <c r="NT1339" t="s">
        <v>777</v>
      </c>
      <c r="NU1339" t="s">
        <v>777</v>
      </c>
      <c r="NV1339">
        <v>470900000</v>
      </c>
      <c r="NW1339" t="s">
        <v>777</v>
      </c>
      <c r="NX1339" t="s">
        <v>777</v>
      </c>
      <c r="NY1339" t="s">
        <v>777</v>
      </c>
      <c r="NZ1339" t="s">
        <v>777</v>
      </c>
      <c r="OA1339" t="s">
        <v>777</v>
      </c>
      <c r="OB1339" t="s">
        <v>777</v>
      </c>
      <c r="OC1339" t="s">
        <v>777</v>
      </c>
      <c r="OD1339" t="s">
        <v>777</v>
      </c>
      <c r="OE1339" t="s">
        <v>777</v>
      </c>
      <c r="OF1339" t="s">
        <v>777</v>
      </c>
      <c r="OG1339" t="s">
        <v>777</v>
      </c>
      <c r="OH1339" t="s">
        <v>777</v>
      </c>
      <c r="OI1339" t="s">
        <v>822</v>
      </c>
      <c r="OJ1339" t="s">
        <v>777</v>
      </c>
      <c r="OK1339" t="s">
        <v>777</v>
      </c>
      <c r="OL1339" t="s">
        <v>777</v>
      </c>
      <c r="OM1339" t="s">
        <v>777</v>
      </c>
      <c r="ON1339" t="s">
        <v>777</v>
      </c>
      <c r="OO1339" t="s">
        <v>777</v>
      </c>
      <c r="OP1339" t="s">
        <v>777</v>
      </c>
      <c r="OQ1339" t="s">
        <v>777</v>
      </c>
      <c r="OR1339" t="s">
        <v>777</v>
      </c>
      <c r="OS1339" t="s">
        <v>822</v>
      </c>
      <c r="OT1339" t="s">
        <v>777</v>
      </c>
      <c r="OU1339" t="s">
        <v>777</v>
      </c>
      <c r="OV1339" t="s">
        <v>777</v>
      </c>
      <c r="OW1339" t="s">
        <v>777</v>
      </c>
      <c r="OX1339" t="s">
        <v>777</v>
      </c>
      <c r="OY1339" t="s">
        <v>777</v>
      </c>
      <c r="OZ1339" t="s">
        <v>777</v>
      </c>
      <c r="PA1339" t="s">
        <v>777</v>
      </c>
      <c r="PB1339" t="s">
        <v>777</v>
      </c>
      <c r="PC1339" t="s">
        <v>777</v>
      </c>
      <c r="PD1339" t="s">
        <v>777</v>
      </c>
      <c r="PE1339" t="s">
        <v>777</v>
      </c>
      <c r="PF1339" t="s">
        <v>777</v>
      </c>
      <c r="PG1339" t="s">
        <v>777</v>
      </c>
      <c r="PH1339" t="s">
        <v>777</v>
      </c>
      <c r="PI1339" t="s">
        <v>777</v>
      </c>
      <c r="PJ1339" t="s">
        <v>777</v>
      </c>
    </row>
    <row r="1340" spans="2:426">
      <c r="B1340" s="12">
        <v>39172</v>
      </c>
      <c r="C1340" t="s">
        <v>748</v>
      </c>
      <c r="D1340" t="s">
        <v>777</v>
      </c>
      <c r="E1340" t="s">
        <v>777</v>
      </c>
      <c r="F1340" t="s">
        <v>777</v>
      </c>
      <c r="G1340" t="s">
        <v>777</v>
      </c>
      <c r="H1340" t="s">
        <v>777</v>
      </c>
      <c r="I1340" t="s">
        <v>777</v>
      </c>
      <c r="J1340" t="s">
        <v>777</v>
      </c>
      <c r="K1340" t="s">
        <v>777</v>
      </c>
      <c r="L1340" t="s">
        <v>823</v>
      </c>
      <c r="M1340" t="s">
        <v>823</v>
      </c>
      <c r="N1340" t="s">
        <v>777</v>
      </c>
      <c r="O1340" t="s">
        <v>777</v>
      </c>
      <c r="P1340" t="s">
        <v>777</v>
      </c>
      <c r="Q1340" t="s">
        <v>777</v>
      </c>
      <c r="R1340" t="s">
        <v>777</v>
      </c>
      <c r="S1340" t="s">
        <v>777</v>
      </c>
      <c r="T1340" t="s">
        <v>777</v>
      </c>
      <c r="U1340" t="s">
        <v>777</v>
      </c>
      <c r="V1340" t="s">
        <v>777</v>
      </c>
      <c r="W1340" t="s">
        <v>777</v>
      </c>
      <c r="X1340" t="s">
        <v>777</v>
      </c>
      <c r="Y1340" t="s">
        <v>777</v>
      </c>
      <c r="Z1340" t="s">
        <v>777</v>
      </c>
      <c r="AA1340" t="s">
        <v>777</v>
      </c>
      <c r="AB1340" t="s">
        <v>777</v>
      </c>
      <c r="AC1340" t="s">
        <v>777</v>
      </c>
      <c r="AD1340" t="s">
        <v>777</v>
      </c>
      <c r="AE1340" t="s">
        <v>777</v>
      </c>
      <c r="AF1340" t="s">
        <v>777</v>
      </c>
      <c r="AG1340" t="s">
        <v>777</v>
      </c>
      <c r="AH1340" t="s">
        <v>777</v>
      </c>
      <c r="AI1340" t="s">
        <v>777</v>
      </c>
      <c r="AJ1340" t="s">
        <v>777</v>
      </c>
      <c r="AK1340" t="s">
        <v>777</v>
      </c>
      <c r="AL1340" t="s">
        <v>777</v>
      </c>
      <c r="AM1340" t="s">
        <v>777</v>
      </c>
      <c r="AN1340" t="s">
        <v>777</v>
      </c>
      <c r="AO1340" t="s">
        <v>777</v>
      </c>
      <c r="AP1340" t="s">
        <v>777</v>
      </c>
      <c r="AQ1340" t="s">
        <v>777</v>
      </c>
      <c r="AR1340" t="s">
        <v>777</v>
      </c>
      <c r="AS1340" t="s">
        <v>777</v>
      </c>
      <c r="AT1340" t="s">
        <v>777</v>
      </c>
      <c r="AU1340" t="s">
        <v>823</v>
      </c>
      <c r="AV1340" t="s">
        <v>777</v>
      </c>
      <c r="AW1340" t="s">
        <v>777</v>
      </c>
      <c r="AX1340" t="s">
        <v>777</v>
      </c>
      <c r="AY1340" t="s">
        <v>777</v>
      </c>
      <c r="AZ1340" t="s">
        <v>777</v>
      </c>
      <c r="BA1340" t="s">
        <v>777</v>
      </c>
      <c r="BB1340" t="s">
        <v>823</v>
      </c>
      <c r="BC1340" t="s">
        <v>777</v>
      </c>
      <c r="BD1340" t="s">
        <v>777</v>
      </c>
      <c r="BE1340" t="s">
        <v>777</v>
      </c>
      <c r="BF1340" t="s">
        <v>777</v>
      </c>
      <c r="BG1340" t="s">
        <v>777</v>
      </c>
      <c r="BH1340" t="s">
        <v>777</v>
      </c>
      <c r="BI1340" t="s">
        <v>777</v>
      </c>
      <c r="BJ1340" t="s">
        <v>777</v>
      </c>
      <c r="BK1340" t="s">
        <v>777</v>
      </c>
      <c r="BL1340" t="s">
        <v>777</v>
      </c>
      <c r="BM1340" t="s">
        <v>823</v>
      </c>
      <c r="BN1340" t="s">
        <v>777</v>
      </c>
      <c r="BO1340" t="s">
        <v>777</v>
      </c>
      <c r="BP1340" t="s">
        <v>777</v>
      </c>
      <c r="BQ1340" t="s">
        <v>777</v>
      </c>
      <c r="BR1340" t="s">
        <v>777</v>
      </c>
      <c r="BS1340" t="s">
        <v>777</v>
      </c>
      <c r="BT1340" t="s">
        <v>777</v>
      </c>
      <c r="BU1340" t="s">
        <v>777</v>
      </c>
      <c r="BV1340" t="s">
        <v>777</v>
      </c>
      <c r="BW1340" t="s">
        <v>777</v>
      </c>
      <c r="BX1340" t="s">
        <v>777</v>
      </c>
      <c r="BY1340" t="s">
        <v>777</v>
      </c>
      <c r="BZ1340" t="s">
        <v>777</v>
      </c>
      <c r="CA1340" t="s">
        <v>823</v>
      </c>
      <c r="CB1340" t="s">
        <v>777</v>
      </c>
      <c r="CC1340" t="s">
        <v>777</v>
      </c>
      <c r="CD1340" t="s">
        <v>777</v>
      </c>
      <c r="CE1340" t="s">
        <v>823</v>
      </c>
      <c r="CF1340" t="s">
        <v>777</v>
      </c>
      <c r="CG1340" t="s">
        <v>777</v>
      </c>
      <c r="CH1340" t="s">
        <v>777</v>
      </c>
      <c r="CI1340" t="s">
        <v>777</v>
      </c>
      <c r="CJ1340" t="s">
        <v>777</v>
      </c>
      <c r="CK1340" t="s">
        <v>777</v>
      </c>
      <c r="CL1340" t="s">
        <v>777</v>
      </c>
      <c r="CM1340" t="s">
        <v>823</v>
      </c>
      <c r="CN1340" t="s">
        <v>777</v>
      </c>
      <c r="CO1340" t="s">
        <v>777</v>
      </c>
      <c r="CP1340" t="s">
        <v>777</v>
      </c>
      <c r="CQ1340" t="s">
        <v>777</v>
      </c>
      <c r="CR1340" t="s">
        <v>777</v>
      </c>
      <c r="CS1340" t="s">
        <v>777</v>
      </c>
      <c r="CT1340" t="s">
        <v>777</v>
      </c>
      <c r="CU1340" t="s">
        <v>777</v>
      </c>
      <c r="CV1340" t="s">
        <v>777</v>
      </c>
      <c r="CW1340" t="s">
        <v>777</v>
      </c>
      <c r="CX1340" t="s">
        <v>777</v>
      </c>
      <c r="CY1340" t="s">
        <v>777</v>
      </c>
      <c r="CZ1340" t="s">
        <v>777</v>
      </c>
      <c r="DA1340" t="s">
        <v>777</v>
      </c>
      <c r="DB1340" t="s">
        <v>777</v>
      </c>
      <c r="DC1340" t="s">
        <v>777</v>
      </c>
      <c r="DD1340" t="s">
        <v>777</v>
      </c>
      <c r="DE1340" t="s">
        <v>777</v>
      </c>
      <c r="DF1340" t="s">
        <v>777</v>
      </c>
      <c r="DG1340" t="s">
        <v>777</v>
      </c>
      <c r="DH1340" t="s">
        <v>777</v>
      </c>
      <c r="DI1340" t="s">
        <v>777</v>
      </c>
      <c r="DJ1340" t="s">
        <v>777</v>
      </c>
      <c r="DK1340" t="s">
        <v>777</v>
      </c>
      <c r="DL1340" t="s">
        <v>777</v>
      </c>
      <c r="DM1340" t="s">
        <v>777</v>
      </c>
      <c r="DN1340" t="s">
        <v>777</v>
      </c>
      <c r="DO1340" t="s">
        <v>777</v>
      </c>
      <c r="DP1340" t="s">
        <v>777</v>
      </c>
      <c r="DQ1340" t="s">
        <v>777</v>
      </c>
      <c r="DR1340" t="s">
        <v>777</v>
      </c>
      <c r="DS1340" t="s">
        <v>777</v>
      </c>
      <c r="DT1340" t="s">
        <v>777</v>
      </c>
      <c r="DU1340" t="s">
        <v>777</v>
      </c>
      <c r="DV1340" t="s">
        <v>777</v>
      </c>
      <c r="DW1340" t="s">
        <v>777</v>
      </c>
      <c r="DX1340" t="s">
        <v>777</v>
      </c>
      <c r="DY1340" t="s">
        <v>777</v>
      </c>
      <c r="DZ1340" t="s">
        <v>777</v>
      </c>
      <c r="EA1340" t="s">
        <v>777</v>
      </c>
      <c r="EB1340" t="s">
        <v>777</v>
      </c>
      <c r="EC1340" t="s">
        <v>777</v>
      </c>
      <c r="ED1340" t="s">
        <v>777</v>
      </c>
      <c r="EE1340" t="s">
        <v>777</v>
      </c>
      <c r="EF1340" t="s">
        <v>777</v>
      </c>
      <c r="EG1340" t="s">
        <v>777</v>
      </c>
      <c r="EH1340" t="s">
        <v>777</v>
      </c>
      <c r="EI1340" t="s">
        <v>777</v>
      </c>
      <c r="EJ1340" t="s">
        <v>777</v>
      </c>
      <c r="EK1340" t="s">
        <v>777</v>
      </c>
      <c r="EL1340" t="s">
        <v>777</v>
      </c>
      <c r="EM1340" t="s">
        <v>777</v>
      </c>
      <c r="EN1340" t="s">
        <v>777</v>
      </c>
      <c r="EO1340" t="s">
        <v>777</v>
      </c>
      <c r="EP1340" t="s">
        <v>777</v>
      </c>
      <c r="EQ1340" t="s">
        <v>777</v>
      </c>
      <c r="ER1340" t="s">
        <v>777</v>
      </c>
      <c r="ES1340" t="s">
        <v>777</v>
      </c>
      <c r="ET1340" t="s">
        <v>777</v>
      </c>
      <c r="EU1340" t="s">
        <v>777</v>
      </c>
      <c r="EV1340" t="s">
        <v>823</v>
      </c>
      <c r="EW1340" t="s">
        <v>777</v>
      </c>
      <c r="EX1340" t="s">
        <v>777</v>
      </c>
      <c r="EY1340" t="s">
        <v>777</v>
      </c>
      <c r="EZ1340" t="s">
        <v>777</v>
      </c>
      <c r="FA1340" t="s">
        <v>777</v>
      </c>
      <c r="FB1340" t="s">
        <v>777</v>
      </c>
      <c r="FC1340" t="s">
        <v>777</v>
      </c>
      <c r="FD1340" t="s">
        <v>777</v>
      </c>
      <c r="FE1340" t="s">
        <v>777</v>
      </c>
      <c r="FF1340" t="s">
        <v>777</v>
      </c>
      <c r="FG1340" t="s">
        <v>777</v>
      </c>
      <c r="FH1340" t="s">
        <v>777</v>
      </c>
      <c r="FI1340" t="s">
        <v>777</v>
      </c>
      <c r="FJ1340" t="s">
        <v>777</v>
      </c>
      <c r="FK1340" t="s">
        <v>777</v>
      </c>
      <c r="FL1340" t="s">
        <v>777</v>
      </c>
      <c r="FM1340">
        <v>-15232000</v>
      </c>
      <c r="FN1340">
        <v>-15232000</v>
      </c>
      <c r="FO1340" t="s">
        <v>823</v>
      </c>
      <c r="FP1340" t="s">
        <v>823</v>
      </c>
      <c r="FQ1340" t="s">
        <v>823</v>
      </c>
      <c r="FR1340" t="s">
        <v>777</v>
      </c>
      <c r="FS1340" t="s">
        <v>777</v>
      </c>
      <c r="FT1340" t="s">
        <v>777</v>
      </c>
      <c r="FU1340" t="s">
        <v>777</v>
      </c>
      <c r="FV1340" t="s">
        <v>777</v>
      </c>
      <c r="FW1340" t="s">
        <v>777</v>
      </c>
      <c r="FX1340" t="s">
        <v>777</v>
      </c>
      <c r="FY1340" t="s">
        <v>777</v>
      </c>
      <c r="FZ1340" t="s">
        <v>777</v>
      </c>
      <c r="GA1340" t="s">
        <v>777</v>
      </c>
      <c r="GB1340" t="s">
        <v>777</v>
      </c>
      <c r="GC1340" t="s">
        <v>777</v>
      </c>
      <c r="GD1340" t="s">
        <v>777</v>
      </c>
      <c r="GE1340" t="s">
        <v>777</v>
      </c>
      <c r="GF1340" t="s">
        <v>777</v>
      </c>
      <c r="GG1340" t="s">
        <v>777</v>
      </c>
      <c r="GH1340" t="s">
        <v>777</v>
      </c>
      <c r="GI1340" t="s">
        <v>823</v>
      </c>
      <c r="GJ1340" t="s">
        <v>777</v>
      </c>
      <c r="GK1340" t="s">
        <v>777</v>
      </c>
      <c r="GL1340" t="s">
        <v>777</v>
      </c>
      <c r="GM1340" t="s">
        <v>777</v>
      </c>
      <c r="GN1340" t="s">
        <v>777</v>
      </c>
      <c r="GO1340" t="s">
        <v>777</v>
      </c>
      <c r="GP1340" t="s">
        <v>777</v>
      </c>
      <c r="GQ1340" t="s">
        <v>777</v>
      </c>
      <c r="GR1340" t="s">
        <v>777</v>
      </c>
      <c r="GS1340" t="s">
        <v>777</v>
      </c>
      <c r="GT1340" t="s">
        <v>823</v>
      </c>
      <c r="GU1340" t="s">
        <v>777</v>
      </c>
      <c r="GV1340" t="s">
        <v>777</v>
      </c>
      <c r="GW1340" t="s">
        <v>823</v>
      </c>
      <c r="GX1340" t="s">
        <v>823</v>
      </c>
      <c r="GY1340" t="s">
        <v>823</v>
      </c>
      <c r="GZ1340" t="s">
        <v>777</v>
      </c>
      <c r="HA1340" t="s">
        <v>777</v>
      </c>
      <c r="HB1340" t="s">
        <v>823</v>
      </c>
      <c r="HC1340" t="s">
        <v>777</v>
      </c>
      <c r="HD1340" t="s">
        <v>777</v>
      </c>
      <c r="HE1340" t="s">
        <v>777</v>
      </c>
      <c r="HF1340" t="s">
        <v>777</v>
      </c>
      <c r="HG1340" t="s">
        <v>777</v>
      </c>
      <c r="HH1340" t="s">
        <v>777</v>
      </c>
      <c r="HI1340" t="s">
        <v>777</v>
      </c>
      <c r="HJ1340" t="s">
        <v>777</v>
      </c>
      <c r="HK1340" t="s">
        <v>777</v>
      </c>
      <c r="HL1340" t="s">
        <v>777</v>
      </c>
      <c r="HM1340" t="s">
        <v>777</v>
      </c>
      <c r="HN1340" t="s">
        <v>777</v>
      </c>
      <c r="HO1340" t="s">
        <v>777</v>
      </c>
      <c r="HP1340" t="s">
        <v>777</v>
      </c>
      <c r="HQ1340" t="s">
        <v>777</v>
      </c>
      <c r="HR1340" t="s">
        <v>777</v>
      </c>
      <c r="HS1340" t="s">
        <v>777</v>
      </c>
      <c r="HT1340" t="s">
        <v>777</v>
      </c>
      <c r="HU1340" t="s">
        <v>777</v>
      </c>
      <c r="HV1340" t="s">
        <v>777</v>
      </c>
      <c r="HW1340" t="s">
        <v>777</v>
      </c>
      <c r="HX1340" t="s">
        <v>777</v>
      </c>
      <c r="HY1340" t="s">
        <v>777</v>
      </c>
      <c r="HZ1340" t="s">
        <v>777</v>
      </c>
      <c r="IA1340" t="s">
        <v>777</v>
      </c>
      <c r="IB1340" t="s">
        <v>777</v>
      </c>
      <c r="IC1340" t="s">
        <v>777</v>
      </c>
      <c r="ID1340" t="s">
        <v>777</v>
      </c>
      <c r="IE1340" t="s">
        <v>777</v>
      </c>
      <c r="IF1340" t="s">
        <v>777</v>
      </c>
      <c r="IG1340" t="s">
        <v>777</v>
      </c>
      <c r="IH1340" t="s">
        <v>777</v>
      </c>
      <c r="II1340" t="s">
        <v>777</v>
      </c>
      <c r="IJ1340" t="s">
        <v>777</v>
      </c>
      <c r="IK1340" t="s">
        <v>777</v>
      </c>
      <c r="IL1340" t="s">
        <v>823</v>
      </c>
      <c r="IM1340" t="s">
        <v>777</v>
      </c>
      <c r="IN1340" t="s">
        <v>777</v>
      </c>
      <c r="IO1340" t="s">
        <v>777</v>
      </c>
      <c r="IP1340" t="s">
        <v>777</v>
      </c>
      <c r="IQ1340" t="s">
        <v>777</v>
      </c>
      <c r="IR1340" t="s">
        <v>777</v>
      </c>
      <c r="IS1340" t="s">
        <v>777</v>
      </c>
      <c r="IT1340" t="s">
        <v>777</v>
      </c>
      <c r="IU1340" t="s">
        <v>777</v>
      </c>
      <c r="IV1340" t="s">
        <v>777</v>
      </c>
      <c r="IW1340" t="s">
        <v>777</v>
      </c>
      <c r="IX1340" t="s">
        <v>777</v>
      </c>
      <c r="IY1340" t="s">
        <v>777</v>
      </c>
      <c r="IZ1340" t="s">
        <v>777</v>
      </c>
      <c r="JA1340" t="s">
        <v>777</v>
      </c>
      <c r="JB1340" t="s">
        <v>777</v>
      </c>
      <c r="JC1340" t="s">
        <v>777</v>
      </c>
      <c r="JD1340" t="s">
        <v>777</v>
      </c>
      <c r="JE1340" t="s">
        <v>777</v>
      </c>
      <c r="JF1340" t="s">
        <v>777</v>
      </c>
      <c r="JG1340" t="s">
        <v>777</v>
      </c>
      <c r="JH1340" t="s">
        <v>777</v>
      </c>
      <c r="JI1340" t="s">
        <v>777</v>
      </c>
      <c r="JJ1340" t="s">
        <v>777</v>
      </c>
      <c r="JK1340" t="s">
        <v>777</v>
      </c>
      <c r="JL1340" t="s">
        <v>777</v>
      </c>
      <c r="JM1340" t="s">
        <v>777</v>
      </c>
      <c r="JN1340" t="s">
        <v>777</v>
      </c>
      <c r="JO1340" t="s">
        <v>777</v>
      </c>
      <c r="JP1340" t="s">
        <v>777</v>
      </c>
      <c r="JQ1340" t="s">
        <v>777</v>
      </c>
      <c r="JR1340" t="s">
        <v>777</v>
      </c>
      <c r="JS1340" t="s">
        <v>777</v>
      </c>
      <c r="JT1340" t="s">
        <v>777</v>
      </c>
      <c r="JU1340" t="s">
        <v>777</v>
      </c>
      <c r="JV1340" t="s">
        <v>777</v>
      </c>
      <c r="JW1340" t="s">
        <v>777</v>
      </c>
      <c r="JX1340" t="s">
        <v>777</v>
      </c>
      <c r="JY1340" t="s">
        <v>777</v>
      </c>
      <c r="JZ1340" t="s">
        <v>777</v>
      </c>
      <c r="KA1340" t="s">
        <v>777</v>
      </c>
      <c r="KB1340" t="s">
        <v>823</v>
      </c>
      <c r="KC1340" t="s">
        <v>823</v>
      </c>
      <c r="KD1340" t="s">
        <v>777</v>
      </c>
      <c r="KE1340" t="s">
        <v>777</v>
      </c>
      <c r="KF1340" t="s">
        <v>777</v>
      </c>
      <c r="KG1340" t="s">
        <v>777</v>
      </c>
      <c r="KH1340" t="s">
        <v>777</v>
      </c>
      <c r="KI1340" t="s">
        <v>777</v>
      </c>
      <c r="KJ1340" t="s">
        <v>777</v>
      </c>
      <c r="KK1340" t="s">
        <v>777</v>
      </c>
      <c r="KL1340" t="s">
        <v>777</v>
      </c>
      <c r="KM1340" t="s">
        <v>777</v>
      </c>
      <c r="KN1340" t="s">
        <v>777</v>
      </c>
      <c r="KO1340" t="s">
        <v>777</v>
      </c>
      <c r="KP1340" t="s">
        <v>777</v>
      </c>
      <c r="KQ1340" t="s">
        <v>777</v>
      </c>
      <c r="KR1340" t="s">
        <v>777</v>
      </c>
      <c r="KS1340" t="s">
        <v>777</v>
      </c>
      <c r="KT1340" t="s">
        <v>777</v>
      </c>
      <c r="KU1340" t="s">
        <v>777</v>
      </c>
      <c r="KV1340" t="s">
        <v>777</v>
      </c>
      <c r="KW1340" t="s">
        <v>777</v>
      </c>
      <c r="KX1340" t="s">
        <v>823</v>
      </c>
      <c r="KY1340" t="s">
        <v>823</v>
      </c>
      <c r="KZ1340" t="s">
        <v>777</v>
      </c>
      <c r="LA1340" t="s">
        <v>777</v>
      </c>
      <c r="LB1340" t="s">
        <v>777</v>
      </c>
      <c r="LC1340" t="s">
        <v>777</v>
      </c>
      <c r="LD1340" t="s">
        <v>777</v>
      </c>
      <c r="LE1340" t="s">
        <v>777</v>
      </c>
      <c r="LF1340" t="s">
        <v>777</v>
      </c>
      <c r="LG1340" t="s">
        <v>777</v>
      </c>
      <c r="LH1340" t="s">
        <v>777</v>
      </c>
      <c r="LI1340" t="s">
        <v>777</v>
      </c>
      <c r="LJ1340" t="s">
        <v>777</v>
      </c>
      <c r="LK1340" t="s">
        <v>777</v>
      </c>
      <c r="LL1340" t="s">
        <v>777</v>
      </c>
      <c r="LM1340" t="s">
        <v>777</v>
      </c>
      <c r="LN1340" t="s">
        <v>777</v>
      </c>
      <c r="LO1340" t="s">
        <v>777</v>
      </c>
      <c r="LP1340" t="s">
        <v>777</v>
      </c>
      <c r="LQ1340" t="s">
        <v>777</v>
      </c>
      <c r="LR1340" t="s">
        <v>777</v>
      </c>
      <c r="LS1340" t="s">
        <v>777</v>
      </c>
      <c r="LT1340" t="s">
        <v>777</v>
      </c>
      <c r="LU1340" t="s">
        <v>823</v>
      </c>
      <c r="LV1340" t="s">
        <v>777</v>
      </c>
      <c r="LW1340" t="s">
        <v>777</v>
      </c>
      <c r="LX1340" t="s">
        <v>777</v>
      </c>
      <c r="LY1340" t="s">
        <v>777</v>
      </c>
      <c r="LZ1340" t="s">
        <v>777</v>
      </c>
      <c r="MA1340" t="s">
        <v>777</v>
      </c>
      <c r="MB1340" t="s">
        <v>777</v>
      </c>
      <c r="MC1340" t="s">
        <v>777</v>
      </c>
      <c r="MD1340" t="s">
        <v>777</v>
      </c>
      <c r="ME1340" t="s">
        <v>777</v>
      </c>
      <c r="MF1340" t="s">
        <v>823</v>
      </c>
      <c r="MG1340" t="s">
        <v>823</v>
      </c>
      <c r="MH1340" t="s">
        <v>777</v>
      </c>
      <c r="MI1340" t="s">
        <v>777</v>
      </c>
      <c r="MJ1340" t="s">
        <v>777</v>
      </c>
      <c r="MK1340" t="s">
        <v>777</v>
      </c>
      <c r="ML1340" t="s">
        <v>777</v>
      </c>
      <c r="MM1340" t="s">
        <v>777</v>
      </c>
      <c r="MN1340" t="s">
        <v>777</v>
      </c>
      <c r="MO1340" t="s">
        <v>777</v>
      </c>
      <c r="MP1340" t="s">
        <v>777</v>
      </c>
      <c r="MQ1340" t="s">
        <v>777</v>
      </c>
      <c r="MR1340" t="s">
        <v>777</v>
      </c>
      <c r="MS1340" t="s">
        <v>777</v>
      </c>
      <c r="MT1340" t="s">
        <v>777</v>
      </c>
      <c r="MU1340" t="s">
        <v>777</v>
      </c>
      <c r="MV1340" t="s">
        <v>777</v>
      </c>
      <c r="MW1340" t="s">
        <v>777</v>
      </c>
      <c r="MX1340" t="s">
        <v>777</v>
      </c>
      <c r="MY1340" t="s">
        <v>777</v>
      </c>
      <c r="MZ1340" t="s">
        <v>777</v>
      </c>
      <c r="NA1340" t="s">
        <v>777</v>
      </c>
      <c r="NB1340" t="s">
        <v>777</v>
      </c>
      <c r="NC1340" t="s">
        <v>777</v>
      </c>
      <c r="ND1340" t="s">
        <v>777</v>
      </c>
      <c r="NE1340" t="s">
        <v>777</v>
      </c>
      <c r="NF1340" t="s">
        <v>777</v>
      </c>
      <c r="NG1340" t="s">
        <v>777</v>
      </c>
      <c r="NH1340" t="s">
        <v>777</v>
      </c>
      <c r="NI1340" t="s">
        <v>777</v>
      </c>
      <c r="NJ1340" t="s">
        <v>777</v>
      </c>
      <c r="NK1340" t="s">
        <v>777</v>
      </c>
      <c r="NL1340" t="s">
        <v>777</v>
      </c>
      <c r="NM1340" t="s">
        <v>777</v>
      </c>
      <c r="NN1340" t="s">
        <v>777</v>
      </c>
      <c r="NO1340" t="s">
        <v>777</v>
      </c>
      <c r="NP1340" t="s">
        <v>823</v>
      </c>
      <c r="NQ1340" t="s">
        <v>777</v>
      </c>
      <c r="NR1340" t="s">
        <v>777</v>
      </c>
      <c r="NS1340" t="s">
        <v>777</v>
      </c>
      <c r="NT1340" t="s">
        <v>777</v>
      </c>
      <c r="NU1340" t="s">
        <v>777</v>
      </c>
      <c r="NV1340">
        <v>56900000</v>
      </c>
      <c r="NW1340" t="s">
        <v>777</v>
      </c>
      <c r="NX1340" t="s">
        <v>777</v>
      </c>
      <c r="NY1340" t="s">
        <v>777</v>
      </c>
      <c r="NZ1340" t="s">
        <v>777</v>
      </c>
      <c r="OA1340" t="s">
        <v>777</v>
      </c>
      <c r="OB1340" t="s">
        <v>777</v>
      </c>
      <c r="OC1340" t="s">
        <v>777</v>
      </c>
      <c r="OD1340" t="s">
        <v>777</v>
      </c>
      <c r="OE1340" t="s">
        <v>777</v>
      </c>
      <c r="OF1340" t="s">
        <v>777</v>
      </c>
      <c r="OG1340" t="s">
        <v>777</v>
      </c>
      <c r="OH1340" t="s">
        <v>777</v>
      </c>
      <c r="OI1340" t="s">
        <v>823</v>
      </c>
      <c r="OJ1340" t="s">
        <v>777</v>
      </c>
      <c r="OK1340" t="s">
        <v>777</v>
      </c>
      <c r="OL1340" t="s">
        <v>777</v>
      </c>
      <c r="OM1340" t="s">
        <v>777</v>
      </c>
      <c r="ON1340">
        <v>18859000</v>
      </c>
      <c r="OO1340" t="s">
        <v>777</v>
      </c>
      <c r="OP1340" t="s">
        <v>777</v>
      </c>
      <c r="OQ1340" t="s">
        <v>777</v>
      </c>
      <c r="OR1340" t="s">
        <v>777</v>
      </c>
      <c r="OS1340" t="s">
        <v>823</v>
      </c>
      <c r="OT1340" t="s">
        <v>777</v>
      </c>
      <c r="OU1340" t="s">
        <v>777</v>
      </c>
      <c r="OV1340" t="s">
        <v>777</v>
      </c>
      <c r="OW1340" t="s">
        <v>777</v>
      </c>
      <c r="OX1340" t="s">
        <v>777</v>
      </c>
      <c r="OY1340" t="s">
        <v>777</v>
      </c>
      <c r="OZ1340" t="s">
        <v>777</v>
      </c>
      <c r="PA1340" t="s">
        <v>777</v>
      </c>
      <c r="PB1340" t="s">
        <v>777</v>
      </c>
      <c r="PC1340" t="s">
        <v>777</v>
      </c>
      <c r="PD1340" t="s">
        <v>777</v>
      </c>
      <c r="PE1340" t="s">
        <v>777</v>
      </c>
      <c r="PF1340" t="s">
        <v>777</v>
      </c>
      <c r="PG1340" t="s">
        <v>777</v>
      </c>
      <c r="PH1340" t="s">
        <v>777</v>
      </c>
      <c r="PI1340" t="s">
        <v>777</v>
      </c>
      <c r="PJ1340" t="s">
        <v>777</v>
      </c>
    </row>
    <row r="1341" spans="2:426">
      <c r="B1341" s="12">
        <v>39172</v>
      </c>
      <c r="C1341" t="s">
        <v>750</v>
      </c>
      <c r="D1341" t="s">
        <v>777</v>
      </c>
      <c r="E1341" t="s">
        <v>777</v>
      </c>
      <c r="F1341" t="s">
        <v>777</v>
      </c>
      <c r="G1341" t="s">
        <v>777</v>
      </c>
      <c r="H1341" t="s">
        <v>777</v>
      </c>
      <c r="I1341" t="s">
        <v>777</v>
      </c>
      <c r="J1341" t="s">
        <v>777</v>
      </c>
      <c r="K1341" t="s">
        <v>777</v>
      </c>
      <c r="L1341" t="s">
        <v>825</v>
      </c>
      <c r="M1341" t="s">
        <v>825</v>
      </c>
      <c r="N1341" t="s">
        <v>777</v>
      </c>
      <c r="O1341" t="s">
        <v>777</v>
      </c>
      <c r="P1341" t="s">
        <v>777</v>
      </c>
      <c r="Q1341" t="s">
        <v>777</v>
      </c>
      <c r="R1341" t="s">
        <v>777</v>
      </c>
      <c r="S1341" t="s">
        <v>777</v>
      </c>
      <c r="T1341" t="s">
        <v>777</v>
      </c>
      <c r="U1341" t="s">
        <v>777</v>
      </c>
      <c r="V1341" t="s">
        <v>777</v>
      </c>
      <c r="W1341" t="s">
        <v>777</v>
      </c>
      <c r="X1341" t="s">
        <v>777</v>
      </c>
      <c r="Y1341" t="s">
        <v>777</v>
      </c>
      <c r="Z1341" t="s">
        <v>777</v>
      </c>
      <c r="AA1341" t="s">
        <v>777</v>
      </c>
      <c r="AB1341" t="s">
        <v>777</v>
      </c>
      <c r="AC1341" t="s">
        <v>777</v>
      </c>
      <c r="AD1341" t="s">
        <v>777</v>
      </c>
      <c r="AE1341" t="s">
        <v>777</v>
      </c>
      <c r="AF1341" t="s">
        <v>777</v>
      </c>
      <c r="AG1341" t="s">
        <v>777</v>
      </c>
      <c r="AH1341" t="s">
        <v>777</v>
      </c>
      <c r="AI1341" t="s">
        <v>777</v>
      </c>
      <c r="AJ1341" t="s">
        <v>777</v>
      </c>
      <c r="AK1341" t="s">
        <v>777</v>
      </c>
      <c r="AL1341" t="s">
        <v>777</v>
      </c>
      <c r="AM1341" t="s">
        <v>777</v>
      </c>
      <c r="AN1341" t="s">
        <v>777</v>
      </c>
      <c r="AO1341" t="s">
        <v>777</v>
      </c>
      <c r="AP1341" t="s">
        <v>777</v>
      </c>
      <c r="AQ1341" t="s">
        <v>777</v>
      </c>
      <c r="AR1341" t="s">
        <v>777</v>
      </c>
      <c r="AS1341" t="s">
        <v>777</v>
      </c>
      <c r="AT1341" t="s">
        <v>777</v>
      </c>
      <c r="AU1341" t="s">
        <v>825</v>
      </c>
      <c r="AV1341" t="s">
        <v>777</v>
      </c>
      <c r="AW1341" t="s">
        <v>777</v>
      </c>
      <c r="AX1341" t="s">
        <v>777</v>
      </c>
      <c r="AY1341" t="s">
        <v>777</v>
      </c>
      <c r="AZ1341" t="s">
        <v>777</v>
      </c>
      <c r="BA1341" t="s">
        <v>777</v>
      </c>
      <c r="BB1341" t="s">
        <v>825</v>
      </c>
      <c r="BC1341" t="s">
        <v>777</v>
      </c>
      <c r="BD1341" t="s">
        <v>777</v>
      </c>
      <c r="BE1341" t="s">
        <v>777</v>
      </c>
      <c r="BF1341" t="s">
        <v>777</v>
      </c>
      <c r="BG1341" t="s">
        <v>777</v>
      </c>
      <c r="BH1341" t="s">
        <v>777</v>
      </c>
      <c r="BI1341" t="s">
        <v>777</v>
      </c>
      <c r="BJ1341" t="s">
        <v>777</v>
      </c>
      <c r="BK1341" t="s">
        <v>777</v>
      </c>
      <c r="BL1341" t="s">
        <v>777</v>
      </c>
      <c r="BM1341" t="s">
        <v>825</v>
      </c>
      <c r="BN1341" t="s">
        <v>777</v>
      </c>
      <c r="BO1341" t="s">
        <v>777</v>
      </c>
      <c r="BP1341" t="s">
        <v>777</v>
      </c>
      <c r="BQ1341" t="s">
        <v>777</v>
      </c>
      <c r="BR1341" t="s">
        <v>777</v>
      </c>
      <c r="BS1341" t="s">
        <v>777</v>
      </c>
      <c r="BT1341" t="s">
        <v>777</v>
      </c>
      <c r="BU1341" t="s">
        <v>777</v>
      </c>
      <c r="BV1341" t="s">
        <v>777</v>
      </c>
      <c r="BW1341" t="s">
        <v>777</v>
      </c>
      <c r="BX1341" t="s">
        <v>777</v>
      </c>
      <c r="BY1341" t="s">
        <v>777</v>
      </c>
      <c r="BZ1341" t="s">
        <v>777</v>
      </c>
      <c r="CA1341" t="s">
        <v>825</v>
      </c>
      <c r="CB1341" t="s">
        <v>777</v>
      </c>
      <c r="CC1341" t="s">
        <v>777</v>
      </c>
      <c r="CD1341" t="s">
        <v>777</v>
      </c>
      <c r="CE1341" t="s">
        <v>825</v>
      </c>
      <c r="CF1341" t="s">
        <v>777</v>
      </c>
      <c r="CG1341" t="s">
        <v>777</v>
      </c>
      <c r="CH1341" t="s">
        <v>777</v>
      </c>
      <c r="CI1341" t="s">
        <v>777</v>
      </c>
      <c r="CJ1341" t="s">
        <v>777</v>
      </c>
      <c r="CK1341" t="s">
        <v>777</v>
      </c>
      <c r="CL1341" t="s">
        <v>777</v>
      </c>
      <c r="CM1341" t="s">
        <v>825</v>
      </c>
      <c r="CN1341" t="s">
        <v>777</v>
      </c>
      <c r="CO1341" t="s">
        <v>777</v>
      </c>
      <c r="CP1341" t="s">
        <v>777</v>
      </c>
      <c r="CQ1341" t="s">
        <v>777</v>
      </c>
      <c r="CR1341" t="s">
        <v>777</v>
      </c>
      <c r="CS1341" t="s">
        <v>777</v>
      </c>
      <c r="CT1341" t="s">
        <v>777</v>
      </c>
      <c r="CU1341" t="s">
        <v>777</v>
      </c>
      <c r="CV1341" t="s">
        <v>777</v>
      </c>
      <c r="CW1341" t="s">
        <v>777</v>
      </c>
      <c r="CX1341" t="s">
        <v>777</v>
      </c>
      <c r="CY1341" t="s">
        <v>777</v>
      </c>
      <c r="CZ1341" t="s">
        <v>777</v>
      </c>
      <c r="DA1341" t="s">
        <v>777</v>
      </c>
      <c r="DB1341" t="s">
        <v>777</v>
      </c>
      <c r="DC1341" t="s">
        <v>777</v>
      </c>
      <c r="DD1341" t="s">
        <v>777</v>
      </c>
      <c r="DE1341" t="s">
        <v>777</v>
      </c>
      <c r="DF1341" t="s">
        <v>777</v>
      </c>
      <c r="DG1341" t="s">
        <v>777</v>
      </c>
      <c r="DH1341" t="s">
        <v>777</v>
      </c>
      <c r="DI1341" t="s">
        <v>777</v>
      </c>
      <c r="DJ1341" t="s">
        <v>777</v>
      </c>
      <c r="DK1341" t="s">
        <v>777</v>
      </c>
      <c r="DL1341" t="s">
        <v>777</v>
      </c>
      <c r="DM1341" t="s">
        <v>777</v>
      </c>
      <c r="DN1341" t="s">
        <v>777</v>
      </c>
      <c r="DO1341" t="s">
        <v>777</v>
      </c>
      <c r="DP1341" t="s">
        <v>777</v>
      </c>
      <c r="DQ1341" t="s">
        <v>777</v>
      </c>
      <c r="DR1341" t="s">
        <v>777</v>
      </c>
      <c r="DS1341" t="s">
        <v>777</v>
      </c>
      <c r="DT1341" t="s">
        <v>777</v>
      </c>
      <c r="DU1341" t="s">
        <v>777</v>
      </c>
      <c r="DV1341" t="s">
        <v>777</v>
      </c>
      <c r="DW1341" t="s">
        <v>777</v>
      </c>
      <c r="DX1341" t="s">
        <v>777</v>
      </c>
      <c r="DY1341" t="s">
        <v>777</v>
      </c>
      <c r="DZ1341" t="s">
        <v>777</v>
      </c>
      <c r="EA1341" t="s">
        <v>777</v>
      </c>
      <c r="EB1341" t="s">
        <v>777</v>
      </c>
      <c r="EC1341" t="s">
        <v>777</v>
      </c>
      <c r="ED1341" t="s">
        <v>777</v>
      </c>
      <c r="EE1341" t="s">
        <v>777</v>
      </c>
      <c r="EF1341" t="s">
        <v>777</v>
      </c>
      <c r="EG1341" t="s">
        <v>777</v>
      </c>
      <c r="EH1341" t="s">
        <v>777</v>
      </c>
      <c r="EI1341" t="s">
        <v>777</v>
      </c>
      <c r="EJ1341" t="s">
        <v>777</v>
      </c>
      <c r="EK1341" t="s">
        <v>777</v>
      </c>
      <c r="EL1341" t="s">
        <v>777</v>
      </c>
      <c r="EM1341" t="s">
        <v>777</v>
      </c>
      <c r="EN1341" t="s">
        <v>777</v>
      </c>
      <c r="EO1341" t="s">
        <v>777</v>
      </c>
      <c r="EP1341" t="s">
        <v>777</v>
      </c>
      <c r="EQ1341" t="s">
        <v>777</v>
      </c>
      <c r="ER1341" t="s">
        <v>777</v>
      </c>
      <c r="ES1341" t="s">
        <v>777</v>
      </c>
      <c r="ET1341" t="s">
        <v>777</v>
      </c>
      <c r="EU1341" t="s">
        <v>777</v>
      </c>
      <c r="EV1341" t="s">
        <v>825</v>
      </c>
      <c r="EW1341" t="s">
        <v>777</v>
      </c>
      <c r="EX1341" t="s">
        <v>777</v>
      </c>
      <c r="EY1341" t="s">
        <v>777</v>
      </c>
      <c r="EZ1341" t="s">
        <v>777</v>
      </c>
      <c r="FA1341" t="s">
        <v>777</v>
      </c>
      <c r="FB1341" t="s">
        <v>777</v>
      </c>
      <c r="FC1341" t="s">
        <v>777</v>
      </c>
      <c r="FD1341" t="s">
        <v>777</v>
      </c>
      <c r="FE1341" t="s">
        <v>777</v>
      </c>
      <c r="FF1341" t="s">
        <v>777</v>
      </c>
      <c r="FG1341" t="s">
        <v>777</v>
      </c>
      <c r="FH1341" t="s">
        <v>777</v>
      </c>
      <c r="FI1341" t="s">
        <v>777</v>
      </c>
      <c r="FJ1341" t="s">
        <v>777</v>
      </c>
      <c r="FK1341" t="s">
        <v>777</v>
      </c>
      <c r="FL1341" t="s">
        <v>777</v>
      </c>
      <c r="FM1341">
        <v>-47372000</v>
      </c>
      <c r="FN1341">
        <v>-47372000</v>
      </c>
      <c r="FO1341" t="s">
        <v>825</v>
      </c>
      <c r="FP1341" t="s">
        <v>825</v>
      </c>
      <c r="FQ1341" t="s">
        <v>825</v>
      </c>
      <c r="FR1341" t="s">
        <v>777</v>
      </c>
      <c r="FS1341" t="s">
        <v>777</v>
      </c>
      <c r="FT1341" t="s">
        <v>777</v>
      </c>
      <c r="FU1341" t="s">
        <v>777</v>
      </c>
      <c r="FV1341" t="s">
        <v>777</v>
      </c>
      <c r="FW1341" t="s">
        <v>777</v>
      </c>
      <c r="FX1341" t="s">
        <v>777</v>
      </c>
      <c r="FY1341" t="s">
        <v>777</v>
      </c>
      <c r="FZ1341" t="s">
        <v>777</v>
      </c>
      <c r="GA1341" t="s">
        <v>777</v>
      </c>
      <c r="GB1341" t="s">
        <v>777</v>
      </c>
      <c r="GC1341" t="s">
        <v>777</v>
      </c>
      <c r="GD1341" t="s">
        <v>777</v>
      </c>
      <c r="GE1341" t="s">
        <v>777</v>
      </c>
      <c r="GF1341" t="s">
        <v>777</v>
      </c>
      <c r="GG1341" t="s">
        <v>777</v>
      </c>
      <c r="GH1341" t="s">
        <v>777</v>
      </c>
      <c r="GI1341" t="s">
        <v>825</v>
      </c>
      <c r="GJ1341" t="s">
        <v>777</v>
      </c>
      <c r="GK1341" t="s">
        <v>777</v>
      </c>
      <c r="GL1341" t="s">
        <v>777</v>
      </c>
      <c r="GM1341" t="s">
        <v>777</v>
      </c>
      <c r="GN1341" t="s">
        <v>777</v>
      </c>
      <c r="GO1341" t="s">
        <v>777</v>
      </c>
      <c r="GP1341" t="s">
        <v>777</v>
      </c>
      <c r="GQ1341" t="s">
        <v>777</v>
      </c>
      <c r="GR1341" t="s">
        <v>777</v>
      </c>
      <c r="GS1341" t="s">
        <v>777</v>
      </c>
      <c r="GT1341" t="s">
        <v>825</v>
      </c>
      <c r="GU1341" t="s">
        <v>777</v>
      </c>
      <c r="GV1341" t="s">
        <v>777</v>
      </c>
      <c r="GW1341" t="s">
        <v>825</v>
      </c>
      <c r="GX1341" t="s">
        <v>825</v>
      </c>
      <c r="GY1341" t="s">
        <v>825</v>
      </c>
      <c r="GZ1341" t="s">
        <v>777</v>
      </c>
      <c r="HA1341" t="s">
        <v>777</v>
      </c>
      <c r="HB1341" t="s">
        <v>825</v>
      </c>
      <c r="HC1341" t="s">
        <v>777</v>
      </c>
      <c r="HD1341" t="s">
        <v>777</v>
      </c>
      <c r="HE1341" t="s">
        <v>777</v>
      </c>
      <c r="HF1341" t="s">
        <v>777</v>
      </c>
      <c r="HG1341" t="s">
        <v>777</v>
      </c>
      <c r="HH1341" t="s">
        <v>777</v>
      </c>
      <c r="HI1341" t="s">
        <v>777</v>
      </c>
      <c r="HJ1341" t="s">
        <v>777</v>
      </c>
      <c r="HK1341" t="s">
        <v>777</v>
      </c>
      <c r="HL1341" t="s">
        <v>777</v>
      </c>
      <c r="HM1341" t="s">
        <v>777</v>
      </c>
      <c r="HN1341" t="s">
        <v>777</v>
      </c>
      <c r="HO1341" t="s">
        <v>777</v>
      </c>
      <c r="HP1341" t="s">
        <v>777</v>
      </c>
      <c r="HQ1341" t="s">
        <v>777</v>
      </c>
      <c r="HR1341" t="s">
        <v>777</v>
      </c>
      <c r="HS1341" t="s">
        <v>777</v>
      </c>
      <c r="HT1341" t="s">
        <v>777</v>
      </c>
      <c r="HU1341" t="s">
        <v>777</v>
      </c>
      <c r="HV1341" t="s">
        <v>777</v>
      </c>
      <c r="HW1341" t="s">
        <v>777</v>
      </c>
      <c r="HX1341" t="s">
        <v>777</v>
      </c>
      <c r="HY1341" t="s">
        <v>777</v>
      </c>
      <c r="HZ1341" t="s">
        <v>777</v>
      </c>
      <c r="IA1341" t="s">
        <v>777</v>
      </c>
      <c r="IB1341" t="s">
        <v>777</v>
      </c>
      <c r="IC1341" t="s">
        <v>777</v>
      </c>
      <c r="ID1341" t="s">
        <v>777</v>
      </c>
      <c r="IE1341" t="s">
        <v>777</v>
      </c>
      <c r="IF1341" t="s">
        <v>777</v>
      </c>
      <c r="IG1341" t="s">
        <v>777</v>
      </c>
      <c r="IH1341" t="s">
        <v>777</v>
      </c>
      <c r="II1341" t="s">
        <v>777</v>
      </c>
      <c r="IJ1341" t="s">
        <v>777</v>
      </c>
      <c r="IK1341" t="s">
        <v>777</v>
      </c>
      <c r="IL1341" t="s">
        <v>825</v>
      </c>
      <c r="IM1341" t="s">
        <v>777</v>
      </c>
      <c r="IN1341" t="s">
        <v>777</v>
      </c>
      <c r="IO1341" t="s">
        <v>777</v>
      </c>
      <c r="IP1341" t="s">
        <v>777</v>
      </c>
      <c r="IQ1341" t="s">
        <v>777</v>
      </c>
      <c r="IR1341" t="s">
        <v>777</v>
      </c>
      <c r="IS1341" t="s">
        <v>777</v>
      </c>
      <c r="IT1341" t="s">
        <v>777</v>
      </c>
      <c r="IU1341" t="s">
        <v>777</v>
      </c>
      <c r="IV1341" t="s">
        <v>777</v>
      </c>
      <c r="IW1341" t="s">
        <v>777</v>
      </c>
      <c r="IX1341" t="s">
        <v>777</v>
      </c>
      <c r="IY1341" t="s">
        <v>777</v>
      </c>
      <c r="IZ1341" t="s">
        <v>777</v>
      </c>
      <c r="JA1341" t="s">
        <v>777</v>
      </c>
      <c r="JB1341" t="s">
        <v>777</v>
      </c>
      <c r="JC1341" t="s">
        <v>777</v>
      </c>
      <c r="JD1341" t="s">
        <v>777</v>
      </c>
      <c r="JE1341" t="s">
        <v>777</v>
      </c>
      <c r="JF1341" t="s">
        <v>777</v>
      </c>
      <c r="JG1341" t="s">
        <v>777</v>
      </c>
      <c r="JH1341" t="s">
        <v>777</v>
      </c>
      <c r="JI1341" t="s">
        <v>777</v>
      </c>
      <c r="JJ1341" t="s">
        <v>777</v>
      </c>
      <c r="JK1341" t="s">
        <v>777</v>
      </c>
      <c r="JL1341" t="s">
        <v>777</v>
      </c>
      <c r="JM1341" t="s">
        <v>777</v>
      </c>
      <c r="JN1341" t="s">
        <v>777</v>
      </c>
      <c r="JO1341" t="s">
        <v>777</v>
      </c>
      <c r="JP1341" t="s">
        <v>777</v>
      </c>
      <c r="JQ1341" t="s">
        <v>777</v>
      </c>
      <c r="JR1341" t="s">
        <v>777</v>
      </c>
      <c r="JS1341" t="s">
        <v>777</v>
      </c>
      <c r="JT1341" t="s">
        <v>777</v>
      </c>
      <c r="JU1341" t="s">
        <v>777</v>
      </c>
      <c r="JV1341" t="s">
        <v>777</v>
      </c>
      <c r="JW1341" t="s">
        <v>777</v>
      </c>
      <c r="JX1341" t="s">
        <v>777</v>
      </c>
      <c r="JY1341" t="s">
        <v>777</v>
      </c>
      <c r="JZ1341" t="s">
        <v>777</v>
      </c>
      <c r="KA1341" t="s">
        <v>777</v>
      </c>
      <c r="KB1341" t="s">
        <v>825</v>
      </c>
      <c r="KC1341" t="s">
        <v>825</v>
      </c>
      <c r="KD1341" t="s">
        <v>777</v>
      </c>
      <c r="KE1341" t="s">
        <v>777</v>
      </c>
      <c r="KF1341" t="s">
        <v>777</v>
      </c>
      <c r="KG1341" t="s">
        <v>777</v>
      </c>
      <c r="KH1341" t="s">
        <v>777</v>
      </c>
      <c r="KI1341" t="s">
        <v>777</v>
      </c>
      <c r="KJ1341" t="s">
        <v>777</v>
      </c>
      <c r="KK1341" t="s">
        <v>777</v>
      </c>
      <c r="KL1341" t="s">
        <v>777</v>
      </c>
      <c r="KM1341" t="s">
        <v>777</v>
      </c>
      <c r="KN1341" t="s">
        <v>777</v>
      </c>
      <c r="KO1341" t="s">
        <v>777</v>
      </c>
      <c r="KP1341" t="s">
        <v>777</v>
      </c>
      <c r="KQ1341" t="s">
        <v>777</v>
      </c>
      <c r="KR1341" t="s">
        <v>777</v>
      </c>
      <c r="KS1341" t="s">
        <v>777</v>
      </c>
      <c r="KT1341" t="s">
        <v>777</v>
      </c>
      <c r="KU1341" t="s">
        <v>777</v>
      </c>
      <c r="KV1341" t="s">
        <v>777</v>
      </c>
      <c r="KW1341" t="s">
        <v>777</v>
      </c>
      <c r="KX1341" t="s">
        <v>825</v>
      </c>
      <c r="KY1341" t="s">
        <v>825</v>
      </c>
      <c r="KZ1341" t="s">
        <v>777</v>
      </c>
      <c r="LA1341" t="s">
        <v>777</v>
      </c>
      <c r="LB1341" t="s">
        <v>777</v>
      </c>
      <c r="LC1341" t="s">
        <v>777</v>
      </c>
      <c r="LD1341" t="s">
        <v>777</v>
      </c>
      <c r="LE1341" t="s">
        <v>777</v>
      </c>
      <c r="LF1341" t="s">
        <v>777</v>
      </c>
      <c r="LG1341" t="s">
        <v>777</v>
      </c>
      <c r="LH1341" t="s">
        <v>777</v>
      </c>
      <c r="LI1341" t="s">
        <v>777</v>
      </c>
      <c r="LJ1341" t="s">
        <v>777</v>
      </c>
      <c r="LK1341" t="s">
        <v>777</v>
      </c>
      <c r="LL1341" t="s">
        <v>777</v>
      </c>
      <c r="LM1341" t="s">
        <v>777</v>
      </c>
      <c r="LN1341" t="s">
        <v>777</v>
      </c>
      <c r="LO1341" t="s">
        <v>777</v>
      </c>
      <c r="LP1341" t="s">
        <v>777</v>
      </c>
      <c r="LQ1341" t="s">
        <v>777</v>
      </c>
      <c r="LR1341" t="s">
        <v>777</v>
      </c>
      <c r="LS1341" t="s">
        <v>777</v>
      </c>
      <c r="LT1341" t="s">
        <v>777</v>
      </c>
      <c r="LU1341" t="s">
        <v>825</v>
      </c>
      <c r="LV1341" t="s">
        <v>777</v>
      </c>
      <c r="LW1341" t="s">
        <v>777</v>
      </c>
      <c r="LX1341" t="s">
        <v>777</v>
      </c>
      <c r="LY1341" t="s">
        <v>777</v>
      </c>
      <c r="LZ1341" t="s">
        <v>777</v>
      </c>
      <c r="MA1341" t="s">
        <v>777</v>
      </c>
      <c r="MB1341" t="s">
        <v>777</v>
      </c>
      <c r="MC1341" t="s">
        <v>777</v>
      </c>
      <c r="MD1341" t="s">
        <v>777</v>
      </c>
      <c r="ME1341" t="s">
        <v>777</v>
      </c>
      <c r="MF1341" t="s">
        <v>825</v>
      </c>
      <c r="MG1341" t="s">
        <v>825</v>
      </c>
      <c r="MH1341" t="s">
        <v>777</v>
      </c>
      <c r="MI1341" t="s">
        <v>777</v>
      </c>
      <c r="MJ1341" t="s">
        <v>777</v>
      </c>
      <c r="MK1341" t="s">
        <v>777</v>
      </c>
      <c r="ML1341" t="s">
        <v>777</v>
      </c>
      <c r="MM1341" t="s">
        <v>777</v>
      </c>
      <c r="MN1341" t="s">
        <v>777</v>
      </c>
      <c r="MO1341" t="s">
        <v>777</v>
      </c>
      <c r="MP1341" t="s">
        <v>777</v>
      </c>
      <c r="MQ1341" t="s">
        <v>777</v>
      </c>
      <c r="MR1341" t="s">
        <v>777</v>
      </c>
      <c r="MS1341" t="s">
        <v>777</v>
      </c>
      <c r="MT1341" t="s">
        <v>777</v>
      </c>
      <c r="MU1341" t="s">
        <v>777</v>
      </c>
      <c r="MV1341" t="s">
        <v>777</v>
      </c>
      <c r="MW1341" t="s">
        <v>777</v>
      </c>
      <c r="MX1341" t="s">
        <v>777</v>
      </c>
      <c r="MY1341" t="s">
        <v>777</v>
      </c>
      <c r="MZ1341" t="s">
        <v>777</v>
      </c>
      <c r="NA1341" t="s">
        <v>777</v>
      </c>
      <c r="NB1341" t="s">
        <v>777</v>
      </c>
      <c r="NC1341" t="s">
        <v>777</v>
      </c>
      <c r="ND1341" t="s">
        <v>777</v>
      </c>
      <c r="NE1341" t="s">
        <v>777</v>
      </c>
      <c r="NF1341" t="s">
        <v>777</v>
      </c>
      <c r="NG1341" t="s">
        <v>777</v>
      </c>
      <c r="NH1341" t="s">
        <v>777</v>
      </c>
      <c r="NI1341" t="s">
        <v>777</v>
      </c>
      <c r="NJ1341" t="s">
        <v>777</v>
      </c>
      <c r="NK1341" t="s">
        <v>777</v>
      </c>
      <c r="NL1341" t="s">
        <v>777</v>
      </c>
      <c r="NM1341" t="s">
        <v>777</v>
      </c>
      <c r="NN1341" t="s">
        <v>777</v>
      </c>
      <c r="NO1341" t="s">
        <v>777</v>
      </c>
      <c r="NP1341" t="s">
        <v>825</v>
      </c>
      <c r="NQ1341" t="s">
        <v>777</v>
      </c>
      <c r="NR1341" t="s">
        <v>777</v>
      </c>
      <c r="NS1341" t="s">
        <v>777</v>
      </c>
      <c r="NT1341" t="s">
        <v>777</v>
      </c>
      <c r="NU1341" t="s">
        <v>777</v>
      </c>
      <c r="NV1341">
        <v>52300000</v>
      </c>
      <c r="NW1341" t="s">
        <v>777</v>
      </c>
      <c r="NX1341" t="s">
        <v>777</v>
      </c>
      <c r="NY1341" t="s">
        <v>777</v>
      </c>
      <c r="NZ1341" t="s">
        <v>777</v>
      </c>
      <c r="OA1341" t="s">
        <v>777</v>
      </c>
      <c r="OB1341" t="s">
        <v>777</v>
      </c>
      <c r="OC1341" t="s">
        <v>777</v>
      </c>
      <c r="OD1341" t="s">
        <v>777</v>
      </c>
      <c r="OE1341" t="s">
        <v>777</v>
      </c>
      <c r="OF1341" t="s">
        <v>777</v>
      </c>
      <c r="OG1341" t="s">
        <v>777</v>
      </c>
      <c r="OH1341" t="s">
        <v>777</v>
      </c>
      <c r="OI1341" t="s">
        <v>825</v>
      </c>
      <c r="OJ1341" t="s">
        <v>777</v>
      </c>
      <c r="OK1341" t="s">
        <v>777</v>
      </c>
      <c r="OL1341" t="s">
        <v>777</v>
      </c>
      <c r="OM1341" t="s">
        <v>777</v>
      </c>
      <c r="ON1341">
        <v>16376000</v>
      </c>
      <c r="OO1341" t="s">
        <v>777</v>
      </c>
      <c r="OP1341" t="s">
        <v>777</v>
      </c>
      <c r="OQ1341" t="s">
        <v>777</v>
      </c>
      <c r="OR1341" t="s">
        <v>777</v>
      </c>
      <c r="OS1341" t="s">
        <v>825</v>
      </c>
      <c r="OT1341" t="s">
        <v>777</v>
      </c>
      <c r="OU1341" t="s">
        <v>777</v>
      </c>
      <c r="OV1341" t="s">
        <v>777</v>
      </c>
      <c r="OW1341" t="s">
        <v>777</v>
      </c>
      <c r="OX1341" t="s">
        <v>777</v>
      </c>
      <c r="OY1341" t="s">
        <v>777</v>
      </c>
      <c r="OZ1341" t="s">
        <v>777</v>
      </c>
      <c r="PA1341" t="s">
        <v>777</v>
      </c>
      <c r="PB1341" t="s">
        <v>777</v>
      </c>
      <c r="PC1341" t="s">
        <v>777</v>
      </c>
      <c r="PD1341" t="s">
        <v>777</v>
      </c>
      <c r="PE1341" t="s">
        <v>777</v>
      </c>
      <c r="PF1341" t="s">
        <v>777</v>
      </c>
      <c r="PG1341" t="s">
        <v>777</v>
      </c>
      <c r="PH1341" t="s">
        <v>777</v>
      </c>
      <c r="PI1341" t="s">
        <v>777</v>
      </c>
      <c r="PJ1341" t="s">
        <v>777</v>
      </c>
    </row>
    <row r="1342" spans="2:426">
      <c r="B1342" s="12">
        <v>39172</v>
      </c>
      <c r="C1342" t="s">
        <v>751</v>
      </c>
      <c r="D1342" t="s">
        <v>777</v>
      </c>
      <c r="E1342" t="s">
        <v>777</v>
      </c>
      <c r="F1342" t="s">
        <v>777</v>
      </c>
      <c r="G1342" t="s">
        <v>777</v>
      </c>
      <c r="H1342" t="s">
        <v>777</v>
      </c>
      <c r="I1342" t="s">
        <v>777</v>
      </c>
      <c r="J1342" t="s">
        <v>777</v>
      </c>
      <c r="K1342" t="s">
        <v>777</v>
      </c>
      <c r="L1342" t="s">
        <v>826</v>
      </c>
      <c r="M1342" t="s">
        <v>826</v>
      </c>
      <c r="N1342" t="s">
        <v>777</v>
      </c>
      <c r="O1342" t="s">
        <v>777</v>
      </c>
      <c r="P1342" t="s">
        <v>777</v>
      </c>
      <c r="Q1342" t="s">
        <v>777</v>
      </c>
      <c r="R1342" t="s">
        <v>777</v>
      </c>
      <c r="S1342" t="s">
        <v>777</v>
      </c>
      <c r="T1342" t="s">
        <v>777</v>
      </c>
      <c r="U1342" t="s">
        <v>777</v>
      </c>
      <c r="V1342" t="s">
        <v>777</v>
      </c>
      <c r="W1342" t="s">
        <v>777</v>
      </c>
      <c r="X1342" t="s">
        <v>777</v>
      </c>
      <c r="Y1342" t="s">
        <v>777</v>
      </c>
      <c r="Z1342" t="s">
        <v>777</v>
      </c>
      <c r="AA1342" t="s">
        <v>777</v>
      </c>
      <c r="AB1342" t="s">
        <v>777</v>
      </c>
      <c r="AC1342" t="s">
        <v>777</v>
      </c>
      <c r="AD1342" t="s">
        <v>777</v>
      </c>
      <c r="AE1342" t="s">
        <v>777</v>
      </c>
      <c r="AF1342" t="s">
        <v>777</v>
      </c>
      <c r="AG1342" t="s">
        <v>777</v>
      </c>
      <c r="AH1342" t="s">
        <v>777</v>
      </c>
      <c r="AI1342" t="s">
        <v>777</v>
      </c>
      <c r="AJ1342" t="s">
        <v>777</v>
      </c>
      <c r="AK1342" t="s">
        <v>777</v>
      </c>
      <c r="AL1342" t="s">
        <v>777</v>
      </c>
      <c r="AM1342" t="s">
        <v>777</v>
      </c>
      <c r="AN1342" t="s">
        <v>777</v>
      </c>
      <c r="AO1342" t="s">
        <v>777</v>
      </c>
      <c r="AP1342" t="s">
        <v>777</v>
      </c>
      <c r="AQ1342" t="s">
        <v>777</v>
      </c>
      <c r="AR1342" t="s">
        <v>777</v>
      </c>
      <c r="AS1342" t="s">
        <v>777</v>
      </c>
      <c r="AT1342" t="s">
        <v>777</v>
      </c>
      <c r="AU1342" t="s">
        <v>826</v>
      </c>
      <c r="AV1342" t="s">
        <v>777</v>
      </c>
      <c r="AW1342" t="s">
        <v>777</v>
      </c>
      <c r="AX1342" t="s">
        <v>777</v>
      </c>
      <c r="AY1342" t="s">
        <v>777</v>
      </c>
      <c r="AZ1342" t="s">
        <v>777</v>
      </c>
      <c r="BA1342" t="s">
        <v>777</v>
      </c>
      <c r="BB1342" t="s">
        <v>826</v>
      </c>
      <c r="BC1342" t="s">
        <v>777</v>
      </c>
      <c r="BD1342" t="s">
        <v>777</v>
      </c>
      <c r="BE1342" t="s">
        <v>777</v>
      </c>
      <c r="BF1342" t="s">
        <v>777</v>
      </c>
      <c r="BG1342" t="s">
        <v>777</v>
      </c>
      <c r="BH1342" t="s">
        <v>777</v>
      </c>
      <c r="BI1342" t="s">
        <v>777</v>
      </c>
      <c r="BJ1342" t="s">
        <v>777</v>
      </c>
      <c r="BK1342" t="s">
        <v>777</v>
      </c>
      <c r="BL1342" t="s">
        <v>777</v>
      </c>
      <c r="BM1342" t="s">
        <v>826</v>
      </c>
      <c r="BN1342" t="s">
        <v>777</v>
      </c>
      <c r="BO1342" t="s">
        <v>777</v>
      </c>
      <c r="BP1342" t="s">
        <v>777</v>
      </c>
      <c r="BQ1342" t="s">
        <v>777</v>
      </c>
      <c r="BR1342" t="s">
        <v>777</v>
      </c>
      <c r="BS1342" t="s">
        <v>777</v>
      </c>
      <c r="BT1342" t="s">
        <v>777</v>
      </c>
      <c r="BU1342" t="s">
        <v>777</v>
      </c>
      <c r="BV1342" t="s">
        <v>777</v>
      </c>
      <c r="BW1342" t="s">
        <v>777</v>
      </c>
      <c r="BX1342" t="s">
        <v>777</v>
      </c>
      <c r="BY1342" t="s">
        <v>777</v>
      </c>
      <c r="BZ1342" t="s">
        <v>777</v>
      </c>
      <c r="CA1342" t="s">
        <v>826</v>
      </c>
      <c r="CB1342" t="s">
        <v>777</v>
      </c>
      <c r="CC1342" t="s">
        <v>777</v>
      </c>
      <c r="CD1342" t="s">
        <v>777</v>
      </c>
      <c r="CE1342" t="s">
        <v>826</v>
      </c>
      <c r="CF1342" t="s">
        <v>777</v>
      </c>
      <c r="CG1342" t="s">
        <v>777</v>
      </c>
      <c r="CH1342" t="s">
        <v>777</v>
      </c>
      <c r="CI1342" t="s">
        <v>777</v>
      </c>
      <c r="CJ1342" t="s">
        <v>777</v>
      </c>
      <c r="CK1342" t="s">
        <v>777</v>
      </c>
      <c r="CL1342" t="s">
        <v>777</v>
      </c>
      <c r="CM1342" t="s">
        <v>826</v>
      </c>
      <c r="CN1342" t="s">
        <v>777</v>
      </c>
      <c r="CO1342" t="s">
        <v>777</v>
      </c>
      <c r="CP1342" t="s">
        <v>777</v>
      </c>
      <c r="CQ1342" t="s">
        <v>777</v>
      </c>
      <c r="CR1342" t="s">
        <v>777</v>
      </c>
      <c r="CS1342" t="s">
        <v>777</v>
      </c>
      <c r="CT1342" t="s">
        <v>777</v>
      </c>
      <c r="CU1342" t="s">
        <v>777</v>
      </c>
      <c r="CV1342" t="s">
        <v>777</v>
      </c>
      <c r="CW1342" t="s">
        <v>777</v>
      </c>
      <c r="CX1342" t="s">
        <v>777</v>
      </c>
      <c r="CY1342" t="s">
        <v>777</v>
      </c>
      <c r="CZ1342" t="s">
        <v>777</v>
      </c>
      <c r="DA1342" t="s">
        <v>777</v>
      </c>
      <c r="DB1342" t="s">
        <v>777</v>
      </c>
      <c r="DC1342" t="s">
        <v>777</v>
      </c>
      <c r="DD1342" t="s">
        <v>777</v>
      </c>
      <c r="DE1342" t="s">
        <v>777</v>
      </c>
      <c r="DF1342" t="s">
        <v>777</v>
      </c>
      <c r="DG1342" t="s">
        <v>777</v>
      </c>
      <c r="DH1342" t="s">
        <v>777</v>
      </c>
      <c r="DI1342" t="s">
        <v>777</v>
      </c>
      <c r="DJ1342" t="s">
        <v>777</v>
      </c>
      <c r="DK1342" t="s">
        <v>777</v>
      </c>
      <c r="DL1342" t="s">
        <v>777</v>
      </c>
      <c r="DM1342" t="s">
        <v>777</v>
      </c>
      <c r="DN1342" t="s">
        <v>777</v>
      </c>
      <c r="DO1342" t="s">
        <v>777</v>
      </c>
      <c r="DP1342" t="s">
        <v>777</v>
      </c>
      <c r="DQ1342" t="s">
        <v>777</v>
      </c>
      <c r="DR1342" t="s">
        <v>777</v>
      </c>
      <c r="DS1342" t="s">
        <v>777</v>
      </c>
      <c r="DT1342" t="s">
        <v>777</v>
      </c>
      <c r="DU1342" t="s">
        <v>777</v>
      </c>
      <c r="DV1342" t="s">
        <v>777</v>
      </c>
      <c r="DW1342" t="s">
        <v>777</v>
      </c>
      <c r="DX1342" t="s">
        <v>777</v>
      </c>
      <c r="DY1342" t="s">
        <v>777</v>
      </c>
      <c r="DZ1342" t="s">
        <v>777</v>
      </c>
      <c r="EA1342" t="s">
        <v>777</v>
      </c>
      <c r="EB1342" t="s">
        <v>777</v>
      </c>
      <c r="EC1342" t="s">
        <v>777</v>
      </c>
      <c r="ED1342" t="s">
        <v>777</v>
      </c>
      <c r="EE1342" t="s">
        <v>777</v>
      </c>
      <c r="EF1342" t="s">
        <v>777</v>
      </c>
      <c r="EG1342" t="s">
        <v>777</v>
      </c>
      <c r="EH1342" t="s">
        <v>777</v>
      </c>
      <c r="EI1342" t="s">
        <v>777</v>
      </c>
      <c r="EJ1342" t="s">
        <v>777</v>
      </c>
      <c r="EK1342" t="s">
        <v>777</v>
      </c>
      <c r="EL1342" t="s">
        <v>777</v>
      </c>
      <c r="EM1342" t="s">
        <v>777</v>
      </c>
      <c r="EN1342" t="s">
        <v>777</v>
      </c>
      <c r="EO1342" t="s">
        <v>777</v>
      </c>
      <c r="EP1342" t="s">
        <v>777</v>
      </c>
      <c r="EQ1342" t="s">
        <v>777</v>
      </c>
      <c r="ER1342" t="s">
        <v>777</v>
      </c>
      <c r="ES1342" t="s">
        <v>777</v>
      </c>
      <c r="ET1342" t="s">
        <v>777</v>
      </c>
      <c r="EU1342" t="s">
        <v>777</v>
      </c>
      <c r="EV1342" t="s">
        <v>826</v>
      </c>
      <c r="EW1342" t="s">
        <v>777</v>
      </c>
      <c r="EX1342" t="s">
        <v>777</v>
      </c>
      <c r="EY1342" t="s">
        <v>777</v>
      </c>
      <c r="EZ1342" t="s">
        <v>777</v>
      </c>
      <c r="FA1342" t="s">
        <v>777</v>
      </c>
      <c r="FB1342" t="s">
        <v>777</v>
      </c>
      <c r="FC1342" t="s">
        <v>777</v>
      </c>
      <c r="FD1342" t="s">
        <v>777</v>
      </c>
      <c r="FE1342" t="s">
        <v>777</v>
      </c>
      <c r="FF1342" t="s">
        <v>777</v>
      </c>
      <c r="FG1342" t="s">
        <v>777</v>
      </c>
      <c r="FH1342" t="s">
        <v>777</v>
      </c>
      <c r="FI1342" t="s">
        <v>777</v>
      </c>
      <c r="FJ1342" t="s">
        <v>777</v>
      </c>
      <c r="FK1342" t="s">
        <v>777</v>
      </c>
      <c r="FL1342" t="s">
        <v>777</v>
      </c>
      <c r="FM1342">
        <v>472501000</v>
      </c>
      <c r="FN1342">
        <v>472501000</v>
      </c>
      <c r="FO1342" t="s">
        <v>826</v>
      </c>
      <c r="FP1342" t="s">
        <v>826</v>
      </c>
      <c r="FQ1342" t="s">
        <v>826</v>
      </c>
      <c r="FR1342" t="s">
        <v>777</v>
      </c>
      <c r="FS1342" t="s">
        <v>777</v>
      </c>
      <c r="FT1342" t="s">
        <v>777</v>
      </c>
      <c r="FU1342" t="s">
        <v>777</v>
      </c>
      <c r="FV1342" t="s">
        <v>777</v>
      </c>
      <c r="FW1342" t="s">
        <v>777</v>
      </c>
      <c r="FX1342" t="s">
        <v>777</v>
      </c>
      <c r="FY1342" t="s">
        <v>777</v>
      </c>
      <c r="FZ1342" t="s">
        <v>777</v>
      </c>
      <c r="GA1342" t="s">
        <v>777</v>
      </c>
      <c r="GB1342" t="s">
        <v>777</v>
      </c>
      <c r="GC1342" t="s">
        <v>777</v>
      </c>
      <c r="GD1342" t="s">
        <v>777</v>
      </c>
      <c r="GE1342" t="s">
        <v>777</v>
      </c>
      <c r="GF1342" t="s">
        <v>777</v>
      </c>
      <c r="GG1342" t="s">
        <v>777</v>
      </c>
      <c r="GH1342" t="s">
        <v>777</v>
      </c>
      <c r="GI1342" t="s">
        <v>826</v>
      </c>
      <c r="GJ1342" t="s">
        <v>777</v>
      </c>
      <c r="GK1342" t="s">
        <v>777</v>
      </c>
      <c r="GL1342" t="s">
        <v>777</v>
      </c>
      <c r="GM1342" t="s">
        <v>777</v>
      </c>
      <c r="GN1342" t="s">
        <v>777</v>
      </c>
      <c r="GO1342" t="s">
        <v>777</v>
      </c>
      <c r="GP1342" t="s">
        <v>777</v>
      </c>
      <c r="GQ1342" t="s">
        <v>777</v>
      </c>
      <c r="GR1342" t="s">
        <v>777</v>
      </c>
      <c r="GS1342" t="s">
        <v>777</v>
      </c>
      <c r="GT1342" t="s">
        <v>826</v>
      </c>
      <c r="GU1342" t="s">
        <v>777</v>
      </c>
      <c r="GV1342" t="s">
        <v>777</v>
      </c>
      <c r="GW1342" t="s">
        <v>826</v>
      </c>
      <c r="GX1342" t="s">
        <v>826</v>
      </c>
      <c r="GY1342" t="s">
        <v>826</v>
      </c>
      <c r="GZ1342" t="s">
        <v>777</v>
      </c>
      <c r="HA1342" t="s">
        <v>777</v>
      </c>
      <c r="HB1342" t="s">
        <v>826</v>
      </c>
      <c r="HC1342" t="s">
        <v>777</v>
      </c>
      <c r="HD1342" t="s">
        <v>777</v>
      </c>
      <c r="HE1342" t="s">
        <v>777</v>
      </c>
      <c r="HF1342" t="s">
        <v>777</v>
      </c>
      <c r="HG1342" t="s">
        <v>777</v>
      </c>
      <c r="HH1342" t="s">
        <v>777</v>
      </c>
      <c r="HI1342" t="s">
        <v>777</v>
      </c>
      <c r="HJ1342" t="s">
        <v>777</v>
      </c>
      <c r="HK1342" t="s">
        <v>777</v>
      </c>
      <c r="HL1342" t="s">
        <v>777</v>
      </c>
      <c r="HM1342" t="s">
        <v>777</v>
      </c>
      <c r="HN1342" t="s">
        <v>777</v>
      </c>
      <c r="HO1342" t="s">
        <v>777</v>
      </c>
      <c r="HP1342" t="s">
        <v>777</v>
      </c>
      <c r="HQ1342" t="s">
        <v>777</v>
      </c>
      <c r="HR1342" t="s">
        <v>777</v>
      </c>
      <c r="HS1342" t="s">
        <v>777</v>
      </c>
      <c r="HT1342" t="s">
        <v>777</v>
      </c>
      <c r="HU1342" t="s">
        <v>777</v>
      </c>
      <c r="HV1342" t="s">
        <v>777</v>
      </c>
      <c r="HW1342" t="s">
        <v>777</v>
      </c>
      <c r="HX1342" t="s">
        <v>777</v>
      </c>
      <c r="HY1342" t="s">
        <v>777</v>
      </c>
      <c r="HZ1342" t="s">
        <v>777</v>
      </c>
      <c r="IA1342" t="s">
        <v>777</v>
      </c>
      <c r="IB1342" t="s">
        <v>777</v>
      </c>
      <c r="IC1342" t="s">
        <v>777</v>
      </c>
      <c r="ID1342" t="s">
        <v>777</v>
      </c>
      <c r="IE1342" t="s">
        <v>777</v>
      </c>
      <c r="IF1342" t="s">
        <v>777</v>
      </c>
      <c r="IG1342" t="s">
        <v>777</v>
      </c>
      <c r="IH1342" t="s">
        <v>777</v>
      </c>
      <c r="II1342" t="s">
        <v>777</v>
      </c>
      <c r="IJ1342" t="s">
        <v>777</v>
      </c>
      <c r="IK1342" t="s">
        <v>777</v>
      </c>
      <c r="IL1342" t="s">
        <v>826</v>
      </c>
      <c r="IM1342" t="s">
        <v>777</v>
      </c>
      <c r="IN1342" t="s">
        <v>777</v>
      </c>
      <c r="IO1342" t="s">
        <v>777</v>
      </c>
      <c r="IP1342" t="s">
        <v>777</v>
      </c>
      <c r="IQ1342" t="s">
        <v>777</v>
      </c>
      <c r="IR1342" t="s">
        <v>777</v>
      </c>
      <c r="IS1342" t="s">
        <v>777</v>
      </c>
      <c r="IT1342" t="s">
        <v>777</v>
      </c>
      <c r="IU1342" t="s">
        <v>777</v>
      </c>
      <c r="IV1342" t="s">
        <v>777</v>
      </c>
      <c r="IW1342" t="s">
        <v>777</v>
      </c>
      <c r="IX1342" t="s">
        <v>777</v>
      </c>
      <c r="IY1342" t="s">
        <v>777</v>
      </c>
      <c r="IZ1342" t="s">
        <v>777</v>
      </c>
      <c r="JA1342" t="s">
        <v>777</v>
      </c>
      <c r="JB1342" t="s">
        <v>777</v>
      </c>
      <c r="JC1342" t="s">
        <v>777</v>
      </c>
      <c r="JD1342" t="s">
        <v>777</v>
      </c>
      <c r="JE1342" t="s">
        <v>777</v>
      </c>
      <c r="JF1342" t="s">
        <v>777</v>
      </c>
      <c r="JG1342" t="s">
        <v>777</v>
      </c>
      <c r="JH1342" t="s">
        <v>777</v>
      </c>
      <c r="JI1342" t="s">
        <v>777</v>
      </c>
      <c r="JJ1342" t="s">
        <v>777</v>
      </c>
      <c r="JK1342" t="s">
        <v>777</v>
      </c>
      <c r="JL1342" t="s">
        <v>777</v>
      </c>
      <c r="JM1342" t="s">
        <v>777</v>
      </c>
      <c r="JN1342" t="s">
        <v>777</v>
      </c>
      <c r="JO1342" t="s">
        <v>777</v>
      </c>
      <c r="JP1342" t="s">
        <v>777</v>
      </c>
      <c r="JQ1342" t="s">
        <v>777</v>
      </c>
      <c r="JR1342" t="s">
        <v>777</v>
      </c>
      <c r="JS1342" t="s">
        <v>777</v>
      </c>
      <c r="JT1342" t="s">
        <v>777</v>
      </c>
      <c r="JU1342" t="s">
        <v>777</v>
      </c>
      <c r="JV1342" t="s">
        <v>777</v>
      </c>
      <c r="JW1342" t="s">
        <v>777</v>
      </c>
      <c r="JX1342" t="s">
        <v>777</v>
      </c>
      <c r="JY1342" t="s">
        <v>777</v>
      </c>
      <c r="JZ1342" t="s">
        <v>777</v>
      </c>
      <c r="KA1342" t="s">
        <v>777</v>
      </c>
      <c r="KB1342" t="s">
        <v>826</v>
      </c>
      <c r="KC1342" t="s">
        <v>826</v>
      </c>
      <c r="KD1342" t="s">
        <v>777</v>
      </c>
      <c r="KE1342" t="s">
        <v>777</v>
      </c>
      <c r="KF1342" t="s">
        <v>777</v>
      </c>
      <c r="KG1342" t="s">
        <v>777</v>
      </c>
      <c r="KH1342" t="s">
        <v>777</v>
      </c>
      <c r="KI1342" t="s">
        <v>777</v>
      </c>
      <c r="KJ1342" t="s">
        <v>777</v>
      </c>
      <c r="KK1342" t="s">
        <v>777</v>
      </c>
      <c r="KL1342" t="s">
        <v>777</v>
      </c>
      <c r="KM1342" t="s">
        <v>777</v>
      </c>
      <c r="KN1342" t="s">
        <v>777</v>
      </c>
      <c r="KO1342" t="s">
        <v>777</v>
      </c>
      <c r="KP1342" t="s">
        <v>777</v>
      </c>
      <c r="KQ1342" t="s">
        <v>777</v>
      </c>
      <c r="KR1342" t="s">
        <v>777</v>
      </c>
      <c r="KS1342" t="s">
        <v>777</v>
      </c>
      <c r="KT1342" t="s">
        <v>777</v>
      </c>
      <c r="KU1342" t="s">
        <v>777</v>
      </c>
      <c r="KV1342" t="s">
        <v>777</v>
      </c>
      <c r="KW1342" t="s">
        <v>777</v>
      </c>
      <c r="KX1342" t="s">
        <v>826</v>
      </c>
      <c r="KY1342" t="s">
        <v>826</v>
      </c>
      <c r="KZ1342" t="s">
        <v>777</v>
      </c>
      <c r="LA1342" t="s">
        <v>777</v>
      </c>
      <c r="LB1342" t="s">
        <v>777</v>
      </c>
      <c r="LC1342" t="s">
        <v>777</v>
      </c>
      <c r="LD1342" t="s">
        <v>777</v>
      </c>
      <c r="LE1342" t="s">
        <v>777</v>
      </c>
      <c r="LF1342" t="s">
        <v>777</v>
      </c>
      <c r="LG1342" t="s">
        <v>777</v>
      </c>
      <c r="LH1342" t="s">
        <v>777</v>
      </c>
      <c r="LI1342" t="s">
        <v>777</v>
      </c>
      <c r="LJ1342" t="s">
        <v>777</v>
      </c>
      <c r="LK1342" t="s">
        <v>777</v>
      </c>
      <c r="LL1342" t="s">
        <v>777</v>
      </c>
      <c r="LM1342" t="s">
        <v>777</v>
      </c>
      <c r="LN1342" t="s">
        <v>777</v>
      </c>
      <c r="LO1342" t="s">
        <v>777</v>
      </c>
      <c r="LP1342" t="s">
        <v>777</v>
      </c>
      <c r="LQ1342" t="s">
        <v>777</v>
      </c>
      <c r="LR1342" t="s">
        <v>777</v>
      </c>
      <c r="LS1342" t="s">
        <v>777</v>
      </c>
      <c r="LT1342" t="s">
        <v>777</v>
      </c>
      <c r="LU1342" t="s">
        <v>826</v>
      </c>
      <c r="LV1342" t="s">
        <v>777</v>
      </c>
      <c r="LW1342" t="s">
        <v>777</v>
      </c>
      <c r="LX1342" t="s">
        <v>777</v>
      </c>
      <c r="LY1342" t="s">
        <v>777</v>
      </c>
      <c r="LZ1342" t="s">
        <v>777</v>
      </c>
      <c r="MA1342" t="s">
        <v>777</v>
      </c>
      <c r="MB1342" t="s">
        <v>777</v>
      </c>
      <c r="MC1342" t="s">
        <v>777</v>
      </c>
      <c r="MD1342" t="s">
        <v>777</v>
      </c>
      <c r="ME1342" t="s">
        <v>777</v>
      </c>
      <c r="MF1342" t="s">
        <v>826</v>
      </c>
      <c r="MG1342" t="s">
        <v>826</v>
      </c>
      <c r="MH1342" t="s">
        <v>777</v>
      </c>
      <c r="MI1342" t="s">
        <v>777</v>
      </c>
      <c r="MJ1342" t="s">
        <v>777</v>
      </c>
      <c r="MK1342" t="s">
        <v>777</v>
      </c>
      <c r="ML1342" t="s">
        <v>777</v>
      </c>
      <c r="MM1342" t="s">
        <v>777</v>
      </c>
      <c r="MN1342" t="s">
        <v>777</v>
      </c>
      <c r="MO1342" t="s">
        <v>777</v>
      </c>
      <c r="MP1342" t="s">
        <v>777</v>
      </c>
      <c r="MQ1342" t="s">
        <v>777</v>
      </c>
      <c r="MR1342" t="s">
        <v>777</v>
      </c>
      <c r="MS1342" t="s">
        <v>777</v>
      </c>
      <c r="MT1342" t="s">
        <v>777</v>
      </c>
      <c r="MU1342" t="s">
        <v>777</v>
      </c>
      <c r="MV1342" t="s">
        <v>777</v>
      </c>
      <c r="MW1342" t="s">
        <v>777</v>
      </c>
      <c r="MX1342" t="s">
        <v>777</v>
      </c>
      <c r="MY1342" t="s">
        <v>777</v>
      </c>
      <c r="MZ1342" t="s">
        <v>777</v>
      </c>
      <c r="NA1342" t="s">
        <v>777</v>
      </c>
      <c r="NB1342" t="s">
        <v>777</v>
      </c>
      <c r="NC1342" t="s">
        <v>777</v>
      </c>
      <c r="ND1342" t="s">
        <v>777</v>
      </c>
      <c r="NE1342" t="s">
        <v>777</v>
      </c>
      <c r="NF1342" t="s">
        <v>777</v>
      </c>
      <c r="NG1342" t="s">
        <v>777</v>
      </c>
      <c r="NH1342" t="s">
        <v>777</v>
      </c>
      <c r="NI1342" t="s">
        <v>777</v>
      </c>
      <c r="NJ1342" t="s">
        <v>777</v>
      </c>
      <c r="NK1342" t="s">
        <v>777</v>
      </c>
      <c r="NL1342" t="s">
        <v>777</v>
      </c>
      <c r="NM1342" t="s">
        <v>777</v>
      </c>
      <c r="NN1342" t="s">
        <v>777</v>
      </c>
      <c r="NO1342" t="s">
        <v>777</v>
      </c>
      <c r="NP1342" t="s">
        <v>826</v>
      </c>
      <c r="NQ1342" t="s">
        <v>777</v>
      </c>
      <c r="NR1342" t="s">
        <v>777</v>
      </c>
      <c r="NS1342" t="s">
        <v>777</v>
      </c>
      <c r="NT1342" t="s">
        <v>777</v>
      </c>
      <c r="NU1342" t="s">
        <v>777</v>
      </c>
      <c r="NV1342">
        <v>203500000</v>
      </c>
      <c r="NW1342" t="s">
        <v>777</v>
      </c>
      <c r="NX1342" t="s">
        <v>777</v>
      </c>
      <c r="NY1342" t="s">
        <v>777</v>
      </c>
      <c r="NZ1342" t="s">
        <v>777</v>
      </c>
      <c r="OA1342" t="s">
        <v>777</v>
      </c>
      <c r="OB1342" t="s">
        <v>777</v>
      </c>
      <c r="OC1342" t="s">
        <v>777</v>
      </c>
      <c r="OD1342" t="s">
        <v>777</v>
      </c>
      <c r="OE1342" t="s">
        <v>777</v>
      </c>
      <c r="OF1342" t="s">
        <v>777</v>
      </c>
      <c r="OG1342" t="s">
        <v>777</v>
      </c>
      <c r="OH1342" t="s">
        <v>777</v>
      </c>
      <c r="OI1342" t="s">
        <v>826</v>
      </c>
      <c r="OJ1342" t="s">
        <v>777</v>
      </c>
      <c r="OK1342" t="s">
        <v>777</v>
      </c>
      <c r="OL1342" t="s">
        <v>777</v>
      </c>
      <c r="OM1342" t="s">
        <v>777</v>
      </c>
      <c r="ON1342">
        <v>18713000</v>
      </c>
      <c r="OO1342" t="s">
        <v>777</v>
      </c>
      <c r="OP1342" t="s">
        <v>777</v>
      </c>
      <c r="OQ1342" t="s">
        <v>777</v>
      </c>
      <c r="OR1342" t="s">
        <v>777</v>
      </c>
      <c r="OS1342" t="s">
        <v>826</v>
      </c>
      <c r="OT1342" t="s">
        <v>777</v>
      </c>
      <c r="OU1342" t="s">
        <v>777</v>
      </c>
      <c r="OV1342" t="s">
        <v>777</v>
      </c>
      <c r="OW1342" t="s">
        <v>777</v>
      </c>
      <c r="OX1342" t="s">
        <v>777</v>
      </c>
      <c r="OY1342" t="s">
        <v>777</v>
      </c>
      <c r="OZ1342" t="s">
        <v>777</v>
      </c>
      <c r="PA1342" t="s">
        <v>777</v>
      </c>
      <c r="PB1342" t="s">
        <v>777</v>
      </c>
      <c r="PC1342" t="s">
        <v>777</v>
      </c>
      <c r="PD1342" t="s">
        <v>777</v>
      </c>
      <c r="PE1342" t="s">
        <v>777</v>
      </c>
      <c r="PF1342" t="s">
        <v>777</v>
      </c>
      <c r="PG1342" t="s">
        <v>777</v>
      </c>
      <c r="PH1342" t="s">
        <v>777</v>
      </c>
      <c r="PI1342" t="s">
        <v>777</v>
      </c>
      <c r="PJ1342" t="s">
        <v>777</v>
      </c>
    </row>
    <row r="1343" spans="2:426">
      <c r="B1343" s="12">
        <v>39172</v>
      </c>
      <c r="C1343" s="14" t="s">
        <v>752</v>
      </c>
      <c r="D1343" t="s">
        <v>777</v>
      </c>
      <c r="E1343" t="s">
        <v>777</v>
      </c>
      <c r="F1343" t="s">
        <v>777</v>
      </c>
      <c r="G1343" t="s">
        <v>777</v>
      </c>
      <c r="H1343" t="s">
        <v>777</v>
      </c>
      <c r="I1343" t="s">
        <v>777</v>
      </c>
      <c r="J1343" t="s">
        <v>777</v>
      </c>
      <c r="K1343" t="s">
        <v>777</v>
      </c>
      <c r="L1343" t="s">
        <v>827</v>
      </c>
      <c r="M1343" t="s">
        <v>827</v>
      </c>
      <c r="N1343" t="s">
        <v>777</v>
      </c>
      <c r="O1343" t="s">
        <v>777</v>
      </c>
      <c r="P1343" t="s">
        <v>777</v>
      </c>
      <c r="Q1343" t="s">
        <v>777</v>
      </c>
      <c r="R1343" t="s">
        <v>777</v>
      </c>
      <c r="S1343" t="s">
        <v>777</v>
      </c>
      <c r="T1343" t="s">
        <v>777</v>
      </c>
      <c r="U1343" t="s">
        <v>777</v>
      </c>
      <c r="V1343" t="s">
        <v>777</v>
      </c>
      <c r="W1343" t="s">
        <v>777</v>
      </c>
      <c r="X1343" t="s">
        <v>777</v>
      </c>
      <c r="Y1343" t="s">
        <v>777</v>
      </c>
      <c r="Z1343" t="s">
        <v>777</v>
      </c>
      <c r="AA1343" t="s">
        <v>777</v>
      </c>
      <c r="AB1343" t="s">
        <v>777</v>
      </c>
      <c r="AC1343" t="s">
        <v>777</v>
      </c>
      <c r="AD1343" t="s">
        <v>777</v>
      </c>
      <c r="AE1343" t="s">
        <v>777</v>
      </c>
      <c r="AF1343" t="s">
        <v>777</v>
      </c>
      <c r="AG1343" t="s">
        <v>777</v>
      </c>
      <c r="AH1343" t="s">
        <v>777</v>
      </c>
      <c r="AI1343" t="s">
        <v>777</v>
      </c>
      <c r="AJ1343" t="s">
        <v>777</v>
      </c>
      <c r="AK1343" t="s">
        <v>777</v>
      </c>
      <c r="AL1343" t="s">
        <v>777</v>
      </c>
      <c r="AM1343" t="s">
        <v>777</v>
      </c>
      <c r="AN1343" t="s">
        <v>777</v>
      </c>
      <c r="AO1343" t="s">
        <v>777</v>
      </c>
      <c r="AP1343" t="s">
        <v>777</v>
      </c>
      <c r="AQ1343" t="s">
        <v>777</v>
      </c>
      <c r="AR1343" t="s">
        <v>777</v>
      </c>
      <c r="AS1343" t="s">
        <v>777</v>
      </c>
      <c r="AT1343" t="s">
        <v>777</v>
      </c>
      <c r="AU1343" t="s">
        <v>827</v>
      </c>
      <c r="AV1343" t="s">
        <v>777</v>
      </c>
      <c r="AW1343" t="s">
        <v>777</v>
      </c>
      <c r="AX1343" t="s">
        <v>777</v>
      </c>
      <c r="AY1343" t="s">
        <v>777</v>
      </c>
      <c r="AZ1343" t="s">
        <v>777</v>
      </c>
      <c r="BA1343" t="s">
        <v>777</v>
      </c>
      <c r="BB1343" t="s">
        <v>827</v>
      </c>
      <c r="BC1343" t="s">
        <v>777</v>
      </c>
      <c r="BD1343" t="s">
        <v>777</v>
      </c>
      <c r="BE1343" t="s">
        <v>777</v>
      </c>
      <c r="BF1343" t="s">
        <v>777</v>
      </c>
      <c r="BG1343" t="s">
        <v>777</v>
      </c>
      <c r="BH1343" t="s">
        <v>777</v>
      </c>
      <c r="BI1343" t="s">
        <v>777</v>
      </c>
      <c r="BJ1343" t="s">
        <v>777</v>
      </c>
      <c r="BK1343" t="s">
        <v>777</v>
      </c>
      <c r="BL1343" t="s">
        <v>777</v>
      </c>
      <c r="BM1343" t="s">
        <v>827</v>
      </c>
      <c r="BN1343" t="s">
        <v>777</v>
      </c>
      <c r="BO1343" t="s">
        <v>777</v>
      </c>
      <c r="BP1343" t="s">
        <v>777</v>
      </c>
      <c r="BQ1343" t="s">
        <v>777</v>
      </c>
      <c r="BR1343" t="s">
        <v>777</v>
      </c>
      <c r="BS1343" t="s">
        <v>777</v>
      </c>
      <c r="BT1343" t="s">
        <v>777</v>
      </c>
      <c r="BU1343" t="s">
        <v>777</v>
      </c>
      <c r="BV1343" t="s">
        <v>777</v>
      </c>
      <c r="BW1343" t="s">
        <v>777</v>
      </c>
      <c r="BX1343" t="s">
        <v>777</v>
      </c>
      <c r="BY1343" t="s">
        <v>777</v>
      </c>
      <c r="BZ1343" t="s">
        <v>777</v>
      </c>
      <c r="CA1343" t="s">
        <v>827</v>
      </c>
      <c r="CB1343" t="s">
        <v>777</v>
      </c>
      <c r="CC1343" t="s">
        <v>777</v>
      </c>
      <c r="CD1343" t="s">
        <v>777</v>
      </c>
      <c r="CE1343" t="s">
        <v>827</v>
      </c>
      <c r="CF1343" t="s">
        <v>777</v>
      </c>
      <c r="CG1343" t="s">
        <v>777</v>
      </c>
      <c r="CH1343" t="s">
        <v>777</v>
      </c>
      <c r="CI1343" t="s">
        <v>777</v>
      </c>
      <c r="CJ1343" t="s">
        <v>777</v>
      </c>
      <c r="CK1343" t="s">
        <v>777</v>
      </c>
      <c r="CL1343" t="s">
        <v>777</v>
      </c>
      <c r="CM1343" t="s">
        <v>827</v>
      </c>
      <c r="CN1343" t="s">
        <v>777</v>
      </c>
      <c r="CO1343" t="s">
        <v>777</v>
      </c>
      <c r="CP1343" t="s">
        <v>777</v>
      </c>
      <c r="CQ1343" t="s">
        <v>777</v>
      </c>
      <c r="CR1343" t="s">
        <v>777</v>
      </c>
      <c r="CS1343" t="s">
        <v>777</v>
      </c>
      <c r="CT1343" t="s">
        <v>777</v>
      </c>
      <c r="CU1343" t="s">
        <v>777</v>
      </c>
      <c r="CV1343" t="s">
        <v>777</v>
      </c>
      <c r="CW1343" t="s">
        <v>777</v>
      </c>
      <c r="CX1343" t="s">
        <v>777</v>
      </c>
      <c r="CY1343" t="s">
        <v>777</v>
      </c>
      <c r="CZ1343" t="s">
        <v>777</v>
      </c>
      <c r="DA1343" t="s">
        <v>777</v>
      </c>
      <c r="DB1343" t="s">
        <v>777</v>
      </c>
      <c r="DC1343" t="s">
        <v>777</v>
      </c>
      <c r="DD1343" t="s">
        <v>777</v>
      </c>
      <c r="DE1343" t="s">
        <v>777</v>
      </c>
      <c r="DF1343" t="s">
        <v>777</v>
      </c>
      <c r="DG1343" t="s">
        <v>777</v>
      </c>
      <c r="DH1343" t="s">
        <v>777</v>
      </c>
      <c r="DI1343" t="s">
        <v>777</v>
      </c>
      <c r="DJ1343" t="s">
        <v>777</v>
      </c>
      <c r="DK1343" t="s">
        <v>777</v>
      </c>
      <c r="DL1343" t="s">
        <v>777</v>
      </c>
      <c r="DM1343" t="s">
        <v>777</v>
      </c>
      <c r="DN1343" t="s">
        <v>777</v>
      </c>
      <c r="DO1343" t="s">
        <v>777</v>
      </c>
      <c r="DP1343" t="s">
        <v>777</v>
      </c>
      <c r="DQ1343" t="s">
        <v>777</v>
      </c>
      <c r="DR1343" t="s">
        <v>777</v>
      </c>
      <c r="DS1343" t="s">
        <v>777</v>
      </c>
      <c r="DT1343" t="s">
        <v>777</v>
      </c>
      <c r="DU1343" t="s">
        <v>777</v>
      </c>
      <c r="DV1343" t="s">
        <v>777</v>
      </c>
      <c r="DW1343" t="s">
        <v>777</v>
      </c>
      <c r="DX1343" t="s">
        <v>777</v>
      </c>
      <c r="DY1343" t="s">
        <v>777</v>
      </c>
      <c r="DZ1343" t="s">
        <v>777</v>
      </c>
      <c r="EA1343" t="s">
        <v>777</v>
      </c>
      <c r="EB1343" t="s">
        <v>777</v>
      </c>
      <c r="EC1343" t="s">
        <v>777</v>
      </c>
      <c r="ED1343" t="s">
        <v>777</v>
      </c>
      <c r="EE1343" t="s">
        <v>777</v>
      </c>
      <c r="EF1343" t="s">
        <v>777</v>
      </c>
      <c r="EG1343" t="s">
        <v>777</v>
      </c>
      <c r="EH1343" t="s">
        <v>777</v>
      </c>
      <c r="EI1343" t="s">
        <v>777</v>
      </c>
      <c r="EJ1343" t="s">
        <v>777</v>
      </c>
      <c r="EK1343" t="s">
        <v>777</v>
      </c>
      <c r="EL1343" t="s">
        <v>777</v>
      </c>
      <c r="EM1343" t="s">
        <v>777</v>
      </c>
      <c r="EN1343" t="s">
        <v>777</v>
      </c>
      <c r="EO1343" t="s">
        <v>777</v>
      </c>
      <c r="EP1343" t="s">
        <v>777</v>
      </c>
      <c r="EQ1343" t="s">
        <v>777</v>
      </c>
      <c r="ER1343" t="s">
        <v>777</v>
      </c>
      <c r="ES1343" t="s">
        <v>777</v>
      </c>
      <c r="ET1343" t="s">
        <v>777</v>
      </c>
      <c r="EU1343" t="s">
        <v>777</v>
      </c>
      <c r="EV1343" t="s">
        <v>827</v>
      </c>
      <c r="EW1343" t="s">
        <v>777</v>
      </c>
      <c r="EX1343" t="s">
        <v>777</v>
      </c>
      <c r="EY1343" t="s">
        <v>777</v>
      </c>
      <c r="EZ1343" t="s">
        <v>777</v>
      </c>
      <c r="FA1343" t="s">
        <v>777</v>
      </c>
      <c r="FB1343" t="s">
        <v>777</v>
      </c>
      <c r="FC1343" t="s">
        <v>777</v>
      </c>
      <c r="FD1343" t="s">
        <v>777</v>
      </c>
      <c r="FE1343" t="s">
        <v>777</v>
      </c>
      <c r="FF1343" t="s">
        <v>777</v>
      </c>
      <c r="FG1343" t="s">
        <v>777</v>
      </c>
      <c r="FH1343" t="s">
        <v>777</v>
      </c>
      <c r="FI1343" t="s">
        <v>777</v>
      </c>
      <c r="FJ1343" t="s">
        <v>777</v>
      </c>
      <c r="FK1343" t="s">
        <v>777</v>
      </c>
      <c r="FL1343" t="s">
        <v>777</v>
      </c>
      <c r="FM1343">
        <v>909099000</v>
      </c>
      <c r="FN1343">
        <v>909099000</v>
      </c>
      <c r="FO1343" t="s">
        <v>827</v>
      </c>
      <c r="FP1343" t="s">
        <v>827</v>
      </c>
      <c r="FQ1343" t="s">
        <v>827</v>
      </c>
      <c r="FR1343" t="s">
        <v>777</v>
      </c>
      <c r="FS1343" t="s">
        <v>777</v>
      </c>
      <c r="FT1343" t="s">
        <v>777</v>
      </c>
      <c r="FU1343" t="s">
        <v>777</v>
      </c>
      <c r="FV1343" t="s">
        <v>777</v>
      </c>
      <c r="FW1343" t="s">
        <v>777</v>
      </c>
      <c r="FX1343" t="s">
        <v>777</v>
      </c>
      <c r="FY1343" t="s">
        <v>777</v>
      </c>
      <c r="FZ1343" t="s">
        <v>777</v>
      </c>
      <c r="GA1343" t="s">
        <v>777</v>
      </c>
      <c r="GB1343" t="s">
        <v>777</v>
      </c>
      <c r="GC1343" t="s">
        <v>777</v>
      </c>
      <c r="GD1343" t="s">
        <v>777</v>
      </c>
      <c r="GE1343" t="s">
        <v>777</v>
      </c>
      <c r="GF1343" t="s">
        <v>777</v>
      </c>
      <c r="GG1343" t="s">
        <v>777</v>
      </c>
      <c r="GH1343" t="s">
        <v>777</v>
      </c>
      <c r="GI1343" t="s">
        <v>827</v>
      </c>
      <c r="GJ1343" t="s">
        <v>777</v>
      </c>
      <c r="GK1343" t="s">
        <v>777</v>
      </c>
      <c r="GL1343" t="s">
        <v>777</v>
      </c>
      <c r="GM1343" t="s">
        <v>777</v>
      </c>
      <c r="GN1343" t="s">
        <v>777</v>
      </c>
      <c r="GO1343" t="s">
        <v>777</v>
      </c>
      <c r="GP1343" t="s">
        <v>777</v>
      </c>
      <c r="GQ1343" t="s">
        <v>777</v>
      </c>
      <c r="GR1343" t="s">
        <v>777</v>
      </c>
      <c r="GS1343" t="s">
        <v>777</v>
      </c>
      <c r="GT1343" t="s">
        <v>827</v>
      </c>
      <c r="GU1343" t="s">
        <v>777</v>
      </c>
      <c r="GV1343" t="s">
        <v>777</v>
      </c>
      <c r="GW1343" t="s">
        <v>827</v>
      </c>
      <c r="GX1343" t="s">
        <v>827</v>
      </c>
      <c r="GY1343" t="s">
        <v>827</v>
      </c>
      <c r="GZ1343" t="s">
        <v>777</v>
      </c>
      <c r="HA1343" t="s">
        <v>777</v>
      </c>
      <c r="HB1343" t="s">
        <v>827</v>
      </c>
      <c r="HC1343" t="s">
        <v>777</v>
      </c>
      <c r="HD1343" t="s">
        <v>777</v>
      </c>
      <c r="HE1343" t="s">
        <v>777</v>
      </c>
      <c r="HF1343" t="s">
        <v>777</v>
      </c>
      <c r="HG1343" t="s">
        <v>777</v>
      </c>
      <c r="HH1343" t="s">
        <v>777</v>
      </c>
      <c r="HI1343" t="s">
        <v>777</v>
      </c>
      <c r="HJ1343" t="s">
        <v>777</v>
      </c>
      <c r="HK1343" t="s">
        <v>777</v>
      </c>
      <c r="HL1343" t="s">
        <v>777</v>
      </c>
      <c r="HM1343" t="s">
        <v>777</v>
      </c>
      <c r="HN1343" t="s">
        <v>777</v>
      </c>
      <c r="HO1343" t="s">
        <v>777</v>
      </c>
      <c r="HP1343" t="s">
        <v>777</v>
      </c>
      <c r="HQ1343" t="s">
        <v>777</v>
      </c>
      <c r="HR1343" t="s">
        <v>777</v>
      </c>
      <c r="HS1343" t="s">
        <v>777</v>
      </c>
      <c r="HT1343" t="s">
        <v>777</v>
      </c>
      <c r="HU1343" t="s">
        <v>777</v>
      </c>
      <c r="HV1343" t="s">
        <v>777</v>
      </c>
      <c r="HW1343" t="s">
        <v>777</v>
      </c>
      <c r="HX1343" t="s">
        <v>777</v>
      </c>
      <c r="HY1343" t="s">
        <v>777</v>
      </c>
      <c r="HZ1343" t="s">
        <v>777</v>
      </c>
      <c r="IA1343" t="s">
        <v>777</v>
      </c>
      <c r="IB1343" t="s">
        <v>777</v>
      </c>
      <c r="IC1343" t="s">
        <v>777</v>
      </c>
      <c r="ID1343" t="s">
        <v>777</v>
      </c>
      <c r="IE1343" t="s">
        <v>777</v>
      </c>
      <c r="IF1343" t="s">
        <v>777</v>
      </c>
      <c r="IG1343" t="s">
        <v>777</v>
      </c>
      <c r="IH1343" t="s">
        <v>777</v>
      </c>
      <c r="II1343" t="s">
        <v>777</v>
      </c>
      <c r="IJ1343" t="s">
        <v>777</v>
      </c>
      <c r="IK1343" t="s">
        <v>777</v>
      </c>
      <c r="IL1343" t="s">
        <v>827</v>
      </c>
      <c r="IM1343" t="s">
        <v>777</v>
      </c>
      <c r="IN1343" t="s">
        <v>777</v>
      </c>
      <c r="IO1343" t="s">
        <v>777</v>
      </c>
      <c r="IP1343" t="s">
        <v>777</v>
      </c>
      <c r="IQ1343" t="s">
        <v>777</v>
      </c>
      <c r="IR1343" t="s">
        <v>777</v>
      </c>
      <c r="IS1343" t="s">
        <v>777</v>
      </c>
      <c r="IT1343" t="s">
        <v>777</v>
      </c>
      <c r="IU1343" t="s">
        <v>777</v>
      </c>
      <c r="IV1343" t="s">
        <v>777</v>
      </c>
      <c r="IW1343" t="s">
        <v>777</v>
      </c>
      <c r="IX1343" t="s">
        <v>777</v>
      </c>
      <c r="IY1343" t="s">
        <v>777</v>
      </c>
      <c r="IZ1343" t="s">
        <v>777</v>
      </c>
      <c r="JA1343" t="s">
        <v>777</v>
      </c>
      <c r="JB1343" t="s">
        <v>777</v>
      </c>
      <c r="JC1343" t="s">
        <v>777</v>
      </c>
      <c r="JD1343" t="s">
        <v>777</v>
      </c>
      <c r="JE1343" t="s">
        <v>777</v>
      </c>
      <c r="JF1343" t="s">
        <v>777</v>
      </c>
      <c r="JG1343" t="s">
        <v>777</v>
      </c>
      <c r="JH1343" t="s">
        <v>777</v>
      </c>
      <c r="JI1343" t="s">
        <v>777</v>
      </c>
      <c r="JJ1343" t="s">
        <v>777</v>
      </c>
      <c r="JK1343" t="s">
        <v>777</v>
      </c>
      <c r="JL1343" t="s">
        <v>777</v>
      </c>
      <c r="JM1343" t="s">
        <v>777</v>
      </c>
      <c r="JN1343" t="s">
        <v>777</v>
      </c>
      <c r="JO1343" t="s">
        <v>777</v>
      </c>
      <c r="JP1343" t="s">
        <v>777</v>
      </c>
      <c r="JQ1343" t="s">
        <v>777</v>
      </c>
      <c r="JR1343" t="s">
        <v>777</v>
      </c>
      <c r="JS1343" t="s">
        <v>777</v>
      </c>
      <c r="JT1343" t="s">
        <v>777</v>
      </c>
      <c r="JU1343" t="s">
        <v>777</v>
      </c>
      <c r="JV1343" t="s">
        <v>777</v>
      </c>
      <c r="JW1343" t="s">
        <v>777</v>
      </c>
      <c r="JX1343" t="s">
        <v>777</v>
      </c>
      <c r="JY1343" t="s">
        <v>777</v>
      </c>
      <c r="JZ1343" t="s">
        <v>777</v>
      </c>
      <c r="KA1343" t="s">
        <v>777</v>
      </c>
      <c r="KB1343" t="s">
        <v>827</v>
      </c>
      <c r="KC1343" t="s">
        <v>827</v>
      </c>
      <c r="KD1343" t="s">
        <v>777</v>
      </c>
      <c r="KE1343" t="s">
        <v>777</v>
      </c>
      <c r="KF1343" t="s">
        <v>777</v>
      </c>
      <c r="KG1343" t="s">
        <v>777</v>
      </c>
      <c r="KH1343" t="s">
        <v>777</v>
      </c>
      <c r="KI1343" t="s">
        <v>777</v>
      </c>
      <c r="KJ1343" t="s">
        <v>777</v>
      </c>
      <c r="KK1343" t="s">
        <v>777</v>
      </c>
      <c r="KL1343" t="s">
        <v>777</v>
      </c>
      <c r="KM1343" t="s">
        <v>777</v>
      </c>
      <c r="KN1343" t="s">
        <v>777</v>
      </c>
      <c r="KO1343" t="s">
        <v>777</v>
      </c>
      <c r="KP1343" t="s">
        <v>777</v>
      </c>
      <c r="KQ1343" t="s">
        <v>777</v>
      </c>
      <c r="KR1343" t="s">
        <v>777</v>
      </c>
      <c r="KS1343" t="s">
        <v>777</v>
      </c>
      <c r="KT1343" t="s">
        <v>777</v>
      </c>
      <c r="KU1343" t="s">
        <v>777</v>
      </c>
      <c r="KV1343" t="s">
        <v>777</v>
      </c>
      <c r="KW1343" t="s">
        <v>777</v>
      </c>
      <c r="KX1343" t="s">
        <v>827</v>
      </c>
      <c r="KY1343" t="s">
        <v>827</v>
      </c>
      <c r="KZ1343" t="s">
        <v>777</v>
      </c>
      <c r="LA1343" t="s">
        <v>777</v>
      </c>
      <c r="LB1343" t="s">
        <v>777</v>
      </c>
      <c r="LC1343" t="s">
        <v>777</v>
      </c>
      <c r="LD1343" t="s">
        <v>777</v>
      </c>
      <c r="LE1343" t="s">
        <v>777</v>
      </c>
      <c r="LF1343" t="s">
        <v>777</v>
      </c>
      <c r="LG1343" t="s">
        <v>777</v>
      </c>
      <c r="LH1343" t="s">
        <v>777</v>
      </c>
      <c r="LI1343" t="s">
        <v>777</v>
      </c>
      <c r="LJ1343" t="s">
        <v>777</v>
      </c>
      <c r="LK1343" t="s">
        <v>777</v>
      </c>
      <c r="LL1343" t="s">
        <v>777</v>
      </c>
      <c r="LM1343" t="s">
        <v>777</v>
      </c>
      <c r="LN1343" t="s">
        <v>777</v>
      </c>
      <c r="LO1343" t="s">
        <v>777</v>
      </c>
      <c r="LP1343" t="s">
        <v>777</v>
      </c>
      <c r="LQ1343" t="s">
        <v>777</v>
      </c>
      <c r="LR1343" t="s">
        <v>777</v>
      </c>
      <c r="LS1343" t="s">
        <v>777</v>
      </c>
      <c r="LT1343" t="s">
        <v>777</v>
      </c>
      <c r="LU1343" t="s">
        <v>827</v>
      </c>
      <c r="LV1343" t="s">
        <v>777</v>
      </c>
      <c r="LW1343" t="s">
        <v>777</v>
      </c>
      <c r="LX1343" t="s">
        <v>777</v>
      </c>
      <c r="LY1343" t="s">
        <v>777</v>
      </c>
      <c r="LZ1343" t="s">
        <v>777</v>
      </c>
      <c r="MA1343" t="s">
        <v>777</v>
      </c>
      <c r="MB1343" t="s">
        <v>777</v>
      </c>
      <c r="MC1343" t="s">
        <v>777</v>
      </c>
      <c r="MD1343" t="s">
        <v>777</v>
      </c>
      <c r="ME1343" t="s">
        <v>777</v>
      </c>
      <c r="MF1343" t="s">
        <v>827</v>
      </c>
      <c r="MG1343" t="s">
        <v>827</v>
      </c>
      <c r="MH1343" t="s">
        <v>777</v>
      </c>
      <c r="MI1343" t="s">
        <v>777</v>
      </c>
      <c r="MJ1343" t="s">
        <v>777</v>
      </c>
      <c r="MK1343" t="s">
        <v>777</v>
      </c>
      <c r="ML1343" t="s">
        <v>777</v>
      </c>
      <c r="MM1343" t="s">
        <v>777</v>
      </c>
      <c r="MN1343" t="s">
        <v>777</v>
      </c>
      <c r="MO1343" t="s">
        <v>777</v>
      </c>
      <c r="MP1343" t="s">
        <v>777</v>
      </c>
      <c r="MQ1343" t="s">
        <v>777</v>
      </c>
      <c r="MR1343" t="s">
        <v>777</v>
      </c>
      <c r="MS1343" t="s">
        <v>777</v>
      </c>
      <c r="MT1343" t="s">
        <v>777</v>
      </c>
      <c r="MU1343" t="s">
        <v>777</v>
      </c>
      <c r="MV1343" t="s">
        <v>777</v>
      </c>
      <c r="MW1343" t="s">
        <v>777</v>
      </c>
      <c r="MX1343" t="s">
        <v>777</v>
      </c>
      <c r="MY1343" t="s">
        <v>777</v>
      </c>
      <c r="MZ1343" t="s">
        <v>777</v>
      </c>
      <c r="NA1343" t="s">
        <v>777</v>
      </c>
      <c r="NB1343" t="s">
        <v>777</v>
      </c>
      <c r="NC1343" t="s">
        <v>777</v>
      </c>
      <c r="ND1343" t="s">
        <v>777</v>
      </c>
      <c r="NE1343" t="s">
        <v>777</v>
      </c>
      <c r="NF1343" t="s">
        <v>777</v>
      </c>
      <c r="NG1343" t="s">
        <v>777</v>
      </c>
      <c r="NH1343" t="s">
        <v>777</v>
      </c>
      <c r="NI1343" t="s">
        <v>777</v>
      </c>
      <c r="NJ1343" t="s">
        <v>777</v>
      </c>
      <c r="NK1343" t="s">
        <v>777</v>
      </c>
      <c r="NL1343" t="s">
        <v>777</v>
      </c>
      <c r="NM1343" t="s">
        <v>777</v>
      </c>
      <c r="NN1343" t="s">
        <v>777</v>
      </c>
      <c r="NO1343" t="s">
        <v>777</v>
      </c>
      <c r="NP1343" t="s">
        <v>827</v>
      </c>
      <c r="NQ1343" t="s">
        <v>777</v>
      </c>
      <c r="NR1343" t="s">
        <v>777</v>
      </c>
      <c r="NS1343" t="s">
        <v>777</v>
      </c>
      <c r="NT1343" t="s">
        <v>777</v>
      </c>
      <c r="NU1343" t="s">
        <v>777</v>
      </c>
      <c r="NV1343">
        <v>804200000</v>
      </c>
      <c r="NW1343" t="s">
        <v>777</v>
      </c>
      <c r="NX1343" t="s">
        <v>777</v>
      </c>
      <c r="NY1343" t="s">
        <v>777</v>
      </c>
      <c r="NZ1343" t="s">
        <v>777</v>
      </c>
      <c r="OA1343" t="s">
        <v>777</v>
      </c>
      <c r="OB1343" t="s">
        <v>777</v>
      </c>
      <c r="OC1343" t="s">
        <v>777</v>
      </c>
      <c r="OD1343" t="s">
        <v>777</v>
      </c>
      <c r="OE1343" t="s">
        <v>777</v>
      </c>
      <c r="OF1343" t="s">
        <v>777</v>
      </c>
      <c r="OG1343" t="s">
        <v>777</v>
      </c>
      <c r="OH1343" t="s">
        <v>777</v>
      </c>
      <c r="OI1343" t="s">
        <v>827</v>
      </c>
      <c r="OJ1343" t="s">
        <v>777</v>
      </c>
      <c r="OK1343" t="s">
        <v>777</v>
      </c>
      <c r="OL1343" t="s">
        <v>777</v>
      </c>
      <c r="OM1343" t="s">
        <v>777</v>
      </c>
      <c r="ON1343">
        <v>86686000</v>
      </c>
      <c r="OO1343" t="s">
        <v>777</v>
      </c>
      <c r="OP1343" t="s">
        <v>777</v>
      </c>
      <c r="OQ1343" t="s">
        <v>777</v>
      </c>
      <c r="OR1343" t="s">
        <v>777</v>
      </c>
      <c r="OS1343" t="s">
        <v>827</v>
      </c>
      <c r="OT1343" t="s">
        <v>777</v>
      </c>
      <c r="OU1343" t="s">
        <v>777</v>
      </c>
      <c r="OV1343" t="s">
        <v>777</v>
      </c>
      <c r="OW1343" t="s">
        <v>777</v>
      </c>
      <c r="OX1343" t="s">
        <v>777</v>
      </c>
      <c r="OY1343" t="s">
        <v>777</v>
      </c>
      <c r="OZ1343" t="s">
        <v>777</v>
      </c>
      <c r="PA1343" t="s">
        <v>777</v>
      </c>
      <c r="PB1343" t="s">
        <v>777</v>
      </c>
      <c r="PC1343" t="s">
        <v>777</v>
      </c>
      <c r="PD1343" t="s">
        <v>777</v>
      </c>
      <c r="PE1343" t="s">
        <v>777</v>
      </c>
      <c r="PF1343" t="s">
        <v>777</v>
      </c>
      <c r="PG1343" t="s">
        <v>777</v>
      </c>
      <c r="PH1343" t="s">
        <v>777</v>
      </c>
      <c r="PI1343" t="s">
        <v>777</v>
      </c>
      <c r="PJ1343" t="s">
        <v>777</v>
      </c>
    </row>
    <row r="1344" spans="2:426">
      <c r="B1344" s="12">
        <v>39172</v>
      </c>
      <c r="C1344" t="s">
        <v>753</v>
      </c>
      <c r="D1344" t="s">
        <v>777</v>
      </c>
      <c r="E1344" t="s">
        <v>777</v>
      </c>
      <c r="F1344" t="s">
        <v>777</v>
      </c>
      <c r="G1344" t="s">
        <v>777</v>
      </c>
      <c r="H1344" t="s">
        <v>777</v>
      </c>
      <c r="I1344" t="s">
        <v>777</v>
      </c>
      <c r="J1344" t="s">
        <v>777</v>
      </c>
      <c r="K1344" t="s">
        <v>777</v>
      </c>
      <c r="L1344" t="s">
        <v>828</v>
      </c>
      <c r="M1344" t="s">
        <v>828</v>
      </c>
      <c r="N1344" t="s">
        <v>777</v>
      </c>
      <c r="O1344" t="s">
        <v>777</v>
      </c>
      <c r="P1344" t="s">
        <v>777</v>
      </c>
      <c r="Q1344" t="s">
        <v>777</v>
      </c>
      <c r="R1344" t="s">
        <v>777</v>
      </c>
      <c r="S1344" t="s">
        <v>777</v>
      </c>
      <c r="T1344" t="s">
        <v>777</v>
      </c>
      <c r="U1344" t="s">
        <v>777</v>
      </c>
      <c r="V1344" t="s">
        <v>777</v>
      </c>
      <c r="W1344" t="s">
        <v>777</v>
      </c>
      <c r="X1344" t="s">
        <v>777</v>
      </c>
      <c r="Y1344" t="s">
        <v>777</v>
      </c>
      <c r="Z1344" t="s">
        <v>777</v>
      </c>
      <c r="AA1344" t="s">
        <v>777</v>
      </c>
      <c r="AB1344" t="s">
        <v>777</v>
      </c>
      <c r="AC1344" t="s">
        <v>777</v>
      </c>
      <c r="AD1344" t="s">
        <v>777</v>
      </c>
      <c r="AE1344" t="s">
        <v>777</v>
      </c>
      <c r="AF1344" t="s">
        <v>777</v>
      </c>
      <c r="AG1344" t="s">
        <v>777</v>
      </c>
      <c r="AH1344" t="s">
        <v>777</v>
      </c>
      <c r="AI1344" t="s">
        <v>777</v>
      </c>
      <c r="AJ1344" t="s">
        <v>777</v>
      </c>
      <c r="AK1344" t="s">
        <v>777</v>
      </c>
      <c r="AL1344" t="s">
        <v>777</v>
      </c>
      <c r="AM1344" t="s">
        <v>777</v>
      </c>
      <c r="AN1344" t="s">
        <v>777</v>
      </c>
      <c r="AO1344" t="s">
        <v>777</v>
      </c>
      <c r="AP1344" t="s">
        <v>777</v>
      </c>
      <c r="AQ1344" t="s">
        <v>777</v>
      </c>
      <c r="AR1344" t="s">
        <v>777</v>
      </c>
      <c r="AS1344" t="s">
        <v>777</v>
      </c>
      <c r="AT1344" t="s">
        <v>777</v>
      </c>
      <c r="AU1344" t="s">
        <v>828</v>
      </c>
      <c r="AV1344" t="s">
        <v>777</v>
      </c>
      <c r="AW1344" t="s">
        <v>777</v>
      </c>
      <c r="AX1344" t="s">
        <v>777</v>
      </c>
      <c r="AY1344" t="s">
        <v>777</v>
      </c>
      <c r="AZ1344" t="s">
        <v>777</v>
      </c>
      <c r="BA1344" t="s">
        <v>777</v>
      </c>
      <c r="BB1344" t="s">
        <v>828</v>
      </c>
      <c r="BC1344" t="s">
        <v>777</v>
      </c>
      <c r="BD1344" t="s">
        <v>777</v>
      </c>
      <c r="BE1344" t="s">
        <v>777</v>
      </c>
      <c r="BF1344" t="s">
        <v>777</v>
      </c>
      <c r="BG1344" t="s">
        <v>777</v>
      </c>
      <c r="BH1344" t="s">
        <v>777</v>
      </c>
      <c r="BI1344" t="s">
        <v>777</v>
      </c>
      <c r="BJ1344" t="s">
        <v>777</v>
      </c>
      <c r="BK1344" t="s">
        <v>777</v>
      </c>
      <c r="BL1344" t="s">
        <v>777</v>
      </c>
      <c r="BM1344" t="s">
        <v>828</v>
      </c>
      <c r="BN1344" t="s">
        <v>777</v>
      </c>
      <c r="BO1344" t="s">
        <v>777</v>
      </c>
      <c r="BP1344" t="s">
        <v>777</v>
      </c>
      <c r="BQ1344" t="s">
        <v>777</v>
      </c>
      <c r="BR1344" t="s">
        <v>777</v>
      </c>
      <c r="BS1344" t="s">
        <v>777</v>
      </c>
      <c r="BT1344" t="s">
        <v>777</v>
      </c>
      <c r="BU1344" t="s">
        <v>777</v>
      </c>
      <c r="BV1344" t="s">
        <v>777</v>
      </c>
      <c r="BW1344" t="s">
        <v>777</v>
      </c>
      <c r="BX1344" t="s">
        <v>777</v>
      </c>
      <c r="BY1344" t="s">
        <v>777</v>
      </c>
      <c r="BZ1344" t="s">
        <v>777</v>
      </c>
      <c r="CA1344" t="s">
        <v>828</v>
      </c>
      <c r="CB1344" t="s">
        <v>777</v>
      </c>
      <c r="CC1344" t="s">
        <v>777</v>
      </c>
      <c r="CD1344" t="s">
        <v>777</v>
      </c>
      <c r="CE1344" t="s">
        <v>828</v>
      </c>
      <c r="CF1344" t="s">
        <v>777</v>
      </c>
      <c r="CG1344" t="s">
        <v>777</v>
      </c>
      <c r="CH1344" t="s">
        <v>777</v>
      </c>
      <c r="CI1344" t="s">
        <v>777</v>
      </c>
      <c r="CJ1344" t="s">
        <v>777</v>
      </c>
      <c r="CK1344" t="s">
        <v>777</v>
      </c>
      <c r="CL1344" t="s">
        <v>777</v>
      </c>
      <c r="CM1344" t="s">
        <v>828</v>
      </c>
      <c r="CN1344" t="s">
        <v>777</v>
      </c>
      <c r="CO1344" t="s">
        <v>777</v>
      </c>
      <c r="CP1344" t="s">
        <v>777</v>
      </c>
      <c r="CQ1344" t="s">
        <v>777</v>
      </c>
      <c r="CR1344" t="s">
        <v>777</v>
      </c>
      <c r="CS1344" t="s">
        <v>777</v>
      </c>
      <c r="CT1344" t="s">
        <v>777</v>
      </c>
      <c r="CU1344" t="s">
        <v>777</v>
      </c>
      <c r="CV1344" t="s">
        <v>777</v>
      </c>
      <c r="CW1344" t="s">
        <v>777</v>
      </c>
      <c r="CX1344" t="s">
        <v>777</v>
      </c>
      <c r="CY1344" t="s">
        <v>777</v>
      </c>
      <c r="CZ1344" t="s">
        <v>777</v>
      </c>
      <c r="DA1344" t="s">
        <v>777</v>
      </c>
      <c r="DB1344" t="s">
        <v>777</v>
      </c>
      <c r="DC1344" t="s">
        <v>777</v>
      </c>
      <c r="DD1344" t="s">
        <v>777</v>
      </c>
      <c r="DE1344" t="s">
        <v>777</v>
      </c>
      <c r="DF1344" t="s">
        <v>777</v>
      </c>
      <c r="DG1344" t="s">
        <v>777</v>
      </c>
      <c r="DH1344" t="s">
        <v>777</v>
      </c>
      <c r="DI1344" t="s">
        <v>777</v>
      </c>
      <c r="DJ1344" t="s">
        <v>777</v>
      </c>
      <c r="DK1344" t="s">
        <v>777</v>
      </c>
      <c r="DL1344" t="s">
        <v>777</v>
      </c>
      <c r="DM1344" t="s">
        <v>777</v>
      </c>
      <c r="DN1344" t="s">
        <v>777</v>
      </c>
      <c r="DO1344" t="s">
        <v>777</v>
      </c>
      <c r="DP1344" t="s">
        <v>777</v>
      </c>
      <c r="DQ1344" t="s">
        <v>777</v>
      </c>
      <c r="DR1344" t="s">
        <v>777</v>
      </c>
      <c r="DS1344" t="s">
        <v>777</v>
      </c>
      <c r="DT1344" t="s">
        <v>777</v>
      </c>
      <c r="DU1344" t="s">
        <v>777</v>
      </c>
      <c r="DV1344" t="s">
        <v>777</v>
      </c>
      <c r="DW1344" t="s">
        <v>777</v>
      </c>
      <c r="DX1344" t="s">
        <v>777</v>
      </c>
      <c r="DY1344" t="s">
        <v>777</v>
      </c>
      <c r="DZ1344" t="s">
        <v>777</v>
      </c>
      <c r="EA1344" t="s">
        <v>777</v>
      </c>
      <c r="EB1344" t="s">
        <v>777</v>
      </c>
      <c r="EC1344" t="s">
        <v>777</v>
      </c>
      <c r="ED1344" t="s">
        <v>777</v>
      </c>
      <c r="EE1344" t="s">
        <v>777</v>
      </c>
      <c r="EF1344" t="s">
        <v>777</v>
      </c>
      <c r="EG1344" t="s">
        <v>777</v>
      </c>
      <c r="EH1344" t="s">
        <v>777</v>
      </c>
      <c r="EI1344" t="s">
        <v>777</v>
      </c>
      <c r="EJ1344" t="s">
        <v>777</v>
      </c>
      <c r="EK1344" t="s">
        <v>777</v>
      </c>
      <c r="EL1344" t="s">
        <v>777</v>
      </c>
      <c r="EM1344" t="s">
        <v>777</v>
      </c>
      <c r="EN1344" t="s">
        <v>777</v>
      </c>
      <c r="EO1344" t="s">
        <v>777</v>
      </c>
      <c r="EP1344" t="s">
        <v>777</v>
      </c>
      <c r="EQ1344" t="s">
        <v>777</v>
      </c>
      <c r="ER1344" t="s">
        <v>777</v>
      </c>
      <c r="ES1344" t="s">
        <v>777</v>
      </c>
      <c r="ET1344" t="s">
        <v>777</v>
      </c>
      <c r="EU1344" t="s">
        <v>777</v>
      </c>
      <c r="EV1344" t="s">
        <v>828</v>
      </c>
      <c r="EW1344" t="s">
        <v>777</v>
      </c>
      <c r="EX1344" t="s">
        <v>777</v>
      </c>
      <c r="EY1344" t="s">
        <v>777</v>
      </c>
      <c r="EZ1344" t="s">
        <v>777</v>
      </c>
      <c r="FA1344" t="s">
        <v>777</v>
      </c>
      <c r="FB1344" t="s">
        <v>777</v>
      </c>
      <c r="FC1344" t="s">
        <v>777</v>
      </c>
      <c r="FD1344" t="s">
        <v>777</v>
      </c>
      <c r="FE1344" t="s">
        <v>777</v>
      </c>
      <c r="FF1344" t="s">
        <v>777</v>
      </c>
      <c r="FG1344" t="s">
        <v>777</v>
      </c>
      <c r="FH1344" t="s">
        <v>777</v>
      </c>
      <c r="FI1344" t="s">
        <v>777</v>
      </c>
      <c r="FJ1344" t="s">
        <v>777</v>
      </c>
      <c r="FK1344" t="s">
        <v>777</v>
      </c>
      <c r="FL1344" t="s">
        <v>777</v>
      </c>
      <c r="FM1344">
        <v>18969000</v>
      </c>
      <c r="FN1344">
        <v>18969000</v>
      </c>
      <c r="FO1344" t="s">
        <v>828</v>
      </c>
      <c r="FP1344" t="s">
        <v>828</v>
      </c>
      <c r="FQ1344" t="s">
        <v>828</v>
      </c>
      <c r="FR1344" t="s">
        <v>777</v>
      </c>
      <c r="FS1344" t="s">
        <v>777</v>
      </c>
      <c r="FT1344" t="s">
        <v>777</v>
      </c>
      <c r="FU1344" t="s">
        <v>777</v>
      </c>
      <c r="FV1344" t="s">
        <v>777</v>
      </c>
      <c r="FW1344" t="s">
        <v>777</v>
      </c>
      <c r="FX1344" t="s">
        <v>777</v>
      </c>
      <c r="FY1344" t="s">
        <v>777</v>
      </c>
      <c r="FZ1344" t="s">
        <v>777</v>
      </c>
      <c r="GA1344" t="s">
        <v>777</v>
      </c>
      <c r="GB1344" t="s">
        <v>777</v>
      </c>
      <c r="GC1344" t="s">
        <v>777</v>
      </c>
      <c r="GD1344" t="s">
        <v>777</v>
      </c>
      <c r="GE1344" t="s">
        <v>777</v>
      </c>
      <c r="GF1344" t="s">
        <v>777</v>
      </c>
      <c r="GG1344" t="s">
        <v>777</v>
      </c>
      <c r="GH1344" t="s">
        <v>777</v>
      </c>
      <c r="GI1344" t="s">
        <v>828</v>
      </c>
      <c r="GJ1344" t="s">
        <v>777</v>
      </c>
      <c r="GK1344" t="s">
        <v>777</v>
      </c>
      <c r="GL1344" t="s">
        <v>777</v>
      </c>
      <c r="GM1344" t="s">
        <v>777</v>
      </c>
      <c r="GN1344" t="s">
        <v>777</v>
      </c>
      <c r="GO1344" t="s">
        <v>777</v>
      </c>
      <c r="GP1344" t="s">
        <v>777</v>
      </c>
      <c r="GQ1344" t="s">
        <v>777</v>
      </c>
      <c r="GR1344" t="s">
        <v>777</v>
      </c>
      <c r="GS1344" t="s">
        <v>777</v>
      </c>
      <c r="GT1344" t="s">
        <v>828</v>
      </c>
      <c r="GU1344" t="s">
        <v>777</v>
      </c>
      <c r="GV1344" t="s">
        <v>777</v>
      </c>
      <c r="GW1344" t="s">
        <v>828</v>
      </c>
      <c r="GX1344" t="s">
        <v>828</v>
      </c>
      <c r="GY1344" t="s">
        <v>828</v>
      </c>
      <c r="GZ1344" t="s">
        <v>777</v>
      </c>
      <c r="HA1344" t="s">
        <v>777</v>
      </c>
      <c r="HB1344" t="s">
        <v>828</v>
      </c>
      <c r="HC1344" t="s">
        <v>777</v>
      </c>
      <c r="HD1344" t="s">
        <v>777</v>
      </c>
      <c r="HE1344" t="s">
        <v>777</v>
      </c>
      <c r="HF1344" t="s">
        <v>777</v>
      </c>
      <c r="HG1344" t="s">
        <v>777</v>
      </c>
      <c r="HH1344" t="s">
        <v>777</v>
      </c>
      <c r="HI1344" t="s">
        <v>777</v>
      </c>
      <c r="HJ1344" t="s">
        <v>777</v>
      </c>
      <c r="HK1344" t="s">
        <v>777</v>
      </c>
      <c r="HL1344" t="s">
        <v>777</v>
      </c>
      <c r="HM1344" t="s">
        <v>777</v>
      </c>
      <c r="HN1344" t="s">
        <v>777</v>
      </c>
      <c r="HO1344" t="s">
        <v>777</v>
      </c>
      <c r="HP1344" t="s">
        <v>777</v>
      </c>
      <c r="HQ1344" t="s">
        <v>777</v>
      </c>
      <c r="HR1344" t="s">
        <v>777</v>
      </c>
      <c r="HS1344" t="s">
        <v>777</v>
      </c>
      <c r="HT1344" t="s">
        <v>777</v>
      </c>
      <c r="HU1344" t="s">
        <v>777</v>
      </c>
      <c r="HV1344" t="s">
        <v>777</v>
      </c>
      <c r="HW1344" t="s">
        <v>777</v>
      </c>
      <c r="HX1344" t="s">
        <v>777</v>
      </c>
      <c r="HY1344" t="s">
        <v>777</v>
      </c>
      <c r="HZ1344" t="s">
        <v>777</v>
      </c>
      <c r="IA1344" t="s">
        <v>777</v>
      </c>
      <c r="IB1344" t="s">
        <v>777</v>
      </c>
      <c r="IC1344" t="s">
        <v>777</v>
      </c>
      <c r="ID1344" t="s">
        <v>777</v>
      </c>
      <c r="IE1344" t="s">
        <v>777</v>
      </c>
      <c r="IF1344" t="s">
        <v>777</v>
      </c>
      <c r="IG1344" t="s">
        <v>777</v>
      </c>
      <c r="IH1344" t="s">
        <v>777</v>
      </c>
      <c r="II1344" t="s">
        <v>777</v>
      </c>
      <c r="IJ1344" t="s">
        <v>777</v>
      </c>
      <c r="IK1344" t="s">
        <v>777</v>
      </c>
      <c r="IL1344" t="s">
        <v>828</v>
      </c>
      <c r="IM1344" t="s">
        <v>777</v>
      </c>
      <c r="IN1344" t="s">
        <v>777</v>
      </c>
      <c r="IO1344" t="s">
        <v>777</v>
      </c>
      <c r="IP1344" t="s">
        <v>777</v>
      </c>
      <c r="IQ1344" t="s">
        <v>777</v>
      </c>
      <c r="IR1344" t="s">
        <v>777</v>
      </c>
      <c r="IS1344" t="s">
        <v>777</v>
      </c>
      <c r="IT1344" t="s">
        <v>777</v>
      </c>
      <c r="IU1344" t="s">
        <v>777</v>
      </c>
      <c r="IV1344" t="s">
        <v>777</v>
      </c>
      <c r="IW1344" t="s">
        <v>777</v>
      </c>
      <c r="IX1344" t="s">
        <v>777</v>
      </c>
      <c r="IY1344" t="s">
        <v>777</v>
      </c>
      <c r="IZ1344" t="s">
        <v>777</v>
      </c>
      <c r="JA1344" t="s">
        <v>777</v>
      </c>
      <c r="JB1344" t="s">
        <v>777</v>
      </c>
      <c r="JC1344" t="s">
        <v>777</v>
      </c>
      <c r="JD1344" t="s">
        <v>777</v>
      </c>
      <c r="JE1344" t="s">
        <v>777</v>
      </c>
      <c r="JF1344" t="s">
        <v>777</v>
      </c>
      <c r="JG1344" t="s">
        <v>777</v>
      </c>
      <c r="JH1344" t="s">
        <v>777</v>
      </c>
      <c r="JI1344" t="s">
        <v>777</v>
      </c>
      <c r="JJ1344" t="s">
        <v>777</v>
      </c>
      <c r="JK1344" t="s">
        <v>777</v>
      </c>
      <c r="JL1344" t="s">
        <v>777</v>
      </c>
      <c r="JM1344" t="s">
        <v>777</v>
      </c>
      <c r="JN1344" t="s">
        <v>777</v>
      </c>
      <c r="JO1344" t="s">
        <v>777</v>
      </c>
      <c r="JP1344" t="s">
        <v>777</v>
      </c>
      <c r="JQ1344" t="s">
        <v>777</v>
      </c>
      <c r="JR1344" t="s">
        <v>777</v>
      </c>
      <c r="JS1344" t="s">
        <v>777</v>
      </c>
      <c r="JT1344" t="s">
        <v>777</v>
      </c>
      <c r="JU1344" t="s">
        <v>777</v>
      </c>
      <c r="JV1344" t="s">
        <v>777</v>
      </c>
      <c r="JW1344" t="s">
        <v>777</v>
      </c>
      <c r="JX1344" t="s">
        <v>777</v>
      </c>
      <c r="JY1344" t="s">
        <v>777</v>
      </c>
      <c r="JZ1344" t="s">
        <v>777</v>
      </c>
      <c r="KA1344" t="s">
        <v>777</v>
      </c>
      <c r="KB1344" t="s">
        <v>828</v>
      </c>
      <c r="KC1344" t="s">
        <v>828</v>
      </c>
      <c r="KD1344" t="s">
        <v>777</v>
      </c>
      <c r="KE1344" t="s">
        <v>777</v>
      </c>
      <c r="KF1344" t="s">
        <v>777</v>
      </c>
      <c r="KG1344" t="s">
        <v>777</v>
      </c>
      <c r="KH1344" t="s">
        <v>777</v>
      </c>
      <c r="KI1344" t="s">
        <v>777</v>
      </c>
      <c r="KJ1344" t="s">
        <v>777</v>
      </c>
      <c r="KK1344" t="s">
        <v>777</v>
      </c>
      <c r="KL1344" t="s">
        <v>777</v>
      </c>
      <c r="KM1344" t="s">
        <v>777</v>
      </c>
      <c r="KN1344" t="s">
        <v>777</v>
      </c>
      <c r="KO1344" t="s">
        <v>777</v>
      </c>
      <c r="KP1344" t="s">
        <v>777</v>
      </c>
      <c r="KQ1344" t="s">
        <v>777</v>
      </c>
      <c r="KR1344" t="s">
        <v>777</v>
      </c>
      <c r="KS1344" t="s">
        <v>777</v>
      </c>
      <c r="KT1344" t="s">
        <v>777</v>
      </c>
      <c r="KU1344" t="s">
        <v>777</v>
      </c>
      <c r="KV1344" t="s">
        <v>777</v>
      </c>
      <c r="KW1344" t="s">
        <v>777</v>
      </c>
      <c r="KX1344" t="s">
        <v>828</v>
      </c>
      <c r="KY1344" t="s">
        <v>828</v>
      </c>
      <c r="KZ1344" t="s">
        <v>777</v>
      </c>
      <c r="LA1344" t="s">
        <v>777</v>
      </c>
      <c r="LB1344" t="s">
        <v>777</v>
      </c>
      <c r="LC1344" t="s">
        <v>777</v>
      </c>
      <c r="LD1344" t="s">
        <v>777</v>
      </c>
      <c r="LE1344" t="s">
        <v>777</v>
      </c>
      <c r="LF1344" t="s">
        <v>777</v>
      </c>
      <c r="LG1344" t="s">
        <v>777</v>
      </c>
      <c r="LH1344" t="s">
        <v>777</v>
      </c>
      <c r="LI1344" t="s">
        <v>777</v>
      </c>
      <c r="LJ1344" t="s">
        <v>777</v>
      </c>
      <c r="LK1344" t="s">
        <v>777</v>
      </c>
      <c r="LL1344" t="s">
        <v>777</v>
      </c>
      <c r="LM1344" t="s">
        <v>777</v>
      </c>
      <c r="LN1344" t="s">
        <v>777</v>
      </c>
      <c r="LO1344" t="s">
        <v>777</v>
      </c>
      <c r="LP1344" t="s">
        <v>777</v>
      </c>
      <c r="LQ1344" t="s">
        <v>777</v>
      </c>
      <c r="LR1344" t="s">
        <v>777</v>
      </c>
      <c r="LS1344" t="s">
        <v>777</v>
      </c>
      <c r="LT1344" t="s">
        <v>777</v>
      </c>
      <c r="LU1344" t="s">
        <v>828</v>
      </c>
      <c r="LV1344" t="s">
        <v>777</v>
      </c>
      <c r="LW1344" t="s">
        <v>777</v>
      </c>
      <c r="LX1344" t="s">
        <v>777</v>
      </c>
      <c r="LY1344" t="s">
        <v>777</v>
      </c>
      <c r="LZ1344" t="s">
        <v>777</v>
      </c>
      <c r="MA1344" t="s">
        <v>777</v>
      </c>
      <c r="MB1344" t="s">
        <v>777</v>
      </c>
      <c r="MC1344" t="s">
        <v>777</v>
      </c>
      <c r="MD1344" t="s">
        <v>777</v>
      </c>
      <c r="ME1344" t="s">
        <v>777</v>
      </c>
      <c r="MF1344" t="s">
        <v>828</v>
      </c>
      <c r="MG1344" t="s">
        <v>828</v>
      </c>
      <c r="MH1344" t="s">
        <v>777</v>
      </c>
      <c r="MI1344" t="s">
        <v>777</v>
      </c>
      <c r="MJ1344" t="s">
        <v>777</v>
      </c>
      <c r="MK1344" t="s">
        <v>777</v>
      </c>
      <c r="ML1344" t="s">
        <v>777</v>
      </c>
      <c r="MM1344" t="s">
        <v>777</v>
      </c>
      <c r="MN1344" t="s">
        <v>777</v>
      </c>
      <c r="MO1344" t="s">
        <v>777</v>
      </c>
      <c r="MP1344" t="s">
        <v>777</v>
      </c>
      <c r="MQ1344" t="s">
        <v>777</v>
      </c>
      <c r="MR1344" t="s">
        <v>777</v>
      </c>
      <c r="MS1344" t="s">
        <v>777</v>
      </c>
      <c r="MT1344" t="s">
        <v>777</v>
      </c>
      <c r="MU1344" t="s">
        <v>777</v>
      </c>
      <c r="MV1344" t="s">
        <v>777</v>
      </c>
      <c r="MW1344" t="s">
        <v>777</v>
      </c>
      <c r="MX1344" t="s">
        <v>777</v>
      </c>
      <c r="MY1344" t="s">
        <v>777</v>
      </c>
      <c r="MZ1344" t="s">
        <v>777</v>
      </c>
      <c r="NA1344" t="s">
        <v>777</v>
      </c>
      <c r="NB1344" t="s">
        <v>777</v>
      </c>
      <c r="NC1344" t="s">
        <v>777</v>
      </c>
      <c r="ND1344" t="s">
        <v>777</v>
      </c>
      <c r="NE1344" t="s">
        <v>777</v>
      </c>
      <c r="NF1344" t="s">
        <v>777</v>
      </c>
      <c r="NG1344" t="s">
        <v>777</v>
      </c>
      <c r="NH1344" t="s">
        <v>777</v>
      </c>
      <c r="NI1344" t="s">
        <v>777</v>
      </c>
      <c r="NJ1344" t="s">
        <v>777</v>
      </c>
      <c r="NK1344" t="s">
        <v>777</v>
      </c>
      <c r="NL1344" t="s">
        <v>777</v>
      </c>
      <c r="NM1344" t="s">
        <v>777</v>
      </c>
      <c r="NN1344" t="s">
        <v>777</v>
      </c>
      <c r="NO1344" t="s">
        <v>777</v>
      </c>
      <c r="NP1344" t="s">
        <v>828</v>
      </c>
      <c r="NQ1344" t="s">
        <v>777</v>
      </c>
      <c r="NR1344" t="s">
        <v>777</v>
      </c>
      <c r="NS1344" t="s">
        <v>777</v>
      </c>
      <c r="NT1344" t="s">
        <v>777</v>
      </c>
      <c r="NU1344" t="s">
        <v>777</v>
      </c>
      <c r="NV1344">
        <v>97000000</v>
      </c>
      <c r="NW1344" t="s">
        <v>777</v>
      </c>
      <c r="NX1344" t="s">
        <v>777</v>
      </c>
      <c r="NY1344" t="s">
        <v>777</v>
      </c>
      <c r="NZ1344" t="s">
        <v>777</v>
      </c>
      <c r="OA1344" t="s">
        <v>777</v>
      </c>
      <c r="OB1344" t="s">
        <v>777</v>
      </c>
      <c r="OC1344" t="s">
        <v>777</v>
      </c>
      <c r="OD1344" t="s">
        <v>777</v>
      </c>
      <c r="OE1344" t="s">
        <v>777</v>
      </c>
      <c r="OF1344" t="s">
        <v>777</v>
      </c>
      <c r="OG1344" t="s">
        <v>777</v>
      </c>
      <c r="OH1344" t="s">
        <v>777</v>
      </c>
      <c r="OI1344" t="s">
        <v>828</v>
      </c>
      <c r="OJ1344" t="s">
        <v>777</v>
      </c>
      <c r="OK1344" t="s">
        <v>777</v>
      </c>
      <c r="OL1344" t="s">
        <v>777</v>
      </c>
      <c r="OM1344" t="s">
        <v>777</v>
      </c>
      <c r="ON1344">
        <v>18237000</v>
      </c>
      <c r="OO1344" t="s">
        <v>777</v>
      </c>
      <c r="OP1344" t="s">
        <v>777</v>
      </c>
      <c r="OQ1344" t="s">
        <v>777</v>
      </c>
      <c r="OR1344" t="s">
        <v>777</v>
      </c>
      <c r="OS1344" t="s">
        <v>828</v>
      </c>
      <c r="OT1344" t="s">
        <v>777</v>
      </c>
      <c r="OU1344" t="s">
        <v>777</v>
      </c>
      <c r="OV1344" t="s">
        <v>777</v>
      </c>
      <c r="OW1344" t="s">
        <v>777</v>
      </c>
      <c r="OX1344" t="s">
        <v>777</v>
      </c>
      <c r="OY1344" t="s">
        <v>777</v>
      </c>
      <c r="OZ1344" t="s">
        <v>777</v>
      </c>
      <c r="PA1344" t="s">
        <v>777</v>
      </c>
      <c r="PB1344" t="s">
        <v>777</v>
      </c>
      <c r="PC1344" t="s">
        <v>777</v>
      </c>
      <c r="PD1344" t="s">
        <v>777</v>
      </c>
      <c r="PE1344" t="s">
        <v>777</v>
      </c>
      <c r="PF1344" t="s">
        <v>777</v>
      </c>
      <c r="PG1344" t="s">
        <v>777</v>
      </c>
      <c r="PH1344" t="s">
        <v>777</v>
      </c>
      <c r="PI1344" t="s">
        <v>777</v>
      </c>
      <c r="PJ1344" t="s">
        <v>777</v>
      </c>
    </row>
    <row r="1345" spans="1:426">
      <c r="B1345" s="12">
        <v>39172</v>
      </c>
      <c r="C1345" t="s">
        <v>754</v>
      </c>
      <c r="D1345" t="s">
        <v>777</v>
      </c>
      <c r="E1345" t="s">
        <v>777</v>
      </c>
      <c r="F1345" t="s">
        <v>777</v>
      </c>
      <c r="G1345" t="s">
        <v>777</v>
      </c>
      <c r="H1345" t="s">
        <v>777</v>
      </c>
      <c r="I1345" t="s">
        <v>777</v>
      </c>
      <c r="J1345" t="s">
        <v>777</v>
      </c>
      <c r="K1345" t="s">
        <v>777</v>
      </c>
      <c r="L1345" t="s">
        <v>829</v>
      </c>
      <c r="M1345" t="s">
        <v>829</v>
      </c>
      <c r="N1345" t="s">
        <v>777</v>
      </c>
      <c r="O1345" t="s">
        <v>777</v>
      </c>
      <c r="P1345" t="s">
        <v>777</v>
      </c>
      <c r="Q1345" t="s">
        <v>777</v>
      </c>
      <c r="R1345" t="s">
        <v>777</v>
      </c>
      <c r="S1345" t="s">
        <v>777</v>
      </c>
      <c r="T1345" t="s">
        <v>777</v>
      </c>
      <c r="U1345" t="s">
        <v>777</v>
      </c>
      <c r="V1345" t="s">
        <v>777</v>
      </c>
      <c r="W1345" t="s">
        <v>777</v>
      </c>
      <c r="X1345" t="s">
        <v>777</v>
      </c>
      <c r="Y1345" t="s">
        <v>777</v>
      </c>
      <c r="Z1345" t="s">
        <v>777</v>
      </c>
      <c r="AA1345" t="s">
        <v>777</v>
      </c>
      <c r="AB1345" t="s">
        <v>777</v>
      </c>
      <c r="AC1345" t="s">
        <v>777</v>
      </c>
      <c r="AD1345" t="s">
        <v>777</v>
      </c>
      <c r="AE1345" t="s">
        <v>777</v>
      </c>
      <c r="AF1345" t="s">
        <v>777</v>
      </c>
      <c r="AG1345" t="s">
        <v>777</v>
      </c>
      <c r="AH1345" t="s">
        <v>777</v>
      </c>
      <c r="AI1345" t="s">
        <v>777</v>
      </c>
      <c r="AJ1345" t="s">
        <v>777</v>
      </c>
      <c r="AK1345" t="s">
        <v>777</v>
      </c>
      <c r="AL1345" t="s">
        <v>777</v>
      </c>
      <c r="AM1345" t="s">
        <v>777</v>
      </c>
      <c r="AN1345" t="s">
        <v>777</v>
      </c>
      <c r="AO1345" t="s">
        <v>777</v>
      </c>
      <c r="AP1345" t="s">
        <v>777</v>
      </c>
      <c r="AQ1345" t="s">
        <v>777</v>
      </c>
      <c r="AR1345" t="s">
        <v>777</v>
      </c>
      <c r="AS1345" t="s">
        <v>777</v>
      </c>
      <c r="AT1345" t="s">
        <v>777</v>
      </c>
      <c r="AU1345" t="s">
        <v>829</v>
      </c>
      <c r="AV1345" t="s">
        <v>777</v>
      </c>
      <c r="AW1345" t="s">
        <v>777</v>
      </c>
      <c r="AX1345" t="s">
        <v>777</v>
      </c>
      <c r="AY1345" t="s">
        <v>777</v>
      </c>
      <c r="AZ1345" t="s">
        <v>777</v>
      </c>
      <c r="BA1345" t="s">
        <v>777</v>
      </c>
      <c r="BB1345" t="s">
        <v>829</v>
      </c>
      <c r="BC1345" t="s">
        <v>777</v>
      </c>
      <c r="BD1345" t="s">
        <v>777</v>
      </c>
      <c r="BE1345" t="s">
        <v>777</v>
      </c>
      <c r="BF1345" t="s">
        <v>777</v>
      </c>
      <c r="BG1345" t="s">
        <v>777</v>
      </c>
      <c r="BH1345" t="s">
        <v>777</v>
      </c>
      <c r="BI1345" t="s">
        <v>777</v>
      </c>
      <c r="BJ1345" t="s">
        <v>777</v>
      </c>
      <c r="BK1345" t="s">
        <v>777</v>
      </c>
      <c r="BL1345" t="s">
        <v>777</v>
      </c>
      <c r="BM1345" t="s">
        <v>829</v>
      </c>
      <c r="BN1345" t="s">
        <v>777</v>
      </c>
      <c r="BO1345" t="s">
        <v>777</v>
      </c>
      <c r="BP1345" t="s">
        <v>777</v>
      </c>
      <c r="BQ1345" t="s">
        <v>777</v>
      </c>
      <c r="BR1345" t="s">
        <v>777</v>
      </c>
      <c r="BS1345" t="s">
        <v>777</v>
      </c>
      <c r="BT1345" t="s">
        <v>777</v>
      </c>
      <c r="BU1345" t="s">
        <v>777</v>
      </c>
      <c r="BV1345" t="s">
        <v>777</v>
      </c>
      <c r="BW1345" t="s">
        <v>777</v>
      </c>
      <c r="BX1345" t="s">
        <v>777</v>
      </c>
      <c r="BY1345" t="s">
        <v>777</v>
      </c>
      <c r="BZ1345" t="s">
        <v>777</v>
      </c>
      <c r="CA1345" t="s">
        <v>829</v>
      </c>
      <c r="CB1345" t="s">
        <v>777</v>
      </c>
      <c r="CC1345" t="s">
        <v>777</v>
      </c>
      <c r="CD1345" t="s">
        <v>777</v>
      </c>
      <c r="CE1345" t="s">
        <v>829</v>
      </c>
      <c r="CF1345" t="s">
        <v>777</v>
      </c>
      <c r="CG1345" t="s">
        <v>777</v>
      </c>
      <c r="CH1345" t="s">
        <v>777</v>
      </c>
      <c r="CI1345" t="s">
        <v>777</v>
      </c>
      <c r="CJ1345" t="s">
        <v>777</v>
      </c>
      <c r="CK1345" t="s">
        <v>777</v>
      </c>
      <c r="CL1345" t="s">
        <v>777</v>
      </c>
      <c r="CM1345" t="s">
        <v>829</v>
      </c>
      <c r="CN1345" t="s">
        <v>777</v>
      </c>
      <c r="CO1345" t="s">
        <v>777</v>
      </c>
      <c r="CP1345" t="s">
        <v>777</v>
      </c>
      <c r="CQ1345" t="s">
        <v>777</v>
      </c>
      <c r="CR1345" t="s">
        <v>777</v>
      </c>
      <c r="CS1345" t="s">
        <v>777</v>
      </c>
      <c r="CT1345" t="s">
        <v>777</v>
      </c>
      <c r="CU1345" t="s">
        <v>777</v>
      </c>
      <c r="CV1345" t="s">
        <v>777</v>
      </c>
      <c r="CW1345" t="s">
        <v>777</v>
      </c>
      <c r="CX1345" t="s">
        <v>777</v>
      </c>
      <c r="CY1345" t="s">
        <v>777</v>
      </c>
      <c r="CZ1345" t="s">
        <v>777</v>
      </c>
      <c r="DA1345" t="s">
        <v>777</v>
      </c>
      <c r="DB1345" t="s">
        <v>777</v>
      </c>
      <c r="DC1345" t="s">
        <v>777</v>
      </c>
      <c r="DD1345" t="s">
        <v>777</v>
      </c>
      <c r="DE1345" t="s">
        <v>777</v>
      </c>
      <c r="DF1345" t="s">
        <v>777</v>
      </c>
      <c r="DG1345" t="s">
        <v>777</v>
      </c>
      <c r="DH1345" t="s">
        <v>777</v>
      </c>
      <c r="DI1345" t="s">
        <v>777</v>
      </c>
      <c r="DJ1345" t="s">
        <v>777</v>
      </c>
      <c r="DK1345" t="s">
        <v>777</v>
      </c>
      <c r="DL1345" t="s">
        <v>777</v>
      </c>
      <c r="DM1345" t="s">
        <v>777</v>
      </c>
      <c r="DN1345" t="s">
        <v>777</v>
      </c>
      <c r="DO1345" t="s">
        <v>777</v>
      </c>
      <c r="DP1345" t="s">
        <v>777</v>
      </c>
      <c r="DQ1345" t="s">
        <v>777</v>
      </c>
      <c r="DR1345" t="s">
        <v>777</v>
      </c>
      <c r="DS1345" t="s">
        <v>777</v>
      </c>
      <c r="DT1345" t="s">
        <v>777</v>
      </c>
      <c r="DU1345" t="s">
        <v>777</v>
      </c>
      <c r="DV1345" t="s">
        <v>777</v>
      </c>
      <c r="DW1345" t="s">
        <v>777</v>
      </c>
      <c r="DX1345" t="s">
        <v>777</v>
      </c>
      <c r="DY1345" t="s">
        <v>777</v>
      </c>
      <c r="DZ1345" t="s">
        <v>777</v>
      </c>
      <c r="EA1345" t="s">
        <v>777</v>
      </c>
      <c r="EB1345" t="s">
        <v>777</v>
      </c>
      <c r="EC1345" t="s">
        <v>777</v>
      </c>
      <c r="ED1345" t="s">
        <v>777</v>
      </c>
      <c r="EE1345" t="s">
        <v>777</v>
      </c>
      <c r="EF1345" t="s">
        <v>777</v>
      </c>
      <c r="EG1345" t="s">
        <v>777</v>
      </c>
      <c r="EH1345" t="s">
        <v>777</v>
      </c>
      <c r="EI1345" t="s">
        <v>777</v>
      </c>
      <c r="EJ1345" t="s">
        <v>777</v>
      </c>
      <c r="EK1345" t="s">
        <v>777</v>
      </c>
      <c r="EL1345" t="s">
        <v>777</v>
      </c>
      <c r="EM1345" t="s">
        <v>777</v>
      </c>
      <c r="EN1345" t="s">
        <v>777</v>
      </c>
      <c r="EO1345" t="s">
        <v>777</v>
      </c>
      <c r="EP1345" t="s">
        <v>777</v>
      </c>
      <c r="EQ1345" t="s">
        <v>777</v>
      </c>
      <c r="ER1345" t="s">
        <v>777</v>
      </c>
      <c r="ES1345" t="s">
        <v>777</v>
      </c>
      <c r="ET1345" t="s">
        <v>777</v>
      </c>
      <c r="EU1345" t="s">
        <v>777</v>
      </c>
      <c r="EV1345" t="s">
        <v>829</v>
      </c>
      <c r="EW1345" t="s">
        <v>777</v>
      </c>
      <c r="EX1345" t="s">
        <v>777</v>
      </c>
      <c r="EY1345" t="s">
        <v>777</v>
      </c>
      <c r="EZ1345" t="s">
        <v>777</v>
      </c>
      <c r="FA1345" t="s">
        <v>777</v>
      </c>
      <c r="FB1345" t="s">
        <v>777</v>
      </c>
      <c r="FC1345" t="s">
        <v>777</v>
      </c>
      <c r="FD1345" t="s">
        <v>777</v>
      </c>
      <c r="FE1345" t="s">
        <v>777</v>
      </c>
      <c r="FF1345" t="s">
        <v>777</v>
      </c>
      <c r="FG1345" t="s">
        <v>777</v>
      </c>
      <c r="FH1345" t="s">
        <v>777</v>
      </c>
      <c r="FI1345" t="s">
        <v>777</v>
      </c>
      <c r="FJ1345" t="s">
        <v>777</v>
      </c>
      <c r="FK1345" t="s">
        <v>777</v>
      </c>
      <c r="FL1345" t="s">
        <v>777</v>
      </c>
      <c r="FM1345" t="s">
        <v>777</v>
      </c>
      <c r="FN1345" t="s">
        <v>777</v>
      </c>
      <c r="FO1345" t="s">
        <v>829</v>
      </c>
      <c r="FP1345" t="s">
        <v>829</v>
      </c>
      <c r="FQ1345" t="s">
        <v>829</v>
      </c>
      <c r="FR1345" t="s">
        <v>777</v>
      </c>
      <c r="FS1345" t="s">
        <v>777</v>
      </c>
      <c r="FT1345" t="s">
        <v>777</v>
      </c>
      <c r="FU1345" t="s">
        <v>777</v>
      </c>
      <c r="FV1345" t="s">
        <v>777</v>
      </c>
      <c r="FW1345" t="s">
        <v>777</v>
      </c>
      <c r="FX1345" t="s">
        <v>777</v>
      </c>
      <c r="FY1345" t="s">
        <v>777</v>
      </c>
      <c r="FZ1345" t="s">
        <v>777</v>
      </c>
      <c r="GA1345" t="s">
        <v>777</v>
      </c>
      <c r="GB1345" t="s">
        <v>777</v>
      </c>
      <c r="GC1345" t="s">
        <v>777</v>
      </c>
      <c r="GD1345" t="s">
        <v>777</v>
      </c>
      <c r="GE1345" t="s">
        <v>777</v>
      </c>
      <c r="GF1345" t="s">
        <v>777</v>
      </c>
      <c r="GG1345" t="s">
        <v>777</v>
      </c>
      <c r="GH1345" t="s">
        <v>777</v>
      </c>
      <c r="GI1345" t="s">
        <v>829</v>
      </c>
      <c r="GJ1345" t="s">
        <v>777</v>
      </c>
      <c r="GK1345" t="s">
        <v>777</v>
      </c>
      <c r="GL1345" t="s">
        <v>777</v>
      </c>
      <c r="GM1345" t="s">
        <v>777</v>
      </c>
      <c r="GN1345" t="s">
        <v>777</v>
      </c>
      <c r="GO1345" t="s">
        <v>777</v>
      </c>
      <c r="GP1345" t="s">
        <v>777</v>
      </c>
      <c r="GQ1345" t="s">
        <v>777</v>
      </c>
      <c r="GR1345" t="s">
        <v>777</v>
      </c>
      <c r="GS1345" t="s">
        <v>777</v>
      </c>
      <c r="GT1345" t="s">
        <v>829</v>
      </c>
      <c r="GU1345" t="s">
        <v>777</v>
      </c>
      <c r="GV1345" t="s">
        <v>777</v>
      </c>
      <c r="GW1345" t="s">
        <v>829</v>
      </c>
      <c r="GX1345" t="s">
        <v>829</v>
      </c>
      <c r="GY1345" t="s">
        <v>829</v>
      </c>
      <c r="GZ1345" t="s">
        <v>777</v>
      </c>
      <c r="HA1345" t="s">
        <v>777</v>
      </c>
      <c r="HB1345" t="s">
        <v>829</v>
      </c>
      <c r="HC1345" t="s">
        <v>777</v>
      </c>
      <c r="HD1345" t="s">
        <v>777</v>
      </c>
      <c r="HE1345" t="s">
        <v>777</v>
      </c>
      <c r="HF1345" t="s">
        <v>777</v>
      </c>
      <c r="HG1345" t="s">
        <v>777</v>
      </c>
      <c r="HH1345" t="s">
        <v>777</v>
      </c>
      <c r="HI1345" t="s">
        <v>777</v>
      </c>
      <c r="HJ1345" t="s">
        <v>777</v>
      </c>
      <c r="HK1345" t="s">
        <v>777</v>
      </c>
      <c r="HL1345" t="s">
        <v>777</v>
      </c>
      <c r="HM1345" t="s">
        <v>777</v>
      </c>
      <c r="HN1345" t="s">
        <v>777</v>
      </c>
      <c r="HO1345" t="s">
        <v>777</v>
      </c>
      <c r="HP1345" t="s">
        <v>777</v>
      </c>
      <c r="HQ1345" t="s">
        <v>777</v>
      </c>
      <c r="HR1345" t="s">
        <v>777</v>
      </c>
      <c r="HS1345" t="s">
        <v>777</v>
      </c>
      <c r="HT1345" t="s">
        <v>777</v>
      </c>
      <c r="HU1345" t="s">
        <v>777</v>
      </c>
      <c r="HV1345" t="s">
        <v>777</v>
      </c>
      <c r="HW1345" t="s">
        <v>777</v>
      </c>
      <c r="HX1345" t="s">
        <v>777</v>
      </c>
      <c r="HY1345" t="s">
        <v>777</v>
      </c>
      <c r="HZ1345" t="s">
        <v>777</v>
      </c>
      <c r="IA1345" t="s">
        <v>777</v>
      </c>
      <c r="IB1345" t="s">
        <v>777</v>
      </c>
      <c r="IC1345" t="s">
        <v>777</v>
      </c>
      <c r="ID1345" t="s">
        <v>777</v>
      </c>
      <c r="IE1345" t="s">
        <v>777</v>
      </c>
      <c r="IF1345" t="s">
        <v>777</v>
      </c>
      <c r="IG1345" t="s">
        <v>777</v>
      </c>
      <c r="IH1345" t="s">
        <v>777</v>
      </c>
      <c r="II1345" t="s">
        <v>777</v>
      </c>
      <c r="IJ1345" t="s">
        <v>777</v>
      </c>
      <c r="IK1345" t="s">
        <v>777</v>
      </c>
      <c r="IL1345" t="s">
        <v>829</v>
      </c>
      <c r="IM1345" t="s">
        <v>777</v>
      </c>
      <c r="IN1345" t="s">
        <v>777</v>
      </c>
      <c r="IO1345" t="s">
        <v>777</v>
      </c>
      <c r="IP1345" t="s">
        <v>777</v>
      </c>
      <c r="IQ1345" t="s">
        <v>777</v>
      </c>
      <c r="IR1345" t="s">
        <v>777</v>
      </c>
      <c r="IS1345" t="s">
        <v>777</v>
      </c>
      <c r="IT1345" t="s">
        <v>777</v>
      </c>
      <c r="IU1345" t="s">
        <v>777</v>
      </c>
      <c r="IV1345" t="s">
        <v>777</v>
      </c>
      <c r="IW1345" t="s">
        <v>777</v>
      </c>
      <c r="IX1345" t="s">
        <v>777</v>
      </c>
      <c r="IY1345" t="s">
        <v>777</v>
      </c>
      <c r="IZ1345" t="s">
        <v>777</v>
      </c>
      <c r="JA1345" t="s">
        <v>777</v>
      </c>
      <c r="JB1345" t="s">
        <v>777</v>
      </c>
      <c r="JC1345" t="s">
        <v>777</v>
      </c>
      <c r="JD1345" t="s">
        <v>777</v>
      </c>
      <c r="JE1345" t="s">
        <v>777</v>
      </c>
      <c r="JF1345" t="s">
        <v>777</v>
      </c>
      <c r="JG1345" t="s">
        <v>777</v>
      </c>
      <c r="JH1345" t="s">
        <v>777</v>
      </c>
      <c r="JI1345" t="s">
        <v>777</v>
      </c>
      <c r="JJ1345" t="s">
        <v>777</v>
      </c>
      <c r="JK1345" t="s">
        <v>777</v>
      </c>
      <c r="JL1345" t="s">
        <v>777</v>
      </c>
      <c r="JM1345" t="s">
        <v>777</v>
      </c>
      <c r="JN1345" t="s">
        <v>777</v>
      </c>
      <c r="JO1345" t="s">
        <v>777</v>
      </c>
      <c r="JP1345" t="s">
        <v>777</v>
      </c>
      <c r="JQ1345" t="s">
        <v>777</v>
      </c>
      <c r="JR1345" t="s">
        <v>777</v>
      </c>
      <c r="JS1345" t="s">
        <v>777</v>
      </c>
      <c r="JT1345" t="s">
        <v>777</v>
      </c>
      <c r="JU1345" t="s">
        <v>777</v>
      </c>
      <c r="JV1345" t="s">
        <v>777</v>
      </c>
      <c r="JW1345" t="s">
        <v>777</v>
      </c>
      <c r="JX1345" t="s">
        <v>777</v>
      </c>
      <c r="JY1345" t="s">
        <v>777</v>
      </c>
      <c r="JZ1345" t="s">
        <v>777</v>
      </c>
      <c r="KA1345" t="s">
        <v>777</v>
      </c>
      <c r="KB1345" t="s">
        <v>829</v>
      </c>
      <c r="KC1345" t="s">
        <v>829</v>
      </c>
      <c r="KD1345" t="s">
        <v>777</v>
      </c>
      <c r="KE1345" t="s">
        <v>777</v>
      </c>
      <c r="KF1345" t="s">
        <v>777</v>
      </c>
      <c r="KG1345" t="s">
        <v>777</v>
      </c>
      <c r="KH1345" t="s">
        <v>777</v>
      </c>
      <c r="KI1345" t="s">
        <v>777</v>
      </c>
      <c r="KJ1345" t="s">
        <v>777</v>
      </c>
      <c r="KK1345" t="s">
        <v>777</v>
      </c>
      <c r="KL1345" t="s">
        <v>777</v>
      </c>
      <c r="KM1345" t="s">
        <v>777</v>
      </c>
      <c r="KN1345" t="s">
        <v>777</v>
      </c>
      <c r="KO1345" t="s">
        <v>777</v>
      </c>
      <c r="KP1345" t="s">
        <v>777</v>
      </c>
      <c r="KQ1345" t="s">
        <v>777</v>
      </c>
      <c r="KR1345" t="s">
        <v>777</v>
      </c>
      <c r="KS1345" t="s">
        <v>777</v>
      </c>
      <c r="KT1345" t="s">
        <v>777</v>
      </c>
      <c r="KU1345" t="s">
        <v>777</v>
      </c>
      <c r="KV1345" t="s">
        <v>777</v>
      </c>
      <c r="KW1345" t="s">
        <v>777</v>
      </c>
      <c r="KX1345" t="s">
        <v>829</v>
      </c>
      <c r="KY1345" t="s">
        <v>829</v>
      </c>
      <c r="KZ1345" t="s">
        <v>777</v>
      </c>
      <c r="LA1345" t="s">
        <v>777</v>
      </c>
      <c r="LB1345" t="s">
        <v>777</v>
      </c>
      <c r="LC1345" t="s">
        <v>777</v>
      </c>
      <c r="LD1345" t="s">
        <v>777</v>
      </c>
      <c r="LE1345" t="s">
        <v>777</v>
      </c>
      <c r="LF1345" t="s">
        <v>777</v>
      </c>
      <c r="LG1345" t="s">
        <v>777</v>
      </c>
      <c r="LH1345" t="s">
        <v>777</v>
      </c>
      <c r="LI1345" t="s">
        <v>777</v>
      </c>
      <c r="LJ1345" t="s">
        <v>777</v>
      </c>
      <c r="LK1345" t="s">
        <v>777</v>
      </c>
      <c r="LL1345" t="s">
        <v>777</v>
      </c>
      <c r="LM1345" t="s">
        <v>777</v>
      </c>
      <c r="LN1345" t="s">
        <v>777</v>
      </c>
      <c r="LO1345" t="s">
        <v>777</v>
      </c>
      <c r="LP1345" t="s">
        <v>777</v>
      </c>
      <c r="LQ1345" t="s">
        <v>777</v>
      </c>
      <c r="LR1345" t="s">
        <v>777</v>
      </c>
      <c r="LS1345" t="s">
        <v>777</v>
      </c>
      <c r="LT1345" t="s">
        <v>777</v>
      </c>
      <c r="LU1345" t="s">
        <v>829</v>
      </c>
      <c r="LV1345" t="s">
        <v>777</v>
      </c>
      <c r="LW1345" t="s">
        <v>777</v>
      </c>
      <c r="LX1345" t="s">
        <v>777</v>
      </c>
      <c r="LY1345" t="s">
        <v>777</v>
      </c>
      <c r="LZ1345" t="s">
        <v>777</v>
      </c>
      <c r="MA1345" t="s">
        <v>777</v>
      </c>
      <c r="MB1345" t="s">
        <v>777</v>
      </c>
      <c r="MC1345" t="s">
        <v>777</v>
      </c>
      <c r="MD1345" t="s">
        <v>777</v>
      </c>
      <c r="ME1345" t="s">
        <v>777</v>
      </c>
      <c r="MF1345" t="s">
        <v>829</v>
      </c>
      <c r="MG1345" t="s">
        <v>829</v>
      </c>
      <c r="MH1345" t="s">
        <v>777</v>
      </c>
      <c r="MI1345" t="s">
        <v>777</v>
      </c>
      <c r="MJ1345" t="s">
        <v>777</v>
      </c>
      <c r="MK1345" t="s">
        <v>777</v>
      </c>
      <c r="ML1345" t="s">
        <v>777</v>
      </c>
      <c r="MM1345" t="s">
        <v>777</v>
      </c>
      <c r="MN1345" t="s">
        <v>777</v>
      </c>
      <c r="MO1345" t="s">
        <v>777</v>
      </c>
      <c r="MP1345" t="s">
        <v>777</v>
      </c>
      <c r="MQ1345" t="s">
        <v>777</v>
      </c>
      <c r="MR1345" t="s">
        <v>777</v>
      </c>
      <c r="MS1345" t="s">
        <v>777</v>
      </c>
      <c r="MT1345" t="s">
        <v>777</v>
      </c>
      <c r="MU1345" t="s">
        <v>777</v>
      </c>
      <c r="MV1345" t="s">
        <v>777</v>
      </c>
      <c r="MW1345" t="s">
        <v>777</v>
      </c>
      <c r="MX1345" t="s">
        <v>777</v>
      </c>
      <c r="MY1345" t="s">
        <v>777</v>
      </c>
      <c r="MZ1345" t="s">
        <v>777</v>
      </c>
      <c r="NA1345" t="s">
        <v>777</v>
      </c>
      <c r="NB1345" t="s">
        <v>777</v>
      </c>
      <c r="NC1345" t="s">
        <v>777</v>
      </c>
      <c r="ND1345" t="s">
        <v>777</v>
      </c>
      <c r="NE1345" t="s">
        <v>777</v>
      </c>
      <c r="NF1345" t="s">
        <v>777</v>
      </c>
      <c r="NG1345" t="s">
        <v>777</v>
      </c>
      <c r="NH1345" t="s">
        <v>777</v>
      </c>
      <c r="NI1345" t="s">
        <v>777</v>
      </c>
      <c r="NJ1345" t="s">
        <v>777</v>
      </c>
      <c r="NK1345" t="s">
        <v>777</v>
      </c>
      <c r="NL1345" t="s">
        <v>777</v>
      </c>
      <c r="NM1345" t="s">
        <v>777</v>
      </c>
      <c r="NN1345" t="s">
        <v>777</v>
      </c>
      <c r="NO1345" t="s">
        <v>777</v>
      </c>
      <c r="NP1345" t="s">
        <v>829</v>
      </c>
      <c r="NQ1345" t="s">
        <v>777</v>
      </c>
      <c r="NR1345" t="s">
        <v>777</v>
      </c>
      <c r="NS1345" t="s">
        <v>777</v>
      </c>
      <c r="NT1345" t="s">
        <v>777</v>
      </c>
      <c r="NU1345" t="s">
        <v>777</v>
      </c>
      <c r="NV1345">
        <v>14100000</v>
      </c>
      <c r="NW1345" t="s">
        <v>777</v>
      </c>
      <c r="NX1345" t="s">
        <v>777</v>
      </c>
      <c r="NY1345" t="s">
        <v>777</v>
      </c>
      <c r="NZ1345" t="s">
        <v>777</v>
      </c>
      <c r="OA1345" t="s">
        <v>777</v>
      </c>
      <c r="OB1345" t="s">
        <v>777</v>
      </c>
      <c r="OC1345" t="s">
        <v>777</v>
      </c>
      <c r="OD1345" t="s">
        <v>777</v>
      </c>
      <c r="OE1345" t="s">
        <v>777</v>
      </c>
      <c r="OF1345" t="s">
        <v>777</v>
      </c>
      <c r="OG1345" t="s">
        <v>777</v>
      </c>
      <c r="OH1345" t="s">
        <v>777</v>
      </c>
      <c r="OI1345" t="s">
        <v>829</v>
      </c>
      <c r="OJ1345" t="s">
        <v>777</v>
      </c>
      <c r="OK1345" t="s">
        <v>777</v>
      </c>
      <c r="OL1345" t="s">
        <v>777</v>
      </c>
      <c r="OM1345" t="s">
        <v>777</v>
      </c>
      <c r="ON1345" t="s">
        <v>777</v>
      </c>
      <c r="OO1345" t="s">
        <v>777</v>
      </c>
      <c r="OP1345" t="s">
        <v>777</v>
      </c>
      <c r="OQ1345" t="s">
        <v>777</v>
      </c>
      <c r="OR1345" t="s">
        <v>777</v>
      </c>
      <c r="OS1345" t="s">
        <v>829</v>
      </c>
      <c r="OT1345" t="s">
        <v>777</v>
      </c>
      <c r="OU1345" t="s">
        <v>777</v>
      </c>
      <c r="OV1345" t="s">
        <v>777</v>
      </c>
      <c r="OW1345" t="s">
        <v>777</v>
      </c>
      <c r="OX1345" t="s">
        <v>777</v>
      </c>
      <c r="OY1345" t="s">
        <v>777</v>
      </c>
      <c r="OZ1345" t="s">
        <v>777</v>
      </c>
      <c r="PA1345" t="s">
        <v>777</v>
      </c>
      <c r="PB1345" t="s">
        <v>777</v>
      </c>
      <c r="PC1345" t="s">
        <v>777</v>
      </c>
      <c r="PD1345" t="s">
        <v>777</v>
      </c>
      <c r="PE1345" t="s">
        <v>777</v>
      </c>
      <c r="PF1345" t="s">
        <v>777</v>
      </c>
      <c r="PG1345" t="s">
        <v>777</v>
      </c>
      <c r="PH1345" t="s">
        <v>777</v>
      </c>
      <c r="PI1345" t="s">
        <v>777</v>
      </c>
      <c r="PJ1345" t="s">
        <v>777</v>
      </c>
    </row>
    <row r="1346" spans="1:426">
      <c r="B1346" s="12">
        <v>39386</v>
      </c>
      <c r="C1346" t="s">
        <v>746</v>
      </c>
      <c r="D1346" t="s">
        <v>777</v>
      </c>
      <c r="E1346" t="s">
        <v>777</v>
      </c>
      <c r="F1346" t="s">
        <v>777</v>
      </c>
      <c r="G1346" t="s">
        <v>777</v>
      </c>
      <c r="H1346" t="s">
        <v>777</v>
      </c>
      <c r="I1346" t="s">
        <v>777</v>
      </c>
      <c r="J1346" t="s">
        <v>777</v>
      </c>
      <c r="K1346" t="s">
        <v>777</v>
      </c>
      <c r="L1346" t="s">
        <v>821</v>
      </c>
      <c r="M1346" t="s">
        <v>821</v>
      </c>
      <c r="N1346" t="s">
        <v>777</v>
      </c>
      <c r="O1346" t="s">
        <v>777</v>
      </c>
      <c r="P1346" t="s">
        <v>777</v>
      </c>
      <c r="Q1346" t="s">
        <v>777</v>
      </c>
      <c r="R1346" t="s">
        <v>777</v>
      </c>
      <c r="S1346" t="s">
        <v>777</v>
      </c>
      <c r="T1346" t="s">
        <v>777</v>
      </c>
      <c r="U1346" t="s">
        <v>777</v>
      </c>
      <c r="V1346" t="s">
        <v>777</v>
      </c>
      <c r="W1346" t="s">
        <v>777</v>
      </c>
      <c r="X1346" t="s">
        <v>777</v>
      </c>
      <c r="Y1346" t="s">
        <v>777</v>
      </c>
      <c r="Z1346" t="s">
        <v>777</v>
      </c>
      <c r="AA1346" t="s">
        <v>777</v>
      </c>
      <c r="AB1346" t="s">
        <v>777</v>
      </c>
      <c r="AC1346" t="s">
        <v>777</v>
      </c>
      <c r="AD1346" t="s">
        <v>777</v>
      </c>
      <c r="AE1346" t="s">
        <v>777</v>
      </c>
      <c r="AF1346" t="s">
        <v>777</v>
      </c>
      <c r="AG1346" t="s">
        <v>777</v>
      </c>
      <c r="AH1346" t="s">
        <v>777</v>
      </c>
      <c r="AI1346" t="s">
        <v>777</v>
      </c>
      <c r="AJ1346" t="s">
        <v>777</v>
      </c>
      <c r="AK1346" t="s">
        <v>777</v>
      </c>
      <c r="AL1346" t="s">
        <v>777</v>
      </c>
      <c r="AM1346" t="s">
        <v>777</v>
      </c>
      <c r="AN1346" t="s">
        <v>777</v>
      </c>
      <c r="AO1346" t="s">
        <v>777</v>
      </c>
      <c r="AP1346" t="s">
        <v>777</v>
      </c>
      <c r="AQ1346" t="s">
        <v>777</v>
      </c>
      <c r="AR1346" t="s">
        <v>777</v>
      </c>
      <c r="AS1346" t="s">
        <v>777</v>
      </c>
      <c r="AT1346" t="s">
        <v>777</v>
      </c>
      <c r="AU1346" t="s">
        <v>821</v>
      </c>
      <c r="AV1346" t="s">
        <v>777</v>
      </c>
      <c r="AW1346" t="s">
        <v>777</v>
      </c>
      <c r="AX1346" t="s">
        <v>777</v>
      </c>
      <c r="AY1346" t="s">
        <v>777</v>
      </c>
      <c r="AZ1346" t="s">
        <v>777</v>
      </c>
      <c r="BA1346" t="s">
        <v>777</v>
      </c>
      <c r="BB1346" t="s">
        <v>821</v>
      </c>
      <c r="BC1346" t="s">
        <v>777</v>
      </c>
      <c r="BD1346" t="s">
        <v>777</v>
      </c>
      <c r="BE1346" t="s">
        <v>777</v>
      </c>
      <c r="BF1346" t="s">
        <v>777</v>
      </c>
      <c r="BG1346" t="s">
        <v>777</v>
      </c>
      <c r="BH1346" t="s">
        <v>777</v>
      </c>
      <c r="BI1346" t="s">
        <v>777</v>
      </c>
      <c r="BJ1346" t="s">
        <v>777</v>
      </c>
      <c r="BK1346" t="s">
        <v>777</v>
      </c>
      <c r="BL1346" t="s">
        <v>777</v>
      </c>
      <c r="BM1346" t="s">
        <v>821</v>
      </c>
      <c r="BN1346" t="s">
        <v>777</v>
      </c>
      <c r="BO1346" t="s">
        <v>777</v>
      </c>
      <c r="BP1346" t="s">
        <v>777</v>
      </c>
      <c r="BQ1346" t="s">
        <v>777</v>
      </c>
      <c r="BR1346" t="s">
        <v>777</v>
      </c>
      <c r="BS1346" t="s">
        <v>777</v>
      </c>
      <c r="BT1346" t="s">
        <v>777</v>
      </c>
      <c r="BU1346" t="s">
        <v>777</v>
      </c>
      <c r="BV1346" t="s">
        <v>777</v>
      </c>
      <c r="BW1346" t="s">
        <v>777</v>
      </c>
      <c r="BX1346" t="s">
        <v>777</v>
      </c>
      <c r="BY1346" t="s">
        <v>777</v>
      </c>
      <c r="BZ1346" t="s">
        <v>777</v>
      </c>
      <c r="CA1346" t="s">
        <v>821</v>
      </c>
      <c r="CB1346" t="s">
        <v>777</v>
      </c>
      <c r="CC1346" t="s">
        <v>777</v>
      </c>
      <c r="CD1346" t="s">
        <v>777</v>
      </c>
      <c r="CE1346" t="s">
        <v>821</v>
      </c>
      <c r="CF1346" t="s">
        <v>777</v>
      </c>
      <c r="CG1346" t="s">
        <v>777</v>
      </c>
      <c r="CH1346" t="s">
        <v>777</v>
      </c>
      <c r="CI1346" t="s">
        <v>777</v>
      </c>
      <c r="CJ1346" t="s">
        <v>777</v>
      </c>
      <c r="CK1346" t="s">
        <v>777</v>
      </c>
      <c r="CL1346" t="s">
        <v>777</v>
      </c>
      <c r="CM1346" t="s">
        <v>821</v>
      </c>
      <c r="CN1346" t="s">
        <v>777</v>
      </c>
      <c r="CO1346" t="s">
        <v>777</v>
      </c>
      <c r="CP1346" t="s">
        <v>777</v>
      </c>
      <c r="CQ1346" t="s">
        <v>777</v>
      </c>
      <c r="CR1346" t="s">
        <v>777</v>
      </c>
      <c r="CS1346" t="s">
        <v>777</v>
      </c>
      <c r="CT1346" t="s">
        <v>777</v>
      </c>
      <c r="CU1346" t="s">
        <v>777</v>
      </c>
      <c r="CV1346" t="s">
        <v>777</v>
      </c>
      <c r="CW1346" t="s">
        <v>777</v>
      </c>
      <c r="CX1346" t="s">
        <v>777</v>
      </c>
      <c r="CY1346" t="s">
        <v>777</v>
      </c>
      <c r="CZ1346" t="s">
        <v>777</v>
      </c>
      <c r="DA1346" t="s">
        <v>777</v>
      </c>
      <c r="DB1346" t="s">
        <v>777</v>
      </c>
      <c r="DC1346" t="s">
        <v>777</v>
      </c>
      <c r="DD1346" t="s">
        <v>777</v>
      </c>
      <c r="DE1346" t="s">
        <v>777</v>
      </c>
      <c r="DF1346" t="s">
        <v>777</v>
      </c>
      <c r="DG1346" t="s">
        <v>777</v>
      </c>
      <c r="DH1346" t="s">
        <v>777</v>
      </c>
      <c r="DI1346" t="s">
        <v>777</v>
      </c>
      <c r="DJ1346" t="s">
        <v>777</v>
      </c>
      <c r="DK1346" t="s">
        <v>777</v>
      </c>
      <c r="DL1346" t="s">
        <v>777</v>
      </c>
      <c r="DM1346" t="s">
        <v>777</v>
      </c>
      <c r="DN1346" t="s">
        <v>777</v>
      </c>
      <c r="DO1346" t="s">
        <v>777</v>
      </c>
      <c r="DP1346" t="s">
        <v>777</v>
      </c>
      <c r="DQ1346" t="s">
        <v>777</v>
      </c>
      <c r="DR1346" t="s">
        <v>777</v>
      </c>
      <c r="DS1346" t="s">
        <v>777</v>
      </c>
      <c r="DT1346" t="s">
        <v>777</v>
      </c>
      <c r="DU1346" t="s">
        <v>777</v>
      </c>
      <c r="DV1346" t="s">
        <v>777</v>
      </c>
      <c r="DW1346" t="s">
        <v>777</v>
      </c>
      <c r="DX1346" t="s">
        <v>777</v>
      </c>
      <c r="DY1346" t="s">
        <v>777</v>
      </c>
      <c r="DZ1346" t="s">
        <v>777</v>
      </c>
      <c r="EA1346" t="s">
        <v>777</v>
      </c>
      <c r="EB1346" t="s">
        <v>777</v>
      </c>
      <c r="EC1346" t="s">
        <v>777</v>
      </c>
      <c r="ED1346" t="s">
        <v>777</v>
      </c>
      <c r="EE1346" t="s">
        <v>777</v>
      </c>
      <c r="EF1346" t="s">
        <v>777</v>
      </c>
      <c r="EG1346" t="s">
        <v>777</v>
      </c>
      <c r="EH1346" t="s">
        <v>777</v>
      </c>
      <c r="EI1346" t="s">
        <v>777</v>
      </c>
      <c r="EJ1346" t="s">
        <v>777</v>
      </c>
      <c r="EK1346" t="s">
        <v>777</v>
      </c>
      <c r="EL1346" t="s">
        <v>777</v>
      </c>
      <c r="EM1346" t="s">
        <v>777</v>
      </c>
      <c r="EN1346" t="s">
        <v>777</v>
      </c>
      <c r="EO1346" t="s">
        <v>777</v>
      </c>
      <c r="EP1346" t="s">
        <v>777</v>
      </c>
      <c r="EQ1346" t="s">
        <v>777</v>
      </c>
      <c r="ER1346" t="s">
        <v>777</v>
      </c>
      <c r="ES1346" t="s">
        <v>777</v>
      </c>
      <c r="ET1346" t="s">
        <v>777</v>
      </c>
      <c r="EU1346" t="s">
        <v>777</v>
      </c>
      <c r="EV1346" t="s">
        <v>821</v>
      </c>
      <c r="EW1346" t="s">
        <v>777</v>
      </c>
      <c r="EX1346" t="s">
        <v>777</v>
      </c>
      <c r="EY1346" t="s">
        <v>777</v>
      </c>
      <c r="EZ1346" t="s">
        <v>777</v>
      </c>
      <c r="FA1346" t="s">
        <v>777</v>
      </c>
      <c r="FB1346" t="s">
        <v>777</v>
      </c>
      <c r="FC1346" t="s">
        <v>777</v>
      </c>
      <c r="FD1346" t="s">
        <v>777</v>
      </c>
      <c r="FE1346" t="s">
        <v>777</v>
      </c>
      <c r="FF1346" t="s">
        <v>777</v>
      </c>
      <c r="FG1346" t="s">
        <v>777</v>
      </c>
      <c r="FH1346" t="s">
        <v>777</v>
      </c>
      <c r="FI1346" t="s">
        <v>777</v>
      </c>
      <c r="FJ1346" t="s">
        <v>777</v>
      </c>
      <c r="FK1346" t="s">
        <v>777</v>
      </c>
      <c r="FL1346" t="s">
        <v>777</v>
      </c>
      <c r="FM1346" t="s">
        <v>777</v>
      </c>
      <c r="FN1346" t="s">
        <v>777</v>
      </c>
      <c r="FO1346" t="s">
        <v>821</v>
      </c>
      <c r="FP1346" t="s">
        <v>821</v>
      </c>
      <c r="FQ1346" t="s">
        <v>821</v>
      </c>
      <c r="FR1346" t="s">
        <v>777</v>
      </c>
      <c r="FS1346" t="s">
        <v>777</v>
      </c>
      <c r="FT1346" t="s">
        <v>777</v>
      </c>
      <c r="FU1346" t="s">
        <v>777</v>
      </c>
      <c r="FV1346" t="s">
        <v>777</v>
      </c>
      <c r="FW1346" t="s">
        <v>777</v>
      </c>
      <c r="FX1346" t="s">
        <v>777</v>
      </c>
      <c r="FY1346" t="s">
        <v>777</v>
      </c>
      <c r="FZ1346" t="s">
        <v>777</v>
      </c>
      <c r="GA1346" t="s">
        <v>777</v>
      </c>
      <c r="GB1346" t="s">
        <v>777</v>
      </c>
      <c r="GC1346" t="s">
        <v>777</v>
      </c>
      <c r="GD1346" t="s">
        <v>777</v>
      </c>
      <c r="GE1346" t="s">
        <v>777</v>
      </c>
      <c r="GF1346" t="s">
        <v>777</v>
      </c>
      <c r="GG1346" t="s">
        <v>777</v>
      </c>
      <c r="GH1346" t="s">
        <v>777</v>
      </c>
      <c r="GI1346" t="s">
        <v>821</v>
      </c>
      <c r="GJ1346" t="s">
        <v>777</v>
      </c>
      <c r="GK1346" t="s">
        <v>777</v>
      </c>
      <c r="GL1346" t="s">
        <v>777</v>
      </c>
      <c r="GM1346" t="s">
        <v>777</v>
      </c>
      <c r="GN1346" t="s">
        <v>777</v>
      </c>
      <c r="GO1346" t="s">
        <v>777</v>
      </c>
      <c r="GP1346" t="s">
        <v>777</v>
      </c>
      <c r="GQ1346" t="s">
        <v>777</v>
      </c>
      <c r="GR1346" t="s">
        <v>777</v>
      </c>
      <c r="GS1346" t="s">
        <v>777</v>
      </c>
      <c r="GT1346" t="s">
        <v>821</v>
      </c>
      <c r="GU1346" t="s">
        <v>777</v>
      </c>
      <c r="GV1346" t="s">
        <v>777</v>
      </c>
      <c r="GW1346" t="s">
        <v>821</v>
      </c>
      <c r="GX1346" t="s">
        <v>821</v>
      </c>
      <c r="GY1346" t="s">
        <v>821</v>
      </c>
      <c r="GZ1346" t="s">
        <v>777</v>
      </c>
      <c r="HA1346" t="s">
        <v>777</v>
      </c>
      <c r="HB1346" t="s">
        <v>821</v>
      </c>
      <c r="HC1346" t="s">
        <v>777</v>
      </c>
      <c r="HD1346" t="s">
        <v>777</v>
      </c>
      <c r="HE1346" t="s">
        <v>777</v>
      </c>
      <c r="HF1346" t="s">
        <v>777</v>
      </c>
      <c r="HG1346" t="s">
        <v>777</v>
      </c>
      <c r="HH1346" t="s">
        <v>777</v>
      </c>
      <c r="HI1346" t="s">
        <v>777</v>
      </c>
      <c r="HJ1346" t="s">
        <v>777</v>
      </c>
      <c r="HK1346" t="s">
        <v>777</v>
      </c>
      <c r="HL1346" t="s">
        <v>777</v>
      </c>
      <c r="HM1346" t="s">
        <v>777</v>
      </c>
      <c r="HN1346" t="s">
        <v>777</v>
      </c>
      <c r="HO1346" t="s">
        <v>777</v>
      </c>
      <c r="HP1346" t="s">
        <v>777</v>
      </c>
      <c r="HQ1346" t="s">
        <v>777</v>
      </c>
      <c r="HR1346" t="s">
        <v>777</v>
      </c>
      <c r="HS1346" t="s">
        <v>777</v>
      </c>
      <c r="HT1346" t="s">
        <v>777</v>
      </c>
      <c r="HU1346" t="s">
        <v>777</v>
      </c>
      <c r="HV1346" t="s">
        <v>777</v>
      </c>
      <c r="HW1346" t="s">
        <v>777</v>
      </c>
      <c r="HX1346" t="s">
        <v>777</v>
      </c>
      <c r="HY1346" t="s">
        <v>777</v>
      </c>
      <c r="HZ1346" t="s">
        <v>777</v>
      </c>
      <c r="IA1346" t="s">
        <v>777</v>
      </c>
      <c r="IB1346" t="s">
        <v>777</v>
      </c>
      <c r="IC1346" t="s">
        <v>777</v>
      </c>
      <c r="ID1346" t="s">
        <v>777</v>
      </c>
      <c r="IE1346" t="s">
        <v>777</v>
      </c>
      <c r="IF1346" t="s">
        <v>777</v>
      </c>
      <c r="IG1346" t="s">
        <v>777</v>
      </c>
      <c r="IH1346" t="s">
        <v>777</v>
      </c>
      <c r="II1346" t="s">
        <v>777</v>
      </c>
      <c r="IJ1346" t="s">
        <v>777</v>
      </c>
      <c r="IK1346" t="s">
        <v>777</v>
      </c>
      <c r="IL1346" t="s">
        <v>821</v>
      </c>
      <c r="IM1346" t="s">
        <v>777</v>
      </c>
      <c r="IN1346" t="s">
        <v>777</v>
      </c>
      <c r="IO1346" t="s">
        <v>777</v>
      </c>
      <c r="IP1346" t="s">
        <v>777</v>
      </c>
      <c r="IQ1346" t="s">
        <v>777</v>
      </c>
      <c r="IR1346" t="s">
        <v>777</v>
      </c>
      <c r="IS1346" t="s">
        <v>777</v>
      </c>
      <c r="IT1346" t="s">
        <v>777</v>
      </c>
      <c r="IU1346" t="s">
        <v>777</v>
      </c>
      <c r="IV1346" t="s">
        <v>777</v>
      </c>
      <c r="IW1346" t="s">
        <v>777</v>
      </c>
      <c r="IX1346" t="s">
        <v>777</v>
      </c>
      <c r="IY1346" t="s">
        <v>777</v>
      </c>
      <c r="IZ1346" t="s">
        <v>777</v>
      </c>
      <c r="JA1346" t="s">
        <v>777</v>
      </c>
      <c r="JB1346" t="s">
        <v>777</v>
      </c>
      <c r="JC1346" t="s">
        <v>777</v>
      </c>
      <c r="JD1346" t="s">
        <v>777</v>
      </c>
      <c r="JE1346" t="s">
        <v>777</v>
      </c>
      <c r="JF1346" t="s">
        <v>777</v>
      </c>
      <c r="JG1346" t="s">
        <v>777</v>
      </c>
      <c r="JH1346" t="s">
        <v>777</v>
      </c>
      <c r="JI1346" t="s">
        <v>777</v>
      </c>
      <c r="JJ1346" t="s">
        <v>777</v>
      </c>
      <c r="JK1346" t="s">
        <v>777</v>
      </c>
      <c r="JL1346" t="s">
        <v>777</v>
      </c>
      <c r="JM1346" t="s">
        <v>777</v>
      </c>
      <c r="JN1346" t="s">
        <v>777</v>
      </c>
      <c r="JO1346" t="s">
        <v>777</v>
      </c>
      <c r="JP1346" t="s">
        <v>777</v>
      </c>
      <c r="JQ1346" t="s">
        <v>777</v>
      </c>
      <c r="JR1346" t="s">
        <v>777</v>
      </c>
      <c r="JS1346" t="s">
        <v>777</v>
      </c>
      <c r="JT1346" t="s">
        <v>777</v>
      </c>
      <c r="JU1346" t="s">
        <v>777</v>
      </c>
      <c r="JV1346" t="s">
        <v>777</v>
      </c>
      <c r="JW1346" t="s">
        <v>777</v>
      </c>
      <c r="JX1346" t="s">
        <v>777</v>
      </c>
      <c r="JY1346" t="s">
        <v>777</v>
      </c>
      <c r="JZ1346" t="s">
        <v>777</v>
      </c>
      <c r="KA1346" t="s">
        <v>777</v>
      </c>
      <c r="KB1346" t="s">
        <v>821</v>
      </c>
      <c r="KC1346" t="s">
        <v>821</v>
      </c>
      <c r="KD1346" t="s">
        <v>777</v>
      </c>
      <c r="KE1346" t="s">
        <v>777</v>
      </c>
      <c r="KF1346" t="s">
        <v>777</v>
      </c>
      <c r="KG1346" t="s">
        <v>777</v>
      </c>
      <c r="KH1346" t="s">
        <v>777</v>
      </c>
      <c r="KI1346" t="s">
        <v>777</v>
      </c>
      <c r="KJ1346" t="s">
        <v>777</v>
      </c>
      <c r="KK1346" t="s">
        <v>777</v>
      </c>
      <c r="KL1346" t="s">
        <v>777</v>
      </c>
      <c r="KM1346" t="s">
        <v>777</v>
      </c>
      <c r="KN1346" t="s">
        <v>777</v>
      </c>
      <c r="KO1346" t="s">
        <v>777</v>
      </c>
      <c r="KP1346" t="s">
        <v>777</v>
      </c>
      <c r="KQ1346" t="s">
        <v>777</v>
      </c>
      <c r="KR1346" t="s">
        <v>777</v>
      </c>
      <c r="KS1346" t="s">
        <v>777</v>
      </c>
      <c r="KT1346" t="s">
        <v>777</v>
      </c>
      <c r="KU1346" t="s">
        <v>777</v>
      </c>
      <c r="KV1346" t="s">
        <v>777</v>
      </c>
      <c r="KW1346" t="s">
        <v>777</v>
      </c>
      <c r="KX1346" t="s">
        <v>821</v>
      </c>
      <c r="KY1346" t="s">
        <v>821</v>
      </c>
      <c r="KZ1346" t="s">
        <v>777</v>
      </c>
      <c r="LA1346" t="s">
        <v>777</v>
      </c>
      <c r="LB1346" t="s">
        <v>777</v>
      </c>
      <c r="LC1346">
        <v>234042000</v>
      </c>
      <c r="LD1346" t="s">
        <v>777</v>
      </c>
      <c r="LE1346" t="s">
        <v>777</v>
      </c>
      <c r="LF1346" t="s">
        <v>777</v>
      </c>
      <c r="LG1346" t="s">
        <v>777</v>
      </c>
      <c r="LH1346" t="s">
        <v>777</v>
      </c>
      <c r="LI1346" t="s">
        <v>777</v>
      </c>
      <c r="LJ1346" t="s">
        <v>777</v>
      </c>
      <c r="LK1346" t="s">
        <v>777</v>
      </c>
      <c r="LL1346" t="s">
        <v>777</v>
      </c>
      <c r="LM1346" t="s">
        <v>777</v>
      </c>
      <c r="LN1346" t="s">
        <v>777</v>
      </c>
      <c r="LO1346" t="s">
        <v>777</v>
      </c>
      <c r="LP1346" t="s">
        <v>777</v>
      </c>
      <c r="LQ1346" t="s">
        <v>777</v>
      </c>
      <c r="LR1346" t="s">
        <v>777</v>
      </c>
      <c r="LS1346" t="s">
        <v>777</v>
      </c>
      <c r="LT1346" t="s">
        <v>777</v>
      </c>
      <c r="LU1346" t="s">
        <v>821</v>
      </c>
      <c r="LV1346" t="s">
        <v>777</v>
      </c>
      <c r="LW1346" t="s">
        <v>777</v>
      </c>
      <c r="LX1346" t="s">
        <v>777</v>
      </c>
      <c r="LY1346" t="s">
        <v>777</v>
      </c>
      <c r="LZ1346" t="s">
        <v>777</v>
      </c>
      <c r="MA1346" t="s">
        <v>777</v>
      </c>
      <c r="MB1346" t="s">
        <v>777</v>
      </c>
      <c r="MC1346" t="s">
        <v>777</v>
      </c>
      <c r="MD1346" t="s">
        <v>777</v>
      </c>
      <c r="ME1346" t="s">
        <v>777</v>
      </c>
      <c r="MF1346" t="s">
        <v>821</v>
      </c>
      <c r="MG1346" t="s">
        <v>821</v>
      </c>
      <c r="MH1346" t="s">
        <v>777</v>
      </c>
      <c r="MI1346" t="s">
        <v>777</v>
      </c>
      <c r="MJ1346" t="s">
        <v>777</v>
      </c>
      <c r="MK1346" t="s">
        <v>777</v>
      </c>
      <c r="ML1346" t="s">
        <v>777</v>
      </c>
      <c r="MM1346" t="s">
        <v>777</v>
      </c>
      <c r="MN1346" t="s">
        <v>777</v>
      </c>
      <c r="MO1346" t="s">
        <v>777</v>
      </c>
      <c r="MP1346" t="s">
        <v>777</v>
      </c>
      <c r="MQ1346" t="s">
        <v>777</v>
      </c>
      <c r="MR1346" t="s">
        <v>777</v>
      </c>
      <c r="MS1346" t="s">
        <v>777</v>
      </c>
      <c r="MT1346" t="s">
        <v>777</v>
      </c>
      <c r="MU1346" t="s">
        <v>777</v>
      </c>
      <c r="MV1346" t="s">
        <v>777</v>
      </c>
      <c r="MW1346" t="s">
        <v>777</v>
      </c>
      <c r="MX1346" t="s">
        <v>777</v>
      </c>
      <c r="MY1346" t="s">
        <v>777</v>
      </c>
      <c r="MZ1346" t="s">
        <v>777</v>
      </c>
      <c r="NA1346" t="s">
        <v>777</v>
      </c>
      <c r="NB1346" t="s">
        <v>777</v>
      </c>
      <c r="NC1346" t="s">
        <v>777</v>
      </c>
      <c r="ND1346" t="s">
        <v>777</v>
      </c>
      <c r="NE1346" t="s">
        <v>777</v>
      </c>
      <c r="NF1346" t="s">
        <v>777</v>
      </c>
      <c r="NG1346" t="s">
        <v>777</v>
      </c>
      <c r="NH1346" t="s">
        <v>777</v>
      </c>
      <c r="NI1346" t="s">
        <v>777</v>
      </c>
      <c r="NJ1346" t="s">
        <v>777</v>
      </c>
      <c r="NK1346" t="s">
        <v>777</v>
      </c>
      <c r="NL1346" t="s">
        <v>777</v>
      </c>
      <c r="NM1346" t="s">
        <v>777</v>
      </c>
      <c r="NN1346" t="s">
        <v>777</v>
      </c>
      <c r="NO1346" t="s">
        <v>777</v>
      </c>
      <c r="NP1346" t="s">
        <v>821</v>
      </c>
      <c r="NQ1346" t="s">
        <v>777</v>
      </c>
      <c r="NR1346" t="s">
        <v>777</v>
      </c>
      <c r="NS1346" t="s">
        <v>777</v>
      </c>
      <c r="NT1346" t="s">
        <v>777</v>
      </c>
      <c r="NU1346" t="s">
        <v>777</v>
      </c>
      <c r="NV1346" t="s">
        <v>777</v>
      </c>
      <c r="NW1346" t="s">
        <v>777</v>
      </c>
      <c r="NX1346" t="s">
        <v>777</v>
      </c>
      <c r="NY1346" t="s">
        <v>777</v>
      </c>
      <c r="NZ1346" t="s">
        <v>777</v>
      </c>
      <c r="OA1346" t="s">
        <v>777</v>
      </c>
      <c r="OB1346" t="s">
        <v>777</v>
      </c>
      <c r="OC1346" t="s">
        <v>777</v>
      </c>
      <c r="OD1346" t="s">
        <v>777</v>
      </c>
      <c r="OE1346" t="s">
        <v>777</v>
      </c>
      <c r="OF1346" t="s">
        <v>777</v>
      </c>
      <c r="OG1346" t="s">
        <v>777</v>
      </c>
      <c r="OH1346" t="s">
        <v>777</v>
      </c>
      <c r="OI1346" t="s">
        <v>821</v>
      </c>
      <c r="OJ1346" t="s">
        <v>777</v>
      </c>
      <c r="OK1346" t="s">
        <v>777</v>
      </c>
      <c r="OL1346" t="s">
        <v>777</v>
      </c>
      <c r="OM1346" t="s">
        <v>777</v>
      </c>
      <c r="ON1346" t="s">
        <v>777</v>
      </c>
      <c r="OO1346" t="s">
        <v>777</v>
      </c>
      <c r="OP1346" t="s">
        <v>777</v>
      </c>
      <c r="OQ1346" t="s">
        <v>777</v>
      </c>
      <c r="OR1346" t="s">
        <v>777</v>
      </c>
      <c r="OS1346" t="s">
        <v>821</v>
      </c>
      <c r="OT1346" t="s">
        <v>777</v>
      </c>
      <c r="OU1346" t="s">
        <v>777</v>
      </c>
      <c r="OV1346" t="s">
        <v>777</v>
      </c>
      <c r="OW1346" t="s">
        <v>777</v>
      </c>
      <c r="OX1346" t="s">
        <v>777</v>
      </c>
      <c r="OY1346" t="s">
        <v>777</v>
      </c>
      <c r="OZ1346" t="s">
        <v>777</v>
      </c>
      <c r="PA1346" t="s">
        <v>777</v>
      </c>
      <c r="PB1346" t="s">
        <v>777</v>
      </c>
      <c r="PC1346" t="s">
        <v>777</v>
      </c>
      <c r="PD1346" t="s">
        <v>777</v>
      </c>
      <c r="PE1346" t="s">
        <v>777</v>
      </c>
      <c r="PF1346" t="s">
        <v>777</v>
      </c>
      <c r="PG1346" t="s">
        <v>777</v>
      </c>
      <c r="PH1346" t="s">
        <v>777</v>
      </c>
      <c r="PI1346" t="s">
        <v>777</v>
      </c>
      <c r="PJ1346" t="s">
        <v>777</v>
      </c>
    </row>
    <row r="1347" spans="1:426">
      <c r="B1347" s="12">
        <v>39386</v>
      </c>
      <c r="C1347" t="s">
        <v>747</v>
      </c>
      <c r="D1347" t="s">
        <v>777</v>
      </c>
      <c r="E1347" t="s">
        <v>777</v>
      </c>
      <c r="F1347" t="s">
        <v>777</v>
      </c>
      <c r="G1347" t="s">
        <v>777</v>
      </c>
      <c r="H1347" t="s">
        <v>777</v>
      </c>
      <c r="I1347" t="s">
        <v>777</v>
      </c>
      <c r="J1347" t="s">
        <v>777</v>
      </c>
      <c r="K1347" t="s">
        <v>777</v>
      </c>
      <c r="L1347" t="s">
        <v>822</v>
      </c>
      <c r="M1347" t="s">
        <v>822</v>
      </c>
      <c r="N1347" t="s">
        <v>777</v>
      </c>
      <c r="O1347" t="s">
        <v>777</v>
      </c>
      <c r="P1347" t="s">
        <v>777</v>
      </c>
      <c r="Q1347" t="s">
        <v>777</v>
      </c>
      <c r="R1347" t="s">
        <v>777</v>
      </c>
      <c r="S1347" t="s">
        <v>777</v>
      </c>
      <c r="T1347" t="s">
        <v>777</v>
      </c>
      <c r="U1347" t="s">
        <v>777</v>
      </c>
      <c r="V1347" t="s">
        <v>777</v>
      </c>
      <c r="W1347" t="s">
        <v>777</v>
      </c>
      <c r="X1347" t="s">
        <v>777</v>
      </c>
      <c r="Y1347" t="s">
        <v>777</v>
      </c>
      <c r="Z1347" t="s">
        <v>777</v>
      </c>
      <c r="AA1347" t="s">
        <v>777</v>
      </c>
      <c r="AB1347" t="s">
        <v>777</v>
      </c>
      <c r="AC1347" t="s">
        <v>777</v>
      </c>
      <c r="AD1347" t="s">
        <v>777</v>
      </c>
      <c r="AE1347" t="s">
        <v>777</v>
      </c>
      <c r="AF1347" t="s">
        <v>777</v>
      </c>
      <c r="AG1347" t="s">
        <v>777</v>
      </c>
      <c r="AH1347" t="s">
        <v>777</v>
      </c>
      <c r="AI1347" t="s">
        <v>777</v>
      </c>
      <c r="AJ1347" t="s">
        <v>777</v>
      </c>
      <c r="AK1347" t="s">
        <v>777</v>
      </c>
      <c r="AL1347" t="s">
        <v>777</v>
      </c>
      <c r="AM1347" t="s">
        <v>777</v>
      </c>
      <c r="AN1347" t="s">
        <v>777</v>
      </c>
      <c r="AO1347" t="s">
        <v>777</v>
      </c>
      <c r="AP1347" t="s">
        <v>777</v>
      </c>
      <c r="AQ1347" t="s">
        <v>777</v>
      </c>
      <c r="AR1347" t="s">
        <v>777</v>
      </c>
      <c r="AS1347" t="s">
        <v>777</v>
      </c>
      <c r="AT1347" t="s">
        <v>777</v>
      </c>
      <c r="AU1347" t="s">
        <v>822</v>
      </c>
      <c r="AV1347" t="s">
        <v>777</v>
      </c>
      <c r="AW1347" t="s">
        <v>777</v>
      </c>
      <c r="AX1347" t="s">
        <v>777</v>
      </c>
      <c r="AY1347" t="s">
        <v>777</v>
      </c>
      <c r="AZ1347" t="s">
        <v>777</v>
      </c>
      <c r="BA1347" t="s">
        <v>777</v>
      </c>
      <c r="BB1347" t="s">
        <v>822</v>
      </c>
      <c r="BC1347" t="s">
        <v>777</v>
      </c>
      <c r="BD1347" t="s">
        <v>777</v>
      </c>
      <c r="BE1347" t="s">
        <v>777</v>
      </c>
      <c r="BF1347" t="s">
        <v>777</v>
      </c>
      <c r="BG1347" t="s">
        <v>777</v>
      </c>
      <c r="BH1347" t="s">
        <v>777</v>
      </c>
      <c r="BI1347" t="s">
        <v>777</v>
      </c>
      <c r="BJ1347" t="s">
        <v>777</v>
      </c>
      <c r="BK1347" t="s">
        <v>777</v>
      </c>
      <c r="BL1347" t="s">
        <v>777</v>
      </c>
      <c r="BM1347" t="s">
        <v>822</v>
      </c>
      <c r="BN1347" t="s">
        <v>777</v>
      </c>
      <c r="BO1347" t="s">
        <v>777</v>
      </c>
      <c r="BP1347" t="s">
        <v>777</v>
      </c>
      <c r="BQ1347" t="s">
        <v>777</v>
      </c>
      <c r="BR1347" t="s">
        <v>777</v>
      </c>
      <c r="BS1347" t="s">
        <v>777</v>
      </c>
      <c r="BT1347" t="s">
        <v>777</v>
      </c>
      <c r="BU1347" t="s">
        <v>777</v>
      </c>
      <c r="BV1347" t="s">
        <v>777</v>
      </c>
      <c r="BW1347" t="s">
        <v>777</v>
      </c>
      <c r="BX1347" t="s">
        <v>777</v>
      </c>
      <c r="BY1347" t="s">
        <v>777</v>
      </c>
      <c r="BZ1347" t="s">
        <v>777</v>
      </c>
      <c r="CA1347" t="s">
        <v>822</v>
      </c>
      <c r="CB1347" t="s">
        <v>777</v>
      </c>
      <c r="CC1347" t="s">
        <v>777</v>
      </c>
      <c r="CD1347" t="s">
        <v>777</v>
      </c>
      <c r="CE1347" t="s">
        <v>822</v>
      </c>
      <c r="CF1347" t="s">
        <v>777</v>
      </c>
      <c r="CG1347" t="s">
        <v>777</v>
      </c>
      <c r="CH1347" t="s">
        <v>777</v>
      </c>
      <c r="CI1347" t="s">
        <v>777</v>
      </c>
      <c r="CJ1347" t="s">
        <v>777</v>
      </c>
      <c r="CK1347" t="s">
        <v>777</v>
      </c>
      <c r="CL1347" t="s">
        <v>777</v>
      </c>
      <c r="CM1347" t="s">
        <v>822</v>
      </c>
      <c r="CN1347" t="s">
        <v>777</v>
      </c>
      <c r="CO1347" t="s">
        <v>777</v>
      </c>
      <c r="CP1347" t="s">
        <v>777</v>
      </c>
      <c r="CQ1347" t="s">
        <v>777</v>
      </c>
      <c r="CR1347" t="s">
        <v>777</v>
      </c>
      <c r="CS1347" t="s">
        <v>777</v>
      </c>
      <c r="CT1347" t="s">
        <v>777</v>
      </c>
      <c r="CU1347" t="s">
        <v>777</v>
      </c>
      <c r="CV1347" t="s">
        <v>777</v>
      </c>
      <c r="CW1347" t="s">
        <v>777</v>
      </c>
      <c r="CX1347" t="s">
        <v>777</v>
      </c>
      <c r="CY1347" t="s">
        <v>777</v>
      </c>
      <c r="CZ1347" t="s">
        <v>777</v>
      </c>
      <c r="DA1347" t="s">
        <v>777</v>
      </c>
      <c r="DB1347" t="s">
        <v>777</v>
      </c>
      <c r="DC1347" t="s">
        <v>777</v>
      </c>
      <c r="DD1347" t="s">
        <v>777</v>
      </c>
      <c r="DE1347" t="s">
        <v>777</v>
      </c>
      <c r="DF1347" t="s">
        <v>777</v>
      </c>
      <c r="DG1347" t="s">
        <v>777</v>
      </c>
      <c r="DH1347" t="s">
        <v>777</v>
      </c>
      <c r="DI1347" t="s">
        <v>777</v>
      </c>
      <c r="DJ1347" t="s">
        <v>777</v>
      </c>
      <c r="DK1347" t="s">
        <v>777</v>
      </c>
      <c r="DL1347" t="s">
        <v>777</v>
      </c>
      <c r="DM1347" t="s">
        <v>777</v>
      </c>
      <c r="DN1347" t="s">
        <v>777</v>
      </c>
      <c r="DO1347" t="s">
        <v>777</v>
      </c>
      <c r="DP1347" t="s">
        <v>777</v>
      </c>
      <c r="DQ1347" t="s">
        <v>777</v>
      </c>
      <c r="DR1347" t="s">
        <v>777</v>
      </c>
      <c r="DS1347" t="s">
        <v>777</v>
      </c>
      <c r="DT1347" t="s">
        <v>777</v>
      </c>
      <c r="DU1347" t="s">
        <v>777</v>
      </c>
      <c r="DV1347" t="s">
        <v>777</v>
      </c>
      <c r="DW1347" t="s">
        <v>777</v>
      </c>
      <c r="DX1347" t="s">
        <v>777</v>
      </c>
      <c r="DY1347" t="s">
        <v>777</v>
      </c>
      <c r="DZ1347" t="s">
        <v>777</v>
      </c>
      <c r="EA1347" t="s">
        <v>777</v>
      </c>
      <c r="EB1347" t="s">
        <v>777</v>
      </c>
      <c r="EC1347" t="s">
        <v>777</v>
      </c>
      <c r="ED1347" t="s">
        <v>777</v>
      </c>
      <c r="EE1347" t="s">
        <v>777</v>
      </c>
      <c r="EF1347" t="s">
        <v>777</v>
      </c>
      <c r="EG1347" t="s">
        <v>777</v>
      </c>
      <c r="EH1347" t="s">
        <v>777</v>
      </c>
      <c r="EI1347" t="s">
        <v>777</v>
      </c>
      <c r="EJ1347" t="s">
        <v>777</v>
      </c>
      <c r="EK1347" t="s">
        <v>777</v>
      </c>
      <c r="EL1347" t="s">
        <v>777</v>
      </c>
      <c r="EM1347" t="s">
        <v>777</v>
      </c>
      <c r="EN1347" t="s">
        <v>777</v>
      </c>
      <c r="EO1347" t="s">
        <v>777</v>
      </c>
      <c r="EP1347" t="s">
        <v>777</v>
      </c>
      <c r="EQ1347" t="s">
        <v>777</v>
      </c>
      <c r="ER1347" t="s">
        <v>777</v>
      </c>
      <c r="ES1347" t="s">
        <v>777</v>
      </c>
      <c r="ET1347" t="s">
        <v>777</v>
      </c>
      <c r="EU1347" t="s">
        <v>777</v>
      </c>
      <c r="EV1347" t="s">
        <v>822</v>
      </c>
      <c r="EW1347" t="s">
        <v>777</v>
      </c>
      <c r="EX1347" t="s">
        <v>777</v>
      </c>
      <c r="EY1347" t="s">
        <v>777</v>
      </c>
      <c r="EZ1347" t="s">
        <v>777</v>
      </c>
      <c r="FA1347" t="s">
        <v>777</v>
      </c>
      <c r="FB1347" t="s">
        <v>777</v>
      </c>
      <c r="FC1347" t="s">
        <v>777</v>
      </c>
      <c r="FD1347" t="s">
        <v>777</v>
      </c>
      <c r="FE1347" t="s">
        <v>777</v>
      </c>
      <c r="FF1347" t="s">
        <v>777</v>
      </c>
      <c r="FG1347" t="s">
        <v>777</v>
      </c>
      <c r="FH1347" t="s">
        <v>777</v>
      </c>
      <c r="FI1347" t="s">
        <v>777</v>
      </c>
      <c r="FJ1347" t="s">
        <v>777</v>
      </c>
      <c r="FK1347" t="s">
        <v>777</v>
      </c>
      <c r="FL1347" t="s">
        <v>777</v>
      </c>
      <c r="FM1347" t="s">
        <v>777</v>
      </c>
      <c r="FN1347" t="s">
        <v>777</v>
      </c>
      <c r="FO1347" t="s">
        <v>822</v>
      </c>
      <c r="FP1347" t="s">
        <v>822</v>
      </c>
      <c r="FQ1347" t="s">
        <v>822</v>
      </c>
      <c r="FR1347" t="s">
        <v>777</v>
      </c>
      <c r="FS1347" t="s">
        <v>777</v>
      </c>
      <c r="FT1347" t="s">
        <v>777</v>
      </c>
      <c r="FU1347" t="s">
        <v>777</v>
      </c>
      <c r="FV1347" t="s">
        <v>777</v>
      </c>
      <c r="FW1347" t="s">
        <v>777</v>
      </c>
      <c r="FX1347" t="s">
        <v>777</v>
      </c>
      <c r="FY1347" t="s">
        <v>777</v>
      </c>
      <c r="FZ1347" t="s">
        <v>777</v>
      </c>
      <c r="GA1347" t="s">
        <v>777</v>
      </c>
      <c r="GB1347" t="s">
        <v>777</v>
      </c>
      <c r="GC1347" t="s">
        <v>777</v>
      </c>
      <c r="GD1347" t="s">
        <v>777</v>
      </c>
      <c r="GE1347" t="s">
        <v>777</v>
      </c>
      <c r="GF1347" t="s">
        <v>777</v>
      </c>
      <c r="GG1347" t="s">
        <v>777</v>
      </c>
      <c r="GH1347" t="s">
        <v>777</v>
      </c>
      <c r="GI1347" t="s">
        <v>822</v>
      </c>
      <c r="GJ1347" t="s">
        <v>777</v>
      </c>
      <c r="GK1347" t="s">
        <v>777</v>
      </c>
      <c r="GL1347" t="s">
        <v>777</v>
      </c>
      <c r="GM1347" t="s">
        <v>777</v>
      </c>
      <c r="GN1347" t="s">
        <v>777</v>
      </c>
      <c r="GO1347" t="s">
        <v>777</v>
      </c>
      <c r="GP1347" t="s">
        <v>777</v>
      </c>
      <c r="GQ1347" t="s">
        <v>777</v>
      </c>
      <c r="GR1347" t="s">
        <v>777</v>
      </c>
      <c r="GS1347" t="s">
        <v>777</v>
      </c>
      <c r="GT1347" t="s">
        <v>822</v>
      </c>
      <c r="GU1347" t="s">
        <v>777</v>
      </c>
      <c r="GV1347" t="s">
        <v>777</v>
      </c>
      <c r="GW1347" t="s">
        <v>822</v>
      </c>
      <c r="GX1347" t="s">
        <v>822</v>
      </c>
      <c r="GY1347" t="s">
        <v>822</v>
      </c>
      <c r="GZ1347" t="s">
        <v>777</v>
      </c>
      <c r="HA1347" t="s">
        <v>777</v>
      </c>
      <c r="HB1347" t="s">
        <v>822</v>
      </c>
      <c r="HC1347" t="s">
        <v>777</v>
      </c>
      <c r="HD1347" t="s">
        <v>777</v>
      </c>
      <c r="HE1347" t="s">
        <v>777</v>
      </c>
      <c r="HF1347" t="s">
        <v>777</v>
      </c>
      <c r="HG1347" t="s">
        <v>777</v>
      </c>
      <c r="HH1347" t="s">
        <v>777</v>
      </c>
      <c r="HI1347" t="s">
        <v>777</v>
      </c>
      <c r="HJ1347" t="s">
        <v>777</v>
      </c>
      <c r="HK1347" t="s">
        <v>777</v>
      </c>
      <c r="HL1347" t="s">
        <v>777</v>
      </c>
      <c r="HM1347" t="s">
        <v>777</v>
      </c>
      <c r="HN1347" t="s">
        <v>777</v>
      </c>
      <c r="HO1347" t="s">
        <v>777</v>
      </c>
      <c r="HP1347" t="s">
        <v>777</v>
      </c>
      <c r="HQ1347" t="s">
        <v>777</v>
      </c>
      <c r="HR1347" t="s">
        <v>777</v>
      </c>
      <c r="HS1347" t="s">
        <v>777</v>
      </c>
      <c r="HT1347" t="s">
        <v>777</v>
      </c>
      <c r="HU1347" t="s">
        <v>777</v>
      </c>
      <c r="HV1347" t="s">
        <v>777</v>
      </c>
      <c r="HW1347" t="s">
        <v>777</v>
      </c>
      <c r="HX1347" t="s">
        <v>777</v>
      </c>
      <c r="HY1347" t="s">
        <v>777</v>
      </c>
      <c r="HZ1347" t="s">
        <v>777</v>
      </c>
      <c r="IA1347" t="s">
        <v>777</v>
      </c>
      <c r="IB1347" t="s">
        <v>777</v>
      </c>
      <c r="IC1347" t="s">
        <v>777</v>
      </c>
      <c r="ID1347" t="s">
        <v>777</v>
      </c>
      <c r="IE1347" t="s">
        <v>777</v>
      </c>
      <c r="IF1347" t="s">
        <v>777</v>
      </c>
      <c r="IG1347" t="s">
        <v>777</v>
      </c>
      <c r="IH1347" t="s">
        <v>777</v>
      </c>
      <c r="II1347" t="s">
        <v>777</v>
      </c>
      <c r="IJ1347" t="s">
        <v>777</v>
      </c>
      <c r="IK1347" t="s">
        <v>777</v>
      </c>
      <c r="IL1347" t="s">
        <v>822</v>
      </c>
      <c r="IM1347" t="s">
        <v>777</v>
      </c>
      <c r="IN1347" t="s">
        <v>777</v>
      </c>
      <c r="IO1347" t="s">
        <v>777</v>
      </c>
      <c r="IP1347" t="s">
        <v>777</v>
      </c>
      <c r="IQ1347" t="s">
        <v>777</v>
      </c>
      <c r="IR1347" t="s">
        <v>777</v>
      </c>
      <c r="IS1347" t="s">
        <v>777</v>
      </c>
      <c r="IT1347" t="s">
        <v>777</v>
      </c>
      <c r="IU1347" t="s">
        <v>777</v>
      </c>
      <c r="IV1347" t="s">
        <v>777</v>
      </c>
      <c r="IW1347" t="s">
        <v>777</v>
      </c>
      <c r="IX1347" t="s">
        <v>777</v>
      </c>
      <c r="IY1347" t="s">
        <v>777</v>
      </c>
      <c r="IZ1347" t="s">
        <v>777</v>
      </c>
      <c r="JA1347" t="s">
        <v>777</v>
      </c>
      <c r="JB1347" t="s">
        <v>777</v>
      </c>
      <c r="JC1347" t="s">
        <v>777</v>
      </c>
      <c r="JD1347" t="s">
        <v>777</v>
      </c>
      <c r="JE1347" t="s">
        <v>777</v>
      </c>
      <c r="JF1347" t="s">
        <v>777</v>
      </c>
      <c r="JG1347" t="s">
        <v>777</v>
      </c>
      <c r="JH1347" t="s">
        <v>777</v>
      </c>
      <c r="JI1347" t="s">
        <v>777</v>
      </c>
      <c r="JJ1347" t="s">
        <v>777</v>
      </c>
      <c r="JK1347" t="s">
        <v>777</v>
      </c>
      <c r="JL1347" t="s">
        <v>777</v>
      </c>
      <c r="JM1347" t="s">
        <v>777</v>
      </c>
      <c r="JN1347" t="s">
        <v>777</v>
      </c>
      <c r="JO1347" t="s">
        <v>777</v>
      </c>
      <c r="JP1347" t="s">
        <v>777</v>
      </c>
      <c r="JQ1347" t="s">
        <v>777</v>
      </c>
      <c r="JR1347" t="s">
        <v>777</v>
      </c>
      <c r="JS1347" t="s">
        <v>777</v>
      </c>
      <c r="JT1347" t="s">
        <v>777</v>
      </c>
      <c r="JU1347" t="s">
        <v>777</v>
      </c>
      <c r="JV1347" t="s">
        <v>777</v>
      </c>
      <c r="JW1347" t="s">
        <v>777</v>
      </c>
      <c r="JX1347" t="s">
        <v>777</v>
      </c>
      <c r="JY1347" t="s">
        <v>777</v>
      </c>
      <c r="JZ1347" t="s">
        <v>777</v>
      </c>
      <c r="KA1347" t="s">
        <v>777</v>
      </c>
      <c r="KB1347" t="s">
        <v>822</v>
      </c>
      <c r="KC1347" t="s">
        <v>822</v>
      </c>
      <c r="KD1347" t="s">
        <v>777</v>
      </c>
      <c r="KE1347" t="s">
        <v>777</v>
      </c>
      <c r="KF1347" t="s">
        <v>777</v>
      </c>
      <c r="KG1347" t="s">
        <v>777</v>
      </c>
      <c r="KH1347" t="s">
        <v>777</v>
      </c>
      <c r="KI1347" t="s">
        <v>777</v>
      </c>
      <c r="KJ1347" t="s">
        <v>777</v>
      </c>
      <c r="KK1347" t="s">
        <v>777</v>
      </c>
      <c r="KL1347" t="s">
        <v>777</v>
      </c>
      <c r="KM1347" t="s">
        <v>777</v>
      </c>
      <c r="KN1347" t="s">
        <v>777</v>
      </c>
      <c r="KO1347" t="s">
        <v>777</v>
      </c>
      <c r="KP1347" t="s">
        <v>777</v>
      </c>
      <c r="KQ1347" t="s">
        <v>777</v>
      </c>
      <c r="KR1347" t="s">
        <v>777</v>
      </c>
      <c r="KS1347" t="s">
        <v>777</v>
      </c>
      <c r="KT1347" t="s">
        <v>777</v>
      </c>
      <c r="KU1347" t="s">
        <v>777</v>
      </c>
      <c r="KV1347" t="s">
        <v>777</v>
      </c>
      <c r="KW1347" t="s">
        <v>777</v>
      </c>
      <c r="KX1347" t="s">
        <v>822</v>
      </c>
      <c r="KY1347" t="s">
        <v>822</v>
      </c>
      <c r="KZ1347" t="s">
        <v>777</v>
      </c>
      <c r="LA1347" t="s">
        <v>777</v>
      </c>
      <c r="LB1347" t="s">
        <v>777</v>
      </c>
      <c r="LC1347">
        <v>126920000</v>
      </c>
      <c r="LD1347" t="s">
        <v>777</v>
      </c>
      <c r="LE1347" t="s">
        <v>777</v>
      </c>
      <c r="LF1347" t="s">
        <v>777</v>
      </c>
      <c r="LG1347" t="s">
        <v>777</v>
      </c>
      <c r="LH1347" t="s">
        <v>777</v>
      </c>
      <c r="LI1347" t="s">
        <v>777</v>
      </c>
      <c r="LJ1347" t="s">
        <v>777</v>
      </c>
      <c r="LK1347" t="s">
        <v>777</v>
      </c>
      <c r="LL1347" t="s">
        <v>777</v>
      </c>
      <c r="LM1347" t="s">
        <v>777</v>
      </c>
      <c r="LN1347" t="s">
        <v>777</v>
      </c>
      <c r="LO1347" t="s">
        <v>777</v>
      </c>
      <c r="LP1347" t="s">
        <v>777</v>
      </c>
      <c r="LQ1347" t="s">
        <v>777</v>
      </c>
      <c r="LR1347" t="s">
        <v>777</v>
      </c>
      <c r="LS1347" t="s">
        <v>777</v>
      </c>
      <c r="LT1347" t="s">
        <v>777</v>
      </c>
      <c r="LU1347" t="s">
        <v>822</v>
      </c>
      <c r="LV1347" t="s">
        <v>777</v>
      </c>
      <c r="LW1347" t="s">
        <v>777</v>
      </c>
      <c r="LX1347" t="s">
        <v>777</v>
      </c>
      <c r="LY1347" t="s">
        <v>777</v>
      </c>
      <c r="LZ1347" t="s">
        <v>777</v>
      </c>
      <c r="MA1347" t="s">
        <v>777</v>
      </c>
      <c r="MB1347" t="s">
        <v>777</v>
      </c>
      <c r="MC1347" t="s">
        <v>777</v>
      </c>
      <c r="MD1347" t="s">
        <v>777</v>
      </c>
      <c r="ME1347" t="s">
        <v>777</v>
      </c>
      <c r="MF1347" t="s">
        <v>822</v>
      </c>
      <c r="MG1347" t="s">
        <v>822</v>
      </c>
      <c r="MH1347" t="s">
        <v>777</v>
      </c>
      <c r="MI1347" t="s">
        <v>777</v>
      </c>
      <c r="MJ1347" t="s">
        <v>777</v>
      </c>
      <c r="MK1347" t="s">
        <v>777</v>
      </c>
      <c r="ML1347" t="s">
        <v>777</v>
      </c>
      <c r="MM1347" t="s">
        <v>777</v>
      </c>
      <c r="MN1347" t="s">
        <v>777</v>
      </c>
      <c r="MO1347" t="s">
        <v>777</v>
      </c>
      <c r="MP1347" t="s">
        <v>777</v>
      </c>
      <c r="MQ1347" t="s">
        <v>777</v>
      </c>
      <c r="MR1347" t="s">
        <v>777</v>
      </c>
      <c r="MS1347" t="s">
        <v>777</v>
      </c>
      <c r="MT1347" t="s">
        <v>777</v>
      </c>
      <c r="MU1347" t="s">
        <v>777</v>
      </c>
      <c r="MV1347" t="s">
        <v>777</v>
      </c>
      <c r="MW1347" t="s">
        <v>777</v>
      </c>
      <c r="MX1347" t="s">
        <v>777</v>
      </c>
      <c r="MY1347" t="s">
        <v>777</v>
      </c>
      <c r="MZ1347" t="s">
        <v>777</v>
      </c>
      <c r="NA1347" t="s">
        <v>777</v>
      </c>
      <c r="NB1347" t="s">
        <v>777</v>
      </c>
      <c r="NC1347" t="s">
        <v>777</v>
      </c>
      <c r="ND1347" t="s">
        <v>777</v>
      </c>
      <c r="NE1347" t="s">
        <v>777</v>
      </c>
      <c r="NF1347" t="s">
        <v>777</v>
      </c>
      <c r="NG1347" t="s">
        <v>777</v>
      </c>
      <c r="NH1347" t="s">
        <v>777</v>
      </c>
      <c r="NI1347" t="s">
        <v>777</v>
      </c>
      <c r="NJ1347" t="s">
        <v>777</v>
      </c>
      <c r="NK1347" t="s">
        <v>777</v>
      </c>
      <c r="NL1347" t="s">
        <v>777</v>
      </c>
      <c r="NM1347" t="s">
        <v>777</v>
      </c>
      <c r="NN1347" t="s">
        <v>777</v>
      </c>
      <c r="NO1347" t="s">
        <v>777</v>
      </c>
      <c r="NP1347" t="s">
        <v>822</v>
      </c>
      <c r="NQ1347" t="s">
        <v>777</v>
      </c>
      <c r="NR1347" t="s">
        <v>777</v>
      </c>
      <c r="NS1347" t="s">
        <v>777</v>
      </c>
      <c r="NT1347" t="s">
        <v>777</v>
      </c>
      <c r="NU1347" t="s">
        <v>777</v>
      </c>
      <c r="NV1347" t="s">
        <v>777</v>
      </c>
      <c r="NW1347" t="s">
        <v>777</v>
      </c>
      <c r="NX1347" t="s">
        <v>777</v>
      </c>
      <c r="NY1347" t="s">
        <v>777</v>
      </c>
      <c r="NZ1347" t="s">
        <v>777</v>
      </c>
      <c r="OA1347" t="s">
        <v>777</v>
      </c>
      <c r="OB1347" t="s">
        <v>777</v>
      </c>
      <c r="OC1347" t="s">
        <v>777</v>
      </c>
      <c r="OD1347" t="s">
        <v>777</v>
      </c>
      <c r="OE1347" t="s">
        <v>777</v>
      </c>
      <c r="OF1347" t="s">
        <v>777</v>
      </c>
      <c r="OG1347" t="s">
        <v>777</v>
      </c>
      <c r="OH1347" t="s">
        <v>777</v>
      </c>
      <c r="OI1347" t="s">
        <v>822</v>
      </c>
      <c r="OJ1347" t="s">
        <v>777</v>
      </c>
      <c r="OK1347" t="s">
        <v>777</v>
      </c>
      <c r="OL1347" t="s">
        <v>777</v>
      </c>
      <c r="OM1347" t="s">
        <v>777</v>
      </c>
      <c r="ON1347" t="s">
        <v>777</v>
      </c>
      <c r="OO1347" t="s">
        <v>777</v>
      </c>
      <c r="OP1347" t="s">
        <v>777</v>
      </c>
      <c r="OQ1347" t="s">
        <v>777</v>
      </c>
      <c r="OR1347" t="s">
        <v>777</v>
      </c>
      <c r="OS1347" t="s">
        <v>822</v>
      </c>
      <c r="OT1347" t="s">
        <v>777</v>
      </c>
      <c r="OU1347" t="s">
        <v>777</v>
      </c>
      <c r="OV1347" t="s">
        <v>777</v>
      </c>
      <c r="OW1347" t="s">
        <v>777</v>
      </c>
      <c r="OX1347" t="s">
        <v>777</v>
      </c>
      <c r="OY1347" t="s">
        <v>777</v>
      </c>
      <c r="OZ1347" t="s">
        <v>777</v>
      </c>
      <c r="PA1347" t="s">
        <v>777</v>
      </c>
      <c r="PB1347" t="s">
        <v>777</v>
      </c>
      <c r="PC1347" t="s">
        <v>777</v>
      </c>
      <c r="PD1347" t="s">
        <v>777</v>
      </c>
      <c r="PE1347" t="s">
        <v>777</v>
      </c>
      <c r="PF1347" t="s">
        <v>777</v>
      </c>
      <c r="PG1347" t="s">
        <v>777</v>
      </c>
      <c r="PH1347" t="s">
        <v>777</v>
      </c>
      <c r="PI1347" t="s">
        <v>777</v>
      </c>
      <c r="PJ1347" t="s">
        <v>777</v>
      </c>
    </row>
    <row r="1348" spans="1:426">
      <c r="B1348" s="12">
        <v>39386</v>
      </c>
      <c r="C1348" t="s">
        <v>748</v>
      </c>
      <c r="D1348" t="s">
        <v>777</v>
      </c>
      <c r="E1348" t="s">
        <v>777</v>
      </c>
      <c r="F1348" t="s">
        <v>777</v>
      </c>
      <c r="G1348" t="s">
        <v>777</v>
      </c>
      <c r="H1348" t="s">
        <v>777</v>
      </c>
      <c r="I1348" t="s">
        <v>777</v>
      </c>
      <c r="J1348" t="s">
        <v>777</v>
      </c>
      <c r="K1348" t="s">
        <v>777</v>
      </c>
      <c r="L1348" t="s">
        <v>823</v>
      </c>
      <c r="M1348" t="s">
        <v>823</v>
      </c>
      <c r="N1348" t="s">
        <v>777</v>
      </c>
      <c r="O1348" t="s">
        <v>777</v>
      </c>
      <c r="P1348" t="s">
        <v>777</v>
      </c>
      <c r="Q1348" t="s">
        <v>777</v>
      </c>
      <c r="R1348" t="s">
        <v>777</v>
      </c>
      <c r="S1348" t="s">
        <v>777</v>
      </c>
      <c r="T1348" t="s">
        <v>777</v>
      </c>
      <c r="U1348" t="s">
        <v>777</v>
      </c>
      <c r="V1348" t="s">
        <v>777</v>
      </c>
      <c r="W1348" t="s">
        <v>777</v>
      </c>
      <c r="X1348" t="s">
        <v>777</v>
      </c>
      <c r="Y1348" t="s">
        <v>777</v>
      </c>
      <c r="Z1348" t="s">
        <v>777</v>
      </c>
      <c r="AA1348" t="s">
        <v>777</v>
      </c>
      <c r="AB1348" t="s">
        <v>777</v>
      </c>
      <c r="AC1348" t="s">
        <v>777</v>
      </c>
      <c r="AD1348" t="s">
        <v>777</v>
      </c>
      <c r="AE1348" t="s">
        <v>777</v>
      </c>
      <c r="AF1348" t="s">
        <v>777</v>
      </c>
      <c r="AG1348" t="s">
        <v>777</v>
      </c>
      <c r="AH1348" t="s">
        <v>777</v>
      </c>
      <c r="AI1348" t="s">
        <v>777</v>
      </c>
      <c r="AJ1348" t="s">
        <v>777</v>
      </c>
      <c r="AK1348" t="s">
        <v>777</v>
      </c>
      <c r="AL1348" t="s">
        <v>777</v>
      </c>
      <c r="AM1348" t="s">
        <v>777</v>
      </c>
      <c r="AN1348" t="s">
        <v>777</v>
      </c>
      <c r="AO1348" t="s">
        <v>777</v>
      </c>
      <c r="AP1348" t="s">
        <v>777</v>
      </c>
      <c r="AQ1348" t="s">
        <v>777</v>
      </c>
      <c r="AR1348" t="s">
        <v>777</v>
      </c>
      <c r="AS1348" t="s">
        <v>777</v>
      </c>
      <c r="AT1348" t="s">
        <v>777</v>
      </c>
      <c r="AU1348" t="s">
        <v>823</v>
      </c>
      <c r="AV1348" t="s">
        <v>777</v>
      </c>
      <c r="AW1348" t="s">
        <v>777</v>
      </c>
      <c r="AX1348" t="s">
        <v>777</v>
      </c>
      <c r="AY1348" t="s">
        <v>777</v>
      </c>
      <c r="AZ1348" t="s">
        <v>777</v>
      </c>
      <c r="BA1348" t="s">
        <v>777</v>
      </c>
      <c r="BB1348" t="s">
        <v>823</v>
      </c>
      <c r="BC1348" t="s">
        <v>777</v>
      </c>
      <c r="BD1348" t="s">
        <v>777</v>
      </c>
      <c r="BE1348" t="s">
        <v>777</v>
      </c>
      <c r="BF1348" t="s">
        <v>777</v>
      </c>
      <c r="BG1348" t="s">
        <v>777</v>
      </c>
      <c r="BH1348" t="s">
        <v>777</v>
      </c>
      <c r="BI1348" t="s">
        <v>777</v>
      </c>
      <c r="BJ1348" t="s">
        <v>777</v>
      </c>
      <c r="BK1348" t="s">
        <v>777</v>
      </c>
      <c r="BL1348" t="s">
        <v>777</v>
      </c>
      <c r="BM1348" t="s">
        <v>823</v>
      </c>
      <c r="BN1348" t="s">
        <v>777</v>
      </c>
      <c r="BO1348" t="s">
        <v>777</v>
      </c>
      <c r="BP1348" t="s">
        <v>777</v>
      </c>
      <c r="BQ1348" t="s">
        <v>777</v>
      </c>
      <c r="BR1348" t="s">
        <v>777</v>
      </c>
      <c r="BS1348" t="s">
        <v>777</v>
      </c>
      <c r="BT1348" t="s">
        <v>777</v>
      </c>
      <c r="BU1348" t="s">
        <v>777</v>
      </c>
      <c r="BV1348" t="s">
        <v>777</v>
      </c>
      <c r="BW1348" t="s">
        <v>777</v>
      </c>
      <c r="BX1348" t="s">
        <v>777</v>
      </c>
      <c r="BY1348" t="s">
        <v>777</v>
      </c>
      <c r="BZ1348" t="s">
        <v>777</v>
      </c>
      <c r="CA1348" t="s">
        <v>823</v>
      </c>
      <c r="CB1348" t="s">
        <v>777</v>
      </c>
      <c r="CC1348" t="s">
        <v>777</v>
      </c>
      <c r="CD1348" t="s">
        <v>777</v>
      </c>
      <c r="CE1348" t="s">
        <v>823</v>
      </c>
      <c r="CF1348" t="s">
        <v>777</v>
      </c>
      <c r="CG1348" t="s">
        <v>777</v>
      </c>
      <c r="CH1348" t="s">
        <v>777</v>
      </c>
      <c r="CI1348" t="s">
        <v>777</v>
      </c>
      <c r="CJ1348" t="s">
        <v>777</v>
      </c>
      <c r="CK1348" t="s">
        <v>777</v>
      </c>
      <c r="CL1348" t="s">
        <v>777</v>
      </c>
      <c r="CM1348" t="s">
        <v>823</v>
      </c>
      <c r="CN1348" t="s">
        <v>777</v>
      </c>
      <c r="CO1348" t="s">
        <v>777</v>
      </c>
      <c r="CP1348" t="s">
        <v>777</v>
      </c>
      <c r="CQ1348" t="s">
        <v>777</v>
      </c>
      <c r="CR1348" t="s">
        <v>777</v>
      </c>
      <c r="CS1348" t="s">
        <v>777</v>
      </c>
      <c r="CT1348" t="s">
        <v>777</v>
      </c>
      <c r="CU1348" t="s">
        <v>777</v>
      </c>
      <c r="CV1348" t="s">
        <v>777</v>
      </c>
      <c r="CW1348" t="s">
        <v>777</v>
      </c>
      <c r="CX1348" t="s">
        <v>777</v>
      </c>
      <c r="CY1348" t="s">
        <v>777</v>
      </c>
      <c r="CZ1348" t="s">
        <v>777</v>
      </c>
      <c r="DA1348" t="s">
        <v>777</v>
      </c>
      <c r="DB1348" t="s">
        <v>777</v>
      </c>
      <c r="DC1348" t="s">
        <v>777</v>
      </c>
      <c r="DD1348" t="s">
        <v>777</v>
      </c>
      <c r="DE1348" t="s">
        <v>777</v>
      </c>
      <c r="DF1348" t="s">
        <v>777</v>
      </c>
      <c r="DG1348" t="s">
        <v>777</v>
      </c>
      <c r="DH1348" t="s">
        <v>777</v>
      </c>
      <c r="DI1348" t="s">
        <v>777</v>
      </c>
      <c r="DJ1348" t="s">
        <v>777</v>
      </c>
      <c r="DK1348" t="s">
        <v>777</v>
      </c>
      <c r="DL1348" t="s">
        <v>777</v>
      </c>
      <c r="DM1348" t="s">
        <v>777</v>
      </c>
      <c r="DN1348" t="s">
        <v>777</v>
      </c>
      <c r="DO1348" t="s">
        <v>777</v>
      </c>
      <c r="DP1348" t="s">
        <v>777</v>
      </c>
      <c r="DQ1348" t="s">
        <v>777</v>
      </c>
      <c r="DR1348" t="s">
        <v>777</v>
      </c>
      <c r="DS1348" t="s">
        <v>777</v>
      </c>
      <c r="DT1348" t="s">
        <v>777</v>
      </c>
      <c r="DU1348" t="s">
        <v>777</v>
      </c>
      <c r="DV1348" t="s">
        <v>777</v>
      </c>
      <c r="DW1348" t="s">
        <v>777</v>
      </c>
      <c r="DX1348" t="s">
        <v>777</v>
      </c>
      <c r="DY1348" t="s">
        <v>777</v>
      </c>
      <c r="DZ1348" t="s">
        <v>777</v>
      </c>
      <c r="EA1348" t="s">
        <v>777</v>
      </c>
      <c r="EB1348" t="s">
        <v>777</v>
      </c>
      <c r="EC1348" t="s">
        <v>777</v>
      </c>
      <c r="ED1348" t="s">
        <v>777</v>
      </c>
      <c r="EE1348" t="s">
        <v>777</v>
      </c>
      <c r="EF1348" t="s">
        <v>777</v>
      </c>
      <c r="EG1348" t="s">
        <v>777</v>
      </c>
      <c r="EH1348" t="s">
        <v>777</v>
      </c>
      <c r="EI1348" t="s">
        <v>777</v>
      </c>
      <c r="EJ1348" t="s">
        <v>777</v>
      </c>
      <c r="EK1348" t="s">
        <v>777</v>
      </c>
      <c r="EL1348" t="s">
        <v>777</v>
      </c>
      <c r="EM1348" t="s">
        <v>777</v>
      </c>
      <c r="EN1348" t="s">
        <v>777</v>
      </c>
      <c r="EO1348" t="s">
        <v>777</v>
      </c>
      <c r="EP1348" t="s">
        <v>777</v>
      </c>
      <c r="EQ1348" t="s">
        <v>777</v>
      </c>
      <c r="ER1348" t="s">
        <v>777</v>
      </c>
      <c r="ES1348" t="s">
        <v>777</v>
      </c>
      <c r="ET1348" t="s">
        <v>777</v>
      </c>
      <c r="EU1348" t="s">
        <v>777</v>
      </c>
      <c r="EV1348" t="s">
        <v>823</v>
      </c>
      <c r="EW1348" t="s">
        <v>777</v>
      </c>
      <c r="EX1348" t="s">
        <v>777</v>
      </c>
      <c r="EY1348" t="s">
        <v>777</v>
      </c>
      <c r="EZ1348" t="s">
        <v>777</v>
      </c>
      <c r="FA1348" t="s">
        <v>777</v>
      </c>
      <c r="FB1348" t="s">
        <v>777</v>
      </c>
      <c r="FC1348" t="s">
        <v>777</v>
      </c>
      <c r="FD1348" t="s">
        <v>777</v>
      </c>
      <c r="FE1348" t="s">
        <v>777</v>
      </c>
      <c r="FF1348" t="s">
        <v>777</v>
      </c>
      <c r="FG1348" t="s">
        <v>777</v>
      </c>
      <c r="FH1348" t="s">
        <v>777</v>
      </c>
      <c r="FI1348" t="s">
        <v>777</v>
      </c>
      <c r="FJ1348" t="s">
        <v>777</v>
      </c>
      <c r="FK1348" t="s">
        <v>777</v>
      </c>
      <c r="FL1348" t="s">
        <v>777</v>
      </c>
      <c r="FM1348" t="s">
        <v>777</v>
      </c>
      <c r="FN1348" t="s">
        <v>777</v>
      </c>
      <c r="FO1348" t="s">
        <v>823</v>
      </c>
      <c r="FP1348" t="s">
        <v>823</v>
      </c>
      <c r="FQ1348" t="s">
        <v>823</v>
      </c>
      <c r="FR1348" t="s">
        <v>777</v>
      </c>
      <c r="FS1348" t="s">
        <v>777</v>
      </c>
      <c r="FT1348" t="s">
        <v>777</v>
      </c>
      <c r="FU1348" t="s">
        <v>777</v>
      </c>
      <c r="FV1348" t="s">
        <v>777</v>
      </c>
      <c r="FW1348" t="s">
        <v>777</v>
      </c>
      <c r="FX1348" t="s">
        <v>777</v>
      </c>
      <c r="FY1348" t="s">
        <v>777</v>
      </c>
      <c r="FZ1348" t="s">
        <v>777</v>
      </c>
      <c r="GA1348" t="s">
        <v>777</v>
      </c>
      <c r="GB1348" t="s">
        <v>777</v>
      </c>
      <c r="GC1348" t="s">
        <v>777</v>
      </c>
      <c r="GD1348" t="s">
        <v>777</v>
      </c>
      <c r="GE1348" t="s">
        <v>777</v>
      </c>
      <c r="GF1348" t="s">
        <v>777</v>
      </c>
      <c r="GG1348" t="s">
        <v>777</v>
      </c>
      <c r="GH1348" t="s">
        <v>777</v>
      </c>
      <c r="GI1348" t="s">
        <v>823</v>
      </c>
      <c r="GJ1348" t="s">
        <v>777</v>
      </c>
      <c r="GK1348" t="s">
        <v>777</v>
      </c>
      <c r="GL1348" t="s">
        <v>777</v>
      </c>
      <c r="GM1348" t="s">
        <v>777</v>
      </c>
      <c r="GN1348" t="s">
        <v>777</v>
      </c>
      <c r="GO1348" t="s">
        <v>777</v>
      </c>
      <c r="GP1348" t="s">
        <v>777</v>
      </c>
      <c r="GQ1348" t="s">
        <v>777</v>
      </c>
      <c r="GR1348" t="s">
        <v>777</v>
      </c>
      <c r="GS1348" t="s">
        <v>777</v>
      </c>
      <c r="GT1348" t="s">
        <v>823</v>
      </c>
      <c r="GU1348" t="s">
        <v>777</v>
      </c>
      <c r="GV1348" t="s">
        <v>777</v>
      </c>
      <c r="GW1348" t="s">
        <v>823</v>
      </c>
      <c r="GX1348" t="s">
        <v>823</v>
      </c>
      <c r="GY1348" t="s">
        <v>823</v>
      </c>
      <c r="GZ1348" t="s">
        <v>777</v>
      </c>
      <c r="HA1348" t="s">
        <v>777</v>
      </c>
      <c r="HB1348" t="s">
        <v>823</v>
      </c>
      <c r="HC1348" t="s">
        <v>777</v>
      </c>
      <c r="HD1348" t="s">
        <v>777</v>
      </c>
      <c r="HE1348" t="s">
        <v>777</v>
      </c>
      <c r="HF1348" t="s">
        <v>777</v>
      </c>
      <c r="HG1348" t="s">
        <v>777</v>
      </c>
      <c r="HH1348" t="s">
        <v>777</v>
      </c>
      <c r="HI1348" t="s">
        <v>777</v>
      </c>
      <c r="HJ1348" t="s">
        <v>777</v>
      </c>
      <c r="HK1348" t="s">
        <v>777</v>
      </c>
      <c r="HL1348" t="s">
        <v>777</v>
      </c>
      <c r="HM1348" t="s">
        <v>777</v>
      </c>
      <c r="HN1348" t="s">
        <v>777</v>
      </c>
      <c r="HO1348" t="s">
        <v>777</v>
      </c>
      <c r="HP1348" t="s">
        <v>777</v>
      </c>
      <c r="HQ1348" t="s">
        <v>777</v>
      </c>
      <c r="HR1348" t="s">
        <v>777</v>
      </c>
      <c r="HS1348" t="s">
        <v>777</v>
      </c>
      <c r="HT1348" t="s">
        <v>777</v>
      </c>
      <c r="HU1348" t="s">
        <v>777</v>
      </c>
      <c r="HV1348" t="s">
        <v>777</v>
      </c>
      <c r="HW1348" t="s">
        <v>777</v>
      </c>
      <c r="HX1348" t="s">
        <v>777</v>
      </c>
      <c r="HY1348" t="s">
        <v>777</v>
      </c>
      <c r="HZ1348" t="s">
        <v>777</v>
      </c>
      <c r="IA1348" t="s">
        <v>777</v>
      </c>
      <c r="IB1348" t="s">
        <v>777</v>
      </c>
      <c r="IC1348" t="s">
        <v>777</v>
      </c>
      <c r="ID1348" t="s">
        <v>777</v>
      </c>
      <c r="IE1348" t="s">
        <v>777</v>
      </c>
      <c r="IF1348" t="s">
        <v>777</v>
      </c>
      <c r="IG1348" t="s">
        <v>777</v>
      </c>
      <c r="IH1348" t="s">
        <v>777</v>
      </c>
      <c r="II1348" t="s">
        <v>777</v>
      </c>
      <c r="IJ1348" t="s">
        <v>777</v>
      </c>
      <c r="IK1348" t="s">
        <v>777</v>
      </c>
      <c r="IL1348" t="s">
        <v>823</v>
      </c>
      <c r="IM1348" t="s">
        <v>777</v>
      </c>
      <c r="IN1348" t="s">
        <v>777</v>
      </c>
      <c r="IO1348" t="s">
        <v>777</v>
      </c>
      <c r="IP1348" t="s">
        <v>777</v>
      </c>
      <c r="IQ1348" t="s">
        <v>777</v>
      </c>
      <c r="IR1348" t="s">
        <v>777</v>
      </c>
      <c r="IS1348" t="s">
        <v>777</v>
      </c>
      <c r="IT1348" t="s">
        <v>777</v>
      </c>
      <c r="IU1348" t="s">
        <v>777</v>
      </c>
      <c r="IV1348" t="s">
        <v>777</v>
      </c>
      <c r="IW1348" t="s">
        <v>777</v>
      </c>
      <c r="IX1348" t="s">
        <v>777</v>
      </c>
      <c r="IY1348" t="s">
        <v>777</v>
      </c>
      <c r="IZ1348" t="s">
        <v>777</v>
      </c>
      <c r="JA1348" t="s">
        <v>777</v>
      </c>
      <c r="JB1348" t="s">
        <v>777</v>
      </c>
      <c r="JC1348" t="s">
        <v>777</v>
      </c>
      <c r="JD1348" t="s">
        <v>777</v>
      </c>
      <c r="JE1348" t="s">
        <v>777</v>
      </c>
      <c r="JF1348" t="s">
        <v>777</v>
      </c>
      <c r="JG1348" t="s">
        <v>777</v>
      </c>
      <c r="JH1348" t="s">
        <v>777</v>
      </c>
      <c r="JI1348" t="s">
        <v>777</v>
      </c>
      <c r="JJ1348" t="s">
        <v>777</v>
      </c>
      <c r="JK1348" t="s">
        <v>777</v>
      </c>
      <c r="JL1348" t="s">
        <v>777</v>
      </c>
      <c r="JM1348" t="s">
        <v>777</v>
      </c>
      <c r="JN1348" t="s">
        <v>777</v>
      </c>
      <c r="JO1348" t="s">
        <v>777</v>
      </c>
      <c r="JP1348" t="s">
        <v>777</v>
      </c>
      <c r="JQ1348" t="s">
        <v>777</v>
      </c>
      <c r="JR1348" t="s">
        <v>777</v>
      </c>
      <c r="JS1348" t="s">
        <v>777</v>
      </c>
      <c r="JT1348" t="s">
        <v>777</v>
      </c>
      <c r="JU1348" t="s">
        <v>777</v>
      </c>
      <c r="JV1348" t="s">
        <v>777</v>
      </c>
      <c r="JW1348" t="s">
        <v>777</v>
      </c>
      <c r="JX1348" t="s">
        <v>777</v>
      </c>
      <c r="JY1348" t="s">
        <v>777</v>
      </c>
      <c r="JZ1348" t="s">
        <v>777</v>
      </c>
      <c r="KA1348" t="s">
        <v>777</v>
      </c>
      <c r="KB1348" t="s">
        <v>823</v>
      </c>
      <c r="KC1348" t="s">
        <v>823</v>
      </c>
      <c r="KD1348" t="s">
        <v>777</v>
      </c>
      <c r="KE1348" t="s">
        <v>777</v>
      </c>
      <c r="KF1348" t="s">
        <v>777</v>
      </c>
      <c r="KG1348" t="s">
        <v>777</v>
      </c>
      <c r="KH1348" t="s">
        <v>777</v>
      </c>
      <c r="KI1348" t="s">
        <v>777</v>
      </c>
      <c r="KJ1348" t="s">
        <v>777</v>
      </c>
      <c r="KK1348" t="s">
        <v>777</v>
      </c>
      <c r="KL1348" t="s">
        <v>777</v>
      </c>
      <c r="KM1348" t="s">
        <v>777</v>
      </c>
      <c r="KN1348" t="s">
        <v>777</v>
      </c>
      <c r="KO1348" t="s">
        <v>777</v>
      </c>
      <c r="KP1348" t="s">
        <v>777</v>
      </c>
      <c r="KQ1348" t="s">
        <v>777</v>
      </c>
      <c r="KR1348" t="s">
        <v>777</v>
      </c>
      <c r="KS1348" t="s">
        <v>777</v>
      </c>
      <c r="KT1348" t="s">
        <v>777</v>
      </c>
      <c r="KU1348" t="s">
        <v>777</v>
      </c>
      <c r="KV1348" t="s">
        <v>777</v>
      </c>
      <c r="KW1348" t="s">
        <v>777</v>
      </c>
      <c r="KX1348" t="s">
        <v>823</v>
      </c>
      <c r="KY1348" t="s">
        <v>823</v>
      </c>
      <c r="KZ1348" t="s">
        <v>777</v>
      </c>
      <c r="LA1348" t="s">
        <v>777</v>
      </c>
      <c r="LB1348" t="s">
        <v>777</v>
      </c>
      <c r="LC1348">
        <v>32099000</v>
      </c>
      <c r="LD1348" t="s">
        <v>777</v>
      </c>
      <c r="LE1348" t="s">
        <v>777</v>
      </c>
      <c r="LF1348" t="s">
        <v>777</v>
      </c>
      <c r="LG1348" t="s">
        <v>777</v>
      </c>
      <c r="LH1348" t="s">
        <v>777</v>
      </c>
      <c r="LI1348" t="s">
        <v>777</v>
      </c>
      <c r="LJ1348" t="s">
        <v>777</v>
      </c>
      <c r="LK1348" t="s">
        <v>777</v>
      </c>
      <c r="LL1348" t="s">
        <v>777</v>
      </c>
      <c r="LM1348" t="s">
        <v>777</v>
      </c>
      <c r="LN1348" t="s">
        <v>777</v>
      </c>
      <c r="LO1348" t="s">
        <v>777</v>
      </c>
      <c r="LP1348" t="s">
        <v>777</v>
      </c>
      <c r="LQ1348" t="s">
        <v>777</v>
      </c>
      <c r="LR1348" t="s">
        <v>777</v>
      </c>
      <c r="LS1348" t="s">
        <v>777</v>
      </c>
      <c r="LT1348" t="s">
        <v>777</v>
      </c>
      <c r="LU1348" t="s">
        <v>823</v>
      </c>
      <c r="LV1348" t="s">
        <v>777</v>
      </c>
      <c r="LW1348" t="s">
        <v>777</v>
      </c>
      <c r="LX1348" t="s">
        <v>777</v>
      </c>
      <c r="LY1348" t="s">
        <v>777</v>
      </c>
      <c r="LZ1348" t="s">
        <v>777</v>
      </c>
      <c r="MA1348" t="s">
        <v>777</v>
      </c>
      <c r="MB1348" t="s">
        <v>777</v>
      </c>
      <c r="MC1348" t="s">
        <v>777</v>
      </c>
      <c r="MD1348" t="s">
        <v>777</v>
      </c>
      <c r="ME1348" t="s">
        <v>777</v>
      </c>
      <c r="MF1348" t="s">
        <v>823</v>
      </c>
      <c r="MG1348" t="s">
        <v>823</v>
      </c>
      <c r="MH1348" t="s">
        <v>777</v>
      </c>
      <c r="MI1348" t="s">
        <v>777</v>
      </c>
      <c r="MJ1348" t="s">
        <v>777</v>
      </c>
      <c r="MK1348" t="s">
        <v>777</v>
      </c>
      <c r="ML1348" t="s">
        <v>777</v>
      </c>
      <c r="MM1348" t="s">
        <v>777</v>
      </c>
      <c r="MN1348" t="s">
        <v>777</v>
      </c>
      <c r="MO1348" t="s">
        <v>777</v>
      </c>
      <c r="MP1348" t="s">
        <v>777</v>
      </c>
      <c r="MQ1348" t="s">
        <v>777</v>
      </c>
      <c r="MR1348" t="s">
        <v>777</v>
      </c>
      <c r="MS1348" t="s">
        <v>777</v>
      </c>
      <c r="MT1348" t="s">
        <v>777</v>
      </c>
      <c r="MU1348" t="s">
        <v>777</v>
      </c>
      <c r="MV1348" t="s">
        <v>777</v>
      </c>
      <c r="MW1348" t="s">
        <v>777</v>
      </c>
      <c r="MX1348" t="s">
        <v>777</v>
      </c>
      <c r="MY1348" t="s">
        <v>777</v>
      </c>
      <c r="MZ1348" t="s">
        <v>777</v>
      </c>
      <c r="NA1348" t="s">
        <v>777</v>
      </c>
      <c r="NB1348" t="s">
        <v>777</v>
      </c>
      <c r="NC1348" t="s">
        <v>777</v>
      </c>
      <c r="ND1348" t="s">
        <v>777</v>
      </c>
      <c r="NE1348" t="s">
        <v>777</v>
      </c>
      <c r="NF1348" t="s">
        <v>777</v>
      </c>
      <c r="NG1348" t="s">
        <v>777</v>
      </c>
      <c r="NH1348" t="s">
        <v>777</v>
      </c>
      <c r="NI1348" t="s">
        <v>777</v>
      </c>
      <c r="NJ1348" t="s">
        <v>777</v>
      </c>
      <c r="NK1348" t="s">
        <v>777</v>
      </c>
      <c r="NL1348" t="s">
        <v>777</v>
      </c>
      <c r="NM1348" t="s">
        <v>777</v>
      </c>
      <c r="NN1348" t="s">
        <v>777</v>
      </c>
      <c r="NO1348" t="s">
        <v>777</v>
      </c>
      <c r="NP1348" t="s">
        <v>823</v>
      </c>
      <c r="NQ1348" t="s">
        <v>777</v>
      </c>
      <c r="NR1348" t="s">
        <v>777</v>
      </c>
      <c r="NS1348" t="s">
        <v>777</v>
      </c>
      <c r="NT1348" t="s">
        <v>777</v>
      </c>
      <c r="NU1348" t="s">
        <v>777</v>
      </c>
      <c r="NV1348" t="s">
        <v>777</v>
      </c>
      <c r="NW1348" t="s">
        <v>777</v>
      </c>
      <c r="NX1348" t="s">
        <v>777</v>
      </c>
      <c r="NY1348" t="s">
        <v>777</v>
      </c>
      <c r="NZ1348" t="s">
        <v>777</v>
      </c>
      <c r="OA1348" t="s">
        <v>777</v>
      </c>
      <c r="OB1348" t="s">
        <v>777</v>
      </c>
      <c r="OC1348" t="s">
        <v>777</v>
      </c>
      <c r="OD1348" t="s">
        <v>777</v>
      </c>
      <c r="OE1348" t="s">
        <v>777</v>
      </c>
      <c r="OF1348" t="s">
        <v>777</v>
      </c>
      <c r="OG1348" t="s">
        <v>777</v>
      </c>
      <c r="OH1348" t="s">
        <v>777</v>
      </c>
      <c r="OI1348" t="s">
        <v>823</v>
      </c>
      <c r="OJ1348" t="s">
        <v>777</v>
      </c>
      <c r="OK1348" t="s">
        <v>777</v>
      </c>
      <c r="OL1348" t="s">
        <v>777</v>
      </c>
      <c r="OM1348" t="s">
        <v>777</v>
      </c>
      <c r="ON1348" t="s">
        <v>777</v>
      </c>
      <c r="OO1348" t="s">
        <v>777</v>
      </c>
      <c r="OP1348" t="s">
        <v>777</v>
      </c>
      <c r="OQ1348" t="s">
        <v>777</v>
      </c>
      <c r="OR1348" t="s">
        <v>777</v>
      </c>
      <c r="OS1348" t="s">
        <v>823</v>
      </c>
      <c r="OT1348" t="s">
        <v>777</v>
      </c>
      <c r="OU1348" t="s">
        <v>777</v>
      </c>
      <c r="OV1348" t="s">
        <v>777</v>
      </c>
      <c r="OW1348" t="s">
        <v>777</v>
      </c>
      <c r="OX1348" t="s">
        <v>777</v>
      </c>
      <c r="OY1348" t="s">
        <v>777</v>
      </c>
      <c r="OZ1348" t="s">
        <v>777</v>
      </c>
      <c r="PA1348" t="s">
        <v>777</v>
      </c>
      <c r="PB1348" t="s">
        <v>777</v>
      </c>
      <c r="PC1348" t="s">
        <v>777</v>
      </c>
      <c r="PD1348" t="s">
        <v>777</v>
      </c>
      <c r="PE1348" t="s">
        <v>777</v>
      </c>
      <c r="PF1348" t="s">
        <v>777</v>
      </c>
      <c r="PG1348" t="s">
        <v>777</v>
      </c>
      <c r="PH1348" t="s">
        <v>777</v>
      </c>
      <c r="PI1348" t="s">
        <v>777</v>
      </c>
      <c r="PJ1348" t="s">
        <v>777</v>
      </c>
    </row>
    <row r="1349" spans="1:426">
      <c r="B1349" s="12">
        <v>39386</v>
      </c>
      <c r="C1349" t="s">
        <v>750</v>
      </c>
      <c r="D1349" t="s">
        <v>777</v>
      </c>
      <c r="E1349" t="s">
        <v>777</v>
      </c>
      <c r="F1349" t="s">
        <v>777</v>
      </c>
      <c r="G1349" t="s">
        <v>777</v>
      </c>
      <c r="H1349" t="s">
        <v>777</v>
      </c>
      <c r="I1349" t="s">
        <v>777</v>
      </c>
      <c r="J1349" t="s">
        <v>777</v>
      </c>
      <c r="K1349" t="s">
        <v>777</v>
      </c>
      <c r="L1349" t="s">
        <v>825</v>
      </c>
      <c r="M1349" t="s">
        <v>825</v>
      </c>
      <c r="N1349" t="s">
        <v>777</v>
      </c>
      <c r="O1349" t="s">
        <v>777</v>
      </c>
      <c r="P1349" t="s">
        <v>777</v>
      </c>
      <c r="Q1349" t="s">
        <v>777</v>
      </c>
      <c r="R1349" t="s">
        <v>777</v>
      </c>
      <c r="S1349" t="s">
        <v>777</v>
      </c>
      <c r="T1349" t="s">
        <v>777</v>
      </c>
      <c r="U1349" t="s">
        <v>777</v>
      </c>
      <c r="V1349" t="s">
        <v>777</v>
      </c>
      <c r="W1349" t="s">
        <v>777</v>
      </c>
      <c r="X1349" t="s">
        <v>777</v>
      </c>
      <c r="Y1349" t="s">
        <v>777</v>
      </c>
      <c r="Z1349" t="s">
        <v>777</v>
      </c>
      <c r="AA1349" t="s">
        <v>777</v>
      </c>
      <c r="AB1349" t="s">
        <v>777</v>
      </c>
      <c r="AC1349" t="s">
        <v>777</v>
      </c>
      <c r="AD1349" t="s">
        <v>777</v>
      </c>
      <c r="AE1349" t="s">
        <v>777</v>
      </c>
      <c r="AF1349" t="s">
        <v>777</v>
      </c>
      <c r="AG1349" t="s">
        <v>777</v>
      </c>
      <c r="AH1349" t="s">
        <v>777</v>
      </c>
      <c r="AI1349" t="s">
        <v>777</v>
      </c>
      <c r="AJ1349" t="s">
        <v>777</v>
      </c>
      <c r="AK1349" t="s">
        <v>777</v>
      </c>
      <c r="AL1349" t="s">
        <v>777</v>
      </c>
      <c r="AM1349" t="s">
        <v>777</v>
      </c>
      <c r="AN1349" t="s">
        <v>777</v>
      </c>
      <c r="AO1349" t="s">
        <v>777</v>
      </c>
      <c r="AP1349" t="s">
        <v>777</v>
      </c>
      <c r="AQ1349" t="s">
        <v>777</v>
      </c>
      <c r="AR1349" t="s">
        <v>777</v>
      </c>
      <c r="AS1349" t="s">
        <v>777</v>
      </c>
      <c r="AT1349" t="s">
        <v>777</v>
      </c>
      <c r="AU1349" t="s">
        <v>825</v>
      </c>
      <c r="AV1349" t="s">
        <v>777</v>
      </c>
      <c r="AW1349" t="s">
        <v>777</v>
      </c>
      <c r="AX1349" t="s">
        <v>777</v>
      </c>
      <c r="AY1349" t="s">
        <v>777</v>
      </c>
      <c r="AZ1349" t="s">
        <v>777</v>
      </c>
      <c r="BA1349" t="s">
        <v>777</v>
      </c>
      <c r="BB1349" t="s">
        <v>825</v>
      </c>
      <c r="BC1349" t="s">
        <v>777</v>
      </c>
      <c r="BD1349" t="s">
        <v>777</v>
      </c>
      <c r="BE1349" t="s">
        <v>777</v>
      </c>
      <c r="BF1349" t="s">
        <v>777</v>
      </c>
      <c r="BG1349" t="s">
        <v>777</v>
      </c>
      <c r="BH1349" t="s">
        <v>777</v>
      </c>
      <c r="BI1349" t="s">
        <v>777</v>
      </c>
      <c r="BJ1349" t="s">
        <v>777</v>
      </c>
      <c r="BK1349" t="s">
        <v>777</v>
      </c>
      <c r="BL1349" t="s">
        <v>777</v>
      </c>
      <c r="BM1349" t="s">
        <v>825</v>
      </c>
      <c r="BN1349" t="s">
        <v>777</v>
      </c>
      <c r="BO1349" t="s">
        <v>777</v>
      </c>
      <c r="BP1349" t="s">
        <v>777</v>
      </c>
      <c r="BQ1349" t="s">
        <v>777</v>
      </c>
      <c r="BR1349" t="s">
        <v>777</v>
      </c>
      <c r="BS1349" t="s">
        <v>777</v>
      </c>
      <c r="BT1349" t="s">
        <v>777</v>
      </c>
      <c r="BU1349" t="s">
        <v>777</v>
      </c>
      <c r="BV1349" t="s">
        <v>777</v>
      </c>
      <c r="BW1349" t="s">
        <v>777</v>
      </c>
      <c r="BX1349" t="s">
        <v>777</v>
      </c>
      <c r="BY1349" t="s">
        <v>777</v>
      </c>
      <c r="BZ1349" t="s">
        <v>777</v>
      </c>
      <c r="CA1349" t="s">
        <v>825</v>
      </c>
      <c r="CB1349" t="s">
        <v>777</v>
      </c>
      <c r="CC1349" t="s">
        <v>777</v>
      </c>
      <c r="CD1349" t="s">
        <v>777</v>
      </c>
      <c r="CE1349" t="s">
        <v>825</v>
      </c>
      <c r="CF1349" t="s">
        <v>777</v>
      </c>
      <c r="CG1349" t="s">
        <v>777</v>
      </c>
      <c r="CH1349" t="s">
        <v>777</v>
      </c>
      <c r="CI1349" t="s">
        <v>777</v>
      </c>
      <c r="CJ1349" t="s">
        <v>777</v>
      </c>
      <c r="CK1349" t="s">
        <v>777</v>
      </c>
      <c r="CL1349" t="s">
        <v>777</v>
      </c>
      <c r="CM1349" t="s">
        <v>825</v>
      </c>
      <c r="CN1349" t="s">
        <v>777</v>
      </c>
      <c r="CO1349" t="s">
        <v>777</v>
      </c>
      <c r="CP1349" t="s">
        <v>777</v>
      </c>
      <c r="CQ1349" t="s">
        <v>777</v>
      </c>
      <c r="CR1349" t="s">
        <v>777</v>
      </c>
      <c r="CS1349" t="s">
        <v>777</v>
      </c>
      <c r="CT1349" t="s">
        <v>777</v>
      </c>
      <c r="CU1349" t="s">
        <v>777</v>
      </c>
      <c r="CV1349" t="s">
        <v>777</v>
      </c>
      <c r="CW1349" t="s">
        <v>777</v>
      </c>
      <c r="CX1349" t="s">
        <v>777</v>
      </c>
      <c r="CY1349" t="s">
        <v>777</v>
      </c>
      <c r="CZ1349" t="s">
        <v>777</v>
      </c>
      <c r="DA1349" t="s">
        <v>777</v>
      </c>
      <c r="DB1349" t="s">
        <v>777</v>
      </c>
      <c r="DC1349" t="s">
        <v>777</v>
      </c>
      <c r="DD1349" t="s">
        <v>777</v>
      </c>
      <c r="DE1349" t="s">
        <v>777</v>
      </c>
      <c r="DF1349" t="s">
        <v>777</v>
      </c>
      <c r="DG1349" t="s">
        <v>777</v>
      </c>
      <c r="DH1349" t="s">
        <v>777</v>
      </c>
      <c r="DI1349" t="s">
        <v>777</v>
      </c>
      <c r="DJ1349" t="s">
        <v>777</v>
      </c>
      <c r="DK1349" t="s">
        <v>777</v>
      </c>
      <c r="DL1349" t="s">
        <v>777</v>
      </c>
      <c r="DM1349" t="s">
        <v>777</v>
      </c>
      <c r="DN1349" t="s">
        <v>777</v>
      </c>
      <c r="DO1349" t="s">
        <v>777</v>
      </c>
      <c r="DP1349" t="s">
        <v>777</v>
      </c>
      <c r="DQ1349" t="s">
        <v>777</v>
      </c>
      <c r="DR1349" t="s">
        <v>777</v>
      </c>
      <c r="DS1349" t="s">
        <v>777</v>
      </c>
      <c r="DT1349" t="s">
        <v>777</v>
      </c>
      <c r="DU1349" t="s">
        <v>777</v>
      </c>
      <c r="DV1349" t="s">
        <v>777</v>
      </c>
      <c r="DW1349" t="s">
        <v>777</v>
      </c>
      <c r="DX1349" t="s">
        <v>777</v>
      </c>
      <c r="DY1349" t="s">
        <v>777</v>
      </c>
      <c r="DZ1349" t="s">
        <v>777</v>
      </c>
      <c r="EA1349" t="s">
        <v>777</v>
      </c>
      <c r="EB1349" t="s">
        <v>777</v>
      </c>
      <c r="EC1349" t="s">
        <v>777</v>
      </c>
      <c r="ED1349" t="s">
        <v>777</v>
      </c>
      <c r="EE1349" t="s">
        <v>777</v>
      </c>
      <c r="EF1349" t="s">
        <v>777</v>
      </c>
      <c r="EG1349" t="s">
        <v>777</v>
      </c>
      <c r="EH1349" t="s">
        <v>777</v>
      </c>
      <c r="EI1349" t="s">
        <v>777</v>
      </c>
      <c r="EJ1349" t="s">
        <v>777</v>
      </c>
      <c r="EK1349" t="s">
        <v>777</v>
      </c>
      <c r="EL1349" t="s">
        <v>777</v>
      </c>
      <c r="EM1349" t="s">
        <v>777</v>
      </c>
      <c r="EN1349" t="s">
        <v>777</v>
      </c>
      <c r="EO1349" t="s">
        <v>777</v>
      </c>
      <c r="EP1349" t="s">
        <v>777</v>
      </c>
      <c r="EQ1349" t="s">
        <v>777</v>
      </c>
      <c r="ER1349" t="s">
        <v>777</v>
      </c>
      <c r="ES1349" t="s">
        <v>777</v>
      </c>
      <c r="ET1349" t="s">
        <v>777</v>
      </c>
      <c r="EU1349" t="s">
        <v>777</v>
      </c>
      <c r="EV1349" t="s">
        <v>825</v>
      </c>
      <c r="EW1349" t="s">
        <v>777</v>
      </c>
      <c r="EX1349" t="s">
        <v>777</v>
      </c>
      <c r="EY1349" t="s">
        <v>777</v>
      </c>
      <c r="EZ1349" t="s">
        <v>777</v>
      </c>
      <c r="FA1349" t="s">
        <v>777</v>
      </c>
      <c r="FB1349" t="s">
        <v>777</v>
      </c>
      <c r="FC1349" t="s">
        <v>777</v>
      </c>
      <c r="FD1349" t="s">
        <v>777</v>
      </c>
      <c r="FE1349" t="s">
        <v>777</v>
      </c>
      <c r="FF1349" t="s">
        <v>777</v>
      </c>
      <c r="FG1349" t="s">
        <v>777</v>
      </c>
      <c r="FH1349" t="s">
        <v>777</v>
      </c>
      <c r="FI1349" t="s">
        <v>777</v>
      </c>
      <c r="FJ1349" t="s">
        <v>777</v>
      </c>
      <c r="FK1349" t="s">
        <v>777</v>
      </c>
      <c r="FL1349" t="s">
        <v>777</v>
      </c>
      <c r="FM1349" t="s">
        <v>777</v>
      </c>
      <c r="FN1349" t="s">
        <v>777</v>
      </c>
      <c r="FO1349" t="s">
        <v>825</v>
      </c>
      <c r="FP1349" t="s">
        <v>825</v>
      </c>
      <c r="FQ1349" t="s">
        <v>825</v>
      </c>
      <c r="FR1349" t="s">
        <v>777</v>
      </c>
      <c r="FS1349" t="s">
        <v>777</v>
      </c>
      <c r="FT1349" t="s">
        <v>777</v>
      </c>
      <c r="FU1349" t="s">
        <v>777</v>
      </c>
      <c r="FV1349" t="s">
        <v>777</v>
      </c>
      <c r="FW1349" t="s">
        <v>777</v>
      </c>
      <c r="FX1349" t="s">
        <v>777</v>
      </c>
      <c r="FY1349" t="s">
        <v>777</v>
      </c>
      <c r="FZ1349" t="s">
        <v>777</v>
      </c>
      <c r="GA1349" t="s">
        <v>777</v>
      </c>
      <c r="GB1349" t="s">
        <v>777</v>
      </c>
      <c r="GC1349" t="s">
        <v>777</v>
      </c>
      <c r="GD1349" t="s">
        <v>777</v>
      </c>
      <c r="GE1349" t="s">
        <v>777</v>
      </c>
      <c r="GF1349" t="s">
        <v>777</v>
      </c>
      <c r="GG1349" t="s">
        <v>777</v>
      </c>
      <c r="GH1349" t="s">
        <v>777</v>
      </c>
      <c r="GI1349" t="s">
        <v>825</v>
      </c>
      <c r="GJ1349" t="s">
        <v>777</v>
      </c>
      <c r="GK1349" t="s">
        <v>777</v>
      </c>
      <c r="GL1349" t="s">
        <v>777</v>
      </c>
      <c r="GM1349" t="s">
        <v>777</v>
      </c>
      <c r="GN1349" t="s">
        <v>777</v>
      </c>
      <c r="GO1349" t="s">
        <v>777</v>
      </c>
      <c r="GP1349" t="s">
        <v>777</v>
      </c>
      <c r="GQ1349" t="s">
        <v>777</v>
      </c>
      <c r="GR1349" t="s">
        <v>777</v>
      </c>
      <c r="GS1349" t="s">
        <v>777</v>
      </c>
      <c r="GT1349" t="s">
        <v>825</v>
      </c>
      <c r="GU1349" t="s">
        <v>777</v>
      </c>
      <c r="GV1349" t="s">
        <v>777</v>
      </c>
      <c r="GW1349" t="s">
        <v>825</v>
      </c>
      <c r="GX1349" t="s">
        <v>825</v>
      </c>
      <c r="GY1349" t="s">
        <v>825</v>
      </c>
      <c r="GZ1349" t="s">
        <v>777</v>
      </c>
      <c r="HA1349" t="s">
        <v>777</v>
      </c>
      <c r="HB1349" t="s">
        <v>825</v>
      </c>
      <c r="HC1349" t="s">
        <v>777</v>
      </c>
      <c r="HD1349" t="s">
        <v>777</v>
      </c>
      <c r="HE1349" t="s">
        <v>777</v>
      </c>
      <c r="HF1349" t="s">
        <v>777</v>
      </c>
      <c r="HG1349" t="s">
        <v>777</v>
      </c>
      <c r="HH1349" t="s">
        <v>777</v>
      </c>
      <c r="HI1349" t="s">
        <v>777</v>
      </c>
      <c r="HJ1349" t="s">
        <v>777</v>
      </c>
      <c r="HK1349" t="s">
        <v>777</v>
      </c>
      <c r="HL1349" t="s">
        <v>777</v>
      </c>
      <c r="HM1349" t="s">
        <v>777</v>
      </c>
      <c r="HN1349" t="s">
        <v>777</v>
      </c>
      <c r="HO1349" t="s">
        <v>777</v>
      </c>
      <c r="HP1349" t="s">
        <v>777</v>
      </c>
      <c r="HQ1349" t="s">
        <v>777</v>
      </c>
      <c r="HR1349" t="s">
        <v>777</v>
      </c>
      <c r="HS1349" t="s">
        <v>777</v>
      </c>
      <c r="HT1349" t="s">
        <v>777</v>
      </c>
      <c r="HU1349" t="s">
        <v>777</v>
      </c>
      <c r="HV1349" t="s">
        <v>777</v>
      </c>
      <c r="HW1349" t="s">
        <v>777</v>
      </c>
      <c r="HX1349" t="s">
        <v>777</v>
      </c>
      <c r="HY1349" t="s">
        <v>777</v>
      </c>
      <c r="HZ1349" t="s">
        <v>777</v>
      </c>
      <c r="IA1349" t="s">
        <v>777</v>
      </c>
      <c r="IB1349" t="s">
        <v>777</v>
      </c>
      <c r="IC1349" t="s">
        <v>777</v>
      </c>
      <c r="ID1349" t="s">
        <v>777</v>
      </c>
      <c r="IE1349" t="s">
        <v>777</v>
      </c>
      <c r="IF1349" t="s">
        <v>777</v>
      </c>
      <c r="IG1349" t="s">
        <v>777</v>
      </c>
      <c r="IH1349" t="s">
        <v>777</v>
      </c>
      <c r="II1349" t="s">
        <v>777</v>
      </c>
      <c r="IJ1349" t="s">
        <v>777</v>
      </c>
      <c r="IK1349" t="s">
        <v>777</v>
      </c>
      <c r="IL1349" t="s">
        <v>825</v>
      </c>
      <c r="IM1349" t="s">
        <v>777</v>
      </c>
      <c r="IN1349" t="s">
        <v>777</v>
      </c>
      <c r="IO1349" t="s">
        <v>777</v>
      </c>
      <c r="IP1349" t="s">
        <v>777</v>
      </c>
      <c r="IQ1349" t="s">
        <v>777</v>
      </c>
      <c r="IR1349" t="s">
        <v>777</v>
      </c>
      <c r="IS1349" t="s">
        <v>777</v>
      </c>
      <c r="IT1349" t="s">
        <v>777</v>
      </c>
      <c r="IU1349" t="s">
        <v>777</v>
      </c>
      <c r="IV1349" t="s">
        <v>777</v>
      </c>
      <c r="IW1349" t="s">
        <v>777</v>
      </c>
      <c r="IX1349" t="s">
        <v>777</v>
      </c>
      <c r="IY1349" t="s">
        <v>777</v>
      </c>
      <c r="IZ1349" t="s">
        <v>777</v>
      </c>
      <c r="JA1349" t="s">
        <v>777</v>
      </c>
      <c r="JB1349" t="s">
        <v>777</v>
      </c>
      <c r="JC1349" t="s">
        <v>777</v>
      </c>
      <c r="JD1349" t="s">
        <v>777</v>
      </c>
      <c r="JE1349" t="s">
        <v>777</v>
      </c>
      <c r="JF1349" t="s">
        <v>777</v>
      </c>
      <c r="JG1349" t="s">
        <v>777</v>
      </c>
      <c r="JH1349" t="s">
        <v>777</v>
      </c>
      <c r="JI1349" t="s">
        <v>777</v>
      </c>
      <c r="JJ1349" t="s">
        <v>777</v>
      </c>
      <c r="JK1349" t="s">
        <v>777</v>
      </c>
      <c r="JL1349" t="s">
        <v>777</v>
      </c>
      <c r="JM1349" t="s">
        <v>777</v>
      </c>
      <c r="JN1349" t="s">
        <v>777</v>
      </c>
      <c r="JO1349" t="s">
        <v>777</v>
      </c>
      <c r="JP1349" t="s">
        <v>777</v>
      </c>
      <c r="JQ1349" t="s">
        <v>777</v>
      </c>
      <c r="JR1349" t="s">
        <v>777</v>
      </c>
      <c r="JS1349" t="s">
        <v>777</v>
      </c>
      <c r="JT1349" t="s">
        <v>777</v>
      </c>
      <c r="JU1349" t="s">
        <v>777</v>
      </c>
      <c r="JV1349" t="s">
        <v>777</v>
      </c>
      <c r="JW1349" t="s">
        <v>777</v>
      </c>
      <c r="JX1349" t="s">
        <v>777</v>
      </c>
      <c r="JY1349" t="s">
        <v>777</v>
      </c>
      <c r="JZ1349" t="s">
        <v>777</v>
      </c>
      <c r="KA1349" t="s">
        <v>777</v>
      </c>
      <c r="KB1349" t="s">
        <v>825</v>
      </c>
      <c r="KC1349" t="s">
        <v>825</v>
      </c>
      <c r="KD1349" t="s">
        <v>777</v>
      </c>
      <c r="KE1349" t="s">
        <v>777</v>
      </c>
      <c r="KF1349" t="s">
        <v>777</v>
      </c>
      <c r="KG1349" t="s">
        <v>777</v>
      </c>
      <c r="KH1349" t="s">
        <v>777</v>
      </c>
      <c r="KI1349" t="s">
        <v>777</v>
      </c>
      <c r="KJ1349" t="s">
        <v>777</v>
      </c>
      <c r="KK1349" t="s">
        <v>777</v>
      </c>
      <c r="KL1349" t="s">
        <v>777</v>
      </c>
      <c r="KM1349" t="s">
        <v>777</v>
      </c>
      <c r="KN1349" t="s">
        <v>777</v>
      </c>
      <c r="KO1349" t="s">
        <v>777</v>
      </c>
      <c r="KP1349" t="s">
        <v>777</v>
      </c>
      <c r="KQ1349" t="s">
        <v>777</v>
      </c>
      <c r="KR1349" t="s">
        <v>777</v>
      </c>
      <c r="KS1349" t="s">
        <v>777</v>
      </c>
      <c r="KT1349" t="s">
        <v>777</v>
      </c>
      <c r="KU1349" t="s">
        <v>777</v>
      </c>
      <c r="KV1349" t="s">
        <v>777</v>
      </c>
      <c r="KW1349" t="s">
        <v>777</v>
      </c>
      <c r="KX1349" t="s">
        <v>825</v>
      </c>
      <c r="KY1349" t="s">
        <v>825</v>
      </c>
      <c r="KZ1349" t="s">
        <v>777</v>
      </c>
      <c r="LA1349" t="s">
        <v>777</v>
      </c>
      <c r="LB1349" t="s">
        <v>777</v>
      </c>
      <c r="LC1349">
        <v>32304000</v>
      </c>
      <c r="LD1349" t="s">
        <v>777</v>
      </c>
      <c r="LE1349" t="s">
        <v>777</v>
      </c>
      <c r="LF1349" t="s">
        <v>777</v>
      </c>
      <c r="LG1349" t="s">
        <v>777</v>
      </c>
      <c r="LH1349" t="s">
        <v>777</v>
      </c>
      <c r="LI1349" t="s">
        <v>777</v>
      </c>
      <c r="LJ1349" t="s">
        <v>777</v>
      </c>
      <c r="LK1349" t="s">
        <v>777</v>
      </c>
      <c r="LL1349" t="s">
        <v>777</v>
      </c>
      <c r="LM1349" t="s">
        <v>777</v>
      </c>
      <c r="LN1349" t="s">
        <v>777</v>
      </c>
      <c r="LO1349" t="s">
        <v>777</v>
      </c>
      <c r="LP1349" t="s">
        <v>777</v>
      </c>
      <c r="LQ1349" t="s">
        <v>777</v>
      </c>
      <c r="LR1349" t="s">
        <v>777</v>
      </c>
      <c r="LS1349" t="s">
        <v>777</v>
      </c>
      <c r="LT1349" t="s">
        <v>777</v>
      </c>
      <c r="LU1349" t="s">
        <v>825</v>
      </c>
      <c r="LV1349" t="s">
        <v>777</v>
      </c>
      <c r="LW1349" t="s">
        <v>777</v>
      </c>
      <c r="LX1349" t="s">
        <v>777</v>
      </c>
      <c r="LY1349" t="s">
        <v>777</v>
      </c>
      <c r="LZ1349" t="s">
        <v>777</v>
      </c>
      <c r="MA1349" t="s">
        <v>777</v>
      </c>
      <c r="MB1349" t="s">
        <v>777</v>
      </c>
      <c r="MC1349" t="s">
        <v>777</v>
      </c>
      <c r="MD1349" t="s">
        <v>777</v>
      </c>
      <c r="ME1349" t="s">
        <v>777</v>
      </c>
      <c r="MF1349" t="s">
        <v>825</v>
      </c>
      <c r="MG1349" t="s">
        <v>825</v>
      </c>
      <c r="MH1349" t="s">
        <v>777</v>
      </c>
      <c r="MI1349" t="s">
        <v>777</v>
      </c>
      <c r="MJ1349" t="s">
        <v>777</v>
      </c>
      <c r="MK1349" t="s">
        <v>777</v>
      </c>
      <c r="ML1349" t="s">
        <v>777</v>
      </c>
      <c r="MM1349" t="s">
        <v>777</v>
      </c>
      <c r="MN1349" t="s">
        <v>777</v>
      </c>
      <c r="MO1349" t="s">
        <v>777</v>
      </c>
      <c r="MP1349" t="s">
        <v>777</v>
      </c>
      <c r="MQ1349" t="s">
        <v>777</v>
      </c>
      <c r="MR1349" t="s">
        <v>777</v>
      </c>
      <c r="MS1349" t="s">
        <v>777</v>
      </c>
      <c r="MT1349" t="s">
        <v>777</v>
      </c>
      <c r="MU1349" t="s">
        <v>777</v>
      </c>
      <c r="MV1349" t="s">
        <v>777</v>
      </c>
      <c r="MW1349" t="s">
        <v>777</v>
      </c>
      <c r="MX1349" t="s">
        <v>777</v>
      </c>
      <c r="MY1349" t="s">
        <v>777</v>
      </c>
      <c r="MZ1349" t="s">
        <v>777</v>
      </c>
      <c r="NA1349" t="s">
        <v>777</v>
      </c>
      <c r="NB1349" t="s">
        <v>777</v>
      </c>
      <c r="NC1349" t="s">
        <v>777</v>
      </c>
      <c r="ND1349" t="s">
        <v>777</v>
      </c>
      <c r="NE1349" t="s">
        <v>777</v>
      </c>
      <c r="NF1349" t="s">
        <v>777</v>
      </c>
      <c r="NG1349" t="s">
        <v>777</v>
      </c>
      <c r="NH1349" t="s">
        <v>777</v>
      </c>
      <c r="NI1349" t="s">
        <v>777</v>
      </c>
      <c r="NJ1349" t="s">
        <v>777</v>
      </c>
      <c r="NK1349" t="s">
        <v>777</v>
      </c>
      <c r="NL1349" t="s">
        <v>777</v>
      </c>
      <c r="NM1349" t="s">
        <v>777</v>
      </c>
      <c r="NN1349" t="s">
        <v>777</v>
      </c>
      <c r="NO1349" t="s">
        <v>777</v>
      </c>
      <c r="NP1349" t="s">
        <v>825</v>
      </c>
      <c r="NQ1349" t="s">
        <v>777</v>
      </c>
      <c r="NR1349" t="s">
        <v>777</v>
      </c>
      <c r="NS1349" t="s">
        <v>777</v>
      </c>
      <c r="NT1349" t="s">
        <v>777</v>
      </c>
      <c r="NU1349" t="s">
        <v>777</v>
      </c>
      <c r="NV1349" t="s">
        <v>777</v>
      </c>
      <c r="NW1349" t="s">
        <v>777</v>
      </c>
      <c r="NX1349" t="s">
        <v>777</v>
      </c>
      <c r="NY1349" t="s">
        <v>777</v>
      </c>
      <c r="NZ1349" t="s">
        <v>777</v>
      </c>
      <c r="OA1349" t="s">
        <v>777</v>
      </c>
      <c r="OB1349" t="s">
        <v>777</v>
      </c>
      <c r="OC1349" t="s">
        <v>777</v>
      </c>
      <c r="OD1349" t="s">
        <v>777</v>
      </c>
      <c r="OE1349" t="s">
        <v>777</v>
      </c>
      <c r="OF1349" t="s">
        <v>777</v>
      </c>
      <c r="OG1349" t="s">
        <v>777</v>
      </c>
      <c r="OH1349" t="s">
        <v>777</v>
      </c>
      <c r="OI1349" t="s">
        <v>825</v>
      </c>
      <c r="OJ1349" t="s">
        <v>777</v>
      </c>
      <c r="OK1349" t="s">
        <v>777</v>
      </c>
      <c r="OL1349" t="s">
        <v>777</v>
      </c>
      <c r="OM1349" t="s">
        <v>777</v>
      </c>
      <c r="ON1349" t="s">
        <v>777</v>
      </c>
      <c r="OO1349" t="s">
        <v>777</v>
      </c>
      <c r="OP1349" t="s">
        <v>777</v>
      </c>
      <c r="OQ1349" t="s">
        <v>777</v>
      </c>
      <c r="OR1349" t="s">
        <v>777</v>
      </c>
      <c r="OS1349" t="s">
        <v>825</v>
      </c>
      <c r="OT1349" t="s">
        <v>777</v>
      </c>
      <c r="OU1349" t="s">
        <v>777</v>
      </c>
      <c r="OV1349" t="s">
        <v>777</v>
      </c>
      <c r="OW1349" t="s">
        <v>777</v>
      </c>
      <c r="OX1349" t="s">
        <v>777</v>
      </c>
      <c r="OY1349" t="s">
        <v>777</v>
      </c>
      <c r="OZ1349" t="s">
        <v>777</v>
      </c>
      <c r="PA1349" t="s">
        <v>777</v>
      </c>
      <c r="PB1349" t="s">
        <v>777</v>
      </c>
      <c r="PC1349" t="s">
        <v>777</v>
      </c>
      <c r="PD1349" t="s">
        <v>777</v>
      </c>
      <c r="PE1349" t="s">
        <v>777</v>
      </c>
      <c r="PF1349" t="s">
        <v>777</v>
      </c>
      <c r="PG1349" t="s">
        <v>777</v>
      </c>
      <c r="PH1349" t="s">
        <v>777</v>
      </c>
      <c r="PI1349" t="s">
        <v>777</v>
      </c>
      <c r="PJ1349" t="s">
        <v>777</v>
      </c>
    </row>
    <row r="1350" spans="1:426">
      <c r="B1350" s="12">
        <v>39386</v>
      </c>
      <c r="C1350" s="14" t="s">
        <v>751</v>
      </c>
      <c r="D1350" t="s">
        <v>777</v>
      </c>
      <c r="E1350" t="s">
        <v>777</v>
      </c>
      <c r="F1350" t="s">
        <v>777</v>
      </c>
      <c r="G1350" t="s">
        <v>777</v>
      </c>
      <c r="H1350" t="s">
        <v>777</v>
      </c>
      <c r="I1350" t="s">
        <v>777</v>
      </c>
      <c r="J1350" t="s">
        <v>777</v>
      </c>
      <c r="K1350" t="s">
        <v>777</v>
      </c>
      <c r="L1350" t="s">
        <v>826</v>
      </c>
      <c r="M1350" t="s">
        <v>826</v>
      </c>
      <c r="N1350" t="s">
        <v>777</v>
      </c>
      <c r="O1350" t="s">
        <v>777</v>
      </c>
      <c r="P1350" t="s">
        <v>777</v>
      </c>
      <c r="Q1350" t="s">
        <v>777</v>
      </c>
      <c r="R1350" t="s">
        <v>777</v>
      </c>
      <c r="S1350" t="s">
        <v>777</v>
      </c>
      <c r="T1350" t="s">
        <v>777</v>
      </c>
      <c r="U1350" t="s">
        <v>777</v>
      </c>
      <c r="V1350" t="s">
        <v>777</v>
      </c>
      <c r="W1350" t="s">
        <v>777</v>
      </c>
      <c r="X1350" t="s">
        <v>777</v>
      </c>
      <c r="Y1350" t="s">
        <v>777</v>
      </c>
      <c r="Z1350" t="s">
        <v>777</v>
      </c>
      <c r="AA1350" t="s">
        <v>777</v>
      </c>
      <c r="AB1350" t="s">
        <v>777</v>
      </c>
      <c r="AC1350" t="s">
        <v>777</v>
      </c>
      <c r="AD1350" t="s">
        <v>777</v>
      </c>
      <c r="AE1350" t="s">
        <v>777</v>
      </c>
      <c r="AF1350" t="s">
        <v>777</v>
      </c>
      <c r="AG1350" t="s">
        <v>777</v>
      </c>
      <c r="AH1350" t="s">
        <v>777</v>
      </c>
      <c r="AI1350" t="s">
        <v>777</v>
      </c>
      <c r="AJ1350" t="s">
        <v>777</v>
      </c>
      <c r="AK1350" t="s">
        <v>777</v>
      </c>
      <c r="AL1350" t="s">
        <v>777</v>
      </c>
      <c r="AM1350" t="s">
        <v>777</v>
      </c>
      <c r="AN1350" t="s">
        <v>777</v>
      </c>
      <c r="AO1350" t="s">
        <v>777</v>
      </c>
      <c r="AP1350" t="s">
        <v>777</v>
      </c>
      <c r="AQ1350" t="s">
        <v>777</v>
      </c>
      <c r="AR1350" t="s">
        <v>777</v>
      </c>
      <c r="AS1350" t="s">
        <v>777</v>
      </c>
      <c r="AT1350" t="s">
        <v>777</v>
      </c>
      <c r="AU1350" t="s">
        <v>826</v>
      </c>
      <c r="AV1350" t="s">
        <v>777</v>
      </c>
      <c r="AW1350" t="s">
        <v>777</v>
      </c>
      <c r="AX1350" t="s">
        <v>777</v>
      </c>
      <c r="AY1350" t="s">
        <v>777</v>
      </c>
      <c r="AZ1350" t="s">
        <v>777</v>
      </c>
      <c r="BA1350" t="s">
        <v>777</v>
      </c>
      <c r="BB1350" t="s">
        <v>826</v>
      </c>
      <c r="BC1350" t="s">
        <v>777</v>
      </c>
      <c r="BD1350" t="s">
        <v>777</v>
      </c>
      <c r="BE1350" t="s">
        <v>777</v>
      </c>
      <c r="BF1350" t="s">
        <v>777</v>
      </c>
      <c r="BG1350" t="s">
        <v>777</v>
      </c>
      <c r="BH1350" t="s">
        <v>777</v>
      </c>
      <c r="BI1350" t="s">
        <v>777</v>
      </c>
      <c r="BJ1350" t="s">
        <v>777</v>
      </c>
      <c r="BK1350" t="s">
        <v>777</v>
      </c>
      <c r="BL1350" t="s">
        <v>777</v>
      </c>
      <c r="BM1350" t="s">
        <v>826</v>
      </c>
      <c r="BN1350" t="s">
        <v>777</v>
      </c>
      <c r="BO1350" t="s">
        <v>777</v>
      </c>
      <c r="BP1350" t="s">
        <v>777</v>
      </c>
      <c r="BQ1350" t="s">
        <v>777</v>
      </c>
      <c r="BR1350" t="s">
        <v>777</v>
      </c>
      <c r="BS1350" t="s">
        <v>777</v>
      </c>
      <c r="BT1350" t="s">
        <v>777</v>
      </c>
      <c r="BU1350" t="s">
        <v>777</v>
      </c>
      <c r="BV1350" t="s">
        <v>777</v>
      </c>
      <c r="BW1350" t="s">
        <v>777</v>
      </c>
      <c r="BX1350" t="s">
        <v>777</v>
      </c>
      <c r="BY1350" t="s">
        <v>777</v>
      </c>
      <c r="BZ1350" t="s">
        <v>777</v>
      </c>
      <c r="CA1350" t="s">
        <v>826</v>
      </c>
      <c r="CB1350" t="s">
        <v>777</v>
      </c>
      <c r="CC1350" t="s">
        <v>777</v>
      </c>
      <c r="CD1350" t="s">
        <v>777</v>
      </c>
      <c r="CE1350" t="s">
        <v>826</v>
      </c>
      <c r="CF1350" t="s">
        <v>777</v>
      </c>
      <c r="CG1350" t="s">
        <v>777</v>
      </c>
      <c r="CH1350" t="s">
        <v>777</v>
      </c>
      <c r="CI1350" t="s">
        <v>777</v>
      </c>
      <c r="CJ1350" t="s">
        <v>777</v>
      </c>
      <c r="CK1350" t="s">
        <v>777</v>
      </c>
      <c r="CL1350" t="s">
        <v>777</v>
      </c>
      <c r="CM1350" t="s">
        <v>826</v>
      </c>
      <c r="CN1350" t="s">
        <v>777</v>
      </c>
      <c r="CO1350" t="s">
        <v>777</v>
      </c>
      <c r="CP1350" t="s">
        <v>777</v>
      </c>
      <c r="CQ1350" t="s">
        <v>777</v>
      </c>
      <c r="CR1350" t="s">
        <v>777</v>
      </c>
      <c r="CS1350" t="s">
        <v>777</v>
      </c>
      <c r="CT1350" t="s">
        <v>777</v>
      </c>
      <c r="CU1350" t="s">
        <v>777</v>
      </c>
      <c r="CV1350" t="s">
        <v>777</v>
      </c>
      <c r="CW1350" t="s">
        <v>777</v>
      </c>
      <c r="CX1350" t="s">
        <v>777</v>
      </c>
      <c r="CY1350" t="s">
        <v>777</v>
      </c>
      <c r="CZ1350" t="s">
        <v>777</v>
      </c>
      <c r="DA1350" t="s">
        <v>777</v>
      </c>
      <c r="DB1350" t="s">
        <v>777</v>
      </c>
      <c r="DC1350" t="s">
        <v>777</v>
      </c>
      <c r="DD1350" t="s">
        <v>777</v>
      </c>
      <c r="DE1350" t="s">
        <v>777</v>
      </c>
      <c r="DF1350" t="s">
        <v>777</v>
      </c>
      <c r="DG1350" t="s">
        <v>777</v>
      </c>
      <c r="DH1350" t="s">
        <v>777</v>
      </c>
      <c r="DI1350" t="s">
        <v>777</v>
      </c>
      <c r="DJ1350" t="s">
        <v>777</v>
      </c>
      <c r="DK1350" t="s">
        <v>777</v>
      </c>
      <c r="DL1350" t="s">
        <v>777</v>
      </c>
      <c r="DM1350" t="s">
        <v>777</v>
      </c>
      <c r="DN1350" t="s">
        <v>777</v>
      </c>
      <c r="DO1350" t="s">
        <v>777</v>
      </c>
      <c r="DP1350" t="s">
        <v>777</v>
      </c>
      <c r="DQ1350" t="s">
        <v>777</v>
      </c>
      <c r="DR1350" t="s">
        <v>777</v>
      </c>
      <c r="DS1350" t="s">
        <v>777</v>
      </c>
      <c r="DT1350" t="s">
        <v>777</v>
      </c>
      <c r="DU1350" t="s">
        <v>777</v>
      </c>
      <c r="DV1350" t="s">
        <v>777</v>
      </c>
      <c r="DW1350" t="s">
        <v>777</v>
      </c>
      <c r="DX1350" t="s">
        <v>777</v>
      </c>
      <c r="DY1350" t="s">
        <v>777</v>
      </c>
      <c r="DZ1350" t="s">
        <v>777</v>
      </c>
      <c r="EA1350" t="s">
        <v>777</v>
      </c>
      <c r="EB1350" t="s">
        <v>777</v>
      </c>
      <c r="EC1350" t="s">
        <v>777</v>
      </c>
      <c r="ED1350" t="s">
        <v>777</v>
      </c>
      <c r="EE1350" t="s">
        <v>777</v>
      </c>
      <c r="EF1350" t="s">
        <v>777</v>
      </c>
      <c r="EG1350" t="s">
        <v>777</v>
      </c>
      <c r="EH1350" t="s">
        <v>777</v>
      </c>
      <c r="EI1350" t="s">
        <v>777</v>
      </c>
      <c r="EJ1350" t="s">
        <v>777</v>
      </c>
      <c r="EK1350" t="s">
        <v>777</v>
      </c>
      <c r="EL1350" t="s">
        <v>777</v>
      </c>
      <c r="EM1350" t="s">
        <v>777</v>
      </c>
      <c r="EN1350" t="s">
        <v>777</v>
      </c>
      <c r="EO1350" t="s">
        <v>777</v>
      </c>
      <c r="EP1350" t="s">
        <v>777</v>
      </c>
      <c r="EQ1350" t="s">
        <v>777</v>
      </c>
      <c r="ER1350" t="s">
        <v>777</v>
      </c>
      <c r="ES1350" t="s">
        <v>777</v>
      </c>
      <c r="ET1350" t="s">
        <v>777</v>
      </c>
      <c r="EU1350" t="s">
        <v>777</v>
      </c>
      <c r="EV1350" t="s">
        <v>826</v>
      </c>
      <c r="EW1350" t="s">
        <v>777</v>
      </c>
      <c r="EX1350" t="s">
        <v>777</v>
      </c>
      <c r="EY1350" t="s">
        <v>777</v>
      </c>
      <c r="EZ1350" t="s">
        <v>777</v>
      </c>
      <c r="FA1350" t="s">
        <v>777</v>
      </c>
      <c r="FB1350" t="s">
        <v>777</v>
      </c>
      <c r="FC1350" t="s">
        <v>777</v>
      </c>
      <c r="FD1350" t="s">
        <v>777</v>
      </c>
      <c r="FE1350" t="s">
        <v>777</v>
      </c>
      <c r="FF1350" t="s">
        <v>777</v>
      </c>
      <c r="FG1350" t="s">
        <v>777</v>
      </c>
      <c r="FH1350" t="s">
        <v>777</v>
      </c>
      <c r="FI1350" t="s">
        <v>777</v>
      </c>
      <c r="FJ1350" t="s">
        <v>777</v>
      </c>
      <c r="FK1350" t="s">
        <v>777</v>
      </c>
      <c r="FL1350" t="s">
        <v>777</v>
      </c>
      <c r="FM1350" t="s">
        <v>777</v>
      </c>
      <c r="FN1350" t="s">
        <v>777</v>
      </c>
      <c r="FO1350" t="s">
        <v>826</v>
      </c>
      <c r="FP1350" t="s">
        <v>826</v>
      </c>
      <c r="FQ1350" t="s">
        <v>826</v>
      </c>
      <c r="FR1350" t="s">
        <v>777</v>
      </c>
      <c r="FS1350" t="s">
        <v>777</v>
      </c>
      <c r="FT1350" t="s">
        <v>777</v>
      </c>
      <c r="FU1350" t="s">
        <v>777</v>
      </c>
      <c r="FV1350" t="s">
        <v>777</v>
      </c>
      <c r="FW1350" t="s">
        <v>777</v>
      </c>
      <c r="FX1350" t="s">
        <v>777</v>
      </c>
      <c r="FY1350" t="s">
        <v>777</v>
      </c>
      <c r="FZ1350" t="s">
        <v>777</v>
      </c>
      <c r="GA1350" t="s">
        <v>777</v>
      </c>
      <c r="GB1350" t="s">
        <v>777</v>
      </c>
      <c r="GC1350" t="s">
        <v>777</v>
      </c>
      <c r="GD1350" t="s">
        <v>777</v>
      </c>
      <c r="GE1350" t="s">
        <v>777</v>
      </c>
      <c r="GF1350" t="s">
        <v>777</v>
      </c>
      <c r="GG1350" t="s">
        <v>777</v>
      </c>
      <c r="GH1350" t="s">
        <v>777</v>
      </c>
      <c r="GI1350" t="s">
        <v>826</v>
      </c>
      <c r="GJ1350" t="s">
        <v>777</v>
      </c>
      <c r="GK1350" t="s">
        <v>777</v>
      </c>
      <c r="GL1350" t="s">
        <v>777</v>
      </c>
      <c r="GM1350" t="s">
        <v>777</v>
      </c>
      <c r="GN1350" t="s">
        <v>777</v>
      </c>
      <c r="GO1350" t="s">
        <v>777</v>
      </c>
      <c r="GP1350" t="s">
        <v>777</v>
      </c>
      <c r="GQ1350" t="s">
        <v>777</v>
      </c>
      <c r="GR1350" t="s">
        <v>777</v>
      </c>
      <c r="GS1350" t="s">
        <v>777</v>
      </c>
      <c r="GT1350" t="s">
        <v>826</v>
      </c>
      <c r="GU1350" t="s">
        <v>777</v>
      </c>
      <c r="GV1350" t="s">
        <v>777</v>
      </c>
      <c r="GW1350" t="s">
        <v>826</v>
      </c>
      <c r="GX1350" t="s">
        <v>826</v>
      </c>
      <c r="GY1350" t="s">
        <v>826</v>
      </c>
      <c r="GZ1350" t="s">
        <v>777</v>
      </c>
      <c r="HA1350" t="s">
        <v>777</v>
      </c>
      <c r="HB1350" t="s">
        <v>826</v>
      </c>
      <c r="HC1350" t="s">
        <v>777</v>
      </c>
      <c r="HD1350" t="s">
        <v>777</v>
      </c>
      <c r="HE1350" t="s">
        <v>777</v>
      </c>
      <c r="HF1350" t="s">
        <v>777</v>
      </c>
      <c r="HG1350" t="s">
        <v>777</v>
      </c>
      <c r="HH1350" t="s">
        <v>777</v>
      </c>
      <c r="HI1350" t="s">
        <v>777</v>
      </c>
      <c r="HJ1350" t="s">
        <v>777</v>
      </c>
      <c r="HK1350" t="s">
        <v>777</v>
      </c>
      <c r="HL1350" t="s">
        <v>777</v>
      </c>
      <c r="HM1350" t="s">
        <v>777</v>
      </c>
      <c r="HN1350" t="s">
        <v>777</v>
      </c>
      <c r="HO1350" t="s">
        <v>777</v>
      </c>
      <c r="HP1350" t="s">
        <v>777</v>
      </c>
      <c r="HQ1350" t="s">
        <v>777</v>
      </c>
      <c r="HR1350" t="s">
        <v>777</v>
      </c>
      <c r="HS1350" t="s">
        <v>777</v>
      </c>
      <c r="HT1350" t="s">
        <v>777</v>
      </c>
      <c r="HU1350" t="s">
        <v>777</v>
      </c>
      <c r="HV1350" t="s">
        <v>777</v>
      </c>
      <c r="HW1350" t="s">
        <v>777</v>
      </c>
      <c r="HX1350" t="s">
        <v>777</v>
      </c>
      <c r="HY1350" t="s">
        <v>777</v>
      </c>
      <c r="HZ1350" t="s">
        <v>777</v>
      </c>
      <c r="IA1350" t="s">
        <v>777</v>
      </c>
      <c r="IB1350" t="s">
        <v>777</v>
      </c>
      <c r="IC1350" t="s">
        <v>777</v>
      </c>
      <c r="ID1350" t="s">
        <v>777</v>
      </c>
      <c r="IE1350" t="s">
        <v>777</v>
      </c>
      <c r="IF1350" t="s">
        <v>777</v>
      </c>
      <c r="IG1350" t="s">
        <v>777</v>
      </c>
      <c r="IH1350" t="s">
        <v>777</v>
      </c>
      <c r="II1350" t="s">
        <v>777</v>
      </c>
      <c r="IJ1350" t="s">
        <v>777</v>
      </c>
      <c r="IK1350" t="s">
        <v>777</v>
      </c>
      <c r="IL1350" t="s">
        <v>826</v>
      </c>
      <c r="IM1350" t="s">
        <v>777</v>
      </c>
      <c r="IN1350" t="s">
        <v>777</v>
      </c>
      <c r="IO1350" t="s">
        <v>777</v>
      </c>
      <c r="IP1350" t="s">
        <v>777</v>
      </c>
      <c r="IQ1350" t="s">
        <v>777</v>
      </c>
      <c r="IR1350" t="s">
        <v>777</v>
      </c>
      <c r="IS1350" t="s">
        <v>777</v>
      </c>
      <c r="IT1350" t="s">
        <v>777</v>
      </c>
      <c r="IU1350" t="s">
        <v>777</v>
      </c>
      <c r="IV1350" t="s">
        <v>777</v>
      </c>
      <c r="IW1350" t="s">
        <v>777</v>
      </c>
      <c r="IX1350" t="s">
        <v>777</v>
      </c>
      <c r="IY1350" t="s">
        <v>777</v>
      </c>
      <c r="IZ1350" t="s">
        <v>777</v>
      </c>
      <c r="JA1350" t="s">
        <v>777</v>
      </c>
      <c r="JB1350" t="s">
        <v>777</v>
      </c>
      <c r="JC1350" t="s">
        <v>777</v>
      </c>
      <c r="JD1350" t="s">
        <v>777</v>
      </c>
      <c r="JE1350" t="s">
        <v>777</v>
      </c>
      <c r="JF1350" t="s">
        <v>777</v>
      </c>
      <c r="JG1350" t="s">
        <v>777</v>
      </c>
      <c r="JH1350" t="s">
        <v>777</v>
      </c>
      <c r="JI1350" t="s">
        <v>777</v>
      </c>
      <c r="JJ1350" t="s">
        <v>777</v>
      </c>
      <c r="JK1350" t="s">
        <v>777</v>
      </c>
      <c r="JL1350" t="s">
        <v>777</v>
      </c>
      <c r="JM1350" t="s">
        <v>777</v>
      </c>
      <c r="JN1350" t="s">
        <v>777</v>
      </c>
      <c r="JO1350" t="s">
        <v>777</v>
      </c>
      <c r="JP1350" t="s">
        <v>777</v>
      </c>
      <c r="JQ1350" t="s">
        <v>777</v>
      </c>
      <c r="JR1350" t="s">
        <v>777</v>
      </c>
      <c r="JS1350" t="s">
        <v>777</v>
      </c>
      <c r="JT1350" t="s">
        <v>777</v>
      </c>
      <c r="JU1350" t="s">
        <v>777</v>
      </c>
      <c r="JV1350" t="s">
        <v>777</v>
      </c>
      <c r="JW1350" t="s">
        <v>777</v>
      </c>
      <c r="JX1350" t="s">
        <v>777</v>
      </c>
      <c r="JY1350" t="s">
        <v>777</v>
      </c>
      <c r="JZ1350" t="s">
        <v>777</v>
      </c>
      <c r="KA1350" t="s">
        <v>777</v>
      </c>
      <c r="KB1350" t="s">
        <v>826</v>
      </c>
      <c r="KC1350" t="s">
        <v>826</v>
      </c>
      <c r="KD1350" t="s">
        <v>777</v>
      </c>
      <c r="KE1350" t="s">
        <v>777</v>
      </c>
      <c r="KF1350" t="s">
        <v>777</v>
      </c>
      <c r="KG1350" t="s">
        <v>777</v>
      </c>
      <c r="KH1350" t="s">
        <v>777</v>
      </c>
      <c r="KI1350" t="s">
        <v>777</v>
      </c>
      <c r="KJ1350" t="s">
        <v>777</v>
      </c>
      <c r="KK1350" t="s">
        <v>777</v>
      </c>
      <c r="KL1350" t="s">
        <v>777</v>
      </c>
      <c r="KM1350" t="s">
        <v>777</v>
      </c>
      <c r="KN1350" t="s">
        <v>777</v>
      </c>
      <c r="KO1350" t="s">
        <v>777</v>
      </c>
      <c r="KP1350" t="s">
        <v>777</v>
      </c>
      <c r="KQ1350" t="s">
        <v>777</v>
      </c>
      <c r="KR1350" t="s">
        <v>777</v>
      </c>
      <c r="KS1350" t="s">
        <v>777</v>
      </c>
      <c r="KT1350" t="s">
        <v>777</v>
      </c>
      <c r="KU1350" t="s">
        <v>777</v>
      </c>
      <c r="KV1350" t="s">
        <v>777</v>
      </c>
      <c r="KW1350" t="s">
        <v>777</v>
      </c>
      <c r="KX1350" t="s">
        <v>826</v>
      </c>
      <c r="KY1350" t="s">
        <v>826</v>
      </c>
      <c r="KZ1350" t="s">
        <v>777</v>
      </c>
      <c r="LA1350" t="s">
        <v>777</v>
      </c>
      <c r="LB1350" t="s">
        <v>777</v>
      </c>
      <c r="LC1350">
        <v>0</v>
      </c>
      <c r="LD1350" t="s">
        <v>777</v>
      </c>
      <c r="LE1350" t="s">
        <v>777</v>
      </c>
      <c r="LF1350" t="s">
        <v>777</v>
      </c>
      <c r="LG1350" t="s">
        <v>777</v>
      </c>
      <c r="LH1350" t="s">
        <v>777</v>
      </c>
      <c r="LI1350" t="s">
        <v>777</v>
      </c>
      <c r="LJ1350" t="s">
        <v>777</v>
      </c>
      <c r="LK1350" t="s">
        <v>777</v>
      </c>
      <c r="LL1350" t="s">
        <v>777</v>
      </c>
      <c r="LM1350" t="s">
        <v>777</v>
      </c>
      <c r="LN1350" t="s">
        <v>777</v>
      </c>
      <c r="LO1350" t="s">
        <v>777</v>
      </c>
      <c r="LP1350" t="s">
        <v>777</v>
      </c>
      <c r="LQ1350" t="s">
        <v>777</v>
      </c>
      <c r="LR1350" t="s">
        <v>777</v>
      </c>
      <c r="LS1350" t="s">
        <v>777</v>
      </c>
      <c r="LT1350" t="s">
        <v>777</v>
      </c>
      <c r="LU1350" t="s">
        <v>826</v>
      </c>
      <c r="LV1350" t="s">
        <v>777</v>
      </c>
      <c r="LW1350" t="s">
        <v>777</v>
      </c>
      <c r="LX1350" t="s">
        <v>777</v>
      </c>
      <c r="LY1350" t="s">
        <v>777</v>
      </c>
      <c r="LZ1350" t="s">
        <v>777</v>
      </c>
      <c r="MA1350" t="s">
        <v>777</v>
      </c>
      <c r="MB1350" t="s">
        <v>777</v>
      </c>
      <c r="MC1350" t="s">
        <v>777</v>
      </c>
      <c r="MD1350" t="s">
        <v>777</v>
      </c>
      <c r="ME1350" t="s">
        <v>777</v>
      </c>
      <c r="MF1350" t="s">
        <v>826</v>
      </c>
      <c r="MG1350" t="s">
        <v>826</v>
      </c>
      <c r="MH1350" t="s">
        <v>777</v>
      </c>
      <c r="MI1350" t="s">
        <v>777</v>
      </c>
      <c r="MJ1350" t="s">
        <v>777</v>
      </c>
      <c r="MK1350" t="s">
        <v>777</v>
      </c>
      <c r="ML1350" t="s">
        <v>777</v>
      </c>
      <c r="MM1350" t="s">
        <v>777</v>
      </c>
      <c r="MN1350" t="s">
        <v>777</v>
      </c>
      <c r="MO1350" t="s">
        <v>777</v>
      </c>
      <c r="MP1350" t="s">
        <v>777</v>
      </c>
      <c r="MQ1350" t="s">
        <v>777</v>
      </c>
      <c r="MR1350" t="s">
        <v>777</v>
      </c>
      <c r="MS1350" t="s">
        <v>777</v>
      </c>
      <c r="MT1350" t="s">
        <v>777</v>
      </c>
      <c r="MU1350" t="s">
        <v>777</v>
      </c>
      <c r="MV1350" t="s">
        <v>777</v>
      </c>
      <c r="MW1350" t="s">
        <v>777</v>
      </c>
      <c r="MX1350" t="s">
        <v>777</v>
      </c>
      <c r="MY1350" t="s">
        <v>777</v>
      </c>
      <c r="MZ1350" t="s">
        <v>777</v>
      </c>
      <c r="NA1350" t="s">
        <v>777</v>
      </c>
      <c r="NB1350" t="s">
        <v>777</v>
      </c>
      <c r="NC1350" t="s">
        <v>777</v>
      </c>
      <c r="ND1350" t="s">
        <v>777</v>
      </c>
      <c r="NE1350" t="s">
        <v>777</v>
      </c>
      <c r="NF1350" t="s">
        <v>777</v>
      </c>
      <c r="NG1350" t="s">
        <v>777</v>
      </c>
      <c r="NH1350" t="s">
        <v>777</v>
      </c>
      <c r="NI1350" t="s">
        <v>777</v>
      </c>
      <c r="NJ1350" t="s">
        <v>777</v>
      </c>
      <c r="NK1350" t="s">
        <v>777</v>
      </c>
      <c r="NL1350" t="s">
        <v>777</v>
      </c>
      <c r="NM1350" t="s">
        <v>777</v>
      </c>
      <c r="NN1350" t="s">
        <v>777</v>
      </c>
      <c r="NO1350" t="s">
        <v>777</v>
      </c>
      <c r="NP1350" t="s">
        <v>826</v>
      </c>
      <c r="NQ1350" t="s">
        <v>777</v>
      </c>
      <c r="NR1350" t="s">
        <v>777</v>
      </c>
      <c r="NS1350" t="s">
        <v>777</v>
      </c>
      <c r="NT1350" t="s">
        <v>777</v>
      </c>
      <c r="NU1350" t="s">
        <v>777</v>
      </c>
      <c r="NV1350" t="s">
        <v>777</v>
      </c>
      <c r="NW1350" t="s">
        <v>777</v>
      </c>
      <c r="NX1350" t="s">
        <v>777</v>
      </c>
      <c r="NY1350" t="s">
        <v>777</v>
      </c>
      <c r="NZ1350" t="s">
        <v>777</v>
      </c>
      <c r="OA1350" t="s">
        <v>777</v>
      </c>
      <c r="OB1350" t="s">
        <v>777</v>
      </c>
      <c r="OC1350" t="s">
        <v>777</v>
      </c>
      <c r="OD1350" t="s">
        <v>777</v>
      </c>
      <c r="OE1350" t="s">
        <v>777</v>
      </c>
      <c r="OF1350" t="s">
        <v>777</v>
      </c>
      <c r="OG1350" t="s">
        <v>777</v>
      </c>
      <c r="OH1350" t="s">
        <v>777</v>
      </c>
      <c r="OI1350" t="s">
        <v>826</v>
      </c>
      <c r="OJ1350" t="s">
        <v>777</v>
      </c>
      <c r="OK1350" t="s">
        <v>777</v>
      </c>
      <c r="OL1350" t="s">
        <v>777</v>
      </c>
      <c r="OM1350" t="s">
        <v>777</v>
      </c>
      <c r="ON1350" t="s">
        <v>777</v>
      </c>
      <c r="OO1350" t="s">
        <v>777</v>
      </c>
      <c r="OP1350" t="s">
        <v>777</v>
      </c>
      <c r="OQ1350" t="s">
        <v>777</v>
      </c>
      <c r="OR1350" t="s">
        <v>777</v>
      </c>
      <c r="OS1350" t="s">
        <v>826</v>
      </c>
      <c r="OT1350" t="s">
        <v>777</v>
      </c>
      <c r="OU1350" t="s">
        <v>777</v>
      </c>
      <c r="OV1350" t="s">
        <v>777</v>
      </c>
      <c r="OW1350" t="s">
        <v>777</v>
      </c>
      <c r="OX1350" t="s">
        <v>777</v>
      </c>
      <c r="OY1350" t="s">
        <v>777</v>
      </c>
      <c r="OZ1350" t="s">
        <v>777</v>
      </c>
      <c r="PA1350" t="s">
        <v>777</v>
      </c>
      <c r="PB1350" t="s">
        <v>777</v>
      </c>
      <c r="PC1350" t="s">
        <v>777</v>
      </c>
      <c r="PD1350" t="s">
        <v>777</v>
      </c>
      <c r="PE1350" t="s">
        <v>777</v>
      </c>
      <c r="PF1350" t="s">
        <v>777</v>
      </c>
      <c r="PG1350" t="s">
        <v>777</v>
      </c>
      <c r="PH1350" t="s">
        <v>777</v>
      </c>
      <c r="PI1350" t="s">
        <v>777</v>
      </c>
      <c r="PJ1350" t="s">
        <v>777</v>
      </c>
    </row>
    <row r="1351" spans="1:426">
      <c r="B1351" s="12">
        <v>39386</v>
      </c>
      <c r="C1351" s="14" t="s">
        <v>752</v>
      </c>
      <c r="D1351" t="s">
        <v>777</v>
      </c>
      <c r="E1351" t="s">
        <v>777</v>
      </c>
      <c r="F1351" t="s">
        <v>777</v>
      </c>
      <c r="G1351" t="s">
        <v>777</v>
      </c>
      <c r="H1351" t="s">
        <v>777</v>
      </c>
      <c r="I1351" t="s">
        <v>777</v>
      </c>
      <c r="J1351" t="s">
        <v>777</v>
      </c>
      <c r="K1351" t="s">
        <v>777</v>
      </c>
      <c r="L1351" t="s">
        <v>827</v>
      </c>
      <c r="M1351" t="s">
        <v>827</v>
      </c>
      <c r="N1351" t="s">
        <v>777</v>
      </c>
      <c r="O1351" t="s">
        <v>777</v>
      </c>
      <c r="P1351" t="s">
        <v>777</v>
      </c>
      <c r="Q1351" t="s">
        <v>777</v>
      </c>
      <c r="R1351" t="s">
        <v>777</v>
      </c>
      <c r="S1351" t="s">
        <v>777</v>
      </c>
      <c r="T1351" t="s">
        <v>777</v>
      </c>
      <c r="U1351" t="s">
        <v>777</v>
      </c>
      <c r="V1351" t="s">
        <v>777</v>
      </c>
      <c r="W1351" t="s">
        <v>777</v>
      </c>
      <c r="X1351" t="s">
        <v>777</v>
      </c>
      <c r="Y1351" t="s">
        <v>777</v>
      </c>
      <c r="Z1351" t="s">
        <v>777</v>
      </c>
      <c r="AA1351" t="s">
        <v>777</v>
      </c>
      <c r="AB1351" t="s">
        <v>777</v>
      </c>
      <c r="AC1351" t="s">
        <v>777</v>
      </c>
      <c r="AD1351" t="s">
        <v>777</v>
      </c>
      <c r="AE1351" t="s">
        <v>777</v>
      </c>
      <c r="AF1351" t="s">
        <v>777</v>
      </c>
      <c r="AG1351" t="s">
        <v>777</v>
      </c>
      <c r="AH1351" t="s">
        <v>777</v>
      </c>
      <c r="AI1351" t="s">
        <v>777</v>
      </c>
      <c r="AJ1351" t="s">
        <v>777</v>
      </c>
      <c r="AK1351" t="s">
        <v>777</v>
      </c>
      <c r="AL1351" t="s">
        <v>777</v>
      </c>
      <c r="AM1351" t="s">
        <v>777</v>
      </c>
      <c r="AN1351" t="s">
        <v>777</v>
      </c>
      <c r="AO1351" t="s">
        <v>777</v>
      </c>
      <c r="AP1351" t="s">
        <v>777</v>
      </c>
      <c r="AQ1351" t="s">
        <v>777</v>
      </c>
      <c r="AR1351" t="s">
        <v>777</v>
      </c>
      <c r="AS1351" t="s">
        <v>777</v>
      </c>
      <c r="AT1351" t="s">
        <v>777</v>
      </c>
      <c r="AU1351" t="s">
        <v>827</v>
      </c>
      <c r="AV1351" t="s">
        <v>777</v>
      </c>
      <c r="AW1351" t="s">
        <v>777</v>
      </c>
      <c r="AX1351" t="s">
        <v>777</v>
      </c>
      <c r="AY1351" t="s">
        <v>777</v>
      </c>
      <c r="AZ1351" t="s">
        <v>777</v>
      </c>
      <c r="BA1351" t="s">
        <v>777</v>
      </c>
      <c r="BB1351" t="s">
        <v>827</v>
      </c>
      <c r="BC1351" t="s">
        <v>777</v>
      </c>
      <c r="BD1351" t="s">
        <v>777</v>
      </c>
      <c r="BE1351" t="s">
        <v>777</v>
      </c>
      <c r="BF1351" t="s">
        <v>777</v>
      </c>
      <c r="BG1351" t="s">
        <v>777</v>
      </c>
      <c r="BH1351" t="s">
        <v>777</v>
      </c>
      <c r="BI1351" t="s">
        <v>777</v>
      </c>
      <c r="BJ1351" t="s">
        <v>777</v>
      </c>
      <c r="BK1351" t="s">
        <v>777</v>
      </c>
      <c r="BL1351" t="s">
        <v>777</v>
      </c>
      <c r="BM1351" t="s">
        <v>827</v>
      </c>
      <c r="BN1351" t="s">
        <v>777</v>
      </c>
      <c r="BO1351" t="s">
        <v>777</v>
      </c>
      <c r="BP1351" t="s">
        <v>777</v>
      </c>
      <c r="BQ1351" t="s">
        <v>777</v>
      </c>
      <c r="BR1351" t="s">
        <v>777</v>
      </c>
      <c r="BS1351" t="s">
        <v>777</v>
      </c>
      <c r="BT1351" t="s">
        <v>777</v>
      </c>
      <c r="BU1351" t="s">
        <v>777</v>
      </c>
      <c r="BV1351" t="s">
        <v>777</v>
      </c>
      <c r="BW1351" t="s">
        <v>777</v>
      </c>
      <c r="BX1351" t="s">
        <v>777</v>
      </c>
      <c r="BY1351" t="s">
        <v>777</v>
      </c>
      <c r="BZ1351" t="s">
        <v>777</v>
      </c>
      <c r="CA1351" t="s">
        <v>827</v>
      </c>
      <c r="CB1351" t="s">
        <v>777</v>
      </c>
      <c r="CC1351" t="s">
        <v>777</v>
      </c>
      <c r="CD1351" t="s">
        <v>777</v>
      </c>
      <c r="CE1351" t="s">
        <v>827</v>
      </c>
      <c r="CF1351" t="s">
        <v>777</v>
      </c>
      <c r="CG1351" t="s">
        <v>777</v>
      </c>
      <c r="CH1351" t="s">
        <v>777</v>
      </c>
      <c r="CI1351" t="s">
        <v>777</v>
      </c>
      <c r="CJ1351" t="s">
        <v>777</v>
      </c>
      <c r="CK1351" t="s">
        <v>777</v>
      </c>
      <c r="CL1351" t="s">
        <v>777</v>
      </c>
      <c r="CM1351" t="s">
        <v>827</v>
      </c>
      <c r="CN1351" t="s">
        <v>777</v>
      </c>
      <c r="CO1351" t="s">
        <v>777</v>
      </c>
      <c r="CP1351" t="s">
        <v>777</v>
      </c>
      <c r="CQ1351" t="s">
        <v>777</v>
      </c>
      <c r="CR1351" t="s">
        <v>777</v>
      </c>
      <c r="CS1351" t="s">
        <v>777</v>
      </c>
      <c r="CT1351" t="s">
        <v>777</v>
      </c>
      <c r="CU1351" t="s">
        <v>777</v>
      </c>
      <c r="CV1351" t="s">
        <v>777</v>
      </c>
      <c r="CW1351" t="s">
        <v>777</v>
      </c>
      <c r="CX1351" t="s">
        <v>777</v>
      </c>
      <c r="CY1351" t="s">
        <v>777</v>
      </c>
      <c r="CZ1351" t="s">
        <v>777</v>
      </c>
      <c r="DA1351" t="s">
        <v>777</v>
      </c>
      <c r="DB1351" t="s">
        <v>777</v>
      </c>
      <c r="DC1351" t="s">
        <v>777</v>
      </c>
      <c r="DD1351" t="s">
        <v>777</v>
      </c>
      <c r="DE1351" t="s">
        <v>777</v>
      </c>
      <c r="DF1351" t="s">
        <v>777</v>
      </c>
      <c r="DG1351" t="s">
        <v>777</v>
      </c>
      <c r="DH1351" t="s">
        <v>777</v>
      </c>
      <c r="DI1351" t="s">
        <v>777</v>
      </c>
      <c r="DJ1351" t="s">
        <v>777</v>
      </c>
      <c r="DK1351" t="s">
        <v>777</v>
      </c>
      <c r="DL1351" t="s">
        <v>777</v>
      </c>
      <c r="DM1351" t="s">
        <v>777</v>
      </c>
      <c r="DN1351" t="s">
        <v>777</v>
      </c>
      <c r="DO1351" t="s">
        <v>777</v>
      </c>
      <c r="DP1351" t="s">
        <v>777</v>
      </c>
      <c r="DQ1351" t="s">
        <v>777</v>
      </c>
      <c r="DR1351" t="s">
        <v>777</v>
      </c>
      <c r="DS1351" t="s">
        <v>777</v>
      </c>
      <c r="DT1351" t="s">
        <v>777</v>
      </c>
      <c r="DU1351" t="s">
        <v>777</v>
      </c>
      <c r="DV1351" t="s">
        <v>777</v>
      </c>
      <c r="DW1351" t="s">
        <v>777</v>
      </c>
      <c r="DX1351" t="s">
        <v>777</v>
      </c>
      <c r="DY1351" t="s">
        <v>777</v>
      </c>
      <c r="DZ1351" t="s">
        <v>777</v>
      </c>
      <c r="EA1351" t="s">
        <v>777</v>
      </c>
      <c r="EB1351" t="s">
        <v>777</v>
      </c>
      <c r="EC1351" t="s">
        <v>777</v>
      </c>
      <c r="ED1351" t="s">
        <v>777</v>
      </c>
      <c r="EE1351" t="s">
        <v>777</v>
      </c>
      <c r="EF1351" t="s">
        <v>777</v>
      </c>
      <c r="EG1351" t="s">
        <v>777</v>
      </c>
      <c r="EH1351" t="s">
        <v>777</v>
      </c>
      <c r="EI1351" t="s">
        <v>777</v>
      </c>
      <c r="EJ1351" t="s">
        <v>777</v>
      </c>
      <c r="EK1351" t="s">
        <v>777</v>
      </c>
      <c r="EL1351" t="s">
        <v>777</v>
      </c>
      <c r="EM1351" t="s">
        <v>777</v>
      </c>
      <c r="EN1351" t="s">
        <v>777</v>
      </c>
      <c r="EO1351" t="s">
        <v>777</v>
      </c>
      <c r="EP1351" t="s">
        <v>777</v>
      </c>
      <c r="EQ1351" t="s">
        <v>777</v>
      </c>
      <c r="ER1351" t="s">
        <v>777</v>
      </c>
      <c r="ES1351" t="s">
        <v>777</v>
      </c>
      <c r="ET1351" t="s">
        <v>777</v>
      </c>
      <c r="EU1351" t="s">
        <v>777</v>
      </c>
      <c r="EV1351" t="s">
        <v>827</v>
      </c>
      <c r="EW1351" t="s">
        <v>777</v>
      </c>
      <c r="EX1351" t="s">
        <v>777</v>
      </c>
      <c r="EY1351" t="s">
        <v>777</v>
      </c>
      <c r="EZ1351" t="s">
        <v>777</v>
      </c>
      <c r="FA1351" t="s">
        <v>777</v>
      </c>
      <c r="FB1351" t="s">
        <v>777</v>
      </c>
      <c r="FC1351" t="s">
        <v>777</v>
      </c>
      <c r="FD1351" t="s">
        <v>777</v>
      </c>
      <c r="FE1351" t="s">
        <v>777</v>
      </c>
      <c r="FF1351" t="s">
        <v>777</v>
      </c>
      <c r="FG1351" t="s">
        <v>777</v>
      </c>
      <c r="FH1351" t="s">
        <v>777</v>
      </c>
      <c r="FI1351" t="s">
        <v>777</v>
      </c>
      <c r="FJ1351" t="s">
        <v>777</v>
      </c>
      <c r="FK1351" t="s">
        <v>777</v>
      </c>
      <c r="FL1351" t="s">
        <v>777</v>
      </c>
      <c r="FM1351" t="s">
        <v>777</v>
      </c>
      <c r="FN1351" t="s">
        <v>777</v>
      </c>
      <c r="FO1351" t="s">
        <v>827</v>
      </c>
      <c r="FP1351" t="s">
        <v>827</v>
      </c>
      <c r="FQ1351" t="s">
        <v>827</v>
      </c>
      <c r="FR1351" t="s">
        <v>777</v>
      </c>
      <c r="FS1351" t="s">
        <v>777</v>
      </c>
      <c r="FT1351" t="s">
        <v>777</v>
      </c>
      <c r="FU1351" t="s">
        <v>777</v>
      </c>
      <c r="FV1351" t="s">
        <v>777</v>
      </c>
      <c r="FW1351" t="s">
        <v>777</v>
      </c>
      <c r="FX1351" t="s">
        <v>777</v>
      </c>
      <c r="FY1351" t="s">
        <v>777</v>
      </c>
      <c r="FZ1351" t="s">
        <v>777</v>
      </c>
      <c r="GA1351" t="s">
        <v>777</v>
      </c>
      <c r="GB1351" t="s">
        <v>777</v>
      </c>
      <c r="GC1351" t="s">
        <v>777</v>
      </c>
      <c r="GD1351" t="s">
        <v>777</v>
      </c>
      <c r="GE1351" t="s">
        <v>777</v>
      </c>
      <c r="GF1351" t="s">
        <v>777</v>
      </c>
      <c r="GG1351" t="s">
        <v>777</v>
      </c>
      <c r="GH1351" t="s">
        <v>777</v>
      </c>
      <c r="GI1351" t="s">
        <v>827</v>
      </c>
      <c r="GJ1351" t="s">
        <v>777</v>
      </c>
      <c r="GK1351" t="s">
        <v>777</v>
      </c>
      <c r="GL1351" t="s">
        <v>777</v>
      </c>
      <c r="GM1351" t="s">
        <v>777</v>
      </c>
      <c r="GN1351" t="s">
        <v>777</v>
      </c>
      <c r="GO1351" t="s">
        <v>777</v>
      </c>
      <c r="GP1351" t="s">
        <v>777</v>
      </c>
      <c r="GQ1351" t="s">
        <v>777</v>
      </c>
      <c r="GR1351" t="s">
        <v>777</v>
      </c>
      <c r="GS1351" t="s">
        <v>777</v>
      </c>
      <c r="GT1351" t="s">
        <v>827</v>
      </c>
      <c r="GU1351" t="s">
        <v>777</v>
      </c>
      <c r="GV1351" t="s">
        <v>777</v>
      </c>
      <c r="GW1351" t="s">
        <v>827</v>
      </c>
      <c r="GX1351" t="s">
        <v>827</v>
      </c>
      <c r="GY1351" t="s">
        <v>827</v>
      </c>
      <c r="GZ1351" t="s">
        <v>777</v>
      </c>
      <c r="HA1351" t="s">
        <v>777</v>
      </c>
      <c r="HB1351" t="s">
        <v>827</v>
      </c>
      <c r="HC1351" t="s">
        <v>777</v>
      </c>
      <c r="HD1351" t="s">
        <v>777</v>
      </c>
      <c r="HE1351" t="s">
        <v>777</v>
      </c>
      <c r="HF1351" t="s">
        <v>777</v>
      </c>
      <c r="HG1351" t="s">
        <v>777</v>
      </c>
      <c r="HH1351" t="s">
        <v>777</v>
      </c>
      <c r="HI1351" t="s">
        <v>777</v>
      </c>
      <c r="HJ1351" t="s">
        <v>777</v>
      </c>
      <c r="HK1351" t="s">
        <v>777</v>
      </c>
      <c r="HL1351" t="s">
        <v>777</v>
      </c>
      <c r="HM1351" t="s">
        <v>777</v>
      </c>
      <c r="HN1351" t="s">
        <v>777</v>
      </c>
      <c r="HO1351" t="s">
        <v>777</v>
      </c>
      <c r="HP1351" t="s">
        <v>777</v>
      </c>
      <c r="HQ1351" t="s">
        <v>777</v>
      </c>
      <c r="HR1351" t="s">
        <v>777</v>
      </c>
      <c r="HS1351" t="s">
        <v>777</v>
      </c>
      <c r="HT1351" t="s">
        <v>777</v>
      </c>
      <c r="HU1351" t="s">
        <v>777</v>
      </c>
      <c r="HV1351" t="s">
        <v>777</v>
      </c>
      <c r="HW1351" t="s">
        <v>777</v>
      </c>
      <c r="HX1351" t="s">
        <v>777</v>
      </c>
      <c r="HY1351" t="s">
        <v>777</v>
      </c>
      <c r="HZ1351" t="s">
        <v>777</v>
      </c>
      <c r="IA1351" t="s">
        <v>777</v>
      </c>
      <c r="IB1351" t="s">
        <v>777</v>
      </c>
      <c r="IC1351" t="s">
        <v>777</v>
      </c>
      <c r="ID1351" t="s">
        <v>777</v>
      </c>
      <c r="IE1351" t="s">
        <v>777</v>
      </c>
      <c r="IF1351" t="s">
        <v>777</v>
      </c>
      <c r="IG1351" t="s">
        <v>777</v>
      </c>
      <c r="IH1351" t="s">
        <v>777</v>
      </c>
      <c r="II1351" t="s">
        <v>777</v>
      </c>
      <c r="IJ1351" t="s">
        <v>777</v>
      </c>
      <c r="IK1351" t="s">
        <v>777</v>
      </c>
      <c r="IL1351" t="s">
        <v>827</v>
      </c>
      <c r="IM1351" t="s">
        <v>777</v>
      </c>
      <c r="IN1351" t="s">
        <v>777</v>
      </c>
      <c r="IO1351" t="s">
        <v>777</v>
      </c>
      <c r="IP1351" t="s">
        <v>777</v>
      </c>
      <c r="IQ1351" t="s">
        <v>777</v>
      </c>
      <c r="IR1351" t="s">
        <v>777</v>
      </c>
      <c r="IS1351" t="s">
        <v>777</v>
      </c>
      <c r="IT1351" t="s">
        <v>777</v>
      </c>
      <c r="IU1351" t="s">
        <v>777</v>
      </c>
      <c r="IV1351" t="s">
        <v>777</v>
      </c>
      <c r="IW1351" t="s">
        <v>777</v>
      </c>
      <c r="IX1351" t="s">
        <v>777</v>
      </c>
      <c r="IY1351" t="s">
        <v>777</v>
      </c>
      <c r="IZ1351" t="s">
        <v>777</v>
      </c>
      <c r="JA1351" t="s">
        <v>777</v>
      </c>
      <c r="JB1351" t="s">
        <v>777</v>
      </c>
      <c r="JC1351" t="s">
        <v>777</v>
      </c>
      <c r="JD1351" t="s">
        <v>777</v>
      </c>
      <c r="JE1351" t="s">
        <v>777</v>
      </c>
      <c r="JF1351" t="s">
        <v>777</v>
      </c>
      <c r="JG1351" t="s">
        <v>777</v>
      </c>
      <c r="JH1351" t="s">
        <v>777</v>
      </c>
      <c r="JI1351" t="s">
        <v>777</v>
      </c>
      <c r="JJ1351" t="s">
        <v>777</v>
      </c>
      <c r="JK1351" t="s">
        <v>777</v>
      </c>
      <c r="JL1351" t="s">
        <v>777</v>
      </c>
      <c r="JM1351" t="s">
        <v>777</v>
      </c>
      <c r="JN1351" t="s">
        <v>777</v>
      </c>
      <c r="JO1351" t="s">
        <v>777</v>
      </c>
      <c r="JP1351" t="s">
        <v>777</v>
      </c>
      <c r="JQ1351" t="s">
        <v>777</v>
      </c>
      <c r="JR1351" t="s">
        <v>777</v>
      </c>
      <c r="JS1351" t="s">
        <v>777</v>
      </c>
      <c r="JT1351" t="s">
        <v>777</v>
      </c>
      <c r="JU1351" t="s">
        <v>777</v>
      </c>
      <c r="JV1351" t="s">
        <v>777</v>
      </c>
      <c r="JW1351" t="s">
        <v>777</v>
      </c>
      <c r="JX1351" t="s">
        <v>777</v>
      </c>
      <c r="JY1351" t="s">
        <v>777</v>
      </c>
      <c r="JZ1351" t="s">
        <v>777</v>
      </c>
      <c r="KA1351" t="s">
        <v>777</v>
      </c>
      <c r="KB1351" t="s">
        <v>827</v>
      </c>
      <c r="KC1351" t="s">
        <v>827</v>
      </c>
      <c r="KD1351" t="s">
        <v>777</v>
      </c>
      <c r="KE1351" t="s">
        <v>777</v>
      </c>
      <c r="KF1351" t="s">
        <v>777</v>
      </c>
      <c r="KG1351" t="s">
        <v>777</v>
      </c>
      <c r="KH1351" t="s">
        <v>777</v>
      </c>
      <c r="KI1351" t="s">
        <v>777</v>
      </c>
      <c r="KJ1351" t="s">
        <v>777</v>
      </c>
      <c r="KK1351" t="s">
        <v>777</v>
      </c>
      <c r="KL1351" t="s">
        <v>777</v>
      </c>
      <c r="KM1351" t="s">
        <v>777</v>
      </c>
      <c r="KN1351" t="s">
        <v>777</v>
      </c>
      <c r="KO1351" t="s">
        <v>777</v>
      </c>
      <c r="KP1351" t="s">
        <v>777</v>
      </c>
      <c r="KQ1351" t="s">
        <v>777</v>
      </c>
      <c r="KR1351" t="s">
        <v>777</v>
      </c>
      <c r="KS1351" t="s">
        <v>777</v>
      </c>
      <c r="KT1351" t="s">
        <v>777</v>
      </c>
      <c r="KU1351" t="s">
        <v>777</v>
      </c>
      <c r="KV1351" t="s">
        <v>777</v>
      </c>
      <c r="KW1351" t="s">
        <v>777</v>
      </c>
      <c r="KX1351" t="s">
        <v>827</v>
      </c>
      <c r="KY1351" t="s">
        <v>827</v>
      </c>
      <c r="KZ1351" t="s">
        <v>777</v>
      </c>
      <c r="LA1351" t="s">
        <v>777</v>
      </c>
      <c r="LB1351" t="s">
        <v>777</v>
      </c>
      <c r="LC1351">
        <v>216056000</v>
      </c>
      <c r="LD1351" t="s">
        <v>777</v>
      </c>
      <c r="LE1351" t="s">
        <v>777</v>
      </c>
      <c r="LF1351" t="s">
        <v>777</v>
      </c>
      <c r="LG1351" t="s">
        <v>777</v>
      </c>
      <c r="LH1351" t="s">
        <v>777</v>
      </c>
      <c r="LI1351" t="s">
        <v>777</v>
      </c>
      <c r="LJ1351" t="s">
        <v>777</v>
      </c>
      <c r="LK1351" t="s">
        <v>777</v>
      </c>
      <c r="LL1351" t="s">
        <v>777</v>
      </c>
      <c r="LM1351" t="s">
        <v>777</v>
      </c>
      <c r="LN1351" t="s">
        <v>777</v>
      </c>
      <c r="LO1351" t="s">
        <v>777</v>
      </c>
      <c r="LP1351" t="s">
        <v>777</v>
      </c>
      <c r="LQ1351" t="s">
        <v>777</v>
      </c>
      <c r="LR1351" t="s">
        <v>777</v>
      </c>
      <c r="LS1351" t="s">
        <v>777</v>
      </c>
      <c r="LT1351" t="s">
        <v>777</v>
      </c>
      <c r="LU1351" t="s">
        <v>827</v>
      </c>
      <c r="LV1351" t="s">
        <v>777</v>
      </c>
      <c r="LW1351" t="s">
        <v>777</v>
      </c>
      <c r="LX1351" t="s">
        <v>777</v>
      </c>
      <c r="LY1351" t="s">
        <v>777</v>
      </c>
      <c r="LZ1351" t="s">
        <v>777</v>
      </c>
      <c r="MA1351" t="s">
        <v>777</v>
      </c>
      <c r="MB1351" t="s">
        <v>777</v>
      </c>
      <c r="MC1351" t="s">
        <v>777</v>
      </c>
      <c r="MD1351" t="s">
        <v>777</v>
      </c>
      <c r="ME1351" t="s">
        <v>777</v>
      </c>
      <c r="MF1351" t="s">
        <v>827</v>
      </c>
      <c r="MG1351" t="s">
        <v>827</v>
      </c>
      <c r="MH1351" t="s">
        <v>777</v>
      </c>
      <c r="MI1351" t="s">
        <v>777</v>
      </c>
      <c r="MJ1351" t="s">
        <v>777</v>
      </c>
      <c r="MK1351" t="s">
        <v>777</v>
      </c>
      <c r="ML1351" t="s">
        <v>777</v>
      </c>
      <c r="MM1351" t="s">
        <v>777</v>
      </c>
      <c r="MN1351" t="s">
        <v>777</v>
      </c>
      <c r="MO1351" t="s">
        <v>777</v>
      </c>
      <c r="MP1351" t="s">
        <v>777</v>
      </c>
      <c r="MQ1351" t="s">
        <v>777</v>
      </c>
      <c r="MR1351" t="s">
        <v>777</v>
      </c>
      <c r="MS1351" t="s">
        <v>777</v>
      </c>
      <c r="MT1351" t="s">
        <v>777</v>
      </c>
      <c r="MU1351" t="s">
        <v>777</v>
      </c>
      <c r="MV1351" t="s">
        <v>777</v>
      </c>
      <c r="MW1351" t="s">
        <v>777</v>
      </c>
      <c r="MX1351" t="s">
        <v>777</v>
      </c>
      <c r="MY1351" t="s">
        <v>777</v>
      </c>
      <c r="MZ1351" t="s">
        <v>777</v>
      </c>
      <c r="NA1351" t="s">
        <v>777</v>
      </c>
      <c r="NB1351" t="s">
        <v>777</v>
      </c>
      <c r="NC1351" t="s">
        <v>777</v>
      </c>
      <c r="ND1351" t="s">
        <v>777</v>
      </c>
      <c r="NE1351" t="s">
        <v>777</v>
      </c>
      <c r="NF1351" t="s">
        <v>777</v>
      </c>
      <c r="NG1351" t="s">
        <v>777</v>
      </c>
      <c r="NH1351" t="s">
        <v>777</v>
      </c>
      <c r="NI1351" t="s">
        <v>777</v>
      </c>
      <c r="NJ1351" t="s">
        <v>777</v>
      </c>
      <c r="NK1351" t="s">
        <v>777</v>
      </c>
      <c r="NL1351" t="s">
        <v>777</v>
      </c>
      <c r="NM1351" t="s">
        <v>777</v>
      </c>
      <c r="NN1351" t="s">
        <v>777</v>
      </c>
      <c r="NO1351" t="s">
        <v>777</v>
      </c>
      <c r="NP1351" t="s">
        <v>827</v>
      </c>
      <c r="NQ1351" t="s">
        <v>777</v>
      </c>
      <c r="NR1351" t="s">
        <v>777</v>
      </c>
      <c r="NS1351" t="s">
        <v>777</v>
      </c>
      <c r="NT1351" t="s">
        <v>777</v>
      </c>
      <c r="NU1351" t="s">
        <v>777</v>
      </c>
      <c r="NV1351" t="s">
        <v>777</v>
      </c>
      <c r="NW1351" t="s">
        <v>777</v>
      </c>
      <c r="NX1351" t="s">
        <v>777</v>
      </c>
      <c r="NY1351" t="s">
        <v>777</v>
      </c>
      <c r="NZ1351" t="s">
        <v>777</v>
      </c>
      <c r="OA1351" t="s">
        <v>777</v>
      </c>
      <c r="OB1351" t="s">
        <v>777</v>
      </c>
      <c r="OC1351" t="s">
        <v>777</v>
      </c>
      <c r="OD1351" t="s">
        <v>777</v>
      </c>
      <c r="OE1351" t="s">
        <v>777</v>
      </c>
      <c r="OF1351" t="s">
        <v>777</v>
      </c>
      <c r="OG1351" t="s">
        <v>777</v>
      </c>
      <c r="OH1351" t="s">
        <v>777</v>
      </c>
      <c r="OI1351" t="s">
        <v>827</v>
      </c>
      <c r="OJ1351" t="s">
        <v>777</v>
      </c>
      <c r="OK1351" t="s">
        <v>777</v>
      </c>
      <c r="OL1351" t="s">
        <v>777</v>
      </c>
      <c r="OM1351" t="s">
        <v>777</v>
      </c>
      <c r="ON1351" t="s">
        <v>777</v>
      </c>
      <c r="OO1351" t="s">
        <v>777</v>
      </c>
      <c r="OP1351" t="s">
        <v>777</v>
      </c>
      <c r="OQ1351" t="s">
        <v>777</v>
      </c>
      <c r="OR1351" t="s">
        <v>777</v>
      </c>
      <c r="OS1351" t="s">
        <v>827</v>
      </c>
      <c r="OT1351" t="s">
        <v>777</v>
      </c>
      <c r="OU1351" t="s">
        <v>777</v>
      </c>
      <c r="OV1351" t="s">
        <v>777</v>
      </c>
      <c r="OW1351" t="s">
        <v>777</v>
      </c>
      <c r="OX1351" t="s">
        <v>777</v>
      </c>
      <c r="OY1351" t="s">
        <v>777</v>
      </c>
      <c r="OZ1351" t="s">
        <v>777</v>
      </c>
      <c r="PA1351" t="s">
        <v>777</v>
      </c>
      <c r="PB1351" t="s">
        <v>777</v>
      </c>
      <c r="PC1351" t="s">
        <v>777</v>
      </c>
      <c r="PD1351" t="s">
        <v>777</v>
      </c>
      <c r="PE1351" t="s">
        <v>777</v>
      </c>
      <c r="PF1351" t="s">
        <v>777</v>
      </c>
      <c r="PG1351" t="s">
        <v>777</v>
      </c>
      <c r="PH1351" t="s">
        <v>777</v>
      </c>
      <c r="PI1351" t="s">
        <v>777</v>
      </c>
      <c r="PJ1351" t="s">
        <v>777</v>
      </c>
    </row>
    <row r="1352" spans="1:426">
      <c r="B1352" s="12">
        <v>39386</v>
      </c>
      <c r="C1352" t="s">
        <v>753</v>
      </c>
      <c r="D1352" t="s">
        <v>777</v>
      </c>
      <c r="E1352" t="s">
        <v>777</v>
      </c>
      <c r="F1352" t="s">
        <v>777</v>
      </c>
      <c r="G1352" t="s">
        <v>777</v>
      </c>
      <c r="H1352" t="s">
        <v>777</v>
      </c>
      <c r="I1352" t="s">
        <v>777</v>
      </c>
      <c r="J1352" t="s">
        <v>777</v>
      </c>
      <c r="K1352" t="s">
        <v>777</v>
      </c>
      <c r="L1352" t="s">
        <v>828</v>
      </c>
      <c r="M1352" t="s">
        <v>828</v>
      </c>
      <c r="N1352" t="s">
        <v>777</v>
      </c>
      <c r="O1352" t="s">
        <v>777</v>
      </c>
      <c r="P1352" t="s">
        <v>777</v>
      </c>
      <c r="Q1352" t="s">
        <v>777</v>
      </c>
      <c r="R1352" t="s">
        <v>777</v>
      </c>
      <c r="S1352" t="s">
        <v>777</v>
      </c>
      <c r="T1352" t="s">
        <v>777</v>
      </c>
      <c r="U1352" t="s">
        <v>777</v>
      </c>
      <c r="V1352" t="s">
        <v>777</v>
      </c>
      <c r="W1352" t="s">
        <v>777</v>
      </c>
      <c r="X1352" t="s">
        <v>777</v>
      </c>
      <c r="Y1352" t="s">
        <v>777</v>
      </c>
      <c r="Z1352" t="s">
        <v>777</v>
      </c>
      <c r="AA1352" t="s">
        <v>777</v>
      </c>
      <c r="AB1352" t="s">
        <v>777</v>
      </c>
      <c r="AC1352" t="s">
        <v>777</v>
      </c>
      <c r="AD1352" t="s">
        <v>777</v>
      </c>
      <c r="AE1352" t="s">
        <v>777</v>
      </c>
      <c r="AF1352" t="s">
        <v>777</v>
      </c>
      <c r="AG1352" t="s">
        <v>777</v>
      </c>
      <c r="AH1352" t="s">
        <v>777</v>
      </c>
      <c r="AI1352" t="s">
        <v>777</v>
      </c>
      <c r="AJ1352" t="s">
        <v>777</v>
      </c>
      <c r="AK1352" t="s">
        <v>777</v>
      </c>
      <c r="AL1352" t="s">
        <v>777</v>
      </c>
      <c r="AM1352" t="s">
        <v>777</v>
      </c>
      <c r="AN1352" t="s">
        <v>777</v>
      </c>
      <c r="AO1352" t="s">
        <v>777</v>
      </c>
      <c r="AP1352" t="s">
        <v>777</v>
      </c>
      <c r="AQ1352" t="s">
        <v>777</v>
      </c>
      <c r="AR1352" t="s">
        <v>777</v>
      </c>
      <c r="AS1352" t="s">
        <v>777</v>
      </c>
      <c r="AT1352" t="s">
        <v>777</v>
      </c>
      <c r="AU1352" t="s">
        <v>828</v>
      </c>
      <c r="AV1352" t="s">
        <v>777</v>
      </c>
      <c r="AW1352" t="s">
        <v>777</v>
      </c>
      <c r="AX1352" t="s">
        <v>777</v>
      </c>
      <c r="AY1352" t="s">
        <v>777</v>
      </c>
      <c r="AZ1352" t="s">
        <v>777</v>
      </c>
      <c r="BA1352" t="s">
        <v>777</v>
      </c>
      <c r="BB1352" t="s">
        <v>828</v>
      </c>
      <c r="BC1352" t="s">
        <v>777</v>
      </c>
      <c r="BD1352" t="s">
        <v>777</v>
      </c>
      <c r="BE1352" t="s">
        <v>777</v>
      </c>
      <c r="BF1352" t="s">
        <v>777</v>
      </c>
      <c r="BG1352" t="s">
        <v>777</v>
      </c>
      <c r="BH1352" t="s">
        <v>777</v>
      </c>
      <c r="BI1352" t="s">
        <v>777</v>
      </c>
      <c r="BJ1352" t="s">
        <v>777</v>
      </c>
      <c r="BK1352" t="s">
        <v>777</v>
      </c>
      <c r="BL1352" t="s">
        <v>777</v>
      </c>
      <c r="BM1352" t="s">
        <v>828</v>
      </c>
      <c r="BN1352" t="s">
        <v>777</v>
      </c>
      <c r="BO1352" t="s">
        <v>777</v>
      </c>
      <c r="BP1352" t="s">
        <v>777</v>
      </c>
      <c r="BQ1352" t="s">
        <v>777</v>
      </c>
      <c r="BR1352" t="s">
        <v>777</v>
      </c>
      <c r="BS1352" t="s">
        <v>777</v>
      </c>
      <c r="BT1352" t="s">
        <v>777</v>
      </c>
      <c r="BU1352" t="s">
        <v>777</v>
      </c>
      <c r="BV1352" t="s">
        <v>777</v>
      </c>
      <c r="BW1352" t="s">
        <v>777</v>
      </c>
      <c r="BX1352" t="s">
        <v>777</v>
      </c>
      <c r="BY1352" t="s">
        <v>777</v>
      </c>
      <c r="BZ1352" t="s">
        <v>777</v>
      </c>
      <c r="CA1352" t="s">
        <v>828</v>
      </c>
      <c r="CB1352" t="s">
        <v>777</v>
      </c>
      <c r="CC1352" t="s">
        <v>777</v>
      </c>
      <c r="CD1352" t="s">
        <v>777</v>
      </c>
      <c r="CE1352" t="s">
        <v>828</v>
      </c>
      <c r="CF1352" t="s">
        <v>777</v>
      </c>
      <c r="CG1352" t="s">
        <v>777</v>
      </c>
      <c r="CH1352" t="s">
        <v>777</v>
      </c>
      <c r="CI1352" t="s">
        <v>777</v>
      </c>
      <c r="CJ1352" t="s">
        <v>777</v>
      </c>
      <c r="CK1352" t="s">
        <v>777</v>
      </c>
      <c r="CL1352" t="s">
        <v>777</v>
      </c>
      <c r="CM1352" t="s">
        <v>828</v>
      </c>
      <c r="CN1352" t="s">
        <v>777</v>
      </c>
      <c r="CO1352" t="s">
        <v>777</v>
      </c>
      <c r="CP1352" t="s">
        <v>777</v>
      </c>
      <c r="CQ1352" t="s">
        <v>777</v>
      </c>
      <c r="CR1352" t="s">
        <v>777</v>
      </c>
      <c r="CS1352" t="s">
        <v>777</v>
      </c>
      <c r="CT1352" t="s">
        <v>777</v>
      </c>
      <c r="CU1352" t="s">
        <v>777</v>
      </c>
      <c r="CV1352" t="s">
        <v>777</v>
      </c>
      <c r="CW1352" t="s">
        <v>777</v>
      </c>
      <c r="CX1352" t="s">
        <v>777</v>
      </c>
      <c r="CY1352" t="s">
        <v>777</v>
      </c>
      <c r="CZ1352" t="s">
        <v>777</v>
      </c>
      <c r="DA1352" t="s">
        <v>777</v>
      </c>
      <c r="DB1352" t="s">
        <v>777</v>
      </c>
      <c r="DC1352" t="s">
        <v>777</v>
      </c>
      <c r="DD1352" t="s">
        <v>777</v>
      </c>
      <c r="DE1352" t="s">
        <v>777</v>
      </c>
      <c r="DF1352" t="s">
        <v>777</v>
      </c>
      <c r="DG1352" t="s">
        <v>777</v>
      </c>
      <c r="DH1352" t="s">
        <v>777</v>
      </c>
      <c r="DI1352" t="s">
        <v>777</v>
      </c>
      <c r="DJ1352" t="s">
        <v>777</v>
      </c>
      <c r="DK1352" t="s">
        <v>777</v>
      </c>
      <c r="DL1352" t="s">
        <v>777</v>
      </c>
      <c r="DM1352" t="s">
        <v>777</v>
      </c>
      <c r="DN1352" t="s">
        <v>777</v>
      </c>
      <c r="DO1352" t="s">
        <v>777</v>
      </c>
      <c r="DP1352" t="s">
        <v>777</v>
      </c>
      <c r="DQ1352" t="s">
        <v>777</v>
      </c>
      <c r="DR1352" t="s">
        <v>777</v>
      </c>
      <c r="DS1352" t="s">
        <v>777</v>
      </c>
      <c r="DT1352" t="s">
        <v>777</v>
      </c>
      <c r="DU1352" t="s">
        <v>777</v>
      </c>
      <c r="DV1352" t="s">
        <v>777</v>
      </c>
      <c r="DW1352" t="s">
        <v>777</v>
      </c>
      <c r="DX1352" t="s">
        <v>777</v>
      </c>
      <c r="DY1352" t="s">
        <v>777</v>
      </c>
      <c r="DZ1352" t="s">
        <v>777</v>
      </c>
      <c r="EA1352" t="s">
        <v>777</v>
      </c>
      <c r="EB1352" t="s">
        <v>777</v>
      </c>
      <c r="EC1352" t="s">
        <v>777</v>
      </c>
      <c r="ED1352" t="s">
        <v>777</v>
      </c>
      <c r="EE1352" t="s">
        <v>777</v>
      </c>
      <c r="EF1352" t="s">
        <v>777</v>
      </c>
      <c r="EG1352" t="s">
        <v>777</v>
      </c>
      <c r="EH1352" t="s">
        <v>777</v>
      </c>
      <c r="EI1352" t="s">
        <v>777</v>
      </c>
      <c r="EJ1352" t="s">
        <v>777</v>
      </c>
      <c r="EK1352" t="s">
        <v>777</v>
      </c>
      <c r="EL1352" t="s">
        <v>777</v>
      </c>
      <c r="EM1352" t="s">
        <v>777</v>
      </c>
      <c r="EN1352" t="s">
        <v>777</v>
      </c>
      <c r="EO1352" t="s">
        <v>777</v>
      </c>
      <c r="EP1352" t="s">
        <v>777</v>
      </c>
      <c r="EQ1352" t="s">
        <v>777</v>
      </c>
      <c r="ER1352" t="s">
        <v>777</v>
      </c>
      <c r="ES1352" t="s">
        <v>777</v>
      </c>
      <c r="ET1352" t="s">
        <v>777</v>
      </c>
      <c r="EU1352" t="s">
        <v>777</v>
      </c>
      <c r="EV1352" t="s">
        <v>828</v>
      </c>
      <c r="EW1352" t="s">
        <v>777</v>
      </c>
      <c r="EX1352" t="s">
        <v>777</v>
      </c>
      <c r="EY1352" t="s">
        <v>777</v>
      </c>
      <c r="EZ1352" t="s">
        <v>777</v>
      </c>
      <c r="FA1352" t="s">
        <v>777</v>
      </c>
      <c r="FB1352" t="s">
        <v>777</v>
      </c>
      <c r="FC1352" t="s">
        <v>777</v>
      </c>
      <c r="FD1352" t="s">
        <v>777</v>
      </c>
      <c r="FE1352" t="s">
        <v>777</v>
      </c>
      <c r="FF1352" t="s">
        <v>777</v>
      </c>
      <c r="FG1352" t="s">
        <v>777</v>
      </c>
      <c r="FH1352" t="s">
        <v>777</v>
      </c>
      <c r="FI1352" t="s">
        <v>777</v>
      </c>
      <c r="FJ1352" t="s">
        <v>777</v>
      </c>
      <c r="FK1352" t="s">
        <v>777</v>
      </c>
      <c r="FL1352" t="s">
        <v>777</v>
      </c>
      <c r="FM1352" t="s">
        <v>777</v>
      </c>
      <c r="FN1352" t="s">
        <v>777</v>
      </c>
      <c r="FO1352" t="s">
        <v>828</v>
      </c>
      <c r="FP1352" t="s">
        <v>828</v>
      </c>
      <c r="FQ1352" t="s">
        <v>828</v>
      </c>
      <c r="FR1352" t="s">
        <v>777</v>
      </c>
      <c r="FS1352" t="s">
        <v>777</v>
      </c>
      <c r="FT1352" t="s">
        <v>777</v>
      </c>
      <c r="FU1352" t="s">
        <v>777</v>
      </c>
      <c r="FV1352" t="s">
        <v>777</v>
      </c>
      <c r="FW1352" t="s">
        <v>777</v>
      </c>
      <c r="FX1352" t="s">
        <v>777</v>
      </c>
      <c r="FY1352" t="s">
        <v>777</v>
      </c>
      <c r="FZ1352" t="s">
        <v>777</v>
      </c>
      <c r="GA1352" t="s">
        <v>777</v>
      </c>
      <c r="GB1352" t="s">
        <v>777</v>
      </c>
      <c r="GC1352" t="s">
        <v>777</v>
      </c>
      <c r="GD1352" t="s">
        <v>777</v>
      </c>
      <c r="GE1352" t="s">
        <v>777</v>
      </c>
      <c r="GF1352" t="s">
        <v>777</v>
      </c>
      <c r="GG1352" t="s">
        <v>777</v>
      </c>
      <c r="GH1352" t="s">
        <v>777</v>
      </c>
      <c r="GI1352" t="s">
        <v>828</v>
      </c>
      <c r="GJ1352" t="s">
        <v>777</v>
      </c>
      <c r="GK1352" t="s">
        <v>777</v>
      </c>
      <c r="GL1352" t="s">
        <v>777</v>
      </c>
      <c r="GM1352" t="s">
        <v>777</v>
      </c>
      <c r="GN1352" t="s">
        <v>777</v>
      </c>
      <c r="GO1352" t="s">
        <v>777</v>
      </c>
      <c r="GP1352" t="s">
        <v>777</v>
      </c>
      <c r="GQ1352" t="s">
        <v>777</v>
      </c>
      <c r="GR1352" t="s">
        <v>777</v>
      </c>
      <c r="GS1352" t="s">
        <v>777</v>
      </c>
      <c r="GT1352" t="s">
        <v>828</v>
      </c>
      <c r="GU1352" t="s">
        <v>777</v>
      </c>
      <c r="GV1352" t="s">
        <v>777</v>
      </c>
      <c r="GW1352" t="s">
        <v>828</v>
      </c>
      <c r="GX1352" t="s">
        <v>828</v>
      </c>
      <c r="GY1352" t="s">
        <v>828</v>
      </c>
      <c r="GZ1352" t="s">
        <v>777</v>
      </c>
      <c r="HA1352" t="s">
        <v>777</v>
      </c>
      <c r="HB1352" t="s">
        <v>828</v>
      </c>
      <c r="HC1352" t="s">
        <v>777</v>
      </c>
      <c r="HD1352" t="s">
        <v>777</v>
      </c>
      <c r="HE1352" t="s">
        <v>777</v>
      </c>
      <c r="HF1352" t="s">
        <v>777</v>
      </c>
      <c r="HG1352" t="s">
        <v>777</v>
      </c>
      <c r="HH1352" t="s">
        <v>777</v>
      </c>
      <c r="HI1352" t="s">
        <v>777</v>
      </c>
      <c r="HJ1352" t="s">
        <v>777</v>
      </c>
      <c r="HK1352" t="s">
        <v>777</v>
      </c>
      <c r="HL1352" t="s">
        <v>777</v>
      </c>
      <c r="HM1352" t="s">
        <v>777</v>
      </c>
      <c r="HN1352" t="s">
        <v>777</v>
      </c>
      <c r="HO1352" t="s">
        <v>777</v>
      </c>
      <c r="HP1352" t="s">
        <v>777</v>
      </c>
      <c r="HQ1352" t="s">
        <v>777</v>
      </c>
      <c r="HR1352" t="s">
        <v>777</v>
      </c>
      <c r="HS1352" t="s">
        <v>777</v>
      </c>
      <c r="HT1352" t="s">
        <v>777</v>
      </c>
      <c r="HU1352" t="s">
        <v>777</v>
      </c>
      <c r="HV1352" t="s">
        <v>777</v>
      </c>
      <c r="HW1352" t="s">
        <v>777</v>
      </c>
      <c r="HX1352" t="s">
        <v>777</v>
      </c>
      <c r="HY1352" t="s">
        <v>777</v>
      </c>
      <c r="HZ1352" t="s">
        <v>777</v>
      </c>
      <c r="IA1352" t="s">
        <v>777</v>
      </c>
      <c r="IB1352" t="s">
        <v>777</v>
      </c>
      <c r="IC1352" t="s">
        <v>777</v>
      </c>
      <c r="ID1352" t="s">
        <v>777</v>
      </c>
      <c r="IE1352" t="s">
        <v>777</v>
      </c>
      <c r="IF1352" t="s">
        <v>777</v>
      </c>
      <c r="IG1352" t="s">
        <v>777</v>
      </c>
      <c r="IH1352" t="s">
        <v>777</v>
      </c>
      <c r="II1352" t="s">
        <v>777</v>
      </c>
      <c r="IJ1352" t="s">
        <v>777</v>
      </c>
      <c r="IK1352" t="s">
        <v>777</v>
      </c>
      <c r="IL1352" t="s">
        <v>828</v>
      </c>
      <c r="IM1352" t="s">
        <v>777</v>
      </c>
      <c r="IN1352" t="s">
        <v>777</v>
      </c>
      <c r="IO1352" t="s">
        <v>777</v>
      </c>
      <c r="IP1352" t="s">
        <v>777</v>
      </c>
      <c r="IQ1352" t="s">
        <v>777</v>
      </c>
      <c r="IR1352" t="s">
        <v>777</v>
      </c>
      <c r="IS1352" t="s">
        <v>777</v>
      </c>
      <c r="IT1352" t="s">
        <v>777</v>
      </c>
      <c r="IU1352" t="s">
        <v>777</v>
      </c>
      <c r="IV1352" t="s">
        <v>777</v>
      </c>
      <c r="IW1352" t="s">
        <v>777</v>
      </c>
      <c r="IX1352" t="s">
        <v>777</v>
      </c>
      <c r="IY1352" t="s">
        <v>777</v>
      </c>
      <c r="IZ1352" t="s">
        <v>777</v>
      </c>
      <c r="JA1352" t="s">
        <v>777</v>
      </c>
      <c r="JB1352" t="s">
        <v>777</v>
      </c>
      <c r="JC1352" t="s">
        <v>777</v>
      </c>
      <c r="JD1352" t="s">
        <v>777</v>
      </c>
      <c r="JE1352" t="s">
        <v>777</v>
      </c>
      <c r="JF1352" t="s">
        <v>777</v>
      </c>
      <c r="JG1352" t="s">
        <v>777</v>
      </c>
      <c r="JH1352" t="s">
        <v>777</v>
      </c>
      <c r="JI1352" t="s">
        <v>777</v>
      </c>
      <c r="JJ1352" t="s">
        <v>777</v>
      </c>
      <c r="JK1352" t="s">
        <v>777</v>
      </c>
      <c r="JL1352" t="s">
        <v>777</v>
      </c>
      <c r="JM1352" t="s">
        <v>777</v>
      </c>
      <c r="JN1352" t="s">
        <v>777</v>
      </c>
      <c r="JO1352" t="s">
        <v>777</v>
      </c>
      <c r="JP1352" t="s">
        <v>777</v>
      </c>
      <c r="JQ1352" t="s">
        <v>777</v>
      </c>
      <c r="JR1352" t="s">
        <v>777</v>
      </c>
      <c r="JS1352" t="s">
        <v>777</v>
      </c>
      <c r="JT1352" t="s">
        <v>777</v>
      </c>
      <c r="JU1352" t="s">
        <v>777</v>
      </c>
      <c r="JV1352" t="s">
        <v>777</v>
      </c>
      <c r="JW1352" t="s">
        <v>777</v>
      </c>
      <c r="JX1352" t="s">
        <v>777</v>
      </c>
      <c r="JY1352" t="s">
        <v>777</v>
      </c>
      <c r="JZ1352" t="s">
        <v>777</v>
      </c>
      <c r="KA1352" t="s">
        <v>777</v>
      </c>
      <c r="KB1352" t="s">
        <v>828</v>
      </c>
      <c r="KC1352" t="s">
        <v>828</v>
      </c>
      <c r="KD1352" t="s">
        <v>777</v>
      </c>
      <c r="KE1352" t="s">
        <v>777</v>
      </c>
      <c r="KF1352" t="s">
        <v>777</v>
      </c>
      <c r="KG1352" t="s">
        <v>777</v>
      </c>
      <c r="KH1352" t="s">
        <v>777</v>
      </c>
      <c r="KI1352" t="s">
        <v>777</v>
      </c>
      <c r="KJ1352" t="s">
        <v>777</v>
      </c>
      <c r="KK1352" t="s">
        <v>777</v>
      </c>
      <c r="KL1352" t="s">
        <v>777</v>
      </c>
      <c r="KM1352" t="s">
        <v>777</v>
      </c>
      <c r="KN1352" t="s">
        <v>777</v>
      </c>
      <c r="KO1352" t="s">
        <v>777</v>
      </c>
      <c r="KP1352" t="s">
        <v>777</v>
      </c>
      <c r="KQ1352" t="s">
        <v>777</v>
      </c>
      <c r="KR1352" t="s">
        <v>777</v>
      </c>
      <c r="KS1352" t="s">
        <v>777</v>
      </c>
      <c r="KT1352" t="s">
        <v>777</v>
      </c>
      <c r="KU1352" t="s">
        <v>777</v>
      </c>
      <c r="KV1352" t="s">
        <v>777</v>
      </c>
      <c r="KW1352" t="s">
        <v>777</v>
      </c>
      <c r="KX1352" t="s">
        <v>828</v>
      </c>
      <c r="KY1352" t="s">
        <v>828</v>
      </c>
      <c r="KZ1352" t="s">
        <v>777</v>
      </c>
      <c r="LA1352" t="s">
        <v>777</v>
      </c>
      <c r="LB1352" t="s">
        <v>777</v>
      </c>
      <c r="LC1352">
        <v>32501000</v>
      </c>
      <c r="LD1352" t="s">
        <v>777</v>
      </c>
      <c r="LE1352" t="s">
        <v>777</v>
      </c>
      <c r="LF1352" t="s">
        <v>777</v>
      </c>
      <c r="LG1352" t="s">
        <v>777</v>
      </c>
      <c r="LH1352" t="s">
        <v>777</v>
      </c>
      <c r="LI1352" t="s">
        <v>777</v>
      </c>
      <c r="LJ1352" t="s">
        <v>777</v>
      </c>
      <c r="LK1352" t="s">
        <v>777</v>
      </c>
      <c r="LL1352" t="s">
        <v>777</v>
      </c>
      <c r="LM1352" t="s">
        <v>777</v>
      </c>
      <c r="LN1352" t="s">
        <v>777</v>
      </c>
      <c r="LO1352" t="s">
        <v>777</v>
      </c>
      <c r="LP1352" t="s">
        <v>777</v>
      </c>
      <c r="LQ1352" t="s">
        <v>777</v>
      </c>
      <c r="LR1352" t="s">
        <v>777</v>
      </c>
      <c r="LS1352" t="s">
        <v>777</v>
      </c>
      <c r="LT1352" t="s">
        <v>777</v>
      </c>
      <c r="LU1352" t="s">
        <v>828</v>
      </c>
      <c r="LV1352" t="s">
        <v>777</v>
      </c>
      <c r="LW1352" t="s">
        <v>777</v>
      </c>
      <c r="LX1352" t="s">
        <v>777</v>
      </c>
      <c r="LY1352" t="s">
        <v>777</v>
      </c>
      <c r="LZ1352" t="s">
        <v>777</v>
      </c>
      <c r="MA1352" t="s">
        <v>777</v>
      </c>
      <c r="MB1352" t="s">
        <v>777</v>
      </c>
      <c r="MC1352" t="s">
        <v>777</v>
      </c>
      <c r="MD1352" t="s">
        <v>777</v>
      </c>
      <c r="ME1352" t="s">
        <v>777</v>
      </c>
      <c r="MF1352" t="s">
        <v>828</v>
      </c>
      <c r="MG1352" t="s">
        <v>828</v>
      </c>
      <c r="MH1352" t="s">
        <v>777</v>
      </c>
      <c r="MI1352" t="s">
        <v>777</v>
      </c>
      <c r="MJ1352" t="s">
        <v>777</v>
      </c>
      <c r="MK1352" t="s">
        <v>777</v>
      </c>
      <c r="ML1352" t="s">
        <v>777</v>
      </c>
      <c r="MM1352" t="s">
        <v>777</v>
      </c>
      <c r="MN1352" t="s">
        <v>777</v>
      </c>
      <c r="MO1352" t="s">
        <v>777</v>
      </c>
      <c r="MP1352" t="s">
        <v>777</v>
      </c>
      <c r="MQ1352" t="s">
        <v>777</v>
      </c>
      <c r="MR1352" t="s">
        <v>777</v>
      </c>
      <c r="MS1352" t="s">
        <v>777</v>
      </c>
      <c r="MT1352" t="s">
        <v>777</v>
      </c>
      <c r="MU1352" t="s">
        <v>777</v>
      </c>
      <c r="MV1352" t="s">
        <v>777</v>
      </c>
      <c r="MW1352" t="s">
        <v>777</v>
      </c>
      <c r="MX1352" t="s">
        <v>777</v>
      </c>
      <c r="MY1352" t="s">
        <v>777</v>
      </c>
      <c r="MZ1352" t="s">
        <v>777</v>
      </c>
      <c r="NA1352" t="s">
        <v>777</v>
      </c>
      <c r="NB1352" t="s">
        <v>777</v>
      </c>
      <c r="NC1352" t="s">
        <v>777</v>
      </c>
      <c r="ND1352" t="s">
        <v>777</v>
      </c>
      <c r="NE1352" t="s">
        <v>777</v>
      </c>
      <c r="NF1352" t="s">
        <v>777</v>
      </c>
      <c r="NG1352" t="s">
        <v>777</v>
      </c>
      <c r="NH1352" t="s">
        <v>777</v>
      </c>
      <c r="NI1352" t="s">
        <v>777</v>
      </c>
      <c r="NJ1352" t="s">
        <v>777</v>
      </c>
      <c r="NK1352" t="s">
        <v>777</v>
      </c>
      <c r="NL1352" t="s">
        <v>777</v>
      </c>
      <c r="NM1352" t="s">
        <v>777</v>
      </c>
      <c r="NN1352" t="s">
        <v>777</v>
      </c>
      <c r="NO1352" t="s">
        <v>777</v>
      </c>
      <c r="NP1352" t="s">
        <v>828</v>
      </c>
      <c r="NQ1352" t="s">
        <v>777</v>
      </c>
      <c r="NR1352" t="s">
        <v>777</v>
      </c>
      <c r="NS1352" t="s">
        <v>777</v>
      </c>
      <c r="NT1352" t="s">
        <v>777</v>
      </c>
      <c r="NU1352" t="s">
        <v>777</v>
      </c>
      <c r="NV1352" t="s">
        <v>777</v>
      </c>
      <c r="NW1352" t="s">
        <v>777</v>
      </c>
      <c r="NX1352" t="s">
        <v>777</v>
      </c>
      <c r="NY1352" t="s">
        <v>777</v>
      </c>
      <c r="NZ1352" t="s">
        <v>777</v>
      </c>
      <c r="OA1352" t="s">
        <v>777</v>
      </c>
      <c r="OB1352" t="s">
        <v>777</v>
      </c>
      <c r="OC1352" t="s">
        <v>777</v>
      </c>
      <c r="OD1352" t="s">
        <v>777</v>
      </c>
      <c r="OE1352" t="s">
        <v>777</v>
      </c>
      <c r="OF1352" t="s">
        <v>777</v>
      </c>
      <c r="OG1352" t="s">
        <v>777</v>
      </c>
      <c r="OH1352" t="s">
        <v>777</v>
      </c>
      <c r="OI1352" t="s">
        <v>828</v>
      </c>
      <c r="OJ1352" t="s">
        <v>777</v>
      </c>
      <c r="OK1352" t="s">
        <v>777</v>
      </c>
      <c r="OL1352" t="s">
        <v>777</v>
      </c>
      <c r="OM1352" t="s">
        <v>777</v>
      </c>
      <c r="ON1352" t="s">
        <v>777</v>
      </c>
      <c r="OO1352" t="s">
        <v>777</v>
      </c>
      <c r="OP1352" t="s">
        <v>777</v>
      </c>
      <c r="OQ1352" t="s">
        <v>777</v>
      </c>
      <c r="OR1352" t="s">
        <v>777</v>
      </c>
      <c r="OS1352" t="s">
        <v>828</v>
      </c>
      <c r="OT1352" t="s">
        <v>777</v>
      </c>
      <c r="OU1352" t="s">
        <v>777</v>
      </c>
      <c r="OV1352" t="s">
        <v>777</v>
      </c>
      <c r="OW1352" t="s">
        <v>777</v>
      </c>
      <c r="OX1352" t="s">
        <v>777</v>
      </c>
      <c r="OY1352" t="s">
        <v>777</v>
      </c>
      <c r="OZ1352" t="s">
        <v>777</v>
      </c>
      <c r="PA1352" t="s">
        <v>777</v>
      </c>
      <c r="PB1352" t="s">
        <v>777</v>
      </c>
      <c r="PC1352" t="s">
        <v>777</v>
      </c>
      <c r="PD1352" t="s">
        <v>777</v>
      </c>
      <c r="PE1352" t="s">
        <v>777</v>
      </c>
      <c r="PF1352" t="s">
        <v>777</v>
      </c>
      <c r="PG1352" t="s">
        <v>777</v>
      </c>
      <c r="PH1352" t="s">
        <v>777</v>
      </c>
      <c r="PI1352" t="s">
        <v>777</v>
      </c>
      <c r="PJ1352" t="s">
        <v>777</v>
      </c>
    </row>
    <row r="1353" spans="1:426">
      <c r="B1353" s="12">
        <v>39386</v>
      </c>
      <c r="C1353" t="s">
        <v>754</v>
      </c>
      <c r="D1353" t="s">
        <v>777</v>
      </c>
      <c r="E1353" t="s">
        <v>777</v>
      </c>
      <c r="F1353" t="s">
        <v>777</v>
      </c>
      <c r="G1353" t="s">
        <v>777</v>
      </c>
      <c r="H1353" t="s">
        <v>777</v>
      </c>
      <c r="I1353" t="s">
        <v>777</v>
      </c>
      <c r="J1353" t="s">
        <v>777</v>
      </c>
      <c r="K1353" t="s">
        <v>777</v>
      </c>
      <c r="L1353" t="s">
        <v>829</v>
      </c>
      <c r="M1353" t="s">
        <v>829</v>
      </c>
      <c r="N1353" t="s">
        <v>777</v>
      </c>
      <c r="O1353" t="s">
        <v>777</v>
      </c>
      <c r="P1353" t="s">
        <v>777</v>
      </c>
      <c r="Q1353" t="s">
        <v>777</v>
      </c>
      <c r="R1353" t="s">
        <v>777</v>
      </c>
      <c r="S1353" t="s">
        <v>777</v>
      </c>
      <c r="T1353" t="s">
        <v>777</v>
      </c>
      <c r="U1353" t="s">
        <v>777</v>
      </c>
      <c r="V1353" t="s">
        <v>777</v>
      </c>
      <c r="W1353" t="s">
        <v>777</v>
      </c>
      <c r="X1353" t="s">
        <v>777</v>
      </c>
      <c r="Y1353" t="s">
        <v>777</v>
      </c>
      <c r="Z1353" t="s">
        <v>777</v>
      </c>
      <c r="AA1353" t="s">
        <v>777</v>
      </c>
      <c r="AB1353" t="s">
        <v>777</v>
      </c>
      <c r="AC1353" t="s">
        <v>777</v>
      </c>
      <c r="AD1353" t="s">
        <v>777</v>
      </c>
      <c r="AE1353" t="s">
        <v>777</v>
      </c>
      <c r="AF1353" t="s">
        <v>777</v>
      </c>
      <c r="AG1353" t="s">
        <v>777</v>
      </c>
      <c r="AH1353" t="s">
        <v>777</v>
      </c>
      <c r="AI1353" t="s">
        <v>777</v>
      </c>
      <c r="AJ1353" t="s">
        <v>777</v>
      </c>
      <c r="AK1353" t="s">
        <v>777</v>
      </c>
      <c r="AL1353" t="s">
        <v>777</v>
      </c>
      <c r="AM1353" t="s">
        <v>777</v>
      </c>
      <c r="AN1353" t="s">
        <v>777</v>
      </c>
      <c r="AO1353" t="s">
        <v>777</v>
      </c>
      <c r="AP1353" t="s">
        <v>777</v>
      </c>
      <c r="AQ1353" t="s">
        <v>777</v>
      </c>
      <c r="AR1353" t="s">
        <v>777</v>
      </c>
      <c r="AS1353" t="s">
        <v>777</v>
      </c>
      <c r="AT1353" t="s">
        <v>777</v>
      </c>
      <c r="AU1353" t="s">
        <v>829</v>
      </c>
      <c r="AV1353" t="s">
        <v>777</v>
      </c>
      <c r="AW1353" t="s">
        <v>777</v>
      </c>
      <c r="AX1353" t="s">
        <v>777</v>
      </c>
      <c r="AY1353" t="s">
        <v>777</v>
      </c>
      <c r="AZ1353" t="s">
        <v>777</v>
      </c>
      <c r="BA1353" t="s">
        <v>777</v>
      </c>
      <c r="BB1353" t="s">
        <v>829</v>
      </c>
      <c r="BC1353" t="s">
        <v>777</v>
      </c>
      <c r="BD1353" t="s">
        <v>777</v>
      </c>
      <c r="BE1353" t="s">
        <v>777</v>
      </c>
      <c r="BF1353" t="s">
        <v>777</v>
      </c>
      <c r="BG1353" t="s">
        <v>777</v>
      </c>
      <c r="BH1353" t="s">
        <v>777</v>
      </c>
      <c r="BI1353" t="s">
        <v>777</v>
      </c>
      <c r="BJ1353" t="s">
        <v>777</v>
      </c>
      <c r="BK1353" t="s">
        <v>777</v>
      </c>
      <c r="BL1353" t="s">
        <v>777</v>
      </c>
      <c r="BM1353" t="s">
        <v>829</v>
      </c>
      <c r="BN1353" t="s">
        <v>777</v>
      </c>
      <c r="BO1353" t="s">
        <v>777</v>
      </c>
      <c r="BP1353" t="s">
        <v>777</v>
      </c>
      <c r="BQ1353" t="s">
        <v>777</v>
      </c>
      <c r="BR1353" t="s">
        <v>777</v>
      </c>
      <c r="BS1353" t="s">
        <v>777</v>
      </c>
      <c r="BT1353" t="s">
        <v>777</v>
      </c>
      <c r="BU1353" t="s">
        <v>777</v>
      </c>
      <c r="BV1353" t="s">
        <v>777</v>
      </c>
      <c r="BW1353" t="s">
        <v>777</v>
      </c>
      <c r="BX1353" t="s">
        <v>777</v>
      </c>
      <c r="BY1353" t="s">
        <v>777</v>
      </c>
      <c r="BZ1353" t="s">
        <v>777</v>
      </c>
      <c r="CA1353" t="s">
        <v>829</v>
      </c>
      <c r="CB1353" t="s">
        <v>777</v>
      </c>
      <c r="CC1353" t="s">
        <v>777</v>
      </c>
      <c r="CD1353" t="s">
        <v>777</v>
      </c>
      <c r="CE1353" t="s">
        <v>829</v>
      </c>
      <c r="CF1353" t="s">
        <v>777</v>
      </c>
      <c r="CG1353" t="s">
        <v>777</v>
      </c>
      <c r="CH1353" t="s">
        <v>777</v>
      </c>
      <c r="CI1353" t="s">
        <v>777</v>
      </c>
      <c r="CJ1353" t="s">
        <v>777</v>
      </c>
      <c r="CK1353" t="s">
        <v>777</v>
      </c>
      <c r="CL1353" t="s">
        <v>777</v>
      </c>
      <c r="CM1353" t="s">
        <v>829</v>
      </c>
      <c r="CN1353" t="s">
        <v>777</v>
      </c>
      <c r="CO1353" t="s">
        <v>777</v>
      </c>
      <c r="CP1353" t="s">
        <v>777</v>
      </c>
      <c r="CQ1353" t="s">
        <v>777</v>
      </c>
      <c r="CR1353" t="s">
        <v>777</v>
      </c>
      <c r="CS1353" t="s">
        <v>777</v>
      </c>
      <c r="CT1353" t="s">
        <v>777</v>
      </c>
      <c r="CU1353" t="s">
        <v>777</v>
      </c>
      <c r="CV1353" t="s">
        <v>777</v>
      </c>
      <c r="CW1353" t="s">
        <v>777</v>
      </c>
      <c r="CX1353" t="s">
        <v>777</v>
      </c>
      <c r="CY1353" t="s">
        <v>777</v>
      </c>
      <c r="CZ1353" t="s">
        <v>777</v>
      </c>
      <c r="DA1353" t="s">
        <v>777</v>
      </c>
      <c r="DB1353" t="s">
        <v>777</v>
      </c>
      <c r="DC1353" t="s">
        <v>777</v>
      </c>
      <c r="DD1353" t="s">
        <v>777</v>
      </c>
      <c r="DE1353" t="s">
        <v>777</v>
      </c>
      <c r="DF1353" t="s">
        <v>777</v>
      </c>
      <c r="DG1353" t="s">
        <v>777</v>
      </c>
      <c r="DH1353" t="s">
        <v>777</v>
      </c>
      <c r="DI1353" t="s">
        <v>777</v>
      </c>
      <c r="DJ1353" t="s">
        <v>777</v>
      </c>
      <c r="DK1353" t="s">
        <v>777</v>
      </c>
      <c r="DL1353" t="s">
        <v>777</v>
      </c>
      <c r="DM1353" t="s">
        <v>777</v>
      </c>
      <c r="DN1353" t="s">
        <v>777</v>
      </c>
      <c r="DO1353" t="s">
        <v>777</v>
      </c>
      <c r="DP1353" t="s">
        <v>777</v>
      </c>
      <c r="DQ1353" t="s">
        <v>777</v>
      </c>
      <c r="DR1353" t="s">
        <v>777</v>
      </c>
      <c r="DS1353" t="s">
        <v>777</v>
      </c>
      <c r="DT1353" t="s">
        <v>777</v>
      </c>
      <c r="DU1353" t="s">
        <v>777</v>
      </c>
      <c r="DV1353" t="s">
        <v>777</v>
      </c>
      <c r="DW1353" t="s">
        <v>777</v>
      </c>
      <c r="DX1353" t="s">
        <v>777</v>
      </c>
      <c r="DY1353" t="s">
        <v>777</v>
      </c>
      <c r="DZ1353" t="s">
        <v>777</v>
      </c>
      <c r="EA1353" t="s">
        <v>777</v>
      </c>
      <c r="EB1353" t="s">
        <v>777</v>
      </c>
      <c r="EC1353" t="s">
        <v>777</v>
      </c>
      <c r="ED1353" t="s">
        <v>777</v>
      </c>
      <c r="EE1353" t="s">
        <v>777</v>
      </c>
      <c r="EF1353" t="s">
        <v>777</v>
      </c>
      <c r="EG1353" t="s">
        <v>777</v>
      </c>
      <c r="EH1353" t="s">
        <v>777</v>
      </c>
      <c r="EI1353" t="s">
        <v>777</v>
      </c>
      <c r="EJ1353" t="s">
        <v>777</v>
      </c>
      <c r="EK1353" t="s">
        <v>777</v>
      </c>
      <c r="EL1353" t="s">
        <v>777</v>
      </c>
      <c r="EM1353" t="s">
        <v>777</v>
      </c>
      <c r="EN1353" t="s">
        <v>777</v>
      </c>
      <c r="EO1353" t="s">
        <v>777</v>
      </c>
      <c r="EP1353" t="s">
        <v>777</v>
      </c>
      <c r="EQ1353" t="s">
        <v>777</v>
      </c>
      <c r="ER1353" t="s">
        <v>777</v>
      </c>
      <c r="ES1353" t="s">
        <v>777</v>
      </c>
      <c r="ET1353" t="s">
        <v>777</v>
      </c>
      <c r="EU1353" t="s">
        <v>777</v>
      </c>
      <c r="EV1353" t="s">
        <v>829</v>
      </c>
      <c r="EW1353" t="s">
        <v>777</v>
      </c>
      <c r="EX1353" t="s">
        <v>777</v>
      </c>
      <c r="EY1353" t="s">
        <v>777</v>
      </c>
      <c r="EZ1353" t="s">
        <v>777</v>
      </c>
      <c r="FA1353" t="s">
        <v>777</v>
      </c>
      <c r="FB1353" t="s">
        <v>777</v>
      </c>
      <c r="FC1353" t="s">
        <v>777</v>
      </c>
      <c r="FD1353" t="s">
        <v>777</v>
      </c>
      <c r="FE1353" t="s">
        <v>777</v>
      </c>
      <c r="FF1353" t="s">
        <v>777</v>
      </c>
      <c r="FG1353" t="s">
        <v>777</v>
      </c>
      <c r="FH1353" t="s">
        <v>777</v>
      </c>
      <c r="FI1353" t="s">
        <v>777</v>
      </c>
      <c r="FJ1353" t="s">
        <v>777</v>
      </c>
      <c r="FK1353" t="s">
        <v>777</v>
      </c>
      <c r="FL1353" t="s">
        <v>777</v>
      </c>
      <c r="FM1353" t="s">
        <v>777</v>
      </c>
      <c r="FN1353" t="s">
        <v>777</v>
      </c>
      <c r="FO1353" t="s">
        <v>829</v>
      </c>
      <c r="FP1353" t="s">
        <v>829</v>
      </c>
      <c r="FQ1353" t="s">
        <v>829</v>
      </c>
      <c r="FR1353" t="s">
        <v>777</v>
      </c>
      <c r="FS1353" t="s">
        <v>777</v>
      </c>
      <c r="FT1353" t="s">
        <v>777</v>
      </c>
      <c r="FU1353" t="s">
        <v>777</v>
      </c>
      <c r="FV1353" t="s">
        <v>777</v>
      </c>
      <c r="FW1353" t="s">
        <v>777</v>
      </c>
      <c r="FX1353" t="s">
        <v>777</v>
      </c>
      <c r="FY1353" t="s">
        <v>777</v>
      </c>
      <c r="FZ1353" t="s">
        <v>777</v>
      </c>
      <c r="GA1353" t="s">
        <v>777</v>
      </c>
      <c r="GB1353" t="s">
        <v>777</v>
      </c>
      <c r="GC1353" t="s">
        <v>777</v>
      </c>
      <c r="GD1353" t="s">
        <v>777</v>
      </c>
      <c r="GE1353" t="s">
        <v>777</v>
      </c>
      <c r="GF1353" t="s">
        <v>777</v>
      </c>
      <c r="GG1353" t="s">
        <v>777</v>
      </c>
      <c r="GH1353" t="s">
        <v>777</v>
      </c>
      <c r="GI1353" t="s">
        <v>829</v>
      </c>
      <c r="GJ1353" t="s">
        <v>777</v>
      </c>
      <c r="GK1353" t="s">
        <v>777</v>
      </c>
      <c r="GL1353" t="s">
        <v>777</v>
      </c>
      <c r="GM1353" t="s">
        <v>777</v>
      </c>
      <c r="GN1353" t="s">
        <v>777</v>
      </c>
      <c r="GO1353" t="s">
        <v>777</v>
      </c>
      <c r="GP1353" t="s">
        <v>777</v>
      </c>
      <c r="GQ1353" t="s">
        <v>777</v>
      </c>
      <c r="GR1353" t="s">
        <v>777</v>
      </c>
      <c r="GS1353" t="s">
        <v>777</v>
      </c>
      <c r="GT1353" t="s">
        <v>829</v>
      </c>
      <c r="GU1353" t="s">
        <v>777</v>
      </c>
      <c r="GV1353" t="s">
        <v>777</v>
      </c>
      <c r="GW1353" t="s">
        <v>829</v>
      </c>
      <c r="GX1353" t="s">
        <v>829</v>
      </c>
      <c r="GY1353" t="s">
        <v>829</v>
      </c>
      <c r="GZ1353" t="s">
        <v>777</v>
      </c>
      <c r="HA1353" t="s">
        <v>777</v>
      </c>
      <c r="HB1353" t="s">
        <v>829</v>
      </c>
      <c r="HC1353" t="s">
        <v>777</v>
      </c>
      <c r="HD1353" t="s">
        <v>777</v>
      </c>
      <c r="HE1353" t="s">
        <v>777</v>
      </c>
      <c r="HF1353" t="s">
        <v>777</v>
      </c>
      <c r="HG1353" t="s">
        <v>777</v>
      </c>
      <c r="HH1353" t="s">
        <v>777</v>
      </c>
      <c r="HI1353" t="s">
        <v>777</v>
      </c>
      <c r="HJ1353" t="s">
        <v>777</v>
      </c>
      <c r="HK1353" t="s">
        <v>777</v>
      </c>
      <c r="HL1353" t="s">
        <v>777</v>
      </c>
      <c r="HM1353" t="s">
        <v>777</v>
      </c>
      <c r="HN1353" t="s">
        <v>777</v>
      </c>
      <c r="HO1353" t="s">
        <v>777</v>
      </c>
      <c r="HP1353" t="s">
        <v>777</v>
      </c>
      <c r="HQ1353" t="s">
        <v>777</v>
      </c>
      <c r="HR1353" t="s">
        <v>777</v>
      </c>
      <c r="HS1353" t="s">
        <v>777</v>
      </c>
      <c r="HT1353" t="s">
        <v>777</v>
      </c>
      <c r="HU1353" t="s">
        <v>777</v>
      </c>
      <c r="HV1353" t="s">
        <v>777</v>
      </c>
      <c r="HW1353" t="s">
        <v>777</v>
      </c>
      <c r="HX1353" t="s">
        <v>777</v>
      </c>
      <c r="HY1353" t="s">
        <v>777</v>
      </c>
      <c r="HZ1353" t="s">
        <v>777</v>
      </c>
      <c r="IA1353" t="s">
        <v>777</v>
      </c>
      <c r="IB1353" t="s">
        <v>777</v>
      </c>
      <c r="IC1353" t="s">
        <v>777</v>
      </c>
      <c r="ID1353" t="s">
        <v>777</v>
      </c>
      <c r="IE1353" t="s">
        <v>777</v>
      </c>
      <c r="IF1353" t="s">
        <v>777</v>
      </c>
      <c r="IG1353" t="s">
        <v>777</v>
      </c>
      <c r="IH1353" t="s">
        <v>777</v>
      </c>
      <c r="II1353" t="s">
        <v>777</v>
      </c>
      <c r="IJ1353" t="s">
        <v>777</v>
      </c>
      <c r="IK1353" t="s">
        <v>777</v>
      </c>
      <c r="IL1353" t="s">
        <v>829</v>
      </c>
      <c r="IM1353" t="s">
        <v>777</v>
      </c>
      <c r="IN1353" t="s">
        <v>777</v>
      </c>
      <c r="IO1353" t="s">
        <v>777</v>
      </c>
      <c r="IP1353" t="s">
        <v>777</v>
      </c>
      <c r="IQ1353" t="s">
        <v>777</v>
      </c>
      <c r="IR1353" t="s">
        <v>777</v>
      </c>
      <c r="IS1353" t="s">
        <v>777</v>
      </c>
      <c r="IT1353" t="s">
        <v>777</v>
      </c>
      <c r="IU1353" t="s">
        <v>777</v>
      </c>
      <c r="IV1353" t="s">
        <v>777</v>
      </c>
      <c r="IW1353" t="s">
        <v>777</v>
      </c>
      <c r="IX1353" t="s">
        <v>777</v>
      </c>
      <c r="IY1353" t="s">
        <v>777</v>
      </c>
      <c r="IZ1353" t="s">
        <v>777</v>
      </c>
      <c r="JA1353" t="s">
        <v>777</v>
      </c>
      <c r="JB1353" t="s">
        <v>777</v>
      </c>
      <c r="JC1353" t="s">
        <v>777</v>
      </c>
      <c r="JD1353" t="s">
        <v>777</v>
      </c>
      <c r="JE1353" t="s">
        <v>777</v>
      </c>
      <c r="JF1353" t="s">
        <v>777</v>
      </c>
      <c r="JG1353" t="s">
        <v>777</v>
      </c>
      <c r="JH1353" t="s">
        <v>777</v>
      </c>
      <c r="JI1353" t="s">
        <v>777</v>
      </c>
      <c r="JJ1353" t="s">
        <v>777</v>
      </c>
      <c r="JK1353" t="s">
        <v>777</v>
      </c>
      <c r="JL1353" t="s">
        <v>777</v>
      </c>
      <c r="JM1353" t="s">
        <v>777</v>
      </c>
      <c r="JN1353" t="s">
        <v>777</v>
      </c>
      <c r="JO1353" t="s">
        <v>777</v>
      </c>
      <c r="JP1353" t="s">
        <v>777</v>
      </c>
      <c r="JQ1353" t="s">
        <v>777</v>
      </c>
      <c r="JR1353" t="s">
        <v>777</v>
      </c>
      <c r="JS1353" t="s">
        <v>777</v>
      </c>
      <c r="JT1353" t="s">
        <v>777</v>
      </c>
      <c r="JU1353" t="s">
        <v>777</v>
      </c>
      <c r="JV1353" t="s">
        <v>777</v>
      </c>
      <c r="JW1353" t="s">
        <v>777</v>
      </c>
      <c r="JX1353" t="s">
        <v>777</v>
      </c>
      <c r="JY1353" t="s">
        <v>777</v>
      </c>
      <c r="JZ1353" t="s">
        <v>777</v>
      </c>
      <c r="KA1353" t="s">
        <v>777</v>
      </c>
      <c r="KB1353" t="s">
        <v>829</v>
      </c>
      <c r="KC1353" t="s">
        <v>829</v>
      </c>
      <c r="KD1353" t="s">
        <v>777</v>
      </c>
      <c r="KE1353" t="s">
        <v>777</v>
      </c>
      <c r="KF1353" t="s">
        <v>777</v>
      </c>
      <c r="KG1353" t="s">
        <v>777</v>
      </c>
      <c r="KH1353" t="s">
        <v>777</v>
      </c>
      <c r="KI1353" t="s">
        <v>777</v>
      </c>
      <c r="KJ1353" t="s">
        <v>777</v>
      </c>
      <c r="KK1353" t="s">
        <v>777</v>
      </c>
      <c r="KL1353" t="s">
        <v>777</v>
      </c>
      <c r="KM1353" t="s">
        <v>777</v>
      </c>
      <c r="KN1353" t="s">
        <v>777</v>
      </c>
      <c r="KO1353" t="s">
        <v>777</v>
      </c>
      <c r="KP1353" t="s">
        <v>777</v>
      </c>
      <c r="KQ1353" t="s">
        <v>777</v>
      </c>
      <c r="KR1353" t="s">
        <v>777</v>
      </c>
      <c r="KS1353" t="s">
        <v>777</v>
      </c>
      <c r="KT1353" t="s">
        <v>777</v>
      </c>
      <c r="KU1353" t="s">
        <v>777</v>
      </c>
      <c r="KV1353" t="s">
        <v>777</v>
      </c>
      <c r="KW1353" t="s">
        <v>777</v>
      </c>
      <c r="KX1353" t="s">
        <v>829</v>
      </c>
      <c r="KY1353" t="s">
        <v>829</v>
      </c>
      <c r="KZ1353" t="s">
        <v>777</v>
      </c>
      <c r="LA1353" t="s">
        <v>777</v>
      </c>
      <c r="LB1353" t="s">
        <v>777</v>
      </c>
      <c r="LC1353">
        <v>55412000</v>
      </c>
      <c r="LD1353" t="s">
        <v>777</v>
      </c>
      <c r="LE1353" t="s">
        <v>777</v>
      </c>
      <c r="LF1353" t="s">
        <v>777</v>
      </c>
      <c r="LG1353" t="s">
        <v>777</v>
      </c>
      <c r="LH1353" t="s">
        <v>777</v>
      </c>
      <c r="LI1353" t="s">
        <v>777</v>
      </c>
      <c r="LJ1353" t="s">
        <v>777</v>
      </c>
      <c r="LK1353" t="s">
        <v>777</v>
      </c>
      <c r="LL1353" t="s">
        <v>777</v>
      </c>
      <c r="LM1353" t="s">
        <v>777</v>
      </c>
      <c r="LN1353" t="s">
        <v>777</v>
      </c>
      <c r="LO1353" t="s">
        <v>777</v>
      </c>
      <c r="LP1353" t="s">
        <v>777</v>
      </c>
      <c r="LQ1353" t="s">
        <v>777</v>
      </c>
      <c r="LR1353" t="s">
        <v>777</v>
      </c>
      <c r="LS1353" t="s">
        <v>777</v>
      </c>
      <c r="LT1353" t="s">
        <v>777</v>
      </c>
      <c r="LU1353" t="s">
        <v>829</v>
      </c>
      <c r="LV1353" t="s">
        <v>777</v>
      </c>
      <c r="LW1353" t="s">
        <v>777</v>
      </c>
      <c r="LX1353" t="s">
        <v>777</v>
      </c>
      <c r="LY1353" t="s">
        <v>777</v>
      </c>
      <c r="LZ1353" t="s">
        <v>777</v>
      </c>
      <c r="MA1353" t="s">
        <v>777</v>
      </c>
      <c r="MB1353" t="s">
        <v>777</v>
      </c>
      <c r="MC1353" t="s">
        <v>777</v>
      </c>
      <c r="MD1353" t="s">
        <v>777</v>
      </c>
      <c r="ME1353" t="s">
        <v>777</v>
      </c>
      <c r="MF1353" t="s">
        <v>829</v>
      </c>
      <c r="MG1353" t="s">
        <v>829</v>
      </c>
      <c r="MH1353" t="s">
        <v>777</v>
      </c>
      <c r="MI1353" t="s">
        <v>777</v>
      </c>
      <c r="MJ1353" t="s">
        <v>777</v>
      </c>
      <c r="MK1353" t="s">
        <v>777</v>
      </c>
      <c r="ML1353" t="s">
        <v>777</v>
      </c>
      <c r="MM1353" t="s">
        <v>777</v>
      </c>
      <c r="MN1353" t="s">
        <v>777</v>
      </c>
      <c r="MO1353" t="s">
        <v>777</v>
      </c>
      <c r="MP1353" t="s">
        <v>777</v>
      </c>
      <c r="MQ1353" t="s">
        <v>777</v>
      </c>
      <c r="MR1353" t="s">
        <v>777</v>
      </c>
      <c r="MS1353" t="s">
        <v>777</v>
      </c>
      <c r="MT1353" t="s">
        <v>777</v>
      </c>
      <c r="MU1353" t="s">
        <v>777</v>
      </c>
      <c r="MV1353" t="s">
        <v>777</v>
      </c>
      <c r="MW1353" t="s">
        <v>777</v>
      </c>
      <c r="MX1353" t="s">
        <v>777</v>
      </c>
      <c r="MY1353" t="s">
        <v>777</v>
      </c>
      <c r="MZ1353" t="s">
        <v>777</v>
      </c>
      <c r="NA1353" t="s">
        <v>777</v>
      </c>
      <c r="NB1353" t="s">
        <v>777</v>
      </c>
      <c r="NC1353" t="s">
        <v>777</v>
      </c>
      <c r="ND1353" t="s">
        <v>777</v>
      </c>
      <c r="NE1353" t="s">
        <v>777</v>
      </c>
      <c r="NF1353" t="s">
        <v>777</v>
      </c>
      <c r="NG1353" t="s">
        <v>777</v>
      </c>
      <c r="NH1353" t="s">
        <v>777</v>
      </c>
      <c r="NI1353" t="s">
        <v>777</v>
      </c>
      <c r="NJ1353" t="s">
        <v>777</v>
      </c>
      <c r="NK1353" t="s">
        <v>777</v>
      </c>
      <c r="NL1353" t="s">
        <v>777</v>
      </c>
      <c r="NM1353" t="s">
        <v>777</v>
      </c>
      <c r="NN1353" t="s">
        <v>777</v>
      </c>
      <c r="NO1353" t="s">
        <v>777</v>
      </c>
      <c r="NP1353" t="s">
        <v>829</v>
      </c>
      <c r="NQ1353" t="s">
        <v>777</v>
      </c>
      <c r="NR1353" t="s">
        <v>777</v>
      </c>
      <c r="NS1353" t="s">
        <v>777</v>
      </c>
      <c r="NT1353" t="s">
        <v>777</v>
      </c>
      <c r="NU1353" t="s">
        <v>777</v>
      </c>
      <c r="NV1353" t="s">
        <v>777</v>
      </c>
      <c r="NW1353" t="s">
        <v>777</v>
      </c>
      <c r="NX1353" t="s">
        <v>777</v>
      </c>
      <c r="NY1353" t="s">
        <v>777</v>
      </c>
      <c r="NZ1353" t="s">
        <v>777</v>
      </c>
      <c r="OA1353" t="s">
        <v>777</v>
      </c>
      <c r="OB1353" t="s">
        <v>777</v>
      </c>
      <c r="OC1353" t="s">
        <v>777</v>
      </c>
      <c r="OD1353" t="s">
        <v>777</v>
      </c>
      <c r="OE1353" t="s">
        <v>777</v>
      </c>
      <c r="OF1353" t="s">
        <v>777</v>
      </c>
      <c r="OG1353" t="s">
        <v>777</v>
      </c>
      <c r="OH1353" t="s">
        <v>777</v>
      </c>
      <c r="OI1353" t="s">
        <v>829</v>
      </c>
      <c r="OJ1353" t="s">
        <v>777</v>
      </c>
      <c r="OK1353" t="s">
        <v>777</v>
      </c>
      <c r="OL1353" t="s">
        <v>777</v>
      </c>
      <c r="OM1353" t="s">
        <v>777</v>
      </c>
      <c r="ON1353" t="s">
        <v>777</v>
      </c>
      <c r="OO1353" t="s">
        <v>777</v>
      </c>
      <c r="OP1353" t="s">
        <v>777</v>
      </c>
      <c r="OQ1353" t="s">
        <v>777</v>
      </c>
      <c r="OR1353" t="s">
        <v>777</v>
      </c>
      <c r="OS1353" t="s">
        <v>829</v>
      </c>
      <c r="OT1353" t="s">
        <v>777</v>
      </c>
      <c r="OU1353" t="s">
        <v>777</v>
      </c>
      <c r="OV1353" t="s">
        <v>777</v>
      </c>
      <c r="OW1353" t="s">
        <v>777</v>
      </c>
      <c r="OX1353" t="s">
        <v>777</v>
      </c>
      <c r="OY1353" t="s">
        <v>777</v>
      </c>
      <c r="OZ1353" t="s">
        <v>777</v>
      </c>
      <c r="PA1353" t="s">
        <v>777</v>
      </c>
      <c r="PB1353" t="s">
        <v>777</v>
      </c>
      <c r="PC1353" t="s">
        <v>777</v>
      </c>
      <c r="PD1353" t="s">
        <v>777</v>
      </c>
      <c r="PE1353" t="s">
        <v>777</v>
      </c>
      <c r="PF1353" t="s">
        <v>777</v>
      </c>
      <c r="PG1353" t="s">
        <v>777</v>
      </c>
      <c r="PH1353" t="s">
        <v>777</v>
      </c>
      <c r="PI1353" t="s">
        <v>777</v>
      </c>
      <c r="PJ1353" t="s">
        <v>777</v>
      </c>
    </row>
    <row r="1354" spans="1:426">
      <c r="A1354" t="str">
        <f>_xll.TR('Unique Stocks'!$F$3,"TR.Revenue;TR.GrossProfit;TR.OperatingIncome;TR.ResearchAndDevelopment;TR.NetIncomeBeforeTaxes;TR.TotalDebtOutstanding;TR.TotalAssetsReported;TR.CashFlow;TR.Cash","SDate=1D Curn=Native Period=FY2006 CH=IN RH=periodenddate;Fd",B1354)</f>
        <v>Updated at 00:36:20</v>
      </c>
      <c r="D1354" s="14" t="s">
        <v>608</v>
      </c>
      <c r="E1354" s="14" t="s">
        <v>778</v>
      </c>
      <c r="F1354" s="14" t="s">
        <v>779</v>
      </c>
      <c r="G1354" s="14" t="s">
        <v>817</v>
      </c>
      <c r="H1354" s="14" t="s">
        <v>818</v>
      </c>
      <c r="I1354" s="14" t="s">
        <v>819</v>
      </c>
      <c r="J1354" s="14" t="s">
        <v>609</v>
      </c>
      <c r="K1354" s="14" t="s">
        <v>610</v>
      </c>
      <c r="L1354" s="14" t="s">
        <v>820</v>
      </c>
      <c r="M1354" s="14" t="s">
        <v>852</v>
      </c>
      <c r="N1354" s="14" t="s">
        <v>417</v>
      </c>
      <c r="O1354" s="14" t="s">
        <v>611</v>
      </c>
      <c r="P1354" s="14" t="s">
        <v>853</v>
      </c>
      <c r="Q1354" s="14" t="s">
        <v>854</v>
      </c>
      <c r="R1354" s="14" t="s">
        <v>855</v>
      </c>
      <c r="S1354" s="14" t="s">
        <v>856</v>
      </c>
      <c r="T1354" s="14" t="s">
        <v>857</v>
      </c>
      <c r="U1354" s="14" t="s">
        <v>858</v>
      </c>
      <c r="V1354" s="14" t="s">
        <v>859</v>
      </c>
      <c r="W1354" s="14" t="s">
        <v>860</v>
      </c>
      <c r="X1354" s="14" t="s">
        <v>613</v>
      </c>
      <c r="Y1354" s="14" t="s">
        <v>41</v>
      </c>
      <c r="Z1354" s="14" t="s">
        <v>780</v>
      </c>
      <c r="AA1354" s="14" t="s">
        <v>861</v>
      </c>
      <c r="AB1354" s="14" t="s">
        <v>862</v>
      </c>
      <c r="AC1354" s="14" t="s">
        <v>375</v>
      </c>
      <c r="AD1354" s="14" t="s">
        <v>863</v>
      </c>
      <c r="AE1354" s="14" t="s">
        <v>864</v>
      </c>
      <c r="AF1354" s="14" t="s">
        <v>616</v>
      </c>
      <c r="AG1354" s="14" t="s">
        <v>781</v>
      </c>
      <c r="AH1354" s="14" t="s">
        <v>782</v>
      </c>
      <c r="AI1354" s="14" t="s">
        <v>783</v>
      </c>
      <c r="AJ1354" s="14" t="s">
        <v>865</v>
      </c>
      <c r="AK1354" s="14" t="s">
        <v>31</v>
      </c>
      <c r="AL1354" s="14" t="s">
        <v>866</v>
      </c>
      <c r="AM1354" s="14" t="s">
        <v>621</v>
      </c>
      <c r="AN1354" s="14" t="s">
        <v>867</v>
      </c>
      <c r="AO1354" s="14" t="s">
        <v>784</v>
      </c>
      <c r="AP1354" s="14" t="s">
        <v>785</v>
      </c>
      <c r="AQ1354" s="14" t="s">
        <v>617</v>
      </c>
      <c r="AR1354" s="14" t="s">
        <v>868</v>
      </c>
      <c r="AS1354" s="14" t="s">
        <v>869</v>
      </c>
      <c r="AT1354" s="14" t="s">
        <v>870</v>
      </c>
      <c r="AU1354" s="14" t="s">
        <v>871</v>
      </c>
      <c r="AV1354" s="14" t="s">
        <v>615</v>
      </c>
      <c r="AW1354" s="14" t="s">
        <v>872</v>
      </c>
      <c r="AX1354" s="14" t="s">
        <v>873</v>
      </c>
      <c r="AY1354" s="14" t="s">
        <v>874</v>
      </c>
      <c r="AZ1354" s="14" t="s">
        <v>875</v>
      </c>
      <c r="BA1354" s="14" t="s">
        <v>876</v>
      </c>
      <c r="BB1354" s="14" t="s">
        <v>877</v>
      </c>
      <c r="BC1354" s="14" t="s">
        <v>786</v>
      </c>
      <c r="BD1354" s="14" t="s">
        <v>623</v>
      </c>
      <c r="BE1354" s="14" t="s">
        <v>622</v>
      </c>
      <c r="BF1354" s="14" t="s">
        <v>787</v>
      </c>
      <c r="BG1354" s="14" t="s">
        <v>409</v>
      </c>
      <c r="BH1354" s="14" t="s">
        <v>624</v>
      </c>
      <c r="BI1354" s="14" t="s">
        <v>878</v>
      </c>
      <c r="BJ1354" s="14" t="s">
        <v>360</v>
      </c>
      <c r="BK1354" s="14" t="s">
        <v>1109</v>
      </c>
      <c r="BL1354" s="14" t="s">
        <v>879</v>
      </c>
      <c r="BM1354" s="14" t="s">
        <v>880</v>
      </c>
      <c r="BN1354" s="14" t="s">
        <v>881</v>
      </c>
      <c r="BO1354" s="14" t="s">
        <v>882</v>
      </c>
      <c r="BP1354" s="14" t="s">
        <v>626</v>
      </c>
      <c r="BQ1354" s="14" t="s">
        <v>883</v>
      </c>
      <c r="BR1354" s="14" t="s">
        <v>627</v>
      </c>
      <c r="BS1354" s="14" t="s">
        <v>788</v>
      </c>
      <c r="BT1354" s="14" t="s">
        <v>789</v>
      </c>
      <c r="BU1354" s="14" t="s">
        <v>884</v>
      </c>
      <c r="BV1354" s="14" t="s">
        <v>885</v>
      </c>
      <c r="BW1354" s="14" t="s">
        <v>79</v>
      </c>
      <c r="BX1354" s="14" t="s">
        <v>886</v>
      </c>
      <c r="BY1354" s="14" t="s">
        <v>887</v>
      </c>
      <c r="BZ1354" s="14" t="s">
        <v>888</v>
      </c>
      <c r="CA1354" s="14" t="s">
        <v>889</v>
      </c>
      <c r="CB1354" s="14" t="s">
        <v>890</v>
      </c>
      <c r="CC1354" s="14" t="s">
        <v>891</v>
      </c>
      <c r="CD1354" s="14" t="s">
        <v>252</v>
      </c>
      <c r="CE1354" s="14" t="s">
        <v>892</v>
      </c>
      <c r="CF1354" s="14" t="s">
        <v>893</v>
      </c>
      <c r="CG1354" s="14" t="s">
        <v>790</v>
      </c>
      <c r="CH1354" s="14" t="s">
        <v>628</v>
      </c>
      <c r="CI1354" s="14" t="s">
        <v>791</v>
      </c>
      <c r="CJ1354" s="14" t="s">
        <v>630</v>
      </c>
      <c r="CK1354" s="14" t="s">
        <v>894</v>
      </c>
      <c r="CL1354" s="14" t="s">
        <v>895</v>
      </c>
      <c r="CM1354" s="14" t="s">
        <v>896</v>
      </c>
      <c r="CN1354" s="14" t="s">
        <v>897</v>
      </c>
      <c r="CO1354" s="14" t="s">
        <v>898</v>
      </c>
      <c r="CP1354" s="14" t="s">
        <v>899</v>
      </c>
      <c r="CQ1354" s="14" t="s">
        <v>632</v>
      </c>
      <c r="CR1354" s="14" t="s">
        <v>634</v>
      </c>
      <c r="CS1354" s="14" t="s">
        <v>900</v>
      </c>
      <c r="CT1354" s="14" t="s">
        <v>901</v>
      </c>
      <c r="CU1354" s="14" t="s">
        <v>902</v>
      </c>
      <c r="CV1354" s="14" t="s">
        <v>636</v>
      </c>
      <c r="CW1354" s="14" t="s">
        <v>903</v>
      </c>
      <c r="CX1354" s="14" t="s">
        <v>904</v>
      </c>
      <c r="CY1354" s="14" t="s">
        <v>905</v>
      </c>
      <c r="CZ1354" s="14" t="s">
        <v>638</v>
      </c>
      <c r="DA1354" s="14" t="s">
        <v>906</v>
      </c>
      <c r="DB1354" s="14" t="s">
        <v>640</v>
      </c>
      <c r="DC1354" s="14" t="s">
        <v>907</v>
      </c>
      <c r="DD1354" s="14" t="s">
        <v>908</v>
      </c>
      <c r="DE1354" s="14" t="s">
        <v>909</v>
      </c>
      <c r="DF1354" s="14" t="s">
        <v>910</v>
      </c>
      <c r="DG1354" s="14" t="s">
        <v>1113</v>
      </c>
      <c r="DH1354" s="14" t="s">
        <v>911</v>
      </c>
      <c r="DI1354" s="14" t="s">
        <v>912</v>
      </c>
      <c r="DJ1354" s="14" t="s">
        <v>913</v>
      </c>
      <c r="DK1354" s="14" t="s">
        <v>1110</v>
      </c>
      <c r="DL1354" s="14" t="s">
        <v>1111</v>
      </c>
      <c r="DM1354" s="14" t="s">
        <v>293</v>
      </c>
      <c r="DN1354" s="14" t="s">
        <v>23</v>
      </c>
      <c r="DO1354" s="14" t="s">
        <v>109</v>
      </c>
      <c r="DP1354" s="14" t="s">
        <v>914</v>
      </c>
      <c r="DQ1354" s="14" t="s">
        <v>915</v>
      </c>
      <c r="DR1354" s="14" t="s">
        <v>916</v>
      </c>
      <c r="DS1354" s="14" t="s">
        <v>917</v>
      </c>
      <c r="DT1354" s="14" t="s">
        <v>918</v>
      </c>
      <c r="DU1354" s="14" t="s">
        <v>919</v>
      </c>
      <c r="DV1354" s="14" t="s">
        <v>920</v>
      </c>
      <c r="DW1354" s="14" t="s">
        <v>921</v>
      </c>
      <c r="DX1354" s="14" t="s">
        <v>922</v>
      </c>
      <c r="DY1354" s="14" t="s">
        <v>172</v>
      </c>
      <c r="DZ1354" s="14" t="s">
        <v>362</v>
      </c>
      <c r="EA1354" s="14" t="s">
        <v>923</v>
      </c>
      <c r="EB1354" s="14" t="s">
        <v>924</v>
      </c>
      <c r="EC1354" s="14" t="s">
        <v>925</v>
      </c>
      <c r="ED1354" s="14" t="s">
        <v>641</v>
      </c>
      <c r="EE1354" s="14" t="s">
        <v>792</v>
      </c>
      <c r="EF1354" s="14" t="s">
        <v>793</v>
      </c>
      <c r="EG1354" s="14" t="s">
        <v>643</v>
      </c>
      <c r="EH1354" s="14" t="s">
        <v>926</v>
      </c>
      <c r="EI1354" s="14" t="s">
        <v>339</v>
      </c>
      <c r="EJ1354" s="14" t="s">
        <v>927</v>
      </c>
      <c r="EK1354" s="14" t="s">
        <v>928</v>
      </c>
      <c r="EL1354" s="14" t="s">
        <v>929</v>
      </c>
      <c r="EM1354" s="14" t="s">
        <v>930</v>
      </c>
      <c r="EN1354" s="14" t="s">
        <v>931</v>
      </c>
      <c r="EO1354" s="14" t="s">
        <v>932</v>
      </c>
      <c r="EP1354" s="14" t="s">
        <v>933</v>
      </c>
      <c r="EQ1354" s="14" t="s">
        <v>934</v>
      </c>
      <c r="ER1354" s="14" t="s">
        <v>935</v>
      </c>
      <c r="ES1354" s="14" t="s">
        <v>936</v>
      </c>
      <c r="ET1354" s="14" t="s">
        <v>937</v>
      </c>
      <c r="EU1354" s="14" t="s">
        <v>938</v>
      </c>
      <c r="EV1354" s="14" t="s">
        <v>939</v>
      </c>
      <c r="EW1354" s="14" t="s">
        <v>940</v>
      </c>
      <c r="EX1354" s="14" t="s">
        <v>941</v>
      </c>
      <c r="EY1354" s="14" t="s">
        <v>942</v>
      </c>
      <c r="EZ1354" s="14" t="s">
        <v>599</v>
      </c>
      <c r="FA1354" s="14" t="s">
        <v>943</v>
      </c>
      <c r="FB1354" s="14" t="s">
        <v>944</v>
      </c>
      <c r="FC1354" s="14" t="s">
        <v>645</v>
      </c>
      <c r="FD1354" s="14" t="s">
        <v>794</v>
      </c>
      <c r="FE1354" s="14" t="s">
        <v>795</v>
      </c>
      <c r="FF1354" s="14" t="s">
        <v>328</v>
      </c>
      <c r="FG1354" s="14" t="s">
        <v>945</v>
      </c>
      <c r="FH1354" s="14" t="s">
        <v>946</v>
      </c>
      <c r="FI1354" s="14" t="s">
        <v>947</v>
      </c>
      <c r="FJ1354" s="14" t="s">
        <v>648</v>
      </c>
      <c r="FK1354" s="14" t="s">
        <v>646</v>
      </c>
      <c r="FL1354" s="14" t="s">
        <v>650</v>
      </c>
      <c r="FM1354" s="14" t="s">
        <v>948</v>
      </c>
      <c r="FN1354" s="14" t="s">
        <v>949</v>
      </c>
      <c r="FO1354" s="14" t="s">
        <v>950</v>
      </c>
      <c r="FP1354" s="14" t="s">
        <v>951</v>
      </c>
      <c r="FQ1354" s="14" t="s">
        <v>952</v>
      </c>
      <c r="FR1354" s="14" t="s">
        <v>55</v>
      </c>
      <c r="FS1354" s="14" t="s">
        <v>65</v>
      </c>
      <c r="FT1354" s="14" t="s">
        <v>652</v>
      </c>
      <c r="FU1354" s="14" t="s">
        <v>796</v>
      </c>
      <c r="FV1354" s="14" t="s">
        <v>37</v>
      </c>
      <c r="FW1354" s="14" t="s">
        <v>953</v>
      </c>
      <c r="FX1354" s="14" t="s">
        <v>655</v>
      </c>
      <c r="FY1354" s="14" t="s">
        <v>654</v>
      </c>
      <c r="FZ1354" s="14" t="s">
        <v>954</v>
      </c>
      <c r="GA1354" s="14" t="s">
        <v>955</v>
      </c>
      <c r="GB1354" s="14" t="s">
        <v>956</v>
      </c>
      <c r="GC1354" s="14" t="s">
        <v>659</v>
      </c>
      <c r="GD1354" s="14" t="s">
        <v>957</v>
      </c>
      <c r="GE1354" s="14" t="s">
        <v>958</v>
      </c>
      <c r="GF1354" s="14" t="s">
        <v>959</v>
      </c>
      <c r="GG1354" s="14" t="s">
        <v>960</v>
      </c>
      <c r="GH1354" s="14" t="s">
        <v>657</v>
      </c>
      <c r="GI1354" s="14" t="s">
        <v>961</v>
      </c>
      <c r="GJ1354" s="14" t="s">
        <v>47</v>
      </c>
      <c r="GK1354" s="14" t="s">
        <v>46</v>
      </c>
      <c r="GL1354" s="14" t="s">
        <v>797</v>
      </c>
      <c r="GM1354" s="14" t="s">
        <v>962</v>
      </c>
      <c r="GN1354" s="14" t="s">
        <v>963</v>
      </c>
      <c r="GO1354" s="14" t="s">
        <v>661</v>
      </c>
      <c r="GP1354" s="14" t="s">
        <v>964</v>
      </c>
      <c r="GQ1354" s="14" t="s">
        <v>965</v>
      </c>
      <c r="GR1354" s="14" t="s">
        <v>966</v>
      </c>
      <c r="GS1354" s="14" t="s">
        <v>967</v>
      </c>
      <c r="GT1354" s="14" t="s">
        <v>968</v>
      </c>
      <c r="GU1354" s="14" t="s">
        <v>969</v>
      </c>
      <c r="GV1354" s="14" t="s">
        <v>970</v>
      </c>
      <c r="GW1354" s="14" t="s">
        <v>971</v>
      </c>
      <c r="GX1354" s="14" t="s">
        <v>972</v>
      </c>
      <c r="GY1354" s="14" t="s">
        <v>973</v>
      </c>
      <c r="GZ1354" s="14" t="s">
        <v>166</v>
      </c>
      <c r="HA1354" s="14" t="s">
        <v>974</v>
      </c>
      <c r="HB1354" s="14" t="s">
        <v>975</v>
      </c>
      <c r="HC1354" s="14" t="s">
        <v>662</v>
      </c>
      <c r="HD1354" s="14" t="s">
        <v>798</v>
      </c>
      <c r="HE1354" s="14" t="s">
        <v>976</v>
      </c>
      <c r="HF1354" s="14" t="s">
        <v>977</v>
      </c>
      <c r="HG1354" s="14" t="s">
        <v>978</v>
      </c>
      <c r="HH1354" s="14" t="s">
        <v>979</v>
      </c>
      <c r="HI1354" s="14" t="s">
        <v>980</v>
      </c>
      <c r="HJ1354" s="14" t="s">
        <v>664</v>
      </c>
      <c r="HK1354" s="14" t="s">
        <v>981</v>
      </c>
      <c r="HL1354" s="14" t="s">
        <v>982</v>
      </c>
      <c r="HM1354" s="14" t="s">
        <v>672</v>
      </c>
      <c r="HN1354" s="14" t="s">
        <v>983</v>
      </c>
      <c r="HO1354" s="14" t="s">
        <v>984</v>
      </c>
      <c r="HP1354" s="14" t="s">
        <v>985</v>
      </c>
      <c r="HQ1354" s="14" t="s">
        <v>986</v>
      </c>
      <c r="HR1354" s="14" t="s">
        <v>987</v>
      </c>
      <c r="HS1354" s="14" t="s">
        <v>619</v>
      </c>
      <c r="HT1354" s="14" t="s">
        <v>988</v>
      </c>
      <c r="HU1354" s="14" t="s">
        <v>666</v>
      </c>
      <c r="HV1354" s="14" t="s">
        <v>668</v>
      </c>
      <c r="HW1354" s="14" t="s">
        <v>989</v>
      </c>
      <c r="HX1354" s="14" t="s">
        <v>990</v>
      </c>
      <c r="HY1354" s="14" t="s">
        <v>991</v>
      </c>
      <c r="HZ1354" s="14" t="s">
        <v>992</v>
      </c>
      <c r="IA1354" s="14" t="s">
        <v>993</v>
      </c>
      <c r="IB1354" s="14" t="s">
        <v>994</v>
      </c>
      <c r="IC1354" s="14" t="s">
        <v>670</v>
      </c>
      <c r="ID1354" s="14" t="s">
        <v>799</v>
      </c>
      <c r="IE1354" s="14" t="s">
        <v>674</v>
      </c>
      <c r="IF1354" s="14" t="s">
        <v>995</v>
      </c>
      <c r="IG1354" s="14" t="s">
        <v>677</v>
      </c>
      <c r="IH1354" s="14" t="s">
        <v>676</v>
      </c>
      <c r="II1354" s="14" t="s">
        <v>186</v>
      </c>
      <c r="IJ1354" s="14" t="s">
        <v>996</v>
      </c>
      <c r="IK1354" s="14" t="s">
        <v>997</v>
      </c>
      <c r="IL1354" s="14" t="s">
        <v>998</v>
      </c>
      <c r="IM1354" s="14" t="s">
        <v>999</v>
      </c>
      <c r="IN1354" s="14" t="s">
        <v>1000</v>
      </c>
      <c r="IO1354" s="14" t="s">
        <v>679</v>
      </c>
      <c r="IP1354" s="14" t="s">
        <v>1001</v>
      </c>
      <c r="IQ1354" s="14" t="s">
        <v>1002</v>
      </c>
      <c r="IR1354" s="14" t="s">
        <v>1003</v>
      </c>
      <c r="IS1354" s="14" t="s">
        <v>1004</v>
      </c>
      <c r="IT1354" s="14" t="s">
        <v>1005</v>
      </c>
      <c r="IU1354" s="14" t="s">
        <v>680</v>
      </c>
      <c r="IV1354" s="14" t="s">
        <v>1006</v>
      </c>
      <c r="IW1354" s="14" t="s">
        <v>800</v>
      </c>
      <c r="IX1354" s="14" t="s">
        <v>685</v>
      </c>
      <c r="IY1354" s="14" t="s">
        <v>1007</v>
      </c>
      <c r="IZ1354" s="14" t="s">
        <v>1008</v>
      </c>
      <c r="JA1354" s="14" t="s">
        <v>93</v>
      </c>
      <c r="JB1354" s="14" t="s">
        <v>1009</v>
      </c>
      <c r="JC1354" s="14" t="s">
        <v>1010</v>
      </c>
      <c r="JD1354" s="14" t="s">
        <v>1011</v>
      </c>
      <c r="JE1354" s="14" t="s">
        <v>801</v>
      </c>
      <c r="JF1354" s="14" t="s">
        <v>681</v>
      </c>
      <c r="JG1354" s="14" t="s">
        <v>683</v>
      </c>
      <c r="JH1354" s="14" t="s">
        <v>107</v>
      </c>
      <c r="JI1354" s="14" t="s">
        <v>152</v>
      </c>
      <c r="JJ1354" s="14" t="s">
        <v>1012</v>
      </c>
      <c r="JK1354" s="14" t="s">
        <v>802</v>
      </c>
      <c r="JL1354" s="14" t="s">
        <v>1013</v>
      </c>
      <c r="JM1354" s="14" t="s">
        <v>1014</v>
      </c>
      <c r="JN1354" s="14" t="s">
        <v>1015</v>
      </c>
      <c r="JO1354" s="14" t="s">
        <v>1016</v>
      </c>
      <c r="JP1354" s="14" t="s">
        <v>688</v>
      </c>
      <c r="JQ1354" s="14" t="s">
        <v>690</v>
      </c>
      <c r="JR1354" s="14" t="s">
        <v>1017</v>
      </c>
      <c r="JS1354" s="14" t="s">
        <v>686</v>
      </c>
      <c r="JT1354" s="14" t="s">
        <v>803</v>
      </c>
      <c r="JU1354" s="14" t="s">
        <v>1018</v>
      </c>
      <c r="JV1354" s="14" t="s">
        <v>1019</v>
      </c>
      <c r="JW1354" s="14" t="s">
        <v>1020</v>
      </c>
      <c r="JX1354" s="14" t="s">
        <v>692</v>
      </c>
      <c r="JY1354" s="14" t="s">
        <v>693</v>
      </c>
      <c r="JZ1354" s="14" t="s">
        <v>695</v>
      </c>
      <c r="KA1354" s="14" t="s">
        <v>1021</v>
      </c>
      <c r="KB1354" s="14" t="s">
        <v>1022</v>
      </c>
      <c r="KC1354" s="14" t="s">
        <v>1023</v>
      </c>
      <c r="KD1354" s="14" t="s">
        <v>1024</v>
      </c>
      <c r="KE1354" s="14" t="s">
        <v>1025</v>
      </c>
      <c r="KF1354" s="14" t="s">
        <v>1026</v>
      </c>
      <c r="KG1354" s="14" t="s">
        <v>1027</v>
      </c>
      <c r="KH1354" s="14" t="s">
        <v>697</v>
      </c>
      <c r="KI1354" s="14" t="s">
        <v>1028</v>
      </c>
      <c r="KJ1354" s="14" t="s">
        <v>1029</v>
      </c>
      <c r="KK1354" s="14" t="s">
        <v>1030</v>
      </c>
      <c r="KL1354" s="14" t="s">
        <v>126</v>
      </c>
      <c r="KM1354" s="14" t="s">
        <v>804</v>
      </c>
      <c r="KN1354" s="14" t="s">
        <v>1031</v>
      </c>
      <c r="KO1354" s="14" t="s">
        <v>703</v>
      </c>
      <c r="KP1354" s="14" t="s">
        <v>701</v>
      </c>
      <c r="KQ1354" s="14" t="s">
        <v>527</v>
      </c>
      <c r="KR1354" s="14" t="s">
        <v>1032</v>
      </c>
      <c r="KS1354" s="14" t="s">
        <v>699</v>
      </c>
      <c r="KT1354" s="14" t="s">
        <v>1033</v>
      </c>
      <c r="KU1354" s="14" t="s">
        <v>1034</v>
      </c>
      <c r="KV1354" s="14" t="s">
        <v>1035</v>
      </c>
      <c r="KW1354" s="14" t="s">
        <v>269</v>
      </c>
      <c r="KX1354" s="14" t="s">
        <v>1036</v>
      </c>
      <c r="KY1354" s="14" t="s">
        <v>1037</v>
      </c>
      <c r="KZ1354" s="14" t="s">
        <v>1038</v>
      </c>
      <c r="LA1354" s="14" t="s">
        <v>318</v>
      </c>
      <c r="LB1354" s="14" t="s">
        <v>1039</v>
      </c>
      <c r="LC1354" s="14" t="s">
        <v>709</v>
      </c>
      <c r="LD1354" s="14" t="s">
        <v>714</v>
      </c>
      <c r="LE1354" s="14" t="s">
        <v>1040</v>
      </c>
      <c r="LF1354" s="14" t="s">
        <v>1041</v>
      </c>
      <c r="LG1354" s="14" t="s">
        <v>705</v>
      </c>
      <c r="LH1354" s="14" t="s">
        <v>1042</v>
      </c>
      <c r="LI1354" s="14" t="s">
        <v>707</v>
      </c>
      <c r="LJ1354" s="14" t="s">
        <v>711</v>
      </c>
      <c r="LK1354" s="14" t="s">
        <v>712</v>
      </c>
      <c r="LL1354" s="14" t="s">
        <v>1043</v>
      </c>
      <c r="LM1354" s="14" t="s">
        <v>1044</v>
      </c>
      <c r="LN1354" s="14" t="s">
        <v>1112</v>
      </c>
      <c r="LO1354" s="14" t="s">
        <v>363</v>
      </c>
      <c r="LP1354" s="14" t="s">
        <v>1045</v>
      </c>
      <c r="LQ1354" s="14" t="s">
        <v>1046</v>
      </c>
      <c r="LR1354" s="14" t="s">
        <v>1047</v>
      </c>
      <c r="LS1354" s="14" t="s">
        <v>716</v>
      </c>
      <c r="LT1354" s="14" t="s">
        <v>1048</v>
      </c>
      <c r="LU1354" s="14" t="s">
        <v>1049</v>
      </c>
      <c r="LV1354" s="14" t="s">
        <v>15</v>
      </c>
      <c r="LW1354" s="14" t="s">
        <v>1050</v>
      </c>
      <c r="LX1354" s="14" t="s">
        <v>1051</v>
      </c>
      <c r="LY1354" s="14" t="s">
        <v>1052</v>
      </c>
      <c r="LZ1354" s="14" t="s">
        <v>1053</v>
      </c>
      <c r="MA1354" s="14" t="s">
        <v>1054</v>
      </c>
      <c r="MB1354" s="14" t="s">
        <v>1055</v>
      </c>
      <c r="MC1354" s="14" t="s">
        <v>1056</v>
      </c>
      <c r="MD1354" s="14" t="s">
        <v>1057</v>
      </c>
      <c r="ME1354" s="14" t="s">
        <v>1058</v>
      </c>
      <c r="MF1354" s="14" t="s">
        <v>1059</v>
      </c>
      <c r="MG1354" s="14" t="s">
        <v>1060</v>
      </c>
      <c r="MH1354" s="14" t="s">
        <v>805</v>
      </c>
      <c r="MI1354" s="14" t="s">
        <v>723</v>
      </c>
      <c r="MJ1354" s="14" t="s">
        <v>806</v>
      </c>
      <c r="MK1354" s="14" t="s">
        <v>1061</v>
      </c>
      <c r="ML1354" s="14" t="s">
        <v>29</v>
      </c>
      <c r="MM1354" s="14" t="s">
        <v>722</v>
      </c>
      <c r="MN1354" s="14" t="s">
        <v>1062</v>
      </c>
      <c r="MO1354" s="14" t="s">
        <v>1063</v>
      </c>
      <c r="MP1354" s="14" t="s">
        <v>570</v>
      </c>
      <c r="MQ1354" s="14" t="s">
        <v>1064</v>
      </c>
      <c r="MR1354" s="14" t="s">
        <v>724</v>
      </c>
      <c r="MS1354" s="14" t="s">
        <v>807</v>
      </c>
      <c r="MT1354" s="14" t="s">
        <v>1065</v>
      </c>
      <c r="MU1354" s="14" t="s">
        <v>1066</v>
      </c>
      <c r="MV1354" s="14" t="s">
        <v>726</v>
      </c>
      <c r="MW1354" s="14" t="s">
        <v>1067</v>
      </c>
      <c r="MX1354" s="14" t="s">
        <v>1068</v>
      </c>
      <c r="MY1354" s="14" t="s">
        <v>1069</v>
      </c>
      <c r="MZ1354" s="14" t="s">
        <v>1070</v>
      </c>
      <c r="NA1354" s="14" t="s">
        <v>1071</v>
      </c>
      <c r="NB1354" s="14" t="s">
        <v>1072</v>
      </c>
      <c r="NC1354" s="14" t="s">
        <v>808</v>
      </c>
      <c r="ND1354" s="14" t="s">
        <v>727</v>
      </c>
      <c r="NE1354" s="14" t="s">
        <v>144</v>
      </c>
      <c r="NF1354" s="14" t="s">
        <v>1073</v>
      </c>
      <c r="NG1354" s="14" t="s">
        <v>1074</v>
      </c>
      <c r="NH1354" s="14" t="s">
        <v>1075</v>
      </c>
      <c r="NI1354" s="14" t="s">
        <v>1076</v>
      </c>
      <c r="NJ1354" s="14" t="s">
        <v>216</v>
      </c>
      <c r="NK1354" s="14" t="s">
        <v>140</v>
      </c>
      <c r="NL1354" s="14" t="s">
        <v>103</v>
      </c>
      <c r="NM1354" s="14" t="s">
        <v>728</v>
      </c>
      <c r="NN1354" s="14" t="s">
        <v>1077</v>
      </c>
      <c r="NO1354" s="14" t="s">
        <v>730</v>
      </c>
      <c r="NP1354" s="14" t="s">
        <v>1078</v>
      </c>
      <c r="NQ1354" s="14" t="s">
        <v>101</v>
      </c>
      <c r="NR1354" s="14" t="s">
        <v>1079</v>
      </c>
      <c r="NS1354" s="14" t="s">
        <v>1080</v>
      </c>
      <c r="NT1354" s="14" t="s">
        <v>1081</v>
      </c>
      <c r="NU1354" s="14" t="s">
        <v>1082</v>
      </c>
      <c r="NV1354" s="14" t="s">
        <v>732</v>
      </c>
      <c r="NW1354" s="14" t="s">
        <v>1108</v>
      </c>
      <c r="NX1354" s="14" t="s">
        <v>1083</v>
      </c>
      <c r="NY1354" s="14" t="s">
        <v>1084</v>
      </c>
      <c r="NZ1354" s="14" t="s">
        <v>1085</v>
      </c>
      <c r="OA1354" s="14" t="s">
        <v>1086</v>
      </c>
      <c r="OB1354" s="14" t="s">
        <v>1087</v>
      </c>
      <c r="OC1354" s="14" t="s">
        <v>1088</v>
      </c>
      <c r="OD1354" s="14" t="s">
        <v>1089</v>
      </c>
      <c r="OE1354" s="14" t="s">
        <v>1090</v>
      </c>
      <c r="OF1354" s="14" t="s">
        <v>809</v>
      </c>
      <c r="OG1354" s="14" t="s">
        <v>810</v>
      </c>
      <c r="OH1354" s="14" t="s">
        <v>811</v>
      </c>
      <c r="OI1354" s="14" t="s">
        <v>1091</v>
      </c>
      <c r="OJ1354" s="14" t="s">
        <v>130</v>
      </c>
      <c r="OK1354" s="14" t="s">
        <v>426</v>
      </c>
      <c r="OL1354" s="14" t="s">
        <v>1092</v>
      </c>
      <c r="OM1354" s="14" t="s">
        <v>734</v>
      </c>
      <c r="ON1354" s="14" t="s">
        <v>1093</v>
      </c>
      <c r="OO1354" s="14" t="s">
        <v>812</v>
      </c>
      <c r="OP1354" s="14" t="s">
        <v>1094</v>
      </c>
      <c r="OQ1354" s="14" t="s">
        <v>1095</v>
      </c>
      <c r="OR1354" s="14" t="s">
        <v>1096</v>
      </c>
      <c r="OS1354" s="14" t="s">
        <v>1097</v>
      </c>
      <c r="OT1354" s="14" t="s">
        <v>1098</v>
      </c>
      <c r="OU1354" s="14" t="s">
        <v>1099</v>
      </c>
      <c r="OV1354" s="14" t="s">
        <v>1100</v>
      </c>
      <c r="OW1354" s="14" t="s">
        <v>1101</v>
      </c>
      <c r="OX1354" s="14" t="s">
        <v>737</v>
      </c>
      <c r="OY1354" s="14" t="s">
        <v>1102</v>
      </c>
      <c r="OZ1354" s="14" t="s">
        <v>1103</v>
      </c>
      <c r="PA1354" s="14" t="s">
        <v>1104</v>
      </c>
      <c r="PB1354" s="14" t="s">
        <v>813</v>
      </c>
      <c r="PC1354" s="14" t="s">
        <v>814</v>
      </c>
      <c r="PD1354" s="14" t="s">
        <v>735</v>
      </c>
      <c r="PE1354" s="14" t="s">
        <v>815</v>
      </c>
      <c r="PF1354" s="14" t="s">
        <v>816</v>
      </c>
      <c r="PG1354" s="14" t="s">
        <v>1105</v>
      </c>
      <c r="PH1354" s="14" t="s">
        <v>1106</v>
      </c>
      <c r="PI1354" s="14" t="s">
        <v>1107</v>
      </c>
      <c r="PJ1354" s="14" t="s">
        <v>263</v>
      </c>
    </row>
    <row r="1355" spans="1:426">
      <c r="B1355" s="12">
        <v>39082</v>
      </c>
      <c r="C1355" t="s">
        <v>746</v>
      </c>
      <c r="D1355">
        <v>108888000</v>
      </c>
      <c r="E1355">
        <v>108888000</v>
      </c>
      <c r="F1355">
        <v>108888000</v>
      </c>
      <c r="G1355" t="s">
        <v>777</v>
      </c>
      <c r="H1355" t="s">
        <v>777</v>
      </c>
      <c r="I1355">
        <v>2040000</v>
      </c>
      <c r="J1355" t="s">
        <v>777</v>
      </c>
      <c r="K1355" t="s">
        <v>777</v>
      </c>
      <c r="L1355" t="s">
        <v>821</v>
      </c>
      <c r="M1355" t="s">
        <v>821</v>
      </c>
      <c r="N1355">
        <v>563000000</v>
      </c>
      <c r="O1355" t="s">
        <v>777</v>
      </c>
      <c r="P1355" t="s">
        <v>777</v>
      </c>
      <c r="Q1355" t="s">
        <v>777</v>
      </c>
      <c r="R1355" t="s">
        <v>777</v>
      </c>
      <c r="S1355" t="s">
        <v>777</v>
      </c>
      <c r="T1355" t="s">
        <v>777</v>
      </c>
      <c r="U1355" t="s">
        <v>777</v>
      </c>
      <c r="V1355">
        <v>789375000</v>
      </c>
      <c r="W1355" t="s">
        <v>777</v>
      </c>
      <c r="X1355" t="s">
        <v>777</v>
      </c>
      <c r="Y1355">
        <v>2702932000</v>
      </c>
      <c r="Z1355">
        <v>1952498000</v>
      </c>
      <c r="AA1355" t="s">
        <v>777</v>
      </c>
      <c r="AB1355">
        <v>1966423</v>
      </c>
      <c r="AC1355">
        <v>0</v>
      </c>
      <c r="AD1355">
        <v>4032343000</v>
      </c>
      <c r="AE1355" t="s">
        <v>777</v>
      </c>
      <c r="AF1355">
        <v>175292000</v>
      </c>
      <c r="AG1355">
        <v>175292000</v>
      </c>
      <c r="AH1355">
        <v>175292000</v>
      </c>
      <c r="AI1355">
        <v>175292000</v>
      </c>
      <c r="AJ1355" t="s">
        <v>777</v>
      </c>
      <c r="AK1355" t="s">
        <v>777</v>
      </c>
      <c r="AL1355" t="s">
        <v>777</v>
      </c>
      <c r="AM1355">
        <v>130331000</v>
      </c>
      <c r="AN1355">
        <v>3273847000</v>
      </c>
      <c r="AO1355">
        <v>5554000</v>
      </c>
      <c r="AP1355">
        <v>5554000</v>
      </c>
      <c r="AQ1355">
        <v>5554000</v>
      </c>
      <c r="AR1355" t="s">
        <v>777</v>
      </c>
      <c r="AS1355" t="s">
        <v>777</v>
      </c>
      <c r="AT1355" t="s">
        <v>777</v>
      </c>
      <c r="AU1355" t="s">
        <v>821</v>
      </c>
      <c r="AV1355" t="s">
        <v>777</v>
      </c>
      <c r="AW1355" t="s">
        <v>777</v>
      </c>
      <c r="AX1355" t="s">
        <v>777</v>
      </c>
      <c r="AY1355">
        <v>65393000</v>
      </c>
      <c r="AZ1355">
        <v>559226000</v>
      </c>
      <c r="BA1355" t="s">
        <v>777</v>
      </c>
      <c r="BB1355" t="s">
        <v>821</v>
      </c>
      <c r="BC1355" t="s">
        <v>777</v>
      </c>
      <c r="BD1355">
        <v>41083000000</v>
      </c>
      <c r="BE1355">
        <v>41083000000</v>
      </c>
      <c r="BF1355">
        <v>41083000000</v>
      </c>
      <c r="BG1355">
        <v>14837000</v>
      </c>
      <c r="BH1355">
        <v>147662000</v>
      </c>
      <c r="BI1355" t="s">
        <v>777</v>
      </c>
      <c r="BJ1355" t="s">
        <v>777</v>
      </c>
      <c r="BK1355" t="s">
        <v>777</v>
      </c>
      <c r="BL1355" t="s">
        <v>777</v>
      </c>
      <c r="BM1355" t="s">
        <v>821</v>
      </c>
      <c r="BN1355" t="s">
        <v>777</v>
      </c>
      <c r="BO1355" t="s">
        <v>777</v>
      </c>
      <c r="BP1355" t="s">
        <v>777</v>
      </c>
      <c r="BQ1355" t="s">
        <v>777</v>
      </c>
      <c r="BR1355">
        <v>750567000</v>
      </c>
      <c r="BS1355">
        <v>750567000</v>
      </c>
      <c r="BT1355">
        <v>750567000</v>
      </c>
      <c r="BU1355" t="s">
        <v>777</v>
      </c>
      <c r="BV1355" t="s">
        <v>777</v>
      </c>
      <c r="BW1355" t="s">
        <v>777</v>
      </c>
      <c r="BX1355" t="s">
        <v>777</v>
      </c>
      <c r="BY1355" t="s">
        <v>777</v>
      </c>
      <c r="BZ1355" t="s">
        <v>777</v>
      </c>
      <c r="CA1355" t="s">
        <v>821</v>
      </c>
      <c r="CB1355" t="s">
        <v>777</v>
      </c>
      <c r="CC1355" t="s">
        <v>777</v>
      </c>
      <c r="CD1355" t="s">
        <v>777</v>
      </c>
      <c r="CE1355" t="s">
        <v>821</v>
      </c>
      <c r="CF1355">
        <v>1982940000</v>
      </c>
      <c r="CG1355">
        <v>0</v>
      </c>
      <c r="CH1355" t="s">
        <v>777</v>
      </c>
      <c r="CI1355" t="s">
        <v>777</v>
      </c>
      <c r="CJ1355" t="s">
        <v>777</v>
      </c>
      <c r="CK1355">
        <v>284335000</v>
      </c>
      <c r="CL1355">
        <v>284335000</v>
      </c>
      <c r="CM1355" t="s">
        <v>821</v>
      </c>
      <c r="CN1355" t="s">
        <v>777</v>
      </c>
      <c r="CO1355">
        <v>251530000</v>
      </c>
      <c r="CP1355" t="s">
        <v>777</v>
      </c>
      <c r="CQ1355">
        <v>5085055000</v>
      </c>
      <c r="CR1355">
        <v>7523840000</v>
      </c>
      <c r="CS1355" t="s">
        <v>777</v>
      </c>
      <c r="CT1355">
        <v>528180000</v>
      </c>
      <c r="CU1355" t="s">
        <v>777</v>
      </c>
      <c r="CV1355" t="s">
        <v>777</v>
      </c>
      <c r="CW1355" t="s">
        <v>777</v>
      </c>
      <c r="CX1355">
        <v>65393000</v>
      </c>
      <c r="CY1355" t="s">
        <v>777</v>
      </c>
      <c r="CZ1355">
        <v>1234197000</v>
      </c>
      <c r="DA1355" t="s">
        <v>777</v>
      </c>
      <c r="DB1355">
        <v>31972000000</v>
      </c>
      <c r="DC1355" t="s">
        <v>777</v>
      </c>
      <c r="DD1355" t="s">
        <v>777</v>
      </c>
      <c r="DE1355" t="s">
        <v>777</v>
      </c>
      <c r="DF1355">
        <v>830228000</v>
      </c>
      <c r="DG1355" t="s">
        <v>777</v>
      </c>
      <c r="DH1355" t="s">
        <v>777</v>
      </c>
      <c r="DI1355" t="s">
        <v>777</v>
      </c>
      <c r="DJ1355" t="s">
        <v>777</v>
      </c>
      <c r="DK1355" t="s">
        <v>777</v>
      </c>
      <c r="DL1355" t="s">
        <v>777</v>
      </c>
      <c r="DM1355">
        <v>252133000</v>
      </c>
      <c r="DN1355">
        <v>222504000</v>
      </c>
      <c r="DO1355">
        <v>81762000</v>
      </c>
      <c r="DP1355" t="s">
        <v>777</v>
      </c>
      <c r="DQ1355">
        <v>0</v>
      </c>
      <c r="DR1355">
        <v>452119000</v>
      </c>
      <c r="DS1355">
        <v>43096000</v>
      </c>
      <c r="DT1355">
        <v>43096000</v>
      </c>
      <c r="DU1355" t="s">
        <v>777</v>
      </c>
      <c r="DV1355" t="s">
        <v>777</v>
      </c>
      <c r="DW1355" t="s">
        <v>777</v>
      </c>
      <c r="DX1355" t="s">
        <v>777</v>
      </c>
      <c r="DY1355" t="s">
        <v>777</v>
      </c>
      <c r="DZ1355">
        <v>9183000</v>
      </c>
      <c r="EA1355" t="s">
        <v>777</v>
      </c>
      <c r="EB1355" t="s">
        <v>777</v>
      </c>
      <c r="EC1355" t="s">
        <v>777</v>
      </c>
      <c r="ED1355">
        <v>12311000000</v>
      </c>
      <c r="EE1355">
        <v>12311000000</v>
      </c>
      <c r="EF1355">
        <v>12311000000</v>
      </c>
      <c r="EG1355" t="s">
        <v>777</v>
      </c>
      <c r="EH1355">
        <v>518990000</v>
      </c>
      <c r="EI1355" t="s">
        <v>777</v>
      </c>
      <c r="EJ1355" t="s">
        <v>777</v>
      </c>
      <c r="EK1355" t="s">
        <v>777</v>
      </c>
      <c r="EL1355" t="s">
        <v>777</v>
      </c>
      <c r="EM1355" t="s">
        <v>777</v>
      </c>
      <c r="EN1355" t="s">
        <v>777</v>
      </c>
      <c r="EO1355" t="s">
        <v>777</v>
      </c>
      <c r="EP1355" t="s">
        <v>777</v>
      </c>
      <c r="EQ1355" t="s">
        <v>777</v>
      </c>
      <c r="ER1355" t="s">
        <v>777</v>
      </c>
      <c r="ES1355" t="s">
        <v>777</v>
      </c>
      <c r="ET1355" t="s">
        <v>777</v>
      </c>
      <c r="EU1355" t="s">
        <v>777</v>
      </c>
      <c r="EV1355" t="s">
        <v>821</v>
      </c>
      <c r="EW1355" t="s">
        <v>777</v>
      </c>
      <c r="EX1355" t="s">
        <v>777</v>
      </c>
      <c r="EY1355" t="s">
        <v>777</v>
      </c>
      <c r="EZ1355" t="s">
        <v>777</v>
      </c>
      <c r="FA1355">
        <v>1966423</v>
      </c>
      <c r="FB1355">
        <v>4036800000</v>
      </c>
      <c r="FC1355" t="s">
        <v>777</v>
      </c>
      <c r="FD1355">
        <v>22821913</v>
      </c>
      <c r="FE1355">
        <v>22821913</v>
      </c>
      <c r="FF1355" t="s">
        <v>777</v>
      </c>
      <c r="FG1355">
        <v>1966423</v>
      </c>
      <c r="FH1355" t="s">
        <v>777</v>
      </c>
      <c r="FI1355" t="s">
        <v>777</v>
      </c>
      <c r="FJ1355" t="s">
        <v>777</v>
      </c>
      <c r="FK1355">
        <v>22821913</v>
      </c>
      <c r="FL1355">
        <v>6766000000</v>
      </c>
      <c r="FM1355" t="s">
        <v>777</v>
      </c>
      <c r="FN1355" t="s">
        <v>777</v>
      </c>
      <c r="FO1355" t="s">
        <v>821</v>
      </c>
      <c r="FP1355" t="s">
        <v>821</v>
      </c>
      <c r="FQ1355" t="s">
        <v>821</v>
      </c>
      <c r="FR1355" t="s">
        <v>777</v>
      </c>
      <c r="FS1355" t="s">
        <v>777</v>
      </c>
      <c r="FT1355" t="s">
        <v>777</v>
      </c>
      <c r="FU1355">
        <v>18021000</v>
      </c>
      <c r="FV1355" t="s">
        <v>777</v>
      </c>
      <c r="FW1355">
        <v>0</v>
      </c>
      <c r="FX1355">
        <v>772910000</v>
      </c>
      <c r="FY1355">
        <v>772910000</v>
      </c>
      <c r="FZ1355" t="s">
        <v>777</v>
      </c>
      <c r="GA1355">
        <v>9799000000</v>
      </c>
      <c r="GB1355">
        <v>9799000000</v>
      </c>
      <c r="GC1355" t="s">
        <v>777</v>
      </c>
      <c r="GD1355">
        <v>1474700000</v>
      </c>
      <c r="GE1355">
        <v>1651623000</v>
      </c>
      <c r="GF1355" t="s">
        <v>777</v>
      </c>
      <c r="GG1355" t="s">
        <v>777</v>
      </c>
      <c r="GH1355">
        <v>1662392000</v>
      </c>
      <c r="GI1355" t="s">
        <v>821</v>
      </c>
      <c r="GJ1355">
        <v>9221000000</v>
      </c>
      <c r="GK1355">
        <v>9221000000</v>
      </c>
      <c r="GL1355">
        <v>6008100000</v>
      </c>
      <c r="GM1355">
        <v>1893870</v>
      </c>
      <c r="GN1355" t="s">
        <v>777</v>
      </c>
      <c r="GO1355" t="s">
        <v>777</v>
      </c>
      <c r="GP1355" t="s">
        <v>777</v>
      </c>
      <c r="GQ1355" t="s">
        <v>777</v>
      </c>
      <c r="GR1355" t="s">
        <v>777</v>
      </c>
      <c r="GS1355" t="s">
        <v>777</v>
      </c>
      <c r="GT1355" t="s">
        <v>821</v>
      </c>
      <c r="GU1355" t="s">
        <v>777</v>
      </c>
      <c r="GV1355" t="s">
        <v>777</v>
      </c>
      <c r="GW1355" t="s">
        <v>821</v>
      </c>
      <c r="GX1355" t="s">
        <v>821</v>
      </c>
      <c r="GY1355" t="s">
        <v>821</v>
      </c>
      <c r="GZ1355" t="s">
        <v>777</v>
      </c>
      <c r="HA1355" t="s">
        <v>777</v>
      </c>
      <c r="HB1355" t="s">
        <v>821</v>
      </c>
      <c r="HC1355">
        <v>439948000</v>
      </c>
      <c r="HD1355">
        <v>439948000</v>
      </c>
      <c r="HE1355" t="s">
        <v>777</v>
      </c>
      <c r="HF1355" t="s">
        <v>777</v>
      </c>
      <c r="HG1355">
        <v>18705000</v>
      </c>
      <c r="HH1355" t="s">
        <v>777</v>
      </c>
      <c r="HI1355" t="s">
        <v>777</v>
      </c>
      <c r="HJ1355" t="s">
        <v>777</v>
      </c>
      <c r="HK1355">
        <v>52424000</v>
      </c>
      <c r="HL1355">
        <v>52424000</v>
      </c>
      <c r="HM1355">
        <v>2883800000</v>
      </c>
      <c r="HN1355" t="s">
        <v>777</v>
      </c>
      <c r="HO1355" t="s">
        <v>777</v>
      </c>
      <c r="HP1355" t="s">
        <v>777</v>
      </c>
      <c r="HQ1355" t="s">
        <v>777</v>
      </c>
      <c r="HR1355" t="s">
        <v>777</v>
      </c>
      <c r="HS1355" t="s">
        <v>777</v>
      </c>
      <c r="HT1355" t="s">
        <v>777</v>
      </c>
      <c r="HU1355" t="s">
        <v>777</v>
      </c>
      <c r="HV1355" t="s">
        <v>777</v>
      </c>
      <c r="HW1355">
        <v>1186142000</v>
      </c>
      <c r="HX1355">
        <v>1639914</v>
      </c>
      <c r="HY1355" t="s">
        <v>777</v>
      </c>
      <c r="HZ1355" t="s">
        <v>777</v>
      </c>
      <c r="IA1355" t="s">
        <v>777</v>
      </c>
      <c r="IB1355" t="s">
        <v>777</v>
      </c>
      <c r="IC1355" t="s">
        <v>777</v>
      </c>
      <c r="ID1355">
        <v>9221000000</v>
      </c>
      <c r="IE1355" t="s">
        <v>777</v>
      </c>
      <c r="IF1355">
        <v>179523000</v>
      </c>
      <c r="IG1355">
        <v>43798501446</v>
      </c>
      <c r="IH1355">
        <v>43798501446</v>
      </c>
      <c r="II1355" t="s">
        <v>777</v>
      </c>
      <c r="IJ1355" t="s">
        <v>777</v>
      </c>
      <c r="IK1355" t="s">
        <v>777</v>
      </c>
      <c r="IL1355" t="s">
        <v>821</v>
      </c>
      <c r="IM1355">
        <v>356703000</v>
      </c>
      <c r="IN1355" t="s">
        <v>777</v>
      </c>
      <c r="IO1355" t="s">
        <v>777</v>
      </c>
      <c r="IP1355">
        <v>761244000</v>
      </c>
      <c r="IQ1355">
        <v>53499000</v>
      </c>
      <c r="IR1355">
        <v>53499000</v>
      </c>
      <c r="IS1355" t="s">
        <v>777</v>
      </c>
      <c r="IT1355">
        <v>6748800000</v>
      </c>
      <c r="IU1355">
        <v>6008100000</v>
      </c>
      <c r="IV1355" t="s">
        <v>777</v>
      </c>
      <c r="IW1355" t="s">
        <v>777</v>
      </c>
      <c r="IX1355" t="s">
        <v>777</v>
      </c>
      <c r="IY1355" t="s">
        <v>777</v>
      </c>
      <c r="IZ1355" t="s">
        <v>777</v>
      </c>
      <c r="JA1355" t="s">
        <v>777</v>
      </c>
      <c r="JB1355" t="s">
        <v>777</v>
      </c>
      <c r="JC1355">
        <v>97861000</v>
      </c>
      <c r="JD1355" t="s">
        <v>777</v>
      </c>
      <c r="JE1355">
        <v>66341000</v>
      </c>
      <c r="JF1355" t="s">
        <v>777</v>
      </c>
      <c r="JG1355">
        <v>1450475355</v>
      </c>
      <c r="JH1355" t="s">
        <v>777</v>
      </c>
      <c r="JI1355" t="s">
        <v>777</v>
      </c>
      <c r="JJ1355" t="s">
        <v>777</v>
      </c>
      <c r="JK1355">
        <v>2100239000</v>
      </c>
      <c r="JL1355" t="s">
        <v>777</v>
      </c>
      <c r="JM1355">
        <v>28105000</v>
      </c>
      <c r="JN1355">
        <v>28105000</v>
      </c>
      <c r="JO1355" t="s">
        <v>777</v>
      </c>
      <c r="JP1355">
        <v>1666600000</v>
      </c>
      <c r="JQ1355">
        <v>38743000000</v>
      </c>
      <c r="JR1355" t="s">
        <v>777</v>
      </c>
      <c r="JS1355" t="s">
        <v>777</v>
      </c>
      <c r="JT1355" t="s">
        <v>777</v>
      </c>
      <c r="JU1355" t="s">
        <v>777</v>
      </c>
      <c r="JV1355" t="s">
        <v>777</v>
      </c>
      <c r="JW1355" t="s">
        <v>777</v>
      </c>
      <c r="JX1355">
        <v>912263834</v>
      </c>
      <c r="JY1355">
        <v>66341000</v>
      </c>
      <c r="JZ1355">
        <v>300000</v>
      </c>
      <c r="KA1355">
        <v>489000</v>
      </c>
      <c r="KB1355" t="s">
        <v>821</v>
      </c>
      <c r="KC1355" t="s">
        <v>821</v>
      </c>
      <c r="KD1355" t="s">
        <v>777</v>
      </c>
      <c r="KE1355" t="s">
        <v>777</v>
      </c>
      <c r="KF1355" t="s">
        <v>777</v>
      </c>
      <c r="KG1355" t="s">
        <v>777</v>
      </c>
      <c r="KH1355">
        <v>3586000000</v>
      </c>
      <c r="KI1355">
        <v>5703000</v>
      </c>
      <c r="KJ1355">
        <v>3313000000</v>
      </c>
      <c r="KK1355">
        <v>475000</v>
      </c>
      <c r="KL1355" t="s">
        <v>777</v>
      </c>
      <c r="KM1355">
        <v>252133000</v>
      </c>
      <c r="KN1355" t="s">
        <v>777</v>
      </c>
      <c r="KO1355" t="s">
        <v>777</v>
      </c>
      <c r="KP1355">
        <v>919439000</v>
      </c>
      <c r="KQ1355">
        <v>18021000</v>
      </c>
      <c r="KR1355" t="s">
        <v>777</v>
      </c>
      <c r="KS1355">
        <v>33627000</v>
      </c>
      <c r="KT1355">
        <v>2040000</v>
      </c>
      <c r="KU1355">
        <v>2040000</v>
      </c>
      <c r="KV1355">
        <v>2040000</v>
      </c>
      <c r="KW1355" t="s">
        <v>777</v>
      </c>
      <c r="KX1355" t="s">
        <v>821</v>
      </c>
      <c r="KY1355" t="s">
        <v>821</v>
      </c>
      <c r="KZ1355" t="s">
        <v>777</v>
      </c>
      <c r="LA1355" t="s">
        <v>777</v>
      </c>
      <c r="LB1355" t="s">
        <v>777</v>
      </c>
      <c r="LC1355" t="s">
        <v>777</v>
      </c>
      <c r="LD1355">
        <v>3439026000</v>
      </c>
      <c r="LE1355">
        <v>88096000</v>
      </c>
      <c r="LF1355">
        <v>7269000</v>
      </c>
      <c r="LG1355" t="s">
        <v>777</v>
      </c>
      <c r="LH1355" t="s">
        <v>777</v>
      </c>
      <c r="LI1355" t="s">
        <v>777</v>
      </c>
      <c r="LJ1355">
        <v>1569785838</v>
      </c>
      <c r="LK1355">
        <v>1569785838</v>
      </c>
      <c r="LL1355" t="s">
        <v>777</v>
      </c>
      <c r="LM1355" t="s">
        <v>777</v>
      </c>
      <c r="LN1355" t="s">
        <v>777</v>
      </c>
      <c r="LO1355" t="s">
        <v>777</v>
      </c>
      <c r="LP1355" t="s">
        <v>777</v>
      </c>
      <c r="LQ1355" t="s">
        <v>777</v>
      </c>
      <c r="LR1355" t="s">
        <v>777</v>
      </c>
      <c r="LS1355" t="s">
        <v>777</v>
      </c>
      <c r="LT1355" t="s">
        <v>777</v>
      </c>
      <c r="LU1355" t="s">
        <v>821</v>
      </c>
      <c r="LV1355" t="s">
        <v>777</v>
      </c>
      <c r="LW1355">
        <v>4819619000</v>
      </c>
      <c r="LX1355">
        <v>60522000000</v>
      </c>
      <c r="LY1355" t="s">
        <v>777</v>
      </c>
      <c r="LZ1355" t="s">
        <v>777</v>
      </c>
      <c r="MA1355" t="s">
        <v>777</v>
      </c>
      <c r="MB1355" t="s">
        <v>777</v>
      </c>
      <c r="MC1355" t="s">
        <v>777</v>
      </c>
      <c r="MD1355">
        <v>785192000</v>
      </c>
      <c r="ME1355">
        <v>32963000</v>
      </c>
      <c r="MF1355" t="s">
        <v>821</v>
      </c>
      <c r="MG1355" t="s">
        <v>821</v>
      </c>
      <c r="MH1355">
        <v>222504000</v>
      </c>
      <c r="MI1355">
        <v>7370200000</v>
      </c>
      <c r="MJ1355">
        <v>7370200000</v>
      </c>
      <c r="MK1355" t="s">
        <v>777</v>
      </c>
      <c r="ML1355" t="s">
        <v>777</v>
      </c>
      <c r="MM1355">
        <v>5482000000</v>
      </c>
      <c r="MN1355">
        <v>127127000</v>
      </c>
      <c r="MO1355">
        <v>3643213000</v>
      </c>
      <c r="MP1355">
        <v>552597000</v>
      </c>
      <c r="MQ1355" t="s">
        <v>777</v>
      </c>
      <c r="MR1355" t="s">
        <v>777</v>
      </c>
      <c r="MS1355" t="s">
        <v>777</v>
      </c>
      <c r="MT1355" t="s">
        <v>777</v>
      </c>
      <c r="MU1355" t="s">
        <v>777</v>
      </c>
      <c r="MV1355">
        <v>8011668634</v>
      </c>
      <c r="MW1355" t="s">
        <v>777</v>
      </c>
      <c r="MX1355" t="s">
        <v>777</v>
      </c>
      <c r="MY1355" t="s">
        <v>777</v>
      </c>
      <c r="MZ1355" t="s">
        <v>777</v>
      </c>
      <c r="NA1355" t="s">
        <v>777</v>
      </c>
      <c r="NB1355" t="s">
        <v>777</v>
      </c>
      <c r="NC1355">
        <v>825381000</v>
      </c>
      <c r="ND1355">
        <v>825381000</v>
      </c>
      <c r="NE1355" t="s">
        <v>777</v>
      </c>
      <c r="NF1355" t="s">
        <v>777</v>
      </c>
      <c r="NG1355" t="s">
        <v>777</v>
      </c>
      <c r="NH1355">
        <v>-15348000</v>
      </c>
      <c r="NI1355">
        <v>-15348000</v>
      </c>
      <c r="NJ1355" t="s">
        <v>777</v>
      </c>
      <c r="NK1355" t="s">
        <v>777</v>
      </c>
      <c r="NL1355" t="s">
        <v>777</v>
      </c>
      <c r="NM1355">
        <v>0</v>
      </c>
      <c r="NN1355">
        <v>415000</v>
      </c>
      <c r="NO1355" t="s">
        <v>777</v>
      </c>
      <c r="NP1355" t="s">
        <v>821</v>
      </c>
      <c r="NQ1355" t="s">
        <v>777</v>
      </c>
      <c r="NR1355">
        <v>39941000000</v>
      </c>
      <c r="NS1355" t="s">
        <v>777</v>
      </c>
      <c r="NT1355" t="s">
        <v>777</v>
      </c>
      <c r="NU1355" t="s">
        <v>777</v>
      </c>
      <c r="NV1355" t="s">
        <v>777</v>
      </c>
      <c r="NW1355" t="s">
        <v>777</v>
      </c>
      <c r="NX1355" t="s">
        <v>777</v>
      </c>
      <c r="NY1355" t="s">
        <v>777</v>
      </c>
      <c r="NZ1355">
        <v>45730000</v>
      </c>
      <c r="OA1355">
        <v>45730000</v>
      </c>
      <c r="OB1355">
        <v>45730000</v>
      </c>
      <c r="OC1355">
        <v>603717000</v>
      </c>
      <c r="OD1355" t="s">
        <v>777</v>
      </c>
      <c r="OE1355" t="s">
        <v>777</v>
      </c>
      <c r="OF1355">
        <v>147662000</v>
      </c>
      <c r="OG1355">
        <v>147662000</v>
      </c>
      <c r="OH1355">
        <v>4857852</v>
      </c>
      <c r="OI1355" t="s">
        <v>821</v>
      </c>
      <c r="OJ1355">
        <v>603717000</v>
      </c>
      <c r="OK1355" t="s">
        <v>777</v>
      </c>
      <c r="OL1355">
        <v>15860000</v>
      </c>
      <c r="OM1355">
        <v>21908000</v>
      </c>
      <c r="ON1355" t="s">
        <v>777</v>
      </c>
      <c r="OO1355">
        <v>597463000</v>
      </c>
      <c r="OP1355">
        <v>0</v>
      </c>
      <c r="OQ1355" t="s">
        <v>777</v>
      </c>
      <c r="OR1355">
        <v>1639914</v>
      </c>
      <c r="OS1355" t="s">
        <v>821</v>
      </c>
      <c r="OT1355" t="s">
        <v>777</v>
      </c>
      <c r="OU1355" t="s">
        <v>777</v>
      </c>
      <c r="OV1355">
        <v>816000</v>
      </c>
      <c r="OW1355" t="s">
        <v>777</v>
      </c>
      <c r="OX1355" t="s">
        <v>777</v>
      </c>
      <c r="OY1355" t="s">
        <v>777</v>
      </c>
      <c r="OZ1355" t="s">
        <v>777</v>
      </c>
      <c r="PA1355" t="s">
        <v>777</v>
      </c>
      <c r="PB1355">
        <v>552597000</v>
      </c>
      <c r="PC1355">
        <v>205131085000</v>
      </c>
      <c r="PD1355">
        <v>3854300000</v>
      </c>
      <c r="PE1355">
        <v>3854300000</v>
      </c>
      <c r="PF1355">
        <v>3854300000</v>
      </c>
      <c r="PG1355">
        <v>238782000</v>
      </c>
      <c r="PH1355" t="s">
        <v>777</v>
      </c>
      <c r="PI1355" t="s">
        <v>777</v>
      </c>
      <c r="PJ1355" t="s">
        <v>777</v>
      </c>
    </row>
    <row r="1356" spans="1:426">
      <c r="B1356" s="12">
        <v>39082</v>
      </c>
      <c r="C1356" t="s">
        <v>747</v>
      </c>
      <c r="D1356">
        <v>82545000</v>
      </c>
      <c r="E1356">
        <v>82545000</v>
      </c>
      <c r="F1356">
        <v>82545000</v>
      </c>
      <c r="G1356" t="s">
        <v>777</v>
      </c>
      <c r="H1356" t="s">
        <v>777</v>
      </c>
      <c r="I1356" t="s">
        <v>777</v>
      </c>
      <c r="J1356" t="s">
        <v>777</v>
      </c>
      <c r="K1356" t="s">
        <v>777</v>
      </c>
      <c r="L1356" t="s">
        <v>822</v>
      </c>
      <c r="M1356" t="s">
        <v>822</v>
      </c>
      <c r="N1356">
        <v>388000000</v>
      </c>
      <c r="O1356" t="s">
        <v>777</v>
      </c>
      <c r="P1356" t="s">
        <v>777</v>
      </c>
      <c r="Q1356" t="s">
        <v>777</v>
      </c>
      <c r="R1356" t="s">
        <v>777</v>
      </c>
      <c r="S1356" t="s">
        <v>777</v>
      </c>
      <c r="T1356" t="s">
        <v>777</v>
      </c>
      <c r="U1356" t="s">
        <v>777</v>
      </c>
      <c r="V1356">
        <v>104578000</v>
      </c>
      <c r="W1356" t="s">
        <v>777</v>
      </c>
      <c r="X1356" t="s">
        <v>777</v>
      </c>
      <c r="Y1356">
        <v>746987000</v>
      </c>
      <c r="Z1356">
        <v>203834000</v>
      </c>
      <c r="AA1356" t="s">
        <v>777</v>
      </c>
      <c r="AB1356">
        <v>767015</v>
      </c>
      <c r="AC1356" t="s">
        <v>777</v>
      </c>
      <c r="AD1356">
        <v>1041390000</v>
      </c>
      <c r="AE1356" t="s">
        <v>777</v>
      </c>
      <c r="AF1356">
        <v>39007000</v>
      </c>
      <c r="AG1356">
        <v>39007000</v>
      </c>
      <c r="AH1356">
        <v>39007000</v>
      </c>
      <c r="AI1356">
        <v>39007000</v>
      </c>
      <c r="AJ1356" t="s">
        <v>777</v>
      </c>
      <c r="AK1356" t="s">
        <v>777</v>
      </c>
      <c r="AL1356" t="s">
        <v>777</v>
      </c>
      <c r="AM1356">
        <v>108040000</v>
      </c>
      <c r="AN1356">
        <v>530307000</v>
      </c>
      <c r="AO1356">
        <v>-4752000</v>
      </c>
      <c r="AP1356">
        <v>-4752000</v>
      </c>
      <c r="AQ1356">
        <v>-4752000</v>
      </c>
      <c r="AR1356" t="s">
        <v>777</v>
      </c>
      <c r="AS1356" t="s">
        <v>777</v>
      </c>
      <c r="AT1356" t="s">
        <v>777</v>
      </c>
      <c r="AU1356" t="s">
        <v>822</v>
      </c>
      <c r="AV1356" t="s">
        <v>777</v>
      </c>
      <c r="AW1356" t="s">
        <v>777</v>
      </c>
      <c r="AX1356" t="s">
        <v>777</v>
      </c>
      <c r="AY1356">
        <v>39877000</v>
      </c>
      <c r="AZ1356">
        <v>115497000</v>
      </c>
      <c r="BA1356" t="s">
        <v>777</v>
      </c>
      <c r="BB1356" t="s">
        <v>822</v>
      </c>
      <c r="BC1356" t="s">
        <v>777</v>
      </c>
      <c r="BD1356">
        <v>23768000000</v>
      </c>
      <c r="BE1356">
        <v>23768000000</v>
      </c>
      <c r="BF1356">
        <v>23768000000</v>
      </c>
      <c r="BG1356">
        <v>12622000</v>
      </c>
      <c r="BH1356">
        <v>65868000</v>
      </c>
      <c r="BI1356" t="s">
        <v>777</v>
      </c>
      <c r="BJ1356" t="s">
        <v>777</v>
      </c>
      <c r="BK1356" t="s">
        <v>777</v>
      </c>
      <c r="BL1356" t="s">
        <v>777</v>
      </c>
      <c r="BM1356" t="s">
        <v>822</v>
      </c>
      <c r="BN1356" t="s">
        <v>777</v>
      </c>
      <c r="BO1356" t="s">
        <v>777</v>
      </c>
      <c r="BP1356" t="s">
        <v>777</v>
      </c>
      <c r="BQ1356" t="s">
        <v>777</v>
      </c>
      <c r="BR1356">
        <v>397782000</v>
      </c>
      <c r="BS1356">
        <v>397782000</v>
      </c>
      <c r="BT1356">
        <v>397782000</v>
      </c>
      <c r="BU1356" t="s">
        <v>777</v>
      </c>
      <c r="BV1356" t="s">
        <v>777</v>
      </c>
      <c r="BW1356" t="s">
        <v>777</v>
      </c>
      <c r="BX1356" t="s">
        <v>777</v>
      </c>
      <c r="BY1356" t="s">
        <v>777</v>
      </c>
      <c r="BZ1356" t="s">
        <v>777</v>
      </c>
      <c r="CA1356" t="s">
        <v>822</v>
      </c>
      <c r="CB1356" t="s">
        <v>777</v>
      </c>
      <c r="CC1356" t="s">
        <v>777</v>
      </c>
      <c r="CD1356" t="s">
        <v>777</v>
      </c>
      <c r="CE1356" t="s">
        <v>822</v>
      </c>
      <c r="CF1356">
        <v>927014000</v>
      </c>
      <c r="CG1356">
        <v>-236000</v>
      </c>
      <c r="CH1356" t="s">
        <v>777</v>
      </c>
      <c r="CI1356" t="s">
        <v>777</v>
      </c>
      <c r="CJ1356" t="s">
        <v>777</v>
      </c>
      <c r="CK1356">
        <v>34529000</v>
      </c>
      <c r="CL1356">
        <v>34529000</v>
      </c>
      <c r="CM1356" t="s">
        <v>822</v>
      </c>
      <c r="CN1356" t="s">
        <v>777</v>
      </c>
      <c r="CO1356" t="s">
        <v>777</v>
      </c>
      <c r="CP1356" t="s">
        <v>777</v>
      </c>
      <c r="CQ1356">
        <v>3575015000</v>
      </c>
      <c r="CR1356">
        <v>3517265000</v>
      </c>
      <c r="CS1356" t="s">
        <v>777</v>
      </c>
      <c r="CT1356">
        <v>95371000</v>
      </c>
      <c r="CU1356" t="s">
        <v>777</v>
      </c>
      <c r="CV1356" t="s">
        <v>777</v>
      </c>
      <c r="CW1356" t="s">
        <v>777</v>
      </c>
      <c r="CX1356">
        <v>39877000</v>
      </c>
      <c r="CY1356" t="s">
        <v>777</v>
      </c>
      <c r="CZ1356">
        <v>197691000</v>
      </c>
      <c r="DA1356" t="s">
        <v>777</v>
      </c>
      <c r="DB1356">
        <v>5167000000</v>
      </c>
      <c r="DC1356" t="s">
        <v>777</v>
      </c>
      <c r="DD1356" t="s">
        <v>777</v>
      </c>
      <c r="DE1356" t="s">
        <v>777</v>
      </c>
      <c r="DF1356">
        <v>561635000</v>
      </c>
      <c r="DG1356" t="s">
        <v>777</v>
      </c>
      <c r="DH1356" t="s">
        <v>777</v>
      </c>
      <c r="DI1356" t="s">
        <v>777</v>
      </c>
      <c r="DJ1356" t="s">
        <v>777</v>
      </c>
      <c r="DK1356" t="s">
        <v>777</v>
      </c>
      <c r="DL1356" t="s">
        <v>777</v>
      </c>
      <c r="DM1356">
        <v>149377000</v>
      </c>
      <c r="DN1356" t="s">
        <v>777</v>
      </c>
      <c r="DO1356" t="s">
        <v>777</v>
      </c>
      <c r="DP1356" t="s">
        <v>777</v>
      </c>
      <c r="DQ1356" t="s">
        <v>777</v>
      </c>
      <c r="DR1356">
        <v>88612000</v>
      </c>
      <c r="DS1356">
        <v>31160000</v>
      </c>
      <c r="DT1356">
        <v>31160000</v>
      </c>
      <c r="DU1356" t="s">
        <v>777</v>
      </c>
      <c r="DV1356" t="s">
        <v>777</v>
      </c>
      <c r="DW1356" t="s">
        <v>777</v>
      </c>
      <c r="DX1356" t="s">
        <v>777</v>
      </c>
      <c r="DY1356" t="s">
        <v>777</v>
      </c>
      <c r="DZ1356">
        <v>1050000</v>
      </c>
      <c r="EA1356" t="s">
        <v>777</v>
      </c>
      <c r="EB1356" t="s">
        <v>777</v>
      </c>
      <c r="EC1356" t="s">
        <v>777</v>
      </c>
      <c r="ED1356">
        <v>2602000000</v>
      </c>
      <c r="EE1356">
        <v>2602000000</v>
      </c>
      <c r="EF1356">
        <v>2602000000</v>
      </c>
      <c r="EG1356" t="s">
        <v>777</v>
      </c>
      <c r="EH1356">
        <v>126240000</v>
      </c>
      <c r="EI1356" t="s">
        <v>777</v>
      </c>
      <c r="EJ1356" t="s">
        <v>777</v>
      </c>
      <c r="EK1356" t="s">
        <v>777</v>
      </c>
      <c r="EL1356" t="s">
        <v>777</v>
      </c>
      <c r="EM1356" t="s">
        <v>777</v>
      </c>
      <c r="EN1356" t="s">
        <v>777</v>
      </c>
      <c r="EO1356" t="s">
        <v>777</v>
      </c>
      <c r="EP1356" t="s">
        <v>777</v>
      </c>
      <c r="EQ1356" t="s">
        <v>777</v>
      </c>
      <c r="ER1356" t="s">
        <v>777</v>
      </c>
      <c r="ES1356" t="s">
        <v>777</v>
      </c>
      <c r="ET1356" t="s">
        <v>777</v>
      </c>
      <c r="EU1356" t="s">
        <v>777</v>
      </c>
      <c r="EV1356" t="s">
        <v>822</v>
      </c>
      <c r="EW1356" t="s">
        <v>777</v>
      </c>
      <c r="EX1356" t="s">
        <v>777</v>
      </c>
      <c r="EY1356" t="s">
        <v>777</v>
      </c>
      <c r="EZ1356" t="s">
        <v>777</v>
      </c>
      <c r="FA1356">
        <v>767015</v>
      </c>
      <c r="FB1356" t="s">
        <v>777</v>
      </c>
      <c r="FC1356" t="s">
        <v>777</v>
      </c>
      <c r="FD1356" t="s">
        <v>777</v>
      </c>
      <c r="FE1356" t="s">
        <v>777</v>
      </c>
      <c r="FF1356" t="s">
        <v>777</v>
      </c>
      <c r="FG1356">
        <v>767015</v>
      </c>
      <c r="FH1356" t="s">
        <v>777</v>
      </c>
      <c r="FI1356" t="s">
        <v>777</v>
      </c>
      <c r="FJ1356" t="s">
        <v>777</v>
      </c>
      <c r="FK1356" t="s">
        <v>777</v>
      </c>
      <c r="FL1356">
        <v>3222000000</v>
      </c>
      <c r="FM1356" t="s">
        <v>777</v>
      </c>
      <c r="FN1356" t="s">
        <v>777</v>
      </c>
      <c r="FO1356" t="s">
        <v>822</v>
      </c>
      <c r="FP1356" t="s">
        <v>822</v>
      </c>
      <c r="FQ1356" t="s">
        <v>822</v>
      </c>
      <c r="FR1356" t="s">
        <v>777</v>
      </c>
      <c r="FS1356" t="s">
        <v>777</v>
      </c>
      <c r="FT1356" t="s">
        <v>777</v>
      </c>
      <c r="FU1356">
        <v>2790000</v>
      </c>
      <c r="FV1356" t="s">
        <v>777</v>
      </c>
      <c r="FW1356" t="s">
        <v>777</v>
      </c>
      <c r="FX1356">
        <v>429963000</v>
      </c>
      <c r="FY1356">
        <v>429963000</v>
      </c>
      <c r="FZ1356" t="s">
        <v>777</v>
      </c>
      <c r="GA1356">
        <v>4119000000</v>
      </c>
      <c r="GB1356">
        <v>4119000000</v>
      </c>
      <c r="GC1356" t="s">
        <v>777</v>
      </c>
      <c r="GD1356">
        <v>370600000</v>
      </c>
      <c r="GE1356">
        <v>304632000</v>
      </c>
      <c r="GF1356" t="s">
        <v>777</v>
      </c>
      <c r="GG1356" t="s">
        <v>777</v>
      </c>
      <c r="GH1356">
        <v>568762000</v>
      </c>
      <c r="GI1356" t="s">
        <v>822</v>
      </c>
      <c r="GJ1356">
        <v>7575200000</v>
      </c>
      <c r="GK1356">
        <v>7575200000</v>
      </c>
      <c r="GL1356">
        <v>249200000</v>
      </c>
      <c r="GM1356" t="s">
        <v>777</v>
      </c>
      <c r="GN1356" t="s">
        <v>777</v>
      </c>
      <c r="GO1356" t="s">
        <v>777</v>
      </c>
      <c r="GP1356" t="s">
        <v>777</v>
      </c>
      <c r="GQ1356" t="s">
        <v>777</v>
      </c>
      <c r="GR1356" t="s">
        <v>777</v>
      </c>
      <c r="GS1356" t="s">
        <v>777</v>
      </c>
      <c r="GT1356" t="s">
        <v>822</v>
      </c>
      <c r="GU1356" t="s">
        <v>777</v>
      </c>
      <c r="GV1356" t="s">
        <v>777</v>
      </c>
      <c r="GW1356" t="s">
        <v>822</v>
      </c>
      <c r="GX1356" t="s">
        <v>822</v>
      </c>
      <c r="GY1356" t="s">
        <v>822</v>
      </c>
      <c r="GZ1356" t="s">
        <v>777</v>
      </c>
      <c r="HA1356" t="s">
        <v>777</v>
      </c>
      <c r="HB1356" t="s">
        <v>822</v>
      </c>
      <c r="HC1356">
        <v>281337000</v>
      </c>
      <c r="HD1356">
        <v>281337000</v>
      </c>
      <c r="HE1356" t="s">
        <v>777</v>
      </c>
      <c r="HF1356" t="s">
        <v>777</v>
      </c>
      <c r="HG1356">
        <v>6752000</v>
      </c>
      <c r="HH1356" t="s">
        <v>777</v>
      </c>
      <c r="HI1356" t="s">
        <v>777</v>
      </c>
      <c r="HJ1356" t="s">
        <v>777</v>
      </c>
      <c r="HK1356" t="s">
        <v>777</v>
      </c>
      <c r="HL1356" t="s">
        <v>777</v>
      </c>
      <c r="HM1356">
        <v>2408700000</v>
      </c>
      <c r="HN1356" t="s">
        <v>777</v>
      </c>
      <c r="HO1356" t="s">
        <v>777</v>
      </c>
      <c r="HP1356" t="s">
        <v>777</v>
      </c>
      <c r="HQ1356" t="s">
        <v>777</v>
      </c>
      <c r="HR1356" t="s">
        <v>777</v>
      </c>
      <c r="HS1356" t="s">
        <v>777</v>
      </c>
      <c r="HT1356" t="s">
        <v>777</v>
      </c>
      <c r="HU1356" t="s">
        <v>777</v>
      </c>
      <c r="HV1356" t="s">
        <v>777</v>
      </c>
      <c r="HW1356">
        <v>215331000</v>
      </c>
      <c r="HX1356" t="s">
        <v>777</v>
      </c>
      <c r="HY1356" t="s">
        <v>777</v>
      </c>
      <c r="HZ1356" t="s">
        <v>777</v>
      </c>
      <c r="IA1356" t="s">
        <v>777</v>
      </c>
      <c r="IB1356" t="s">
        <v>777</v>
      </c>
      <c r="IC1356" t="s">
        <v>777</v>
      </c>
      <c r="ID1356">
        <v>7575200000</v>
      </c>
      <c r="IE1356" t="s">
        <v>777</v>
      </c>
      <c r="IF1356">
        <v>112055000</v>
      </c>
      <c r="IG1356">
        <v>38458173504</v>
      </c>
      <c r="IH1356">
        <v>38458173504</v>
      </c>
      <c r="II1356" t="s">
        <v>777</v>
      </c>
      <c r="IJ1356" t="s">
        <v>777</v>
      </c>
      <c r="IK1356" t="s">
        <v>777</v>
      </c>
      <c r="IL1356" t="s">
        <v>822</v>
      </c>
      <c r="IM1356">
        <v>198908000</v>
      </c>
      <c r="IN1356" t="s">
        <v>777</v>
      </c>
      <c r="IO1356" t="s">
        <v>777</v>
      </c>
      <c r="IP1356">
        <v>427186000</v>
      </c>
      <c r="IQ1356">
        <v>19391000</v>
      </c>
      <c r="IR1356">
        <v>19391000</v>
      </c>
      <c r="IS1356" t="s">
        <v>777</v>
      </c>
      <c r="IT1356">
        <v>883700000</v>
      </c>
      <c r="IU1356">
        <v>249200000</v>
      </c>
      <c r="IV1356" t="s">
        <v>777</v>
      </c>
      <c r="IW1356" t="s">
        <v>777</v>
      </c>
      <c r="IX1356" t="s">
        <v>777</v>
      </c>
      <c r="IY1356" t="s">
        <v>777</v>
      </c>
      <c r="IZ1356" t="s">
        <v>777</v>
      </c>
      <c r="JA1356" t="s">
        <v>777</v>
      </c>
      <c r="JB1356" t="s">
        <v>777</v>
      </c>
      <c r="JC1356">
        <v>85400000</v>
      </c>
      <c r="JD1356" t="s">
        <v>777</v>
      </c>
      <c r="JE1356">
        <v>11492000</v>
      </c>
      <c r="JF1356" t="s">
        <v>777</v>
      </c>
      <c r="JG1356">
        <v>603633794</v>
      </c>
      <c r="JH1356" t="s">
        <v>777</v>
      </c>
      <c r="JI1356" t="s">
        <v>777</v>
      </c>
      <c r="JJ1356" t="s">
        <v>777</v>
      </c>
      <c r="JK1356">
        <v>1216323000</v>
      </c>
      <c r="JL1356" t="s">
        <v>777</v>
      </c>
      <c r="JM1356">
        <v>17755000</v>
      </c>
      <c r="JN1356">
        <v>17755000</v>
      </c>
      <c r="JO1356" t="s">
        <v>777</v>
      </c>
      <c r="JP1356">
        <v>560900000</v>
      </c>
      <c r="JQ1356">
        <v>29158000000</v>
      </c>
      <c r="JR1356" t="s">
        <v>777</v>
      </c>
      <c r="JS1356" t="s">
        <v>777</v>
      </c>
      <c r="JT1356" t="s">
        <v>777</v>
      </c>
      <c r="JU1356" t="s">
        <v>777</v>
      </c>
      <c r="JV1356" t="s">
        <v>777</v>
      </c>
      <c r="JW1356" t="s">
        <v>777</v>
      </c>
      <c r="JX1356">
        <v>490197635</v>
      </c>
      <c r="JY1356">
        <v>11492000</v>
      </c>
      <c r="JZ1356" t="s">
        <v>777</v>
      </c>
      <c r="KA1356">
        <v>13489000</v>
      </c>
      <c r="KB1356" t="s">
        <v>822</v>
      </c>
      <c r="KC1356" t="s">
        <v>822</v>
      </c>
      <c r="KD1356" t="s">
        <v>777</v>
      </c>
      <c r="KE1356" t="s">
        <v>777</v>
      </c>
      <c r="KF1356" t="s">
        <v>777</v>
      </c>
      <c r="KG1356" t="s">
        <v>777</v>
      </c>
      <c r="KH1356">
        <v>929000000</v>
      </c>
      <c r="KI1356">
        <v>1633000</v>
      </c>
      <c r="KJ1356">
        <v>2628000000</v>
      </c>
      <c r="KK1356">
        <v>-7607000</v>
      </c>
      <c r="KL1356" t="s">
        <v>777</v>
      </c>
      <c r="KM1356">
        <v>149377000</v>
      </c>
      <c r="KN1356" t="s">
        <v>777</v>
      </c>
      <c r="KO1356" t="s">
        <v>777</v>
      </c>
      <c r="KP1356" t="s">
        <v>777</v>
      </c>
      <c r="KQ1356">
        <v>2790000</v>
      </c>
      <c r="KR1356" t="s">
        <v>777</v>
      </c>
      <c r="KS1356" t="s">
        <v>777</v>
      </c>
      <c r="KT1356" t="s">
        <v>777</v>
      </c>
      <c r="KU1356" t="s">
        <v>777</v>
      </c>
      <c r="KV1356" t="s">
        <v>777</v>
      </c>
      <c r="KW1356" t="s">
        <v>777</v>
      </c>
      <c r="KX1356" t="s">
        <v>822</v>
      </c>
      <c r="KY1356" t="s">
        <v>822</v>
      </c>
      <c r="KZ1356" t="s">
        <v>777</v>
      </c>
      <c r="LA1356" t="s">
        <v>777</v>
      </c>
      <c r="LB1356" t="s">
        <v>777</v>
      </c>
      <c r="LC1356" t="s">
        <v>777</v>
      </c>
      <c r="LD1356">
        <v>1696126000</v>
      </c>
      <c r="LE1356" t="s">
        <v>777</v>
      </c>
      <c r="LF1356">
        <v>3895000</v>
      </c>
      <c r="LG1356" t="s">
        <v>777</v>
      </c>
      <c r="LH1356" t="s">
        <v>777</v>
      </c>
      <c r="LI1356" t="s">
        <v>777</v>
      </c>
      <c r="LJ1356">
        <v>1069368488</v>
      </c>
      <c r="LK1356">
        <v>1069368488</v>
      </c>
      <c r="LL1356" t="s">
        <v>777</v>
      </c>
      <c r="LM1356" t="s">
        <v>777</v>
      </c>
      <c r="LN1356" t="s">
        <v>777</v>
      </c>
      <c r="LO1356" t="s">
        <v>777</v>
      </c>
      <c r="LP1356" t="s">
        <v>777</v>
      </c>
      <c r="LQ1356" t="s">
        <v>777</v>
      </c>
      <c r="LR1356" t="s">
        <v>777</v>
      </c>
      <c r="LS1356" t="s">
        <v>777</v>
      </c>
      <c r="LT1356" t="s">
        <v>777</v>
      </c>
      <c r="LU1356" t="s">
        <v>822</v>
      </c>
      <c r="LV1356" t="s">
        <v>777</v>
      </c>
      <c r="LW1356">
        <v>1155762000</v>
      </c>
      <c r="LX1356">
        <v>20521000000</v>
      </c>
      <c r="LY1356" t="s">
        <v>777</v>
      </c>
      <c r="LZ1356" t="s">
        <v>777</v>
      </c>
      <c r="MA1356" t="s">
        <v>777</v>
      </c>
      <c r="MB1356" t="s">
        <v>777</v>
      </c>
      <c r="MC1356" t="s">
        <v>777</v>
      </c>
      <c r="MD1356">
        <v>341801000</v>
      </c>
      <c r="ME1356">
        <v>18629000</v>
      </c>
      <c r="MF1356" t="s">
        <v>822</v>
      </c>
      <c r="MG1356" t="s">
        <v>822</v>
      </c>
      <c r="MH1356" t="s">
        <v>777</v>
      </c>
      <c r="MI1356">
        <v>1574700000</v>
      </c>
      <c r="MJ1356">
        <v>1574700000</v>
      </c>
      <c r="MK1356" t="s">
        <v>777</v>
      </c>
      <c r="ML1356" t="s">
        <v>777</v>
      </c>
      <c r="MM1356">
        <v>1019900000</v>
      </c>
      <c r="MN1356">
        <v>84065000</v>
      </c>
      <c r="MO1356">
        <v>662354000</v>
      </c>
      <c r="MP1356">
        <v>111635000</v>
      </c>
      <c r="MQ1356" t="s">
        <v>777</v>
      </c>
      <c r="MR1356" t="s">
        <v>777</v>
      </c>
      <c r="MS1356" t="s">
        <v>777</v>
      </c>
      <c r="MT1356" t="s">
        <v>777</v>
      </c>
      <c r="MU1356" t="s">
        <v>777</v>
      </c>
      <c r="MV1356">
        <v>1500184020</v>
      </c>
      <c r="MW1356" t="s">
        <v>777</v>
      </c>
      <c r="MX1356" t="s">
        <v>777</v>
      </c>
      <c r="MY1356" t="s">
        <v>777</v>
      </c>
      <c r="MZ1356" t="s">
        <v>777</v>
      </c>
      <c r="NA1356" t="s">
        <v>777</v>
      </c>
      <c r="NB1356" t="s">
        <v>777</v>
      </c>
      <c r="NC1356">
        <v>224954000</v>
      </c>
      <c r="ND1356">
        <v>224954000</v>
      </c>
      <c r="NE1356" t="s">
        <v>777</v>
      </c>
      <c r="NF1356" t="s">
        <v>777</v>
      </c>
      <c r="NG1356" t="s">
        <v>777</v>
      </c>
      <c r="NH1356">
        <v>-52599000</v>
      </c>
      <c r="NI1356">
        <v>-52599000</v>
      </c>
      <c r="NJ1356" t="s">
        <v>777</v>
      </c>
      <c r="NK1356" t="s">
        <v>777</v>
      </c>
      <c r="NL1356" t="s">
        <v>777</v>
      </c>
      <c r="NM1356">
        <v>-236000</v>
      </c>
      <c r="NN1356">
        <v>415000</v>
      </c>
      <c r="NO1356" t="s">
        <v>777</v>
      </c>
      <c r="NP1356" t="s">
        <v>822</v>
      </c>
      <c r="NQ1356" t="s">
        <v>777</v>
      </c>
      <c r="NR1356">
        <v>19843000000</v>
      </c>
      <c r="NS1356" t="s">
        <v>777</v>
      </c>
      <c r="NT1356" t="s">
        <v>777</v>
      </c>
      <c r="NU1356" t="s">
        <v>777</v>
      </c>
      <c r="NV1356" t="s">
        <v>777</v>
      </c>
      <c r="NW1356" t="s">
        <v>777</v>
      </c>
      <c r="NX1356" t="s">
        <v>777</v>
      </c>
      <c r="NY1356" t="s">
        <v>777</v>
      </c>
      <c r="NZ1356">
        <v>23047000</v>
      </c>
      <c r="OA1356">
        <v>23047000</v>
      </c>
      <c r="OB1356">
        <v>23047000</v>
      </c>
      <c r="OC1356">
        <v>270020000</v>
      </c>
      <c r="OD1356" t="s">
        <v>777</v>
      </c>
      <c r="OE1356" t="s">
        <v>777</v>
      </c>
      <c r="OF1356">
        <v>65868000</v>
      </c>
      <c r="OG1356">
        <v>65868000</v>
      </c>
      <c r="OH1356">
        <v>3709274</v>
      </c>
      <c r="OI1356" t="s">
        <v>822</v>
      </c>
      <c r="OJ1356">
        <v>270821000</v>
      </c>
      <c r="OK1356" t="s">
        <v>777</v>
      </c>
      <c r="OL1356">
        <v>2907000</v>
      </c>
      <c r="OM1356" t="s">
        <v>777</v>
      </c>
      <c r="ON1356" t="s">
        <v>777</v>
      </c>
      <c r="OO1356">
        <v>289837000</v>
      </c>
      <c r="OP1356" t="s">
        <v>777</v>
      </c>
      <c r="OQ1356" t="s">
        <v>777</v>
      </c>
      <c r="OR1356" t="s">
        <v>777</v>
      </c>
      <c r="OS1356" t="s">
        <v>822</v>
      </c>
      <c r="OT1356" t="s">
        <v>777</v>
      </c>
      <c r="OU1356" t="s">
        <v>777</v>
      </c>
      <c r="OV1356" t="s">
        <v>777</v>
      </c>
      <c r="OW1356" t="s">
        <v>777</v>
      </c>
      <c r="OX1356" t="s">
        <v>777</v>
      </c>
      <c r="OY1356" t="s">
        <v>777</v>
      </c>
      <c r="OZ1356" t="s">
        <v>777</v>
      </c>
      <c r="PA1356" t="s">
        <v>777</v>
      </c>
      <c r="PB1356">
        <v>111635000</v>
      </c>
      <c r="PC1356">
        <v>27822782000</v>
      </c>
      <c r="PD1356">
        <v>461200000</v>
      </c>
      <c r="PE1356">
        <v>461200000</v>
      </c>
      <c r="PF1356">
        <v>461200000</v>
      </c>
      <c r="PG1356" t="s">
        <v>777</v>
      </c>
      <c r="PH1356" t="s">
        <v>777</v>
      </c>
      <c r="PI1356" t="s">
        <v>777</v>
      </c>
      <c r="PJ1356" t="s">
        <v>777</v>
      </c>
    </row>
    <row r="1357" spans="1:426">
      <c r="B1357" s="12">
        <v>39082</v>
      </c>
      <c r="C1357" t="s">
        <v>748</v>
      </c>
      <c r="D1357">
        <v>6145000</v>
      </c>
      <c r="E1357">
        <v>6145000</v>
      </c>
      <c r="F1357">
        <v>6145000</v>
      </c>
      <c r="G1357" t="s">
        <v>777</v>
      </c>
      <c r="H1357" t="s">
        <v>777</v>
      </c>
      <c r="I1357">
        <v>-173597000</v>
      </c>
      <c r="J1357" t="s">
        <v>777</v>
      </c>
      <c r="K1357" t="s">
        <v>777</v>
      </c>
      <c r="L1357" t="s">
        <v>823</v>
      </c>
      <c r="M1357" t="s">
        <v>823</v>
      </c>
      <c r="N1357">
        <v>-28000000</v>
      </c>
      <c r="O1357">
        <v>1052000000</v>
      </c>
      <c r="P1357" t="s">
        <v>777</v>
      </c>
      <c r="Q1357" t="s">
        <v>777</v>
      </c>
      <c r="R1357" t="s">
        <v>777</v>
      </c>
      <c r="S1357" t="s">
        <v>777</v>
      </c>
      <c r="T1357" t="s">
        <v>777</v>
      </c>
      <c r="U1357" t="s">
        <v>777</v>
      </c>
      <c r="V1357">
        <v>12318000</v>
      </c>
      <c r="W1357" t="s">
        <v>777</v>
      </c>
      <c r="X1357" t="s">
        <v>777</v>
      </c>
      <c r="Y1357">
        <v>139317000</v>
      </c>
      <c r="Z1357">
        <v>55517000</v>
      </c>
      <c r="AA1357" t="s">
        <v>777</v>
      </c>
      <c r="AB1357">
        <v>-775196</v>
      </c>
      <c r="AC1357">
        <v>-11467000</v>
      </c>
      <c r="AD1357">
        <v>7130000</v>
      </c>
      <c r="AE1357" t="s">
        <v>777</v>
      </c>
      <c r="AF1357">
        <v>-203766000</v>
      </c>
      <c r="AG1357">
        <v>-203766000</v>
      </c>
      <c r="AH1357">
        <v>-203766000</v>
      </c>
      <c r="AI1357">
        <v>-203766000</v>
      </c>
      <c r="AJ1357" t="s">
        <v>777</v>
      </c>
      <c r="AK1357" t="s">
        <v>777</v>
      </c>
      <c r="AL1357" t="s">
        <v>777</v>
      </c>
      <c r="AM1357">
        <v>-12852000</v>
      </c>
      <c r="AN1357">
        <v>231920000</v>
      </c>
      <c r="AO1357">
        <v>-14659000</v>
      </c>
      <c r="AP1357">
        <v>-14659000</v>
      </c>
      <c r="AQ1357">
        <v>-14659000</v>
      </c>
      <c r="AR1357" t="s">
        <v>777</v>
      </c>
      <c r="AS1357" t="s">
        <v>777</v>
      </c>
      <c r="AT1357" t="s">
        <v>777</v>
      </c>
      <c r="AU1357" t="s">
        <v>823</v>
      </c>
      <c r="AV1357" t="s">
        <v>777</v>
      </c>
      <c r="AW1357" t="s">
        <v>777</v>
      </c>
      <c r="AX1357" t="s">
        <v>777</v>
      </c>
      <c r="AY1357">
        <v>34726000</v>
      </c>
      <c r="AZ1357">
        <v>23566000</v>
      </c>
      <c r="BA1357" t="s">
        <v>777</v>
      </c>
      <c r="BB1357" t="s">
        <v>823</v>
      </c>
      <c r="BC1357" t="s">
        <v>777</v>
      </c>
      <c r="BD1357">
        <v>3886000000</v>
      </c>
      <c r="BE1357">
        <v>3886000000</v>
      </c>
      <c r="BF1357">
        <v>3886000000</v>
      </c>
      <c r="BG1357">
        <v>3120000</v>
      </c>
      <c r="BH1357">
        <v>33593000</v>
      </c>
      <c r="BI1357" t="s">
        <v>777</v>
      </c>
      <c r="BJ1357" t="s">
        <v>777</v>
      </c>
      <c r="BK1357" t="s">
        <v>777</v>
      </c>
      <c r="BL1357" t="s">
        <v>777</v>
      </c>
      <c r="BM1357" t="s">
        <v>823</v>
      </c>
      <c r="BN1357" t="s">
        <v>777</v>
      </c>
      <c r="BO1357">
        <v>1639000000</v>
      </c>
      <c r="BP1357" t="s">
        <v>777</v>
      </c>
      <c r="BQ1357" t="s">
        <v>777</v>
      </c>
      <c r="BR1357">
        <v>20305000</v>
      </c>
      <c r="BS1357">
        <v>20305000</v>
      </c>
      <c r="BT1357">
        <v>20305000</v>
      </c>
      <c r="BU1357" t="s">
        <v>777</v>
      </c>
      <c r="BV1357" t="s">
        <v>777</v>
      </c>
      <c r="BW1357" t="s">
        <v>777</v>
      </c>
      <c r="BX1357">
        <v>-39847000</v>
      </c>
      <c r="BY1357">
        <v>-39847000</v>
      </c>
      <c r="BZ1357">
        <v>-39847000</v>
      </c>
      <c r="CA1357" t="s">
        <v>823</v>
      </c>
      <c r="CB1357" t="s">
        <v>777</v>
      </c>
      <c r="CC1357" t="s">
        <v>777</v>
      </c>
      <c r="CD1357" t="s">
        <v>777</v>
      </c>
      <c r="CE1357" t="s">
        <v>823</v>
      </c>
      <c r="CF1357">
        <v>39147000</v>
      </c>
      <c r="CG1357">
        <v>1176000</v>
      </c>
      <c r="CH1357" t="s">
        <v>777</v>
      </c>
      <c r="CI1357" t="s">
        <v>777</v>
      </c>
      <c r="CJ1357" t="s">
        <v>777</v>
      </c>
      <c r="CK1357">
        <v>-5723000</v>
      </c>
      <c r="CL1357">
        <v>-5723000</v>
      </c>
      <c r="CM1357" t="s">
        <v>823</v>
      </c>
      <c r="CN1357" t="s">
        <v>777</v>
      </c>
      <c r="CO1357">
        <v>40846000</v>
      </c>
      <c r="CP1357" t="s">
        <v>777</v>
      </c>
      <c r="CQ1357">
        <v>1270596000</v>
      </c>
      <c r="CR1357">
        <v>587356000</v>
      </c>
      <c r="CS1357" t="s">
        <v>777</v>
      </c>
      <c r="CT1357">
        <v>-33424000</v>
      </c>
      <c r="CU1357" t="s">
        <v>777</v>
      </c>
      <c r="CV1357" t="s">
        <v>777</v>
      </c>
      <c r="CW1357" t="s">
        <v>777</v>
      </c>
      <c r="CX1357">
        <v>34726000</v>
      </c>
      <c r="CY1357" t="s">
        <v>777</v>
      </c>
      <c r="CZ1357">
        <v>201156000</v>
      </c>
      <c r="DA1357" t="s">
        <v>777</v>
      </c>
      <c r="DB1357">
        <v>1221000000</v>
      </c>
      <c r="DC1357" t="s">
        <v>777</v>
      </c>
      <c r="DD1357" t="s">
        <v>777</v>
      </c>
      <c r="DE1357" t="s">
        <v>777</v>
      </c>
      <c r="DF1357">
        <v>54558000</v>
      </c>
      <c r="DG1357" t="s">
        <v>777</v>
      </c>
      <c r="DH1357" t="s">
        <v>777</v>
      </c>
      <c r="DI1357" t="s">
        <v>777</v>
      </c>
      <c r="DJ1357" t="s">
        <v>777</v>
      </c>
      <c r="DK1357" t="s">
        <v>777</v>
      </c>
      <c r="DL1357" t="s">
        <v>777</v>
      </c>
      <c r="DM1357">
        <v>19744000</v>
      </c>
      <c r="DN1357">
        <v>205013000</v>
      </c>
      <c r="DO1357">
        <v>19479000</v>
      </c>
      <c r="DP1357" t="s">
        <v>777</v>
      </c>
      <c r="DQ1357">
        <v>-5591000</v>
      </c>
      <c r="DR1357">
        <v>13965000</v>
      </c>
      <c r="DS1357">
        <v>-25505000</v>
      </c>
      <c r="DT1357">
        <v>-25505000</v>
      </c>
      <c r="DU1357" t="s">
        <v>777</v>
      </c>
      <c r="DV1357" t="s">
        <v>777</v>
      </c>
      <c r="DW1357" t="s">
        <v>777</v>
      </c>
      <c r="DX1357" t="s">
        <v>777</v>
      </c>
      <c r="DY1357" t="s">
        <v>777</v>
      </c>
      <c r="DZ1357">
        <v>-1971000</v>
      </c>
      <c r="EA1357" t="s">
        <v>777</v>
      </c>
      <c r="EB1357" t="s">
        <v>777</v>
      </c>
      <c r="EC1357" t="s">
        <v>777</v>
      </c>
      <c r="ED1357">
        <v>775000000</v>
      </c>
      <c r="EE1357">
        <v>775000000</v>
      </c>
      <c r="EF1357">
        <v>775000000</v>
      </c>
      <c r="EG1357" t="s">
        <v>777</v>
      </c>
      <c r="EH1357">
        <v>6943000</v>
      </c>
      <c r="EI1357" t="s">
        <v>777</v>
      </c>
      <c r="EJ1357" t="s">
        <v>777</v>
      </c>
      <c r="EK1357" t="s">
        <v>777</v>
      </c>
      <c r="EL1357" t="s">
        <v>777</v>
      </c>
      <c r="EM1357" t="s">
        <v>777</v>
      </c>
      <c r="EN1357" t="s">
        <v>777</v>
      </c>
      <c r="EO1357" t="s">
        <v>777</v>
      </c>
      <c r="EP1357" t="s">
        <v>777</v>
      </c>
      <c r="EQ1357" t="s">
        <v>777</v>
      </c>
      <c r="ER1357" t="s">
        <v>777</v>
      </c>
      <c r="ES1357" t="s">
        <v>777</v>
      </c>
      <c r="ET1357" t="s">
        <v>777</v>
      </c>
      <c r="EU1357" t="s">
        <v>777</v>
      </c>
      <c r="EV1357" t="s">
        <v>823</v>
      </c>
      <c r="EW1357" t="s">
        <v>777</v>
      </c>
      <c r="EX1357" t="s">
        <v>777</v>
      </c>
      <c r="EY1357" t="s">
        <v>777</v>
      </c>
      <c r="EZ1357" t="s">
        <v>777</v>
      </c>
      <c r="FA1357">
        <v>-775196</v>
      </c>
      <c r="FB1357">
        <v>238400000</v>
      </c>
      <c r="FC1357" t="s">
        <v>777</v>
      </c>
      <c r="FD1357">
        <v>-79506199</v>
      </c>
      <c r="FE1357">
        <v>-79506199</v>
      </c>
      <c r="FF1357" t="s">
        <v>777</v>
      </c>
      <c r="FG1357">
        <v>-775196</v>
      </c>
      <c r="FH1357" t="s">
        <v>777</v>
      </c>
      <c r="FI1357" t="s">
        <v>777</v>
      </c>
      <c r="FJ1357" t="s">
        <v>777</v>
      </c>
      <c r="FK1357">
        <v>-79506199</v>
      </c>
      <c r="FL1357">
        <v>309000000</v>
      </c>
      <c r="FM1357" t="s">
        <v>777</v>
      </c>
      <c r="FN1357" t="s">
        <v>777</v>
      </c>
      <c r="FO1357" t="s">
        <v>823</v>
      </c>
      <c r="FP1357" t="s">
        <v>823</v>
      </c>
      <c r="FQ1357" t="s">
        <v>823</v>
      </c>
      <c r="FR1357" t="s">
        <v>777</v>
      </c>
      <c r="FS1357" t="s">
        <v>777</v>
      </c>
      <c r="FT1357" t="s">
        <v>777</v>
      </c>
      <c r="FU1357">
        <v>-582000</v>
      </c>
      <c r="FV1357" t="s">
        <v>777</v>
      </c>
      <c r="FW1357">
        <v>-1630000</v>
      </c>
      <c r="FX1357">
        <v>92113000</v>
      </c>
      <c r="FY1357">
        <v>92113000</v>
      </c>
      <c r="FZ1357" t="s">
        <v>777</v>
      </c>
      <c r="GA1357">
        <v>12637000000</v>
      </c>
      <c r="GB1357">
        <v>12637000000</v>
      </c>
      <c r="GC1357" t="s">
        <v>777</v>
      </c>
      <c r="GD1357">
        <v>62200000</v>
      </c>
      <c r="GE1357">
        <v>49489000</v>
      </c>
      <c r="GF1357" t="s">
        <v>777</v>
      </c>
      <c r="GG1357" t="s">
        <v>777</v>
      </c>
      <c r="GH1357">
        <v>128874000</v>
      </c>
      <c r="GI1357" t="s">
        <v>823</v>
      </c>
      <c r="GJ1357">
        <v>1784000000</v>
      </c>
      <c r="GK1357">
        <v>1784000000</v>
      </c>
      <c r="GL1357">
        <v>37700000</v>
      </c>
      <c r="GM1357">
        <v>-4451341</v>
      </c>
      <c r="GN1357" t="s">
        <v>777</v>
      </c>
      <c r="GO1357" t="s">
        <v>777</v>
      </c>
      <c r="GP1357" t="s">
        <v>777</v>
      </c>
      <c r="GQ1357" t="s">
        <v>777</v>
      </c>
      <c r="GR1357" t="s">
        <v>777</v>
      </c>
      <c r="GS1357" t="s">
        <v>777</v>
      </c>
      <c r="GT1357" t="s">
        <v>823</v>
      </c>
      <c r="GU1357" t="s">
        <v>777</v>
      </c>
      <c r="GV1357" t="s">
        <v>777</v>
      </c>
      <c r="GW1357" t="s">
        <v>823</v>
      </c>
      <c r="GX1357" t="s">
        <v>823</v>
      </c>
      <c r="GY1357" t="s">
        <v>823</v>
      </c>
      <c r="GZ1357" t="s">
        <v>777</v>
      </c>
      <c r="HA1357" t="s">
        <v>777</v>
      </c>
      <c r="HB1357" t="s">
        <v>823</v>
      </c>
      <c r="HC1357">
        <v>606979000</v>
      </c>
      <c r="HD1357">
        <v>606979000</v>
      </c>
      <c r="HE1357" t="s">
        <v>777</v>
      </c>
      <c r="HF1357" t="s">
        <v>777</v>
      </c>
      <c r="HG1357">
        <v>27187000</v>
      </c>
      <c r="HH1357" t="s">
        <v>777</v>
      </c>
      <c r="HI1357" t="s">
        <v>777</v>
      </c>
      <c r="HJ1357" t="s">
        <v>777</v>
      </c>
      <c r="HK1357">
        <v>41294000</v>
      </c>
      <c r="HL1357">
        <v>41294000</v>
      </c>
      <c r="HM1357">
        <v>1233900000</v>
      </c>
      <c r="HN1357" t="s">
        <v>777</v>
      </c>
      <c r="HO1357" t="s">
        <v>777</v>
      </c>
      <c r="HP1357" t="s">
        <v>777</v>
      </c>
      <c r="HQ1357" t="s">
        <v>777</v>
      </c>
      <c r="HR1357" t="s">
        <v>777</v>
      </c>
      <c r="HS1357" t="s">
        <v>777</v>
      </c>
      <c r="HT1357" t="s">
        <v>777</v>
      </c>
      <c r="HU1357" t="s">
        <v>777</v>
      </c>
      <c r="HV1357" t="s">
        <v>777</v>
      </c>
      <c r="HW1357">
        <v>86263000</v>
      </c>
      <c r="HX1357">
        <v>-25096746</v>
      </c>
      <c r="HY1357" t="s">
        <v>777</v>
      </c>
      <c r="HZ1357" t="s">
        <v>777</v>
      </c>
      <c r="IA1357" t="s">
        <v>777</v>
      </c>
      <c r="IB1357" t="s">
        <v>777</v>
      </c>
      <c r="IC1357" t="s">
        <v>777</v>
      </c>
      <c r="ID1357">
        <v>1784000000</v>
      </c>
      <c r="IE1357" t="s">
        <v>777</v>
      </c>
      <c r="IF1357">
        <v>-12451000</v>
      </c>
      <c r="IG1357">
        <v>5948140032</v>
      </c>
      <c r="IH1357">
        <v>5948140032</v>
      </c>
      <c r="II1357" t="s">
        <v>777</v>
      </c>
      <c r="IJ1357" t="s">
        <v>777</v>
      </c>
      <c r="IK1357" t="s">
        <v>777</v>
      </c>
      <c r="IL1357" t="s">
        <v>823</v>
      </c>
      <c r="IM1357">
        <v>14294000</v>
      </c>
      <c r="IN1357" t="s">
        <v>777</v>
      </c>
      <c r="IO1357" t="s">
        <v>777</v>
      </c>
      <c r="IP1357">
        <v>62411000</v>
      </c>
      <c r="IQ1357">
        <v>1815000</v>
      </c>
      <c r="IR1357">
        <v>1815000</v>
      </c>
      <c r="IS1357" t="s">
        <v>777</v>
      </c>
      <c r="IT1357">
        <v>191500000</v>
      </c>
      <c r="IU1357">
        <v>37700000</v>
      </c>
      <c r="IV1357" t="s">
        <v>777</v>
      </c>
      <c r="IW1357" t="s">
        <v>777</v>
      </c>
      <c r="IX1357" t="s">
        <v>777</v>
      </c>
      <c r="IY1357" t="s">
        <v>777</v>
      </c>
      <c r="IZ1357" t="s">
        <v>777</v>
      </c>
      <c r="JA1357" t="s">
        <v>777</v>
      </c>
      <c r="JB1357" t="s">
        <v>777</v>
      </c>
      <c r="JC1357">
        <v>1101000</v>
      </c>
      <c r="JD1357" t="s">
        <v>777</v>
      </c>
      <c r="JE1357">
        <v>-186706000</v>
      </c>
      <c r="JF1357" t="s">
        <v>777</v>
      </c>
      <c r="JG1357">
        <v>109667471</v>
      </c>
      <c r="JH1357" t="s">
        <v>777</v>
      </c>
      <c r="JI1357" t="s">
        <v>777</v>
      </c>
      <c r="JJ1357" t="s">
        <v>777</v>
      </c>
      <c r="JK1357">
        <v>927430000</v>
      </c>
      <c r="JL1357" t="s">
        <v>777</v>
      </c>
      <c r="JM1357">
        <v>11440000</v>
      </c>
      <c r="JN1357">
        <v>11440000</v>
      </c>
      <c r="JO1357" t="s">
        <v>777</v>
      </c>
      <c r="JP1357">
        <v>182100000</v>
      </c>
      <c r="JQ1357">
        <v>9119000000</v>
      </c>
      <c r="JR1357" t="s">
        <v>777</v>
      </c>
      <c r="JS1357" t="s">
        <v>777</v>
      </c>
      <c r="JT1357" t="s">
        <v>777</v>
      </c>
      <c r="JU1357" t="s">
        <v>777</v>
      </c>
      <c r="JV1357" t="s">
        <v>777</v>
      </c>
      <c r="JW1357" t="s">
        <v>777</v>
      </c>
      <c r="JX1357">
        <v>179716780</v>
      </c>
      <c r="JY1357">
        <v>-186706000</v>
      </c>
      <c r="JZ1357">
        <v>-4200000</v>
      </c>
      <c r="KA1357">
        <v>-4252000</v>
      </c>
      <c r="KB1357" t="s">
        <v>823</v>
      </c>
      <c r="KC1357" t="s">
        <v>823</v>
      </c>
      <c r="KD1357" t="s">
        <v>777</v>
      </c>
      <c r="KE1357" t="s">
        <v>777</v>
      </c>
      <c r="KF1357" t="s">
        <v>777</v>
      </c>
      <c r="KG1357" t="s">
        <v>777</v>
      </c>
      <c r="KH1357">
        <v>313000000</v>
      </c>
      <c r="KI1357">
        <v>-6165000</v>
      </c>
      <c r="KJ1357">
        <v>1250000000</v>
      </c>
      <c r="KK1357">
        <v>-13638000</v>
      </c>
      <c r="KL1357" t="s">
        <v>777</v>
      </c>
      <c r="KM1357">
        <v>19744000</v>
      </c>
      <c r="KN1357" t="s">
        <v>777</v>
      </c>
      <c r="KO1357" t="s">
        <v>777</v>
      </c>
      <c r="KP1357">
        <v>663943000</v>
      </c>
      <c r="KQ1357">
        <v>-582000</v>
      </c>
      <c r="KR1357" t="s">
        <v>777</v>
      </c>
      <c r="KS1357">
        <v>686000</v>
      </c>
      <c r="KT1357">
        <v>-173597000</v>
      </c>
      <c r="KU1357">
        <v>-173597000</v>
      </c>
      <c r="KV1357">
        <v>-173597000</v>
      </c>
      <c r="KW1357" t="s">
        <v>777</v>
      </c>
      <c r="KX1357" t="s">
        <v>823</v>
      </c>
      <c r="KY1357" t="s">
        <v>823</v>
      </c>
      <c r="KZ1357" t="s">
        <v>777</v>
      </c>
      <c r="LA1357" t="s">
        <v>777</v>
      </c>
      <c r="LB1357" t="s">
        <v>777</v>
      </c>
      <c r="LC1357" t="s">
        <v>777</v>
      </c>
      <c r="LD1357">
        <v>333404000</v>
      </c>
      <c r="LE1357">
        <v>74650000</v>
      </c>
      <c r="LF1357">
        <v>-18022000</v>
      </c>
      <c r="LG1357" t="s">
        <v>777</v>
      </c>
      <c r="LH1357" t="s">
        <v>777</v>
      </c>
      <c r="LI1357" t="s">
        <v>777</v>
      </c>
      <c r="LJ1357">
        <v>188367327</v>
      </c>
      <c r="LK1357">
        <v>188367327</v>
      </c>
      <c r="LL1357" t="s">
        <v>777</v>
      </c>
      <c r="LM1357" t="s">
        <v>777</v>
      </c>
      <c r="LN1357" t="s">
        <v>777</v>
      </c>
      <c r="LO1357" t="s">
        <v>777</v>
      </c>
      <c r="LP1357" t="s">
        <v>777</v>
      </c>
      <c r="LQ1357" t="s">
        <v>777</v>
      </c>
      <c r="LR1357" t="s">
        <v>777</v>
      </c>
      <c r="LS1357" t="s">
        <v>777</v>
      </c>
      <c r="LT1357" t="s">
        <v>777</v>
      </c>
      <c r="LU1357" t="s">
        <v>823</v>
      </c>
      <c r="LV1357">
        <v>1067000000</v>
      </c>
      <c r="LW1357">
        <v>222830000</v>
      </c>
      <c r="LX1357">
        <v>1227000000</v>
      </c>
      <c r="LY1357" t="s">
        <v>777</v>
      </c>
      <c r="LZ1357" t="s">
        <v>777</v>
      </c>
      <c r="MA1357" t="s">
        <v>777</v>
      </c>
      <c r="MB1357" t="s">
        <v>777</v>
      </c>
      <c r="MC1357" t="s">
        <v>777</v>
      </c>
      <c r="MD1357">
        <v>72186000</v>
      </c>
      <c r="ME1357">
        <v>43045000</v>
      </c>
      <c r="MF1357" t="s">
        <v>823</v>
      </c>
      <c r="MG1357" t="s">
        <v>823</v>
      </c>
      <c r="MH1357">
        <v>205013000</v>
      </c>
      <c r="MI1357">
        <v>471500000</v>
      </c>
      <c r="MJ1357">
        <v>471500000</v>
      </c>
      <c r="MK1357" t="s">
        <v>777</v>
      </c>
      <c r="ML1357" t="s">
        <v>777</v>
      </c>
      <c r="MM1357">
        <v>224200000</v>
      </c>
      <c r="MN1357">
        <v>34100000</v>
      </c>
      <c r="MO1357">
        <v>431805000</v>
      </c>
      <c r="MP1357">
        <v>28970000</v>
      </c>
      <c r="MQ1357" t="s">
        <v>777</v>
      </c>
      <c r="MR1357" t="s">
        <v>777</v>
      </c>
      <c r="MS1357" t="s">
        <v>777</v>
      </c>
      <c r="MT1357" t="s">
        <v>777</v>
      </c>
      <c r="MU1357" t="s">
        <v>777</v>
      </c>
      <c r="MV1357">
        <v>478686949</v>
      </c>
      <c r="MW1357" t="s">
        <v>777</v>
      </c>
      <c r="MX1357" t="s">
        <v>777</v>
      </c>
      <c r="MY1357" t="s">
        <v>777</v>
      </c>
      <c r="MZ1357" t="s">
        <v>777</v>
      </c>
      <c r="NA1357" t="s">
        <v>777</v>
      </c>
      <c r="NB1357" t="s">
        <v>777</v>
      </c>
      <c r="NC1357">
        <v>35985000</v>
      </c>
      <c r="ND1357">
        <v>35985000</v>
      </c>
      <c r="NE1357" t="s">
        <v>777</v>
      </c>
      <c r="NF1357" t="s">
        <v>777</v>
      </c>
      <c r="NG1357" t="s">
        <v>777</v>
      </c>
      <c r="NH1357">
        <v>-5288000</v>
      </c>
      <c r="NI1357">
        <v>-5288000</v>
      </c>
      <c r="NJ1357" t="s">
        <v>777</v>
      </c>
      <c r="NK1357" t="s">
        <v>777</v>
      </c>
      <c r="NL1357" t="s">
        <v>777</v>
      </c>
      <c r="NM1357">
        <v>1176000</v>
      </c>
      <c r="NN1357">
        <v>-4063000</v>
      </c>
      <c r="NO1357" t="s">
        <v>777</v>
      </c>
      <c r="NP1357" t="s">
        <v>823</v>
      </c>
      <c r="NQ1357" t="s">
        <v>777</v>
      </c>
      <c r="NR1357">
        <v>6188000000</v>
      </c>
      <c r="NS1357" t="s">
        <v>777</v>
      </c>
      <c r="NT1357" t="s">
        <v>777</v>
      </c>
      <c r="NU1357" t="s">
        <v>777</v>
      </c>
      <c r="NV1357" t="s">
        <v>777</v>
      </c>
      <c r="NW1357" t="s">
        <v>777</v>
      </c>
      <c r="NX1357" t="s">
        <v>777</v>
      </c>
      <c r="NY1357">
        <v>2216000000</v>
      </c>
      <c r="NZ1357">
        <v>-167903000</v>
      </c>
      <c r="OA1357">
        <v>-167903000</v>
      </c>
      <c r="OB1357">
        <v>-167903000</v>
      </c>
      <c r="OC1357">
        <v>242210000</v>
      </c>
      <c r="OD1357" t="s">
        <v>777</v>
      </c>
      <c r="OE1357" t="s">
        <v>777</v>
      </c>
      <c r="OF1357">
        <v>33593000</v>
      </c>
      <c r="OG1357">
        <v>33593000</v>
      </c>
      <c r="OH1357">
        <v>274269</v>
      </c>
      <c r="OI1357" t="s">
        <v>823</v>
      </c>
      <c r="OJ1357">
        <v>242133000</v>
      </c>
      <c r="OK1357">
        <v>4856000000</v>
      </c>
      <c r="OL1357">
        <v>45289000</v>
      </c>
      <c r="OM1357">
        <v>19584000</v>
      </c>
      <c r="ON1357" t="s">
        <v>777</v>
      </c>
      <c r="OO1357">
        <v>194752000</v>
      </c>
      <c r="OP1357">
        <v>-658000</v>
      </c>
      <c r="OQ1357" t="s">
        <v>777</v>
      </c>
      <c r="OR1357">
        <v>-25096746</v>
      </c>
      <c r="OS1357" t="s">
        <v>823</v>
      </c>
      <c r="OT1357" t="s">
        <v>777</v>
      </c>
      <c r="OU1357" t="s">
        <v>777</v>
      </c>
      <c r="OV1357">
        <v>404000</v>
      </c>
      <c r="OW1357" t="s">
        <v>777</v>
      </c>
      <c r="OX1357" t="s">
        <v>777</v>
      </c>
      <c r="OY1357" t="s">
        <v>777</v>
      </c>
      <c r="OZ1357" t="s">
        <v>777</v>
      </c>
      <c r="PA1357" t="s">
        <v>777</v>
      </c>
      <c r="PB1357">
        <v>28970000</v>
      </c>
      <c r="PC1357">
        <v>19133426000</v>
      </c>
      <c r="PD1357">
        <v>200600000</v>
      </c>
      <c r="PE1357">
        <v>200600000</v>
      </c>
      <c r="PF1357">
        <v>200600000</v>
      </c>
      <c r="PG1357">
        <v>52544000</v>
      </c>
      <c r="PH1357" t="s">
        <v>777</v>
      </c>
      <c r="PI1357" t="s">
        <v>777</v>
      </c>
      <c r="PJ1357" t="s">
        <v>777</v>
      </c>
    </row>
    <row r="1358" spans="1:426">
      <c r="B1358" s="12">
        <v>39082</v>
      </c>
      <c r="C1358" t="s">
        <v>749</v>
      </c>
      <c r="D1358" t="s">
        <v>777</v>
      </c>
      <c r="E1358" t="s">
        <v>777</v>
      </c>
      <c r="F1358" t="s">
        <v>777</v>
      </c>
      <c r="G1358" t="s">
        <v>777</v>
      </c>
      <c r="H1358" t="s">
        <v>777</v>
      </c>
      <c r="I1358">
        <v>165087000</v>
      </c>
      <c r="J1358" t="s">
        <v>777</v>
      </c>
      <c r="K1358" t="s">
        <v>777</v>
      </c>
      <c r="L1358" t="s">
        <v>824</v>
      </c>
      <c r="M1358" t="s">
        <v>824</v>
      </c>
      <c r="N1358">
        <v>120000000</v>
      </c>
      <c r="O1358" t="s">
        <v>777</v>
      </c>
      <c r="P1358" t="s">
        <v>777</v>
      </c>
      <c r="Q1358" t="s">
        <v>777</v>
      </c>
      <c r="R1358" t="s">
        <v>777</v>
      </c>
      <c r="S1358" t="s">
        <v>777</v>
      </c>
      <c r="T1358" t="s">
        <v>777</v>
      </c>
      <c r="U1358" t="s">
        <v>777</v>
      </c>
      <c r="V1358" t="s">
        <v>777</v>
      </c>
      <c r="W1358" t="s">
        <v>777</v>
      </c>
      <c r="X1358" t="s">
        <v>777</v>
      </c>
      <c r="Y1358" t="s">
        <v>777</v>
      </c>
      <c r="Z1358" t="s">
        <v>777</v>
      </c>
      <c r="AA1358" t="s">
        <v>777</v>
      </c>
      <c r="AB1358" t="s">
        <v>777</v>
      </c>
      <c r="AC1358">
        <v>4295000</v>
      </c>
      <c r="AD1358">
        <v>130934000</v>
      </c>
      <c r="AE1358" t="s">
        <v>777</v>
      </c>
      <c r="AF1358">
        <v>118405000</v>
      </c>
      <c r="AG1358">
        <v>118405000</v>
      </c>
      <c r="AH1358">
        <v>118405000</v>
      </c>
      <c r="AI1358">
        <v>118405000</v>
      </c>
      <c r="AJ1358" t="s">
        <v>777</v>
      </c>
      <c r="AK1358" t="s">
        <v>777</v>
      </c>
      <c r="AL1358" t="s">
        <v>777</v>
      </c>
      <c r="AM1358" t="s">
        <v>777</v>
      </c>
      <c r="AN1358" t="s">
        <v>777</v>
      </c>
      <c r="AO1358">
        <v>7644000</v>
      </c>
      <c r="AP1358">
        <v>7644000</v>
      </c>
      <c r="AQ1358">
        <v>7644000</v>
      </c>
      <c r="AR1358" t="s">
        <v>777</v>
      </c>
      <c r="AS1358" t="s">
        <v>777</v>
      </c>
      <c r="AT1358" t="s">
        <v>777</v>
      </c>
      <c r="AU1358" t="s">
        <v>824</v>
      </c>
      <c r="AV1358" t="s">
        <v>777</v>
      </c>
      <c r="AW1358" t="s">
        <v>777</v>
      </c>
      <c r="AX1358" t="s">
        <v>777</v>
      </c>
      <c r="AY1358" t="s">
        <v>777</v>
      </c>
      <c r="AZ1358" t="s">
        <v>777</v>
      </c>
      <c r="BA1358" t="s">
        <v>777</v>
      </c>
      <c r="BB1358" t="s">
        <v>824</v>
      </c>
      <c r="BC1358" t="s">
        <v>777</v>
      </c>
      <c r="BD1358" t="s">
        <v>777</v>
      </c>
      <c r="BE1358" t="s">
        <v>777</v>
      </c>
      <c r="BF1358" t="s">
        <v>777</v>
      </c>
      <c r="BG1358" t="s">
        <v>777</v>
      </c>
      <c r="BH1358" t="s">
        <v>777</v>
      </c>
      <c r="BI1358" t="s">
        <v>777</v>
      </c>
      <c r="BJ1358" t="s">
        <v>777</v>
      </c>
      <c r="BK1358" t="s">
        <v>777</v>
      </c>
      <c r="BL1358" t="s">
        <v>777</v>
      </c>
      <c r="BM1358" t="s">
        <v>824</v>
      </c>
      <c r="BN1358" t="s">
        <v>777</v>
      </c>
      <c r="BO1358" t="s">
        <v>777</v>
      </c>
      <c r="BP1358" t="s">
        <v>777</v>
      </c>
      <c r="BQ1358" t="s">
        <v>777</v>
      </c>
      <c r="BR1358" t="s">
        <v>777</v>
      </c>
      <c r="BS1358" t="s">
        <v>777</v>
      </c>
      <c r="BT1358" t="s">
        <v>777</v>
      </c>
      <c r="BU1358" t="s">
        <v>777</v>
      </c>
      <c r="BV1358" t="s">
        <v>777</v>
      </c>
      <c r="BW1358" t="s">
        <v>777</v>
      </c>
      <c r="BX1358">
        <v>32569000</v>
      </c>
      <c r="BY1358">
        <v>32569000</v>
      </c>
      <c r="BZ1358">
        <v>32569000</v>
      </c>
      <c r="CA1358" t="s">
        <v>824</v>
      </c>
      <c r="CB1358" t="s">
        <v>777</v>
      </c>
      <c r="CC1358" t="s">
        <v>777</v>
      </c>
      <c r="CD1358" t="s">
        <v>777</v>
      </c>
      <c r="CE1358" t="s">
        <v>824</v>
      </c>
      <c r="CF1358" t="s">
        <v>777</v>
      </c>
      <c r="CG1358" t="s">
        <v>777</v>
      </c>
      <c r="CH1358" t="s">
        <v>777</v>
      </c>
      <c r="CI1358" t="s">
        <v>777</v>
      </c>
      <c r="CJ1358" t="s">
        <v>777</v>
      </c>
      <c r="CK1358" t="s">
        <v>777</v>
      </c>
      <c r="CL1358" t="s">
        <v>777</v>
      </c>
      <c r="CM1358" t="s">
        <v>824</v>
      </c>
      <c r="CN1358" t="s">
        <v>777</v>
      </c>
      <c r="CO1358" t="s">
        <v>777</v>
      </c>
      <c r="CP1358" t="s">
        <v>777</v>
      </c>
      <c r="CQ1358">
        <v>459781000</v>
      </c>
      <c r="CR1358" t="s">
        <v>777</v>
      </c>
      <c r="CS1358" t="s">
        <v>777</v>
      </c>
      <c r="CT1358" t="s">
        <v>777</v>
      </c>
      <c r="CU1358" t="s">
        <v>777</v>
      </c>
      <c r="CV1358" t="s">
        <v>777</v>
      </c>
      <c r="CW1358" t="s">
        <v>777</v>
      </c>
      <c r="CX1358" t="s">
        <v>777</v>
      </c>
      <c r="CY1358" t="s">
        <v>777</v>
      </c>
      <c r="CZ1358" t="s">
        <v>777</v>
      </c>
      <c r="DA1358" t="s">
        <v>777</v>
      </c>
      <c r="DB1358" t="s">
        <v>777</v>
      </c>
      <c r="DC1358" t="s">
        <v>777</v>
      </c>
      <c r="DD1358" t="s">
        <v>777</v>
      </c>
      <c r="DE1358" t="s">
        <v>777</v>
      </c>
      <c r="DF1358" t="s">
        <v>777</v>
      </c>
      <c r="DG1358" t="s">
        <v>777</v>
      </c>
      <c r="DH1358" t="s">
        <v>777</v>
      </c>
      <c r="DI1358" t="s">
        <v>777</v>
      </c>
      <c r="DJ1358" t="s">
        <v>777</v>
      </c>
      <c r="DK1358" t="s">
        <v>777</v>
      </c>
      <c r="DL1358" t="s">
        <v>777</v>
      </c>
      <c r="DM1358">
        <v>13333000</v>
      </c>
      <c r="DN1358" t="s">
        <v>777</v>
      </c>
      <c r="DO1358" t="s">
        <v>777</v>
      </c>
      <c r="DP1358" t="s">
        <v>777</v>
      </c>
      <c r="DQ1358" t="s">
        <v>777</v>
      </c>
      <c r="DR1358" t="s">
        <v>777</v>
      </c>
      <c r="DS1358">
        <v>27624000</v>
      </c>
      <c r="DT1358">
        <v>27624000</v>
      </c>
      <c r="DU1358" t="s">
        <v>777</v>
      </c>
      <c r="DV1358" t="s">
        <v>777</v>
      </c>
      <c r="DW1358" t="s">
        <v>777</v>
      </c>
      <c r="DX1358" t="s">
        <v>777</v>
      </c>
      <c r="DY1358" t="s">
        <v>777</v>
      </c>
      <c r="DZ1358" t="s">
        <v>777</v>
      </c>
      <c r="EA1358" t="s">
        <v>777</v>
      </c>
      <c r="EB1358" t="s">
        <v>777</v>
      </c>
      <c r="EC1358" t="s">
        <v>777</v>
      </c>
      <c r="ED1358" t="s">
        <v>777</v>
      </c>
      <c r="EE1358" t="s">
        <v>777</v>
      </c>
      <c r="EF1358" t="s">
        <v>777</v>
      </c>
      <c r="EG1358" t="s">
        <v>777</v>
      </c>
      <c r="EH1358" t="s">
        <v>777</v>
      </c>
      <c r="EI1358" t="s">
        <v>777</v>
      </c>
      <c r="EJ1358" t="s">
        <v>777</v>
      </c>
      <c r="EK1358" t="s">
        <v>777</v>
      </c>
      <c r="EL1358" t="s">
        <v>777</v>
      </c>
      <c r="EM1358" t="s">
        <v>777</v>
      </c>
      <c r="EN1358" t="s">
        <v>777</v>
      </c>
      <c r="EO1358" t="s">
        <v>777</v>
      </c>
      <c r="EP1358" t="s">
        <v>777</v>
      </c>
      <c r="EQ1358" t="s">
        <v>777</v>
      </c>
      <c r="ER1358" t="s">
        <v>777</v>
      </c>
      <c r="ES1358" t="s">
        <v>777</v>
      </c>
      <c r="ET1358" t="s">
        <v>777</v>
      </c>
      <c r="EU1358" t="s">
        <v>777</v>
      </c>
      <c r="EV1358" t="s">
        <v>824</v>
      </c>
      <c r="EW1358" t="s">
        <v>777</v>
      </c>
      <c r="EX1358" t="s">
        <v>777</v>
      </c>
      <c r="EY1358" t="s">
        <v>777</v>
      </c>
      <c r="EZ1358" t="s">
        <v>777</v>
      </c>
      <c r="FA1358" t="s">
        <v>777</v>
      </c>
      <c r="FB1358" t="s">
        <v>777</v>
      </c>
      <c r="FC1358" t="s">
        <v>777</v>
      </c>
      <c r="FD1358">
        <v>86384241</v>
      </c>
      <c r="FE1358">
        <v>86384241</v>
      </c>
      <c r="FF1358" t="s">
        <v>777</v>
      </c>
      <c r="FG1358" t="s">
        <v>777</v>
      </c>
      <c r="FH1358" t="s">
        <v>777</v>
      </c>
      <c r="FI1358" t="s">
        <v>777</v>
      </c>
      <c r="FJ1358" t="s">
        <v>777</v>
      </c>
      <c r="FK1358">
        <v>86384241</v>
      </c>
      <c r="FL1358">
        <v>384000000</v>
      </c>
      <c r="FM1358" t="s">
        <v>777</v>
      </c>
      <c r="FN1358" t="s">
        <v>777</v>
      </c>
      <c r="FO1358" t="s">
        <v>824</v>
      </c>
      <c r="FP1358" t="s">
        <v>824</v>
      </c>
      <c r="FQ1358" t="s">
        <v>824</v>
      </c>
      <c r="FR1358" t="s">
        <v>777</v>
      </c>
      <c r="FS1358" t="s">
        <v>777</v>
      </c>
      <c r="FT1358" t="s">
        <v>777</v>
      </c>
      <c r="FU1358" t="s">
        <v>777</v>
      </c>
      <c r="FV1358" t="s">
        <v>777</v>
      </c>
      <c r="FW1358" t="s">
        <v>777</v>
      </c>
      <c r="FX1358" t="s">
        <v>777</v>
      </c>
      <c r="FY1358" t="s">
        <v>777</v>
      </c>
      <c r="FZ1358" t="s">
        <v>777</v>
      </c>
      <c r="GA1358" t="s">
        <v>777</v>
      </c>
      <c r="GB1358" t="s">
        <v>777</v>
      </c>
      <c r="GC1358" t="s">
        <v>777</v>
      </c>
      <c r="GD1358" t="s">
        <v>777</v>
      </c>
      <c r="GE1358" t="s">
        <v>777</v>
      </c>
      <c r="GF1358" t="s">
        <v>777</v>
      </c>
      <c r="GG1358" t="s">
        <v>777</v>
      </c>
      <c r="GH1358" t="s">
        <v>777</v>
      </c>
      <c r="GI1358" t="s">
        <v>824</v>
      </c>
      <c r="GJ1358">
        <v>1957700000</v>
      </c>
      <c r="GK1358">
        <v>1957700000</v>
      </c>
      <c r="GL1358" t="s">
        <v>777</v>
      </c>
      <c r="GM1358" t="s">
        <v>777</v>
      </c>
      <c r="GN1358" t="s">
        <v>777</v>
      </c>
      <c r="GO1358" t="s">
        <v>777</v>
      </c>
      <c r="GP1358" t="s">
        <v>777</v>
      </c>
      <c r="GQ1358" t="s">
        <v>777</v>
      </c>
      <c r="GR1358" t="s">
        <v>777</v>
      </c>
      <c r="GS1358" t="s">
        <v>777</v>
      </c>
      <c r="GT1358" t="s">
        <v>824</v>
      </c>
      <c r="GU1358" t="s">
        <v>777</v>
      </c>
      <c r="GV1358" t="s">
        <v>777</v>
      </c>
      <c r="GW1358" t="s">
        <v>824</v>
      </c>
      <c r="GX1358" t="s">
        <v>824</v>
      </c>
      <c r="GY1358" t="s">
        <v>824</v>
      </c>
      <c r="GZ1358" t="s">
        <v>777</v>
      </c>
      <c r="HA1358" t="s">
        <v>777</v>
      </c>
      <c r="HB1358" t="s">
        <v>824</v>
      </c>
      <c r="HC1358" t="s">
        <v>777</v>
      </c>
      <c r="HD1358" t="s">
        <v>777</v>
      </c>
      <c r="HE1358" t="s">
        <v>777</v>
      </c>
      <c r="HF1358" t="s">
        <v>777</v>
      </c>
      <c r="HG1358" t="s">
        <v>777</v>
      </c>
      <c r="HH1358" t="s">
        <v>777</v>
      </c>
      <c r="HI1358" t="s">
        <v>777</v>
      </c>
      <c r="HJ1358" t="s">
        <v>777</v>
      </c>
      <c r="HK1358" t="s">
        <v>777</v>
      </c>
      <c r="HL1358" t="s">
        <v>777</v>
      </c>
      <c r="HM1358" t="s">
        <v>777</v>
      </c>
      <c r="HN1358" t="s">
        <v>777</v>
      </c>
      <c r="HO1358" t="s">
        <v>777</v>
      </c>
      <c r="HP1358" t="s">
        <v>777</v>
      </c>
      <c r="HQ1358" t="s">
        <v>777</v>
      </c>
      <c r="HR1358" t="s">
        <v>777</v>
      </c>
      <c r="HS1358" t="s">
        <v>777</v>
      </c>
      <c r="HT1358" t="s">
        <v>777</v>
      </c>
      <c r="HU1358" t="s">
        <v>777</v>
      </c>
      <c r="HV1358" t="s">
        <v>777</v>
      </c>
      <c r="HW1358" t="s">
        <v>777</v>
      </c>
      <c r="HX1358">
        <v>21787454</v>
      </c>
      <c r="HY1358" t="s">
        <v>777</v>
      </c>
      <c r="HZ1358" t="s">
        <v>777</v>
      </c>
      <c r="IA1358" t="s">
        <v>777</v>
      </c>
      <c r="IB1358" t="s">
        <v>777</v>
      </c>
      <c r="IC1358" t="s">
        <v>777</v>
      </c>
      <c r="ID1358">
        <v>1957700000</v>
      </c>
      <c r="IE1358" t="s">
        <v>777</v>
      </c>
      <c r="IF1358" t="s">
        <v>777</v>
      </c>
      <c r="IG1358" t="s">
        <v>777</v>
      </c>
      <c r="IH1358" t="s">
        <v>777</v>
      </c>
      <c r="II1358" t="s">
        <v>777</v>
      </c>
      <c r="IJ1358" t="s">
        <v>777</v>
      </c>
      <c r="IK1358" t="s">
        <v>777</v>
      </c>
      <c r="IL1358" t="s">
        <v>824</v>
      </c>
      <c r="IM1358" t="s">
        <v>777</v>
      </c>
      <c r="IN1358" t="s">
        <v>777</v>
      </c>
      <c r="IO1358" t="s">
        <v>777</v>
      </c>
      <c r="IP1358" t="s">
        <v>777</v>
      </c>
      <c r="IQ1358" t="s">
        <v>777</v>
      </c>
      <c r="IR1358" t="s">
        <v>777</v>
      </c>
      <c r="IS1358" t="s">
        <v>777</v>
      </c>
      <c r="IT1358" t="s">
        <v>777</v>
      </c>
      <c r="IU1358" t="s">
        <v>777</v>
      </c>
      <c r="IV1358" t="s">
        <v>777</v>
      </c>
      <c r="IW1358" t="s">
        <v>777</v>
      </c>
      <c r="IX1358" t="s">
        <v>777</v>
      </c>
      <c r="IY1358" t="s">
        <v>777</v>
      </c>
      <c r="IZ1358" t="s">
        <v>777</v>
      </c>
      <c r="JA1358" t="s">
        <v>777</v>
      </c>
      <c r="JB1358" t="s">
        <v>777</v>
      </c>
      <c r="JC1358">
        <v>21010000</v>
      </c>
      <c r="JD1358" t="s">
        <v>777</v>
      </c>
      <c r="JE1358">
        <v>172330000</v>
      </c>
      <c r="JF1358" t="s">
        <v>777</v>
      </c>
      <c r="JG1358" t="s">
        <v>777</v>
      </c>
      <c r="JH1358" t="s">
        <v>777</v>
      </c>
      <c r="JI1358" t="s">
        <v>777</v>
      </c>
      <c r="JJ1358" t="s">
        <v>777</v>
      </c>
      <c r="JK1358" t="s">
        <v>777</v>
      </c>
      <c r="JL1358" t="s">
        <v>777</v>
      </c>
      <c r="JM1358" t="s">
        <v>777</v>
      </c>
      <c r="JN1358" t="s">
        <v>777</v>
      </c>
      <c r="JO1358" t="s">
        <v>777</v>
      </c>
      <c r="JP1358" t="s">
        <v>777</v>
      </c>
      <c r="JQ1358">
        <v>6316000000</v>
      </c>
      <c r="JR1358" t="s">
        <v>777</v>
      </c>
      <c r="JS1358" t="s">
        <v>777</v>
      </c>
      <c r="JT1358" t="s">
        <v>777</v>
      </c>
      <c r="JU1358" t="s">
        <v>777</v>
      </c>
      <c r="JV1358" t="s">
        <v>777</v>
      </c>
      <c r="JW1358" t="s">
        <v>777</v>
      </c>
      <c r="JX1358">
        <v>118022960</v>
      </c>
      <c r="JY1358">
        <v>172330000</v>
      </c>
      <c r="JZ1358" t="s">
        <v>777</v>
      </c>
      <c r="KA1358" t="s">
        <v>777</v>
      </c>
      <c r="KB1358" t="s">
        <v>824</v>
      </c>
      <c r="KC1358" t="s">
        <v>824</v>
      </c>
      <c r="KD1358" t="s">
        <v>777</v>
      </c>
      <c r="KE1358" t="s">
        <v>777</v>
      </c>
      <c r="KF1358" t="s">
        <v>777</v>
      </c>
      <c r="KG1358" t="s">
        <v>777</v>
      </c>
      <c r="KH1358" t="s">
        <v>777</v>
      </c>
      <c r="KI1358" t="s">
        <v>777</v>
      </c>
      <c r="KJ1358" t="s">
        <v>777</v>
      </c>
      <c r="KK1358" t="s">
        <v>777</v>
      </c>
      <c r="KL1358" t="s">
        <v>777</v>
      </c>
      <c r="KM1358">
        <v>13333000</v>
      </c>
      <c r="KN1358" t="s">
        <v>777</v>
      </c>
      <c r="KO1358" t="s">
        <v>777</v>
      </c>
      <c r="KP1358" t="s">
        <v>777</v>
      </c>
      <c r="KQ1358" t="s">
        <v>777</v>
      </c>
      <c r="KR1358" t="s">
        <v>777</v>
      </c>
      <c r="KS1358" t="s">
        <v>777</v>
      </c>
      <c r="KT1358">
        <v>165087000</v>
      </c>
      <c r="KU1358">
        <v>165087000</v>
      </c>
      <c r="KV1358">
        <v>165087000</v>
      </c>
      <c r="KW1358" t="s">
        <v>777</v>
      </c>
      <c r="KX1358" t="s">
        <v>824</v>
      </c>
      <c r="KY1358" t="s">
        <v>824</v>
      </c>
      <c r="KZ1358" t="s">
        <v>777</v>
      </c>
      <c r="LA1358" t="s">
        <v>777</v>
      </c>
      <c r="LB1358" t="s">
        <v>777</v>
      </c>
      <c r="LC1358" t="s">
        <v>777</v>
      </c>
      <c r="LD1358" t="s">
        <v>777</v>
      </c>
      <c r="LE1358" t="s">
        <v>777</v>
      </c>
      <c r="LF1358" t="s">
        <v>777</v>
      </c>
      <c r="LG1358" t="s">
        <v>777</v>
      </c>
      <c r="LH1358" t="s">
        <v>777</v>
      </c>
      <c r="LI1358" t="s">
        <v>777</v>
      </c>
      <c r="LJ1358" t="s">
        <v>777</v>
      </c>
      <c r="LK1358" t="s">
        <v>777</v>
      </c>
      <c r="LL1358" t="s">
        <v>777</v>
      </c>
      <c r="LM1358" t="s">
        <v>777</v>
      </c>
      <c r="LN1358" t="s">
        <v>777</v>
      </c>
      <c r="LO1358" t="s">
        <v>777</v>
      </c>
      <c r="LP1358" t="s">
        <v>777</v>
      </c>
      <c r="LQ1358" t="s">
        <v>777</v>
      </c>
      <c r="LR1358" t="s">
        <v>777</v>
      </c>
      <c r="LS1358" t="s">
        <v>777</v>
      </c>
      <c r="LT1358" t="s">
        <v>777</v>
      </c>
      <c r="LU1358" t="s">
        <v>824</v>
      </c>
      <c r="LV1358" t="s">
        <v>777</v>
      </c>
      <c r="LW1358" t="s">
        <v>777</v>
      </c>
      <c r="LX1358" t="s">
        <v>777</v>
      </c>
      <c r="LY1358" t="s">
        <v>777</v>
      </c>
      <c r="LZ1358" t="s">
        <v>777</v>
      </c>
      <c r="MA1358" t="s">
        <v>777</v>
      </c>
      <c r="MB1358" t="s">
        <v>777</v>
      </c>
      <c r="MC1358" t="s">
        <v>777</v>
      </c>
      <c r="MD1358" t="s">
        <v>777</v>
      </c>
      <c r="ME1358" t="s">
        <v>777</v>
      </c>
      <c r="MF1358" t="s">
        <v>824</v>
      </c>
      <c r="MG1358" t="s">
        <v>824</v>
      </c>
      <c r="MH1358" t="s">
        <v>777</v>
      </c>
      <c r="MI1358" t="s">
        <v>777</v>
      </c>
      <c r="MJ1358" t="s">
        <v>777</v>
      </c>
      <c r="MK1358" t="s">
        <v>777</v>
      </c>
      <c r="ML1358" t="s">
        <v>777</v>
      </c>
      <c r="MM1358" t="s">
        <v>777</v>
      </c>
      <c r="MN1358">
        <v>26189000</v>
      </c>
      <c r="MO1358" t="s">
        <v>777</v>
      </c>
      <c r="MP1358" t="s">
        <v>777</v>
      </c>
      <c r="MQ1358" t="s">
        <v>777</v>
      </c>
      <c r="MR1358" t="s">
        <v>777</v>
      </c>
      <c r="MS1358" t="s">
        <v>777</v>
      </c>
      <c r="MT1358" t="s">
        <v>777</v>
      </c>
      <c r="MU1358" t="s">
        <v>777</v>
      </c>
      <c r="MV1358" t="s">
        <v>777</v>
      </c>
      <c r="MW1358" t="s">
        <v>777</v>
      </c>
      <c r="MX1358" t="s">
        <v>777</v>
      </c>
      <c r="MY1358" t="s">
        <v>777</v>
      </c>
      <c r="MZ1358" t="s">
        <v>777</v>
      </c>
      <c r="NA1358" t="s">
        <v>777</v>
      </c>
      <c r="NB1358" t="s">
        <v>777</v>
      </c>
      <c r="NC1358" t="s">
        <v>777</v>
      </c>
      <c r="ND1358" t="s">
        <v>777</v>
      </c>
      <c r="NE1358" t="s">
        <v>777</v>
      </c>
      <c r="NF1358" t="s">
        <v>777</v>
      </c>
      <c r="NG1358" t="s">
        <v>777</v>
      </c>
      <c r="NH1358" t="s">
        <v>777</v>
      </c>
      <c r="NI1358" t="s">
        <v>777</v>
      </c>
      <c r="NJ1358" t="s">
        <v>777</v>
      </c>
      <c r="NK1358" t="s">
        <v>777</v>
      </c>
      <c r="NL1358" t="s">
        <v>777</v>
      </c>
      <c r="NM1358" t="s">
        <v>777</v>
      </c>
      <c r="NN1358">
        <v>2056000</v>
      </c>
      <c r="NO1358" t="s">
        <v>777</v>
      </c>
      <c r="NP1358" t="s">
        <v>824</v>
      </c>
      <c r="NQ1358" t="s">
        <v>777</v>
      </c>
      <c r="NR1358" t="s">
        <v>777</v>
      </c>
      <c r="NS1358" t="s">
        <v>777</v>
      </c>
      <c r="NT1358" t="s">
        <v>777</v>
      </c>
      <c r="NU1358" t="s">
        <v>777</v>
      </c>
      <c r="NV1358" t="s">
        <v>777</v>
      </c>
      <c r="NW1358" t="s">
        <v>777</v>
      </c>
      <c r="NX1358" t="s">
        <v>777</v>
      </c>
      <c r="NY1358" t="s">
        <v>777</v>
      </c>
      <c r="NZ1358">
        <v>111843000</v>
      </c>
      <c r="OA1358">
        <v>111843000</v>
      </c>
      <c r="OB1358">
        <v>111843000</v>
      </c>
      <c r="OC1358" t="s">
        <v>777</v>
      </c>
      <c r="OD1358" t="s">
        <v>777</v>
      </c>
      <c r="OE1358" t="s">
        <v>777</v>
      </c>
      <c r="OF1358" t="s">
        <v>777</v>
      </c>
      <c r="OG1358" t="s">
        <v>777</v>
      </c>
      <c r="OH1358" t="s">
        <v>777</v>
      </c>
      <c r="OI1358" t="s">
        <v>824</v>
      </c>
      <c r="OJ1358" t="s">
        <v>777</v>
      </c>
      <c r="OK1358" t="s">
        <v>777</v>
      </c>
      <c r="OL1358" t="s">
        <v>777</v>
      </c>
      <c r="OM1358" t="s">
        <v>777</v>
      </c>
      <c r="ON1358" t="s">
        <v>777</v>
      </c>
      <c r="OO1358" t="s">
        <v>777</v>
      </c>
      <c r="OP1358" t="s">
        <v>777</v>
      </c>
      <c r="OQ1358" t="s">
        <v>777</v>
      </c>
      <c r="OR1358">
        <v>21787454</v>
      </c>
      <c r="OS1358" t="s">
        <v>824</v>
      </c>
      <c r="OT1358" t="s">
        <v>777</v>
      </c>
      <c r="OU1358" t="s">
        <v>777</v>
      </c>
      <c r="OV1358" t="s">
        <v>777</v>
      </c>
      <c r="OW1358" t="s">
        <v>777</v>
      </c>
      <c r="OX1358" t="s">
        <v>777</v>
      </c>
      <c r="OY1358" t="s">
        <v>777</v>
      </c>
      <c r="OZ1358" t="s">
        <v>777</v>
      </c>
      <c r="PA1358" t="s">
        <v>777</v>
      </c>
      <c r="PB1358" t="s">
        <v>777</v>
      </c>
      <c r="PC1358" t="s">
        <v>777</v>
      </c>
      <c r="PD1358">
        <v>93400000</v>
      </c>
      <c r="PE1358">
        <v>93400000</v>
      </c>
      <c r="PF1358">
        <v>93400000</v>
      </c>
      <c r="PG1358" t="s">
        <v>777</v>
      </c>
      <c r="PH1358" t="s">
        <v>777</v>
      </c>
      <c r="PI1358" t="s">
        <v>777</v>
      </c>
      <c r="PJ1358" t="s">
        <v>777</v>
      </c>
    </row>
    <row r="1359" spans="1:426">
      <c r="B1359" s="12">
        <v>39082</v>
      </c>
      <c r="C1359" t="s">
        <v>750</v>
      </c>
      <c r="D1359">
        <v>6630000</v>
      </c>
      <c r="E1359">
        <v>6630000</v>
      </c>
      <c r="F1359">
        <v>6630000</v>
      </c>
      <c r="G1359">
        <v>52214000</v>
      </c>
      <c r="H1359" t="s">
        <v>777</v>
      </c>
      <c r="I1359">
        <v>-169050000</v>
      </c>
      <c r="J1359" t="s">
        <v>777</v>
      </c>
      <c r="K1359" t="s">
        <v>777</v>
      </c>
      <c r="L1359" t="s">
        <v>825</v>
      </c>
      <c r="M1359" t="s">
        <v>825</v>
      </c>
      <c r="N1359">
        <v>-18000000</v>
      </c>
      <c r="O1359">
        <v>1037000000</v>
      </c>
      <c r="P1359">
        <v>25608000</v>
      </c>
      <c r="Q1359">
        <v>25608000</v>
      </c>
      <c r="R1359">
        <v>25608000</v>
      </c>
      <c r="S1359">
        <v>15319000</v>
      </c>
      <c r="T1359">
        <v>15319000</v>
      </c>
      <c r="U1359">
        <v>659105000</v>
      </c>
      <c r="V1359">
        <v>4032000</v>
      </c>
      <c r="W1359">
        <v>659105000</v>
      </c>
      <c r="X1359" t="s">
        <v>777</v>
      </c>
      <c r="Y1359">
        <v>130687000</v>
      </c>
      <c r="Z1359">
        <v>129657000</v>
      </c>
      <c r="AA1359" t="s">
        <v>777</v>
      </c>
      <c r="AB1359">
        <v>-1731182</v>
      </c>
      <c r="AC1359">
        <v>-8089000</v>
      </c>
      <c r="AD1359">
        <v>-75057000</v>
      </c>
      <c r="AE1359">
        <v>96710000</v>
      </c>
      <c r="AF1359">
        <v>-204793000</v>
      </c>
      <c r="AG1359">
        <v>-204793000</v>
      </c>
      <c r="AH1359">
        <v>-204793000</v>
      </c>
      <c r="AI1359">
        <v>-204793000</v>
      </c>
      <c r="AJ1359" t="s">
        <v>777</v>
      </c>
      <c r="AK1359" t="s">
        <v>777</v>
      </c>
      <c r="AL1359" t="s">
        <v>777</v>
      </c>
      <c r="AM1359">
        <v>71940000</v>
      </c>
      <c r="AN1359">
        <v>210810000</v>
      </c>
      <c r="AO1359">
        <v>-15727000</v>
      </c>
      <c r="AP1359">
        <v>-15727000</v>
      </c>
      <c r="AQ1359">
        <v>-15727000</v>
      </c>
      <c r="AR1359" t="s">
        <v>777</v>
      </c>
      <c r="AS1359" t="s">
        <v>777</v>
      </c>
      <c r="AT1359" t="s">
        <v>777</v>
      </c>
      <c r="AU1359" t="s">
        <v>825</v>
      </c>
      <c r="AV1359" t="s">
        <v>777</v>
      </c>
      <c r="AW1359" t="s">
        <v>777</v>
      </c>
      <c r="AX1359" t="s">
        <v>777</v>
      </c>
      <c r="AY1359">
        <v>24207000</v>
      </c>
      <c r="AZ1359">
        <v>26251000</v>
      </c>
      <c r="BA1359" t="s">
        <v>777</v>
      </c>
      <c r="BB1359" t="s">
        <v>825</v>
      </c>
      <c r="BC1359">
        <v>60231000</v>
      </c>
      <c r="BD1359">
        <v>3029000000</v>
      </c>
      <c r="BE1359">
        <v>3029000000</v>
      </c>
      <c r="BF1359">
        <v>3029000000</v>
      </c>
      <c r="BG1359">
        <v>3433000</v>
      </c>
      <c r="BH1359">
        <v>29234000</v>
      </c>
      <c r="BI1359" t="s">
        <v>777</v>
      </c>
      <c r="BJ1359" t="s">
        <v>777</v>
      </c>
      <c r="BK1359" t="s">
        <v>777</v>
      </c>
      <c r="BL1359" t="s">
        <v>777</v>
      </c>
      <c r="BM1359" t="s">
        <v>825</v>
      </c>
      <c r="BN1359" t="s">
        <v>777</v>
      </c>
      <c r="BO1359">
        <v>1295000000</v>
      </c>
      <c r="BP1359" t="s">
        <v>777</v>
      </c>
      <c r="BQ1359" t="s">
        <v>777</v>
      </c>
      <c r="BR1359">
        <v>15012000</v>
      </c>
      <c r="BS1359">
        <v>15012000</v>
      </c>
      <c r="BT1359">
        <v>15012000</v>
      </c>
      <c r="BU1359" t="s">
        <v>777</v>
      </c>
      <c r="BV1359" t="s">
        <v>777</v>
      </c>
      <c r="BW1359" t="s">
        <v>777</v>
      </c>
      <c r="BX1359">
        <v>-37600000</v>
      </c>
      <c r="BY1359">
        <v>-37600000</v>
      </c>
      <c r="BZ1359">
        <v>-37600000</v>
      </c>
      <c r="CA1359" t="s">
        <v>825</v>
      </c>
      <c r="CB1359" t="s">
        <v>777</v>
      </c>
      <c r="CC1359" t="s">
        <v>777</v>
      </c>
      <c r="CD1359">
        <v>349920000</v>
      </c>
      <c r="CE1359" t="s">
        <v>825</v>
      </c>
      <c r="CF1359">
        <v>9928000</v>
      </c>
      <c r="CG1359">
        <v>1169000</v>
      </c>
      <c r="CH1359">
        <v>18497000000</v>
      </c>
      <c r="CI1359">
        <v>18497000000</v>
      </c>
      <c r="CJ1359" t="s">
        <v>777</v>
      </c>
      <c r="CK1359">
        <v>-9446000</v>
      </c>
      <c r="CL1359">
        <v>-9446000</v>
      </c>
      <c r="CM1359" t="s">
        <v>825</v>
      </c>
      <c r="CN1359" t="s">
        <v>777</v>
      </c>
      <c r="CO1359">
        <v>41764000</v>
      </c>
      <c r="CP1359" t="s">
        <v>777</v>
      </c>
      <c r="CQ1359">
        <v>1209217000</v>
      </c>
      <c r="CR1359">
        <v>402420000</v>
      </c>
      <c r="CS1359">
        <v>121093000</v>
      </c>
      <c r="CT1359">
        <v>-40359000</v>
      </c>
      <c r="CU1359" t="s">
        <v>777</v>
      </c>
      <c r="CV1359">
        <v>107721000</v>
      </c>
      <c r="CW1359" t="s">
        <v>777</v>
      </c>
      <c r="CX1359">
        <v>24207000</v>
      </c>
      <c r="CY1359" t="s">
        <v>777</v>
      </c>
      <c r="CZ1359">
        <v>187974000</v>
      </c>
      <c r="DA1359" t="s">
        <v>777</v>
      </c>
      <c r="DB1359">
        <v>1014000000</v>
      </c>
      <c r="DC1359">
        <v>211420000</v>
      </c>
      <c r="DD1359">
        <v>211420000</v>
      </c>
      <c r="DE1359" t="s">
        <v>777</v>
      </c>
      <c r="DF1359">
        <v>59328000</v>
      </c>
      <c r="DG1359" t="s">
        <v>777</v>
      </c>
      <c r="DH1359">
        <v>211420000</v>
      </c>
      <c r="DI1359">
        <v>211420000</v>
      </c>
      <c r="DJ1359" t="s">
        <v>777</v>
      </c>
      <c r="DK1359" t="s">
        <v>777</v>
      </c>
      <c r="DL1359" t="s">
        <v>777</v>
      </c>
      <c r="DM1359">
        <v>-858000</v>
      </c>
      <c r="DN1359">
        <v>205013000</v>
      </c>
      <c r="DO1359">
        <v>11928000</v>
      </c>
      <c r="DP1359" t="s">
        <v>777</v>
      </c>
      <c r="DQ1359">
        <v>-5481000</v>
      </c>
      <c r="DR1359">
        <v>10869000</v>
      </c>
      <c r="DS1359">
        <v>-24918000</v>
      </c>
      <c r="DT1359">
        <v>-24918000</v>
      </c>
      <c r="DU1359" t="s">
        <v>777</v>
      </c>
      <c r="DV1359" t="s">
        <v>777</v>
      </c>
      <c r="DW1359" t="s">
        <v>777</v>
      </c>
      <c r="DX1359" t="s">
        <v>777</v>
      </c>
      <c r="DY1359" t="s">
        <v>777</v>
      </c>
      <c r="DZ1359">
        <v>-2445000</v>
      </c>
      <c r="EA1359">
        <v>416700000</v>
      </c>
      <c r="EB1359" t="s">
        <v>777</v>
      </c>
      <c r="EC1359">
        <v>191961000</v>
      </c>
      <c r="ED1359">
        <v>923000000</v>
      </c>
      <c r="EE1359">
        <v>923000000</v>
      </c>
      <c r="EF1359">
        <v>923000000</v>
      </c>
      <c r="EG1359" t="s">
        <v>777</v>
      </c>
      <c r="EH1359">
        <v>5069000</v>
      </c>
      <c r="EI1359">
        <v>193450000</v>
      </c>
      <c r="EJ1359">
        <v>307158000</v>
      </c>
      <c r="EK1359" t="s">
        <v>777</v>
      </c>
      <c r="EL1359">
        <v>491235000</v>
      </c>
      <c r="EM1359">
        <v>491235000</v>
      </c>
      <c r="EN1359">
        <v>491235000</v>
      </c>
      <c r="EO1359" t="s">
        <v>777</v>
      </c>
      <c r="EP1359" t="s">
        <v>777</v>
      </c>
      <c r="EQ1359" t="s">
        <v>777</v>
      </c>
      <c r="ER1359" t="s">
        <v>777</v>
      </c>
      <c r="ES1359" t="s">
        <v>777</v>
      </c>
      <c r="ET1359" t="s">
        <v>777</v>
      </c>
      <c r="EU1359" t="s">
        <v>777</v>
      </c>
      <c r="EV1359" t="s">
        <v>825</v>
      </c>
      <c r="EW1359" t="s">
        <v>777</v>
      </c>
      <c r="EX1359" t="s">
        <v>777</v>
      </c>
      <c r="EY1359" t="s">
        <v>777</v>
      </c>
      <c r="EZ1359">
        <v>81307000</v>
      </c>
      <c r="FA1359">
        <v>-1731182</v>
      </c>
      <c r="FB1359">
        <v>199500000</v>
      </c>
      <c r="FC1359" t="s">
        <v>777</v>
      </c>
      <c r="FD1359">
        <v>-73785357</v>
      </c>
      <c r="FE1359">
        <v>-73785357</v>
      </c>
      <c r="FF1359" t="s">
        <v>777</v>
      </c>
      <c r="FG1359">
        <v>-1731182</v>
      </c>
      <c r="FH1359" t="s">
        <v>777</v>
      </c>
      <c r="FI1359" t="s">
        <v>777</v>
      </c>
      <c r="FJ1359" t="s">
        <v>777</v>
      </c>
      <c r="FK1359">
        <v>-73785357</v>
      </c>
      <c r="FL1359">
        <v>249000000</v>
      </c>
      <c r="FM1359" t="s">
        <v>777</v>
      </c>
      <c r="FN1359" t="s">
        <v>777</v>
      </c>
      <c r="FO1359" t="s">
        <v>825</v>
      </c>
      <c r="FP1359" t="s">
        <v>825</v>
      </c>
      <c r="FQ1359" t="s">
        <v>825</v>
      </c>
      <c r="FR1359" t="s">
        <v>777</v>
      </c>
      <c r="FS1359" t="s">
        <v>777</v>
      </c>
      <c r="FT1359">
        <v>104223000</v>
      </c>
      <c r="FU1359">
        <v>-582000</v>
      </c>
      <c r="FV1359" t="s">
        <v>777</v>
      </c>
      <c r="FW1359">
        <v>-68721000</v>
      </c>
      <c r="FX1359">
        <v>89468000</v>
      </c>
      <c r="FY1359">
        <v>89468000</v>
      </c>
      <c r="FZ1359">
        <v>52214000</v>
      </c>
      <c r="GA1359">
        <v>12342000000</v>
      </c>
      <c r="GB1359">
        <v>12342000000</v>
      </c>
      <c r="GC1359" t="s">
        <v>777</v>
      </c>
      <c r="GD1359">
        <v>42100000</v>
      </c>
      <c r="GE1359">
        <v>46682000</v>
      </c>
      <c r="GF1359" t="s">
        <v>777</v>
      </c>
      <c r="GG1359" t="s">
        <v>777</v>
      </c>
      <c r="GH1359">
        <v>114039000</v>
      </c>
      <c r="GI1359" t="s">
        <v>825</v>
      </c>
      <c r="GJ1359">
        <v>1632800000</v>
      </c>
      <c r="GK1359">
        <v>1632800000</v>
      </c>
      <c r="GL1359">
        <v>34500000</v>
      </c>
      <c r="GM1359">
        <v>8611891</v>
      </c>
      <c r="GN1359">
        <v>43685000</v>
      </c>
      <c r="GO1359">
        <v>9815000</v>
      </c>
      <c r="GP1359" t="s">
        <v>777</v>
      </c>
      <c r="GQ1359" t="s">
        <v>777</v>
      </c>
      <c r="GR1359" t="s">
        <v>777</v>
      </c>
      <c r="GS1359" t="s">
        <v>777</v>
      </c>
      <c r="GT1359" t="s">
        <v>825</v>
      </c>
      <c r="GU1359" t="s">
        <v>777</v>
      </c>
      <c r="GV1359" t="s">
        <v>777</v>
      </c>
      <c r="GW1359" t="s">
        <v>825</v>
      </c>
      <c r="GX1359" t="s">
        <v>825</v>
      </c>
      <c r="GY1359" t="s">
        <v>825</v>
      </c>
      <c r="GZ1359" t="s">
        <v>777</v>
      </c>
      <c r="HA1359" t="s">
        <v>777</v>
      </c>
      <c r="HB1359" t="s">
        <v>825</v>
      </c>
      <c r="HC1359">
        <v>504939000</v>
      </c>
      <c r="HD1359">
        <v>504939000</v>
      </c>
      <c r="HE1359" t="s">
        <v>777</v>
      </c>
      <c r="HF1359" t="s">
        <v>777</v>
      </c>
      <c r="HG1359">
        <v>27967000</v>
      </c>
      <c r="HH1359" t="s">
        <v>777</v>
      </c>
      <c r="HI1359">
        <v>255342000</v>
      </c>
      <c r="HJ1359">
        <v>2810137000</v>
      </c>
      <c r="HK1359">
        <v>41294000</v>
      </c>
      <c r="HL1359">
        <v>41294000</v>
      </c>
      <c r="HM1359">
        <v>1029500000</v>
      </c>
      <c r="HN1359" t="s">
        <v>777</v>
      </c>
      <c r="HO1359" t="s">
        <v>777</v>
      </c>
      <c r="HP1359" t="s">
        <v>777</v>
      </c>
      <c r="HQ1359" t="s">
        <v>777</v>
      </c>
      <c r="HR1359" t="s">
        <v>777</v>
      </c>
      <c r="HS1359" t="s">
        <v>777</v>
      </c>
      <c r="HT1359" t="s">
        <v>777</v>
      </c>
      <c r="HU1359">
        <v>64667000</v>
      </c>
      <c r="HV1359">
        <v>40237000</v>
      </c>
      <c r="HW1359">
        <v>77617000</v>
      </c>
      <c r="HX1359">
        <v>-24870290</v>
      </c>
      <c r="HY1359" t="s">
        <v>777</v>
      </c>
      <c r="HZ1359" t="s">
        <v>777</v>
      </c>
      <c r="IA1359" t="s">
        <v>777</v>
      </c>
      <c r="IB1359">
        <v>138271000</v>
      </c>
      <c r="IC1359">
        <v>56085000</v>
      </c>
      <c r="ID1359">
        <v>1632800000</v>
      </c>
      <c r="IE1359" t="s">
        <v>777</v>
      </c>
      <c r="IF1359">
        <v>-10954000</v>
      </c>
      <c r="IG1359">
        <v>6059600310</v>
      </c>
      <c r="IH1359">
        <v>6059600310</v>
      </c>
      <c r="II1359" t="s">
        <v>777</v>
      </c>
      <c r="IJ1359">
        <v>111860000</v>
      </c>
      <c r="IK1359">
        <v>111860000</v>
      </c>
      <c r="IL1359" t="s">
        <v>825</v>
      </c>
      <c r="IM1359">
        <v>14027000</v>
      </c>
      <c r="IN1359" t="s">
        <v>777</v>
      </c>
      <c r="IO1359">
        <v>46336000</v>
      </c>
      <c r="IP1359">
        <v>52536000</v>
      </c>
      <c r="IQ1359">
        <v>716000</v>
      </c>
      <c r="IR1359">
        <v>716000</v>
      </c>
      <c r="IS1359">
        <v>32178000</v>
      </c>
      <c r="IT1359">
        <v>176600000</v>
      </c>
      <c r="IU1359">
        <v>34500000</v>
      </c>
      <c r="IV1359" t="s">
        <v>777</v>
      </c>
      <c r="IW1359">
        <v>1268303000</v>
      </c>
      <c r="IX1359">
        <v>3808000000</v>
      </c>
      <c r="IY1359" t="s">
        <v>777</v>
      </c>
      <c r="IZ1359" t="s">
        <v>777</v>
      </c>
      <c r="JA1359" t="s">
        <v>777</v>
      </c>
      <c r="JB1359" t="s">
        <v>777</v>
      </c>
      <c r="JC1359">
        <v>2807000</v>
      </c>
      <c r="JD1359" t="s">
        <v>777</v>
      </c>
      <c r="JE1359">
        <v>-212166000</v>
      </c>
      <c r="JF1359">
        <v>60231000</v>
      </c>
      <c r="JG1359">
        <v>103122561</v>
      </c>
      <c r="JH1359" t="s">
        <v>777</v>
      </c>
      <c r="JI1359" t="s">
        <v>777</v>
      </c>
      <c r="JJ1359" t="s">
        <v>777</v>
      </c>
      <c r="JK1359">
        <v>921287000</v>
      </c>
      <c r="JL1359" t="s">
        <v>777</v>
      </c>
      <c r="JM1359">
        <v>7347000</v>
      </c>
      <c r="JN1359">
        <v>7347000</v>
      </c>
      <c r="JO1359">
        <v>203352000</v>
      </c>
      <c r="JP1359">
        <v>174500000</v>
      </c>
      <c r="JQ1359">
        <v>9164000000</v>
      </c>
      <c r="JR1359" t="s">
        <v>777</v>
      </c>
      <c r="JS1359">
        <v>35247000</v>
      </c>
      <c r="JT1359">
        <v>35247000</v>
      </c>
      <c r="JU1359">
        <v>237574000</v>
      </c>
      <c r="JV1359" t="s">
        <v>777</v>
      </c>
      <c r="JW1359" t="s">
        <v>777</v>
      </c>
      <c r="JX1359">
        <v>163354506</v>
      </c>
      <c r="JY1359">
        <v>-212166000</v>
      </c>
      <c r="JZ1359">
        <v>-1200000</v>
      </c>
      <c r="KA1359">
        <v>-3466000</v>
      </c>
      <c r="KB1359" t="s">
        <v>825</v>
      </c>
      <c r="KC1359" t="s">
        <v>825</v>
      </c>
      <c r="KD1359">
        <v>90314000</v>
      </c>
      <c r="KE1359">
        <v>90314000</v>
      </c>
      <c r="KF1359">
        <v>90314000</v>
      </c>
      <c r="KG1359">
        <v>90314000</v>
      </c>
      <c r="KH1359">
        <v>391000000</v>
      </c>
      <c r="KI1359">
        <v>-6165000</v>
      </c>
      <c r="KJ1359">
        <v>1197000000</v>
      </c>
      <c r="KK1359">
        <v>-13165000</v>
      </c>
      <c r="KL1359" t="s">
        <v>777</v>
      </c>
      <c r="KM1359">
        <v>-858000</v>
      </c>
      <c r="KN1359" t="s">
        <v>777</v>
      </c>
      <c r="KO1359" t="s">
        <v>777</v>
      </c>
      <c r="KP1359">
        <v>583834000</v>
      </c>
      <c r="KQ1359">
        <v>-582000</v>
      </c>
      <c r="KR1359" t="s">
        <v>777</v>
      </c>
      <c r="KS1359">
        <v>748000</v>
      </c>
      <c r="KT1359">
        <v>-169050000</v>
      </c>
      <c r="KU1359">
        <v>-169050000</v>
      </c>
      <c r="KV1359">
        <v>-169050000</v>
      </c>
      <c r="KW1359" t="s">
        <v>777</v>
      </c>
      <c r="KX1359" t="s">
        <v>825</v>
      </c>
      <c r="KY1359" t="s">
        <v>825</v>
      </c>
      <c r="KZ1359" t="s">
        <v>777</v>
      </c>
      <c r="LA1359" t="s">
        <v>777</v>
      </c>
      <c r="LB1359" t="s">
        <v>777</v>
      </c>
      <c r="LC1359" t="s">
        <v>777</v>
      </c>
      <c r="LD1359">
        <v>320353000</v>
      </c>
      <c r="LE1359">
        <v>74650000</v>
      </c>
      <c r="LF1359">
        <v>-23429000</v>
      </c>
      <c r="LG1359" t="s">
        <v>777</v>
      </c>
      <c r="LH1359">
        <v>177987000</v>
      </c>
      <c r="LI1359">
        <v>573428000</v>
      </c>
      <c r="LJ1359">
        <v>187871094</v>
      </c>
      <c r="LK1359">
        <v>187871094</v>
      </c>
      <c r="LL1359">
        <v>693797000</v>
      </c>
      <c r="LM1359">
        <v>693797000</v>
      </c>
      <c r="LN1359" t="s">
        <v>777</v>
      </c>
      <c r="LO1359" t="s">
        <v>777</v>
      </c>
      <c r="LP1359" t="s">
        <v>777</v>
      </c>
      <c r="LQ1359" t="s">
        <v>777</v>
      </c>
      <c r="LR1359" t="s">
        <v>777</v>
      </c>
      <c r="LS1359" t="s">
        <v>777</v>
      </c>
      <c r="LT1359">
        <v>22178000</v>
      </c>
      <c r="LU1359" t="s">
        <v>825</v>
      </c>
      <c r="LV1359">
        <v>984000000</v>
      </c>
      <c r="LW1359">
        <v>214614000</v>
      </c>
      <c r="LX1359">
        <v>258000000</v>
      </c>
      <c r="LY1359" t="s">
        <v>777</v>
      </c>
      <c r="LZ1359" t="s">
        <v>777</v>
      </c>
      <c r="MA1359" t="s">
        <v>777</v>
      </c>
      <c r="MB1359" t="s">
        <v>777</v>
      </c>
      <c r="MC1359" t="s">
        <v>777</v>
      </c>
      <c r="MD1359">
        <v>42311000</v>
      </c>
      <c r="ME1359">
        <v>23954000</v>
      </c>
      <c r="MF1359" t="s">
        <v>825</v>
      </c>
      <c r="MG1359" t="s">
        <v>825</v>
      </c>
      <c r="MH1359">
        <v>205013000</v>
      </c>
      <c r="MI1359">
        <v>1348100000</v>
      </c>
      <c r="MJ1359">
        <v>1348100000</v>
      </c>
      <c r="MK1359" t="s">
        <v>777</v>
      </c>
      <c r="ML1359" t="s">
        <v>777</v>
      </c>
      <c r="MM1359">
        <v>143600000</v>
      </c>
      <c r="MN1359">
        <v>35418000</v>
      </c>
      <c r="MO1359">
        <v>439423000</v>
      </c>
      <c r="MP1359">
        <v>35335000</v>
      </c>
      <c r="MQ1359" t="s">
        <v>777</v>
      </c>
      <c r="MR1359">
        <v>92034000</v>
      </c>
      <c r="MS1359">
        <v>92034000</v>
      </c>
      <c r="MT1359">
        <v>49653000</v>
      </c>
      <c r="MU1359">
        <v>49653000</v>
      </c>
      <c r="MV1359">
        <v>462283346</v>
      </c>
      <c r="MW1359" t="s">
        <v>777</v>
      </c>
      <c r="MX1359">
        <v>158974000</v>
      </c>
      <c r="MY1359">
        <v>243976000</v>
      </c>
      <c r="MZ1359" t="s">
        <v>777</v>
      </c>
      <c r="NA1359" t="s">
        <v>777</v>
      </c>
      <c r="NB1359">
        <v>306888000</v>
      </c>
      <c r="NC1359">
        <v>20637000</v>
      </c>
      <c r="ND1359">
        <v>20637000</v>
      </c>
      <c r="NE1359" t="s">
        <v>777</v>
      </c>
      <c r="NF1359" t="s">
        <v>777</v>
      </c>
      <c r="NG1359" t="s">
        <v>777</v>
      </c>
      <c r="NH1359">
        <v>-5288000</v>
      </c>
      <c r="NI1359">
        <v>-5288000</v>
      </c>
      <c r="NJ1359">
        <v>1033179000</v>
      </c>
      <c r="NK1359" t="s">
        <v>777</v>
      </c>
      <c r="NL1359" t="s">
        <v>777</v>
      </c>
      <c r="NM1359">
        <v>1169000</v>
      </c>
      <c r="NN1359">
        <v>-4012000</v>
      </c>
      <c r="NO1359">
        <v>2051000000</v>
      </c>
      <c r="NP1359" t="s">
        <v>825</v>
      </c>
      <c r="NQ1359" t="s">
        <v>777</v>
      </c>
      <c r="NR1359">
        <v>3914000000</v>
      </c>
      <c r="NS1359" t="s">
        <v>777</v>
      </c>
      <c r="NT1359" t="s">
        <v>777</v>
      </c>
      <c r="NU1359" t="s">
        <v>777</v>
      </c>
      <c r="NV1359" t="s">
        <v>777</v>
      </c>
      <c r="NW1359" t="s">
        <v>777</v>
      </c>
      <c r="NX1359">
        <v>39120000</v>
      </c>
      <c r="NY1359">
        <v>2223000000</v>
      </c>
      <c r="NZ1359">
        <v>-162465000</v>
      </c>
      <c r="OA1359">
        <v>-162465000</v>
      </c>
      <c r="OB1359">
        <v>-162465000</v>
      </c>
      <c r="OC1359">
        <v>241035000</v>
      </c>
      <c r="OD1359">
        <v>87581000</v>
      </c>
      <c r="OE1359" t="s">
        <v>777</v>
      </c>
      <c r="OF1359">
        <v>29234000</v>
      </c>
      <c r="OG1359">
        <v>29234000</v>
      </c>
      <c r="OH1359">
        <v>221159</v>
      </c>
      <c r="OI1359" t="s">
        <v>825</v>
      </c>
      <c r="OJ1359">
        <v>241086000</v>
      </c>
      <c r="OK1359">
        <v>3709000000</v>
      </c>
      <c r="OL1359">
        <v>22432000</v>
      </c>
      <c r="OM1359">
        <v>20350000</v>
      </c>
      <c r="ON1359" t="s">
        <v>777</v>
      </c>
      <c r="OO1359">
        <v>199569000</v>
      </c>
      <c r="OP1359">
        <v>-488000</v>
      </c>
      <c r="OQ1359">
        <v>36121000</v>
      </c>
      <c r="OR1359">
        <v>-24870290</v>
      </c>
      <c r="OS1359" t="s">
        <v>825</v>
      </c>
      <c r="OT1359" t="s">
        <v>777</v>
      </c>
      <c r="OU1359" t="s">
        <v>777</v>
      </c>
      <c r="OV1359">
        <v>194000</v>
      </c>
      <c r="OW1359">
        <v>12615000</v>
      </c>
      <c r="OX1359">
        <v>310602000</v>
      </c>
      <c r="OY1359">
        <v>16747000</v>
      </c>
      <c r="OZ1359">
        <v>16747000</v>
      </c>
      <c r="PA1359">
        <v>16747000</v>
      </c>
      <c r="PB1359">
        <v>35335000</v>
      </c>
      <c r="PC1359">
        <v>35584467000</v>
      </c>
      <c r="PD1359">
        <v>160900000</v>
      </c>
      <c r="PE1359">
        <v>160900000</v>
      </c>
      <c r="PF1359">
        <v>160900000</v>
      </c>
      <c r="PG1359">
        <v>54692000</v>
      </c>
      <c r="PH1359" t="s">
        <v>777</v>
      </c>
      <c r="PI1359" t="s">
        <v>777</v>
      </c>
      <c r="PJ1359" t="s">
        <v>777</v>
      </c>
    </row>
    <row r="1360" spans="1:426">
      <c r="B1360" s="12">
        <v>39082</v>
      </c>
      <c r="C1360" t="s">
        <v>751</v>
      </c>
      <c r="D1360">
        <v>12363000</v>
      </c>
      <c r="E1360">
        <v>12363000</v>
      </c>
      <c r="F1360">
        <v>12363000</v>
      </c>
      <c r="G1360">
        <v>1033725000</v>
      </c>
      <c r="H1360" t="s">
        <v>777</v>
      </c>
      <c r="I1360">
        <v>9716000</v>
      </c>
      <c r="J1360" t="s">
        <v>777</v>
      </c>
      <c r="K1360" t="s">
        <v>777</v>
      </c>
      <c r="L1360" t="s">
        <v>826</v>
      </c>
      <c r="M1360" t="s">
        <v>826</v>
      </c>
      <c r="N1360">
        <v>77000000</v>
      </c>
      <c r="O1360">
        <v>9583000000</v>
      </c>
      <c r="P1360">
        <v>1614463000</v>
      </c>
      <c r="Q1360">
        <v>1614463000</v>
      </c>
      <c r="R1360">
        <v>1614463000</v>
      </c>
      <c r="S1360">
        <v>851987000</v>
      </c>
      <c r="T1360">
        <v>851987000</v>
      </c>
      <c r="U1360">
        <v>8315398000</v>
      </c>
      <c r="V1360">
        <v>158957000</v>
      </c>
      <c r="W1360">
        <v>8315398000</v>
      </c>
      <c r="X1360" t="s">
        <v>777</v>
      </c>
      <c r="Y1360">
        <v>563885000</v>
      </c>
      <c r="Z1360">
        <v>228608000</v>
      </c>
      <c r="AA1360" t="s">
        <v>777</v>
      </c>
      <c r="AB1360">
        <v>21002055</v>
      </c>
      <c r="AC1360">
        <v>17192000</v>
      </c>
      <c r="AD1360">
        <v>2012807000</v>
      </c>
      <c r="AE1360">
        <v>2529635000</v>
      </c>
      <c r="AF1360">
        <v>238800000</v>
      </c>
      <c r="AG1360">
        <v>238800000</v>
      </c>
      <c r="AH1360">
        <v>238800000</v>
      </c>
      <c r="AI1360">
        <v>238800000</v>
      </c>
      <c r="AJ1360" t="s">
        <v>777</v>
      </c>
      <c r="AK1360" t="s">
        <v>777</v>
      </c>
      <c r="AL1360" t="s">
        <v>777</v>
      </c>
      <c r="AM1360">
        <v>219670000</v>
      </c>
      <c r="AN1360">
        <v>461263000</v>
      </c>
      <c r="AO1360">
        <v>18300000</v>
      </c>
      <c r="AP1360">
        <v>18300000</v>
      </c>
      <c r="AQ1360">
        <v>18300000</v>
      </c>
      <c r="AR1360" t="s">
        <v>777</v>
      </c>
      <c r="AS1360" t="s">
        <v>777</v>
      </c>
      <c r="AT1360" t="s">
        <v>777</v>
      </c>
      <c r="AU1360" t="s">
        <v>826</v>
      </c>
      <c r="AV1360" t="s">
        <v>777</v>
      </c>
      <c r="AW1360" t="s">
        <v>777</v>
      </c>
      <c r="AX1360" t="s">
        <v>777</v>
      </c>
      <c r="AY1360">
        <v>209069000</v>
      </c>
      <c r="AZ1360">
        <v>109395000</v>
      </c>
      <c r="BA1360" t="s">
        <v>777</v>
      </c>
      <c r="BB1360" t="s">
        <v>826</v>
      </c>
      <c r="BC1360">
        <v>0</v>
      </c>
      <c r="BD1360">
        <v>22797000000</v>
      </c>
      <c r="BE1360">
        <v>22797000000</v>
      </c>
      <c r="BF1360">
        <v>22797000000</v>
      </c>
      <c r="BG1360">
        <v>2371000</v>
      </c>
      <c r="BH1360">
        <v>14422000</v>
      </c>
      <c r="BI1360" t="s">
        <v>777</v>
      </c>
      <c r="BJ1360" t="s">
        <v>777</v>
      </c>
      <c r="BK1360" t="s">
        <v>777</v>
      </c>
      <c r="BL1360" t="s">
        <v>777</v>
      </c>
      <c r="BM1360" t="s">
        <v>826</v>
      </c>
      <c r="BN1360" t="s">
        <v>777</v>
      </c>
      <c r="BO1360">
        <v>427000000</v>
      </c>
      <c r="BP1360" t="s">
        <v>777</v>
      </c>
      <c r="BQ1360" t="s">
        <v>777</v>
      </c>
      <c r="BR1360">
        <v>94778000</v>
      </c>
      <c r="BS1360">
        <v>94778000</v>
      </c>
      <c r="BT1360">
        <v>94778000</v>
      </c>
      <c r="BU1360" t="s">
        <v>777</v>
      </c>
      <c r="BV1360" t="s">
        <v>777</v>
      </c>
      <c r="BW1360" t="s">
        <v>777</v>
      </c>
      <c r="BX1360">
        <v>0</v>
      </c>
      <c r="BY1360">
        <v>0</v>
      </c>
      <c r="BZ1360">
        <v>0</v>
      </c>
      <c r="CA1360" t="s">
        <v>826</v>
      </c>
      <c r="CB1360" t="s">
        <v>777</v>
      </c>
      <c r="CC1360" t="s">
        <v>777</v>
      </c>
      <c r="CD1360">
        <v>388557000</v>
      </c>
      <c r="CE1360" t="s">
        <v>826</v>
      </c>
      <c r="CF1360">
        <v>661928000</v>
      </c>
      <c r="CG1360">
        <v>0</v>
      </c>
      <c r="CH1360">
        <v>342687000000</v>
      </c>
      <c r="CI1360">
        <v>342687000000</v>
      </c>
      <c r="CJ1360" t="s">
        <v>777</v>
      </c>
      <c r="CK1360">
        <v>57469000</v>
      </c>
      <c r="CL1360">
        <v>57469000</v>
      </c>
      <c r="CM1360" t="s">
        <v>826</v>
      </c>
      <c r="CN1360" t="s">
        <v>777</v>
      </c>
      <c r="CO1360">
        <v>106108000</v>
      </c>
      <c r="CP1360" t="s">
        <v>777</v>
      </c>
      <c r="CQ1360">
        <v>1656317000</v>
      </c>
      <c r="CR1360">
        <v>5004727000</v>
      </c>
      <c r="CS1360">
        <v>1922948000</v>
      </c>
      <c r="CT1360">
        <v>233960000</v>
      </c>
      <c r="CU1360" t="s">
        <v>777</v>
      </c>
      <c r="CV1360">
        <v>225659000</v>
      </c>
      <c r="CW1360" t="s">
        <v>777</v>
      </c>
      <c r="CX1360">
        <v>209069000</v>
      </c>
      <c r="CY1360" t="s">
        <v>777</v>
      </c>
      <c r="CZ1360">
        <v>140710000</v>
      </c>
      <c r="DA1360" t="s">
        <v>777</v>
      </c>
      <c r="DB1360">
        <v>5242000000</v>
      </c>
      <c r="DC1360">
        <v>3596037000</v>
      </c>
      <c r="DD1360">
        <v>3596037000</v>
      </c>
      <c r="DE1360" t="s">
        <v>777</v>
      </c>
      <c r="DF1360">
        <v>0</v>
      </c>
      <c r="DG1360" t="s">
        <v>777</v>
      </c>
      <c r="DH1360">
        <v>3596037000</v>
      </c>
      <c r="DI1360">
        <v>3596037000</v>
      </c>
      <c r="DJ1360" t="s">
        <v>777</v>
      </c>
      <c r="DK1360" t="s">
        <v>777</v>
      </c>
      <c r="DL1360" t="s">
        <v>777</v>
      </c>
      <c r="DM1360">
        <v>365149000</v>
      </c>
      <c r="DN1360">
        <v>1592000</v>
      </c>
      <c r="DO1360">
        <v>94592000</v>
      </c>
      <c r="DP1360" t="s">
        <v>777</v>
      </c>
      <c r="DQ1360">
        <v>0</v>
      </c>
      <c r="DR1360">
        <v>100857000</v>
      </c>
      <c r="DS1360">
        <v>6914000</v>
      </c>
      <c r="DT1360">
        <v>6914000</v>
      </c>
      <c r="DU1360" t="s">
        <v>777</v>
      </c>
      <c r="DV1360" t="s">
        <v>777</v>
      </c>
      <c r="DW1360" t="s">
        <v>777</v>
      </c>
      <c r="DX1360" t="s">
        <v>777</v>
      </c>
      <c r="DY1360" t="s">
        <v>777</v>
      </c>
      <c r="DZ1360">
        <v>25628000</v>
      </c>
      <c r="EA1360">
        <v>11298212000</v>
      </c>
      <c r="EB1360" t="s">
        <v>777</v>
      </c>
      <c r="EC1360">
        <v>126419000</v>
      </c>
      <c r="ED1360">
        <v>293000000</v>
      </c>
      <c r="EE1360">
        <v>293000000</v>
      </c>
      <c r="EF1360">
        <v>293000000</v>
      </c>
      <c r="EG1360" t="s">
        <v>777</v>
      </c>
      <c r="EH1360">
        <v>85161000</v>
      </c>
      <c r="EI1360">
        <v>0</v>
      </c>
      <c r="EJ1360">
        <v>0</v>
      </c>
      <c r="EK1360" t="s">
        <v>777</v>
      </c>
      <c r="EL1360">
        <v>2904371000</v>
      </c>
      <c r="EM1360">
        <v>2904371000</v>
      </c>
      <c r="EN1360">
        <v>2904371000</v>
      </c>
      <c r="EO1360" t="s">
        <v>777</v>
      </c>
      <c r="EP1360" t="s">
        <v>777</v>
      </c>
      <c r="EQ1360" t="s">
        <v>777</v>
      </c>
      <c r="ER1360" t="s">
        <v>777</v>
      </c>
      <c r="ES1360" t="s">
        <v>777</v>
      </c>
      <c r="ET1360" t="s">
        <v>777</v>
      </c>
      <c r="EU1360" t="s">
        <v>777</v>
      </c>
      <c r="EV1360" t="s">
        <v>826</v>
      </c>
      <c r="EW1360" t="s">
        <v>777</v>
      </c>
      <c r="EX1360" t="s">
        <v>777</v>
      </c>
      <c r="EY1360" t="s">
        <v>777</v>
      </c>
      <c r="EZ1360">
        <v>0</v>
      </c>
      <c r="FA1360">
        <v>21002055</v>
      </c>
      <c r="FB1360">
        <v>1054000000</v>
      </c>
      <c r="FC1360" t="s">
        <v>777</v>
      </c>
      <c r="FD1360">
        <v>3223664</v>
      </c>
      <c r="FE1360">
        <v>3223664</v>
      </c>
      <c r="FF1360" t="s">
        <v>777</v>
      </c>
      <c r="FG1360">
        <v>21002055</v>
      </c>
      <c r="FH1360" t="s">
        <v>777</v>
      </c>
      <c r="FI1360" t="s">
        <v>777</v>
      </c>
      <c r="FJ1360" t="s">
        <v>777</v>
      </c>
      <c r="FK1360">
        <v>3223664</v>
      </c>
      <c r="FL1360">
        <v>1622000000</v>
      </c>
      <c r="FM1360" t="s">
        <v>777</v>
      </c>
      <c r="FN1360" t="s">
        <v>777</v>
      </c>
      <c r="FO1360" t="s">
        <v>826</v>
      </c>
      <c r="FP1360" t="s">
        <v>826</v>
      </c>
      <c r="FQ1360" t="s">
        <v>826</v>
      </c>
      <c r="FR1360" t="s">
        <v>777</v>
      </c>
      <c r="FS1360" t="s">
        <v>777</v>
      </c>
      <c r="FT1360">
        <v>0</v>
      </c>
      <c r="FU1360">
        <v>432816000</v>
      </c>
      <c r="FV1360" t="s">
        <v>777</v>
      </c>
      <c r="FW1360">
        <v>28000</v>
      </c>
      <c r="FX1360">
        <v>31354000</v>
      </c>
      <c r="FY1360">
        <v>31354000</v>
      </c>
      <c r="FZ1360">
        <v>1033725000</v>
      </c>
      <c r="GA1360">
        <v>11496000000</v>
      </c>
      <c r="GB1360">
        <v>11496000000</v>
      </c>
      <c r="GC1360" t="s">
        <v>777</v>
      </c>
      <c r="GD1360">
        <v>379900000</v>
      </c>
      <c r="GE1360">
        <v>112699000</v>
      </c>
      <c r="GF1360" t="s">
        <v>777</v>
      </c>
      <c r="GG1360" t="s">
        <v>777</v>
      </c>
      <c r="GH1360">
        <v>358804000</v>
      </c>
      <c r="GI1360" t="s">
        <v>826</v>
      </c>
      <c r="GJ1360">
        <v>1502300000</v>
      </c>
      <c r="GK1360">
        <v>1502300000</v>
      </c>
      <c r="GL1360">
        <v>163200000</v>
      </c>
      <c r="GM1360">
        <v>74525280</v>
      </c>
      <c r="GN1360">
        <v>0</v>
      </c>
      <c r="GO1360">
        <v>0</v>
      </c>
      <c r="GP1360" t="s">
        <v>777</v>
      </c>
      <c r="GQ1360" t="s">
        <v>777</v>
      </c>
      <c r="GR1360" t="s">
        <v>777</v>
      </c>
      <c r="GS1360" t="s">
        <v>777</v>
      </c>
      <c r="GT1360" t="s">
        <v>826</v>
      </c>
      <c r="GU1360" t="s">
        <v>777</v>
      </c>
      <c r="GV1360" t="s">
        <v>777</v>
      </c>
      <c r="GW1360" t="s">
        <v>826</v>
      </c>
      <c r="GX1360" t="s">
        <v>826</v>
      </c>
      <c r="GY1360" t="s">
        <v>826</v>
      </c>
      <c r="GZ1360" t="s">
        <v>777</v>
      </c>
      <c r="HA1360" t="s">
        <v>777</v>
      </c>
      <c r="HB1360" t="s">
        <v>826</v>
      </c>
      <c r="HC1360">
        <v>2968808000</v>
      </c>
      <c r="HD1360">
        <v>2968808000</v>
      </c>
      <c r="HE1360" t="s">
        <v>777</v>
      </c>
      <c r="HF1360" t="s">
        <v>777</v>
      </c>
      <c r="HG1360">
        <v>1927000</v>
      </c>
      <c r="HH1360" t="s">
        <v>777</v>
      </c>
      <c r="HI1360">
        <v>376994000</v>
      </c>
      <c r="HJ1360">
        <v>28711037000</v>
      </c>
      <c r="HK1360">
        <v>1056137000</v>
      </c>
      <c r="HL1360">
        <v>1056137000</v>
      </c>
      <c r="HM1360">
        <v>3010700000</v>
      </c>
      <c r="HN1360" t="s">
        <v>777</v>
      </c>
      <c r="HO1360" t="s">
        <v>777</v>
      </c>
      <c r="HP1360" t="s">
        <v>777</v>
      </c>
      <c r="HQ1360" t="s">
        <v>777</v>
      </c>
      <c r="HR1360" t="s">
        <v>777</v>
      </c>
      <c r="HS1360" t="s">
        <v>777</v>
      </c>
      <c r="HT1360" t="s">
        <v>777</v>
      </c>
      <c r="HU1360">
        <v>0</v>
      </c>
      <c r="HV1360">
        <v>0</v>
      </c>
      <c r="HW1360">
        <v>592029000</v>
      </c>
      <c r="HX1360">
        <v>5473464</v>
      </c>
      <c r="HY1360" t="s">
        <v>777</v>
      </c>
      <c r="HZ1360" t="s">
        <v>777</v>
      </c>
      <c r="IA1360" t="s">
        <v>777</v>
      </c>
      <c r="IB1360">
        <v>829852000</v>
      </c>
      <c r="IC1360">
        <v>28730000</v>
      </c>
      <c r="ID1360">
        <v>1502300000</v>
      </c>
      <c r="IE1360" t="s">
        <v>777</v>
      </c>
      <c r="IF1360">
        <v>0</v>
      </c>
      <c r="IG1360">
        <v>18508708980</v>
      </c>
      <c r="IH1360">
        <v>18508708980</v>
      </c>
      <c r="II1360" t="s">
        <v>777</v>
      </c>
      <c r="IJ1360">
        <v>2114668000</v>
      </c>
      <c r="IK1360">
        <v>2114668000</v>
      </c>
      <c r="IL1360" t="s">
        <v>826</v>
      </c>
      <c r="IM1360">
        <v>8519000</v>
      </c>
      <c r="IN1360" t="s">
        <v>777</v>
      </c>
      <c r="IO1360">
        <v>86910000</v>
      </c>
      <c r="IP1360">
        <v>274351000</v>
      </c>
      <c r="IQ1360">
        <v>13304000</v>
      </c>
      <c r="IR1360">
        <v>13304000</v>
      </c>
      <c r="IS1360">
        <v>765137000</v>
      </c>
      <c r="IT1360">
        <v>565400000</v>
      </c>
      <c r="IU1360">
        <v>163200000</v>
      </c>
      <c r="IV1360" t="s">
        <v>777</v>
      </c>
      <c r="IW1360">
        <v>4726970000</v>
      </c>
      <c r="IX1360">
        <v>91594000000</v>
      </c>
      <c r="IY1360" t="s">
        <v>777</v>
      </c>
      <c r="IZ1360" t="s">
        <v>777</v>
      </c>
      <c r="JA1360" t="s">
        <v>777</v>
      </c>
      <c r="JB1360" t="s">
        <v>777</v>
      </c>
      <c r="JC1360">
        <v>2438000</v>
      </c>
      <c r="JD1360" t="s">
        <v>777</v>
      </c>
      <c r="JE1360">
        <v>222112000</v>
      </c>
      <c r="JF1360">
        <v>0</v>
      </c>
      <c r="JG1360">
        <v>281837973</v>
      </c>
      <c r="JH1360" t="s">
        <v>777</v>
      </c>
      <c r="JI1360" t="s">
        <v>777</v>
      </c>
      <c r="JJ1360" t="s">
        <v>777</v>
      </c>
      <c r="JK1360">
        <v>694098000</v>
      </c>
      <c r="JL1360" t="s">
        <v>777</v>
      </c>
      <c r="JM1360">
        <v>122696000</v>
      </c>
      <c r="JN1360">
        <v>122696000</v>
      </c>
      <c r="JO1360">
        <v>0</v>
      </c>
      <c r="JP1360">
        <v>170500000</v>
      </c>
      <c r="JQ1360">
        <v>1512000000</v>
      </c>
      <c r="JR1360" t="s">
        <v>777</v>
      </c>
      <c r="JS1360">
        <v>0</v>
      </c>
      <c r="JT1360">
        <v>0</v>
      </c>
      <c r="JU1360">
        <v>100000000</v>
      </c>
      <c r="JV1360" t="s">
        <v>777</v>
      </c>
      <c r="JW1360" t="s">
        <v>777</v>
      </c>
      <c r="JX1360">
        <v>286480705</v>
      </c>
      <c r="JY1360">
        <v>222112000</v>
      </c>
      <c r="JZ1360">
        <v>0</v>
      </c>
      <c r="KA1360">
        <v>0</v>
      </c>
      <c r="KB1360" t="s">
        <v>826</v>
      </c>
      <c r="KC1360" t="s">
        <v>826</v>
      </c>
      <c r="KD1360">
        <v>0</v>
      </c>
      <c r="KE1360">
        <v>0</v>
      </c>
      <c r="KF1360">
        <v>0</v>
      </c>
      <c r="KG1360">
        <v>0</v>
      </c>
      <c r="KH1360">
        <v>251000000</v>
      </c>
      <c r="KI1360">
        <v>28226000</v>
      </c>
      <c r="KJ1360">
        <v>1758000000</v>
      </c>
      <c r="KK1360">
        <v>655000</v>
      </c>
      <c r="KL1360" t="s">
        <v>777</v>
      </c>
      <c r="KM1360">
        <v>365149000</v>
      </c>
      <c r="KN1360" t="s">
        <v>777</v>
      </c>
      <c r="KO1360" t="s">
        <v>777</v>
      </c>
      <c r="KP1360">
        <v>3155123000</v>
      </c>
      <c r="KQ1360">
        <v>432816000</v>
      </c>
      <c r="KR1360" t="s">
        <v>777</v>
      </c>
      <c r="KS1360">
        <v>2490000</v>
      </c>
      <c r="KT1360">
        <v>9716000</v>
      </c>
      <c r="KU1360">
        <v>9716000</v>
      </c>
      <c r="KV1360">
        <v>9716000</v>
      </c>
      <c r="KW1360" t="s">
        <v>777</v>
      </c>
      <c r="KX1360" t="s">
        <v>826</v>
      </c>
      <c r="KY1360" t="s">
        <v>826</v>
      </c>
      <c r="KZ1360" t="s">
        <v>777</v>
      </c>
      <c r="LA1360" t="s">
        <v>777</v>
      </c>
      <c r="LB1360" t="s">
        <v>777</v>
      </c>
      <c r="LC1360" t="s">
        <v>777</v>
      </c>
      <c r="LD1360">
        <v>1440753000</v>
      </c>
      <c r="LE1360">
        <v>119549000</v>
      </c>
      <c r="LF1360">
        <v>41885000</v>
      </c>
      <c r="LG1360" t="s">
        <v>777</v>
      </c>
      <c r="LH1360">
        <v>458339000</v>
      </c>
      <c r="LI1360">
        <v>479288000</v>
      </c>
      <c r="LJ1360">
        <v>17081496</v>
      </c>
      <c r="LK1360">
        <v>17081496</v>
      </c>
      <c r="LL1360">
        <v>14690600000</v>
      </c>
      <c r="LM1360">
        <v>14690600000</v>
      </c>
      <c r="LN1360" t="s">
        <v>777</v>
      </c>
      <c r="LO1360" t="s">
        <v>777</v>
      </c>
      <c r="LP1360" t="s">
        <v>777</v>
      </c>
      <c r="LQ1360" t="s">
        <v>777</v>
      </c>
      <c r="LR1360" t="s">
        <v>777</v>
      </c>
      <c r="LS1360" t="s">
        <v>777</v>
      </c>
      <c r="LT1360">
        <v>0</v>
      </c>
      <c r="LU1360" t="s">
        <v>826</v>
      </c>
      <c r="LV1360">
        <v>1368000000</v>
      </c>
      <c r="LW1360">
        <v>686287000</v>
      </c>
      <c r="LX1360">
        <v>16420000000</v>
      </c>
      <c r="LY1360" t="s">
        <v>777</v>
      </c>
      <c r="LZ1360" t="s">
        <v>777</v>
      </c>
      <c r="MA1360" t="s">
        <v>777</v>
      </c>
      <c r="MB1360" t="s">
        <v>777</v>
      </c>
      <c r="MC1360" t="s">
        <v>777</v>
      </c>
      <c r="MD1360">
        <v>324955000</v>
      </c>
      <c r="ME1360">
        <v>325349000</v>
      </c>
      <c r="MF1360" t="s">
        <v>826</v>
      </c>
      <c r="MG1360" t="s">
        <v>826</v>
      </c>
      <c r="MH1360">
        <v>1592000</v>
      </c>
      <c r="MI1360">
        <v>2226800000</v>
      </c>
      <c r="MJ1360">
        <v>2226800000</v>
      </c>
      <c r="MK1360" t="s">
        <v>777</v>
      </c>
      <c r="ML1360" t="s">
        <v>777</v>
      </c>
      <c r="MM1360">
        <v>1978500000</v>
      </c>
      <c r="MN1360">
        <v>0</v>
      </c>
      <c r="MO1360">
        <v>4010859000</v>
      </c>
      <c r="MP1360">
        <v>29661000</v>
      </c>
      <c r="MQ1360" t="s">
        <v>777</v>
      </c>
      <c r="MR1360">
        <v>1703295000</v>
      </c>
      <c r="MS1360">
        <v>1703295000</v>
      </c>
      <c r="MT1360">
        <v>421219000</v>
      </c>
      <c r="MU1360">
        <v>421219000</v>
      </c>
      <c r="MV1360">
        <v>997148246</v>
      </c>
      <c r="MW1360" t="s">
        <v>777</v>
      </c>
      <c r="MX1360">
        <v>10328000</v>
      </c>
      <c r="MY1360">
        <v>2385535000</v>
      </c>
      <c r="MZ1360" t="s">
        <v>777</v>
      </c>
      <c r="NA1360" t="s">
        <v>777</v>
      </c>
      <c r="NB1360">
        <v>1526410000</v>
      </c>
      <c r="NC1360">
        <v>365069000</v>
      </c>
      <c r="ND1360">
        <v>365069000</v>
      </c>
      <c r="NE1360" t="s">
        <v>777</v>
      </c>
      <c r="NF1360" t="s">
        <v>777</v>
      </c>
      <c r="NG1360" t="s">
        <v>777</v>
      </c>
      <c r="NH1360">
        <v>1268029000</v>
      </c>
      <c r="NI1360">
        <v>1268029000</v>
      </c>
      <c r="NJ1360">
        <v>1581847000</v>
      </c>
      <c r="NK1360" t="s">
        <v>777</v>
      </c>
      <c r="NL1360" t="s">
        <v>777</v>
      </c>
      <c r="NM1360">
        <v>0</v>
      </c>
      <c r="NN1360">
        <v>2887000</v>
      </c>
      <c r="NO1360">
        <v>13524000000</v>
      </c>
      <c r="NP1360" t="s">
        <v>826</v>
      </c>
      <c r="NQ1360" t="s">
        <v>777</v>
      </c>
      <c r="NR1360">
        <v>58749000000</v>
      </c>
      <c r="NS1360" t="s">
        <v>777</v>
      </c>
      <c r="NT1360" t="s">
        <v>777</v>
      </c>
      <c r="NU1360" t="s">
        <v>777</v>
      </c>
      <c r="NV1360" t="s">
        <v>777</v>
      </c>
      <c r="NW1360" t="s">
        <v>777</v>
      </c>
      <c r="NX1360">
        <v>20000000</v>
      </c>
      <c r="NY1360">
        <v>1825000000</v>
      </c>
      <c r="NZ1360">
        <v>1291000</v>
      </c>
      <c r="OA1360">
        <v>1291000</v>
      </c>
      <c r="OB1360">
        <v>1291000</v>
      </c>
      <c r="OC1360">
        <v>694967000</v>
      </c>
      <c r="OD1360">
        <v>347706000</v>
      </c>
      <c r="OE1360" t="s">
        <v>777</v>
      </c>
      <c r="OF1360">
        <v>14422000</v>
      </c>
      <c r="OG1360">
        <v>14422000</v>
      </c>
      <c r="OH1360">
        <v>449513</v>
      </c>
      <c r="OI1360" t="s">
        <v>826</v>
      </c>
      <c r="OJ1360">
        <v>694967000</v>
      </c>
      <c r="OK1360">
        <v>1764000000</v>
      </c>
      <c r="OL1360">
        <v>897999000</v>
      </c>
      <c r="OM1360">
        <v>0</v>
      </c>
      <c r="ON1360" t="s">
        <v>777</v>
      </c>
      <c r="OO1360">
        <v>16000</v>
      </c>
      <c r="OP1360">
        <v>1000</v>
      </c>
      <c r="OQ1360">
        <v>1292798000</v>
      </c>
      <c r="OR1360">
        <v>5473464</v>
      </c>
      <c r="OS1360" t="s">
        <v>826</v>
      </c>
      <c r="OT1360" t="s">
        <v>777</v>
      </c>
      <c r="OU1360" t="s">
        <v>777</v>
      </c>
      <c r="OV1360">
        <v>5762000</v>
      </c>
      <c r="OW1360">
        <v>0</v>
      </c>
      <c r="OX1360">
        <v>1243808000</v>
      </c>
      <c r="OY1360">
        <v>38742000</v>
      </c>
      <c r="OZ1360">
        <v>38742000</v>
      </c>
      <c r="PA1360">
        <v>38742000</v>
      </c>
      <c r="PB1360">
        <v>29661000</v>
      </c>
      <c r="PC1360">
        <v>102299987000</v>
      </c>
      <c r="PD1360">
        <v>174400000</v>
      </c>
      <c r="PE1360">
        <v>174400000</v>
      </c>
      <c r="PF1360">
        <v>174400000</v>
      </c>
      <c r="PG1360">
        <v>437931000</v>
      </c>
      <c r="PH1360" t="s">
        <v>777</v>
      </c>
      <c r="PI1360" t="s">
        <v>777</v>
      </c>
      <c r="PJ1360" t="s">
        <v>777</v>
      </c>
    </row>
    <row r="1361" spans="2:426">
      <c r="B1361" s="12">
        <v>39082</v>
      </c>
      <c r="C1361" s="14" t="s">
        <v>752</v>
      </c>
      <c r="D1361">
        <v>221749000</v>
      </c>
      <c r="E1361">
        <v>221749000</v>
      </c>
      <c r="F1361">
        <v>221749000</v>
      </c>
      <c r="G1361">
        <v>2760036000</v>
      </c>
      <c r="H1361" t="s">
        <v>777</v>
      </c>
      <c r="I1361">
        <v>284891000</v>
      </c>
      <c r="J1361" t="s">
        <v>777</v>
      </c>
      <c r="K1361" t="s">
        <v>777</v>
      </c>
      <c r="L1361" t="s">
        <v>827</v>
      </c>
      <c r="M1361" t="s">
        <v>827</v>
      </c>
      <c r="N1361">
        <v>2731000000</v>
      </c>
      <c r="O1361">
        <v>42992000000</v>
      </c>
      <c r="P1361">
        <v>2162266000</v>
      </c>
      <c r="Q1361">
        <v>2162266000</v>
      </c>
      <c r="R1361">
        <v>2162266000</v>
      </c>
      <c r="S1361">
        <v>1016381000</v>
      </c>
      <c r="T1361">
        <v>1016381000</v>
      </c>
      <c r="U1361">
        <v>24724520000</v>
      </c>
      <c r="V1361">
        <v>423266000</v>
      </c>
      <c r="W1361">
        <v>24724520000</v>
      </c>
      <c r="X1361" t="s">
        <v>777</v>
      </c>
      <c r="Y1361">
        <v>1395468000</v>
      </c>
      <c r="Z1361">
        <v>1294894000</v>
      </c>
      <c r="AA1361" t="s">
        <v>777</v>
      </c>
      <c r="AB1361">
        <v>56344515</v>
      </c>
      <c r="AC1361">
        <v>361417000</v>
      </c>
      <c r="AD1361">
        <v>5642051000</v>
      </c>
      <c r="AE1361">
        <v>7065231000</v>
      </c>
      <c r="AF1361">
        <v>954420000</v>
      </c>
      <c r="AG1361">
        <v>954420000</v>
      </c>
      <c r="AH1361">
        <v>954420000</v>
      </c>
      <c r="AI1361">
        <v>954420000</v>
      </c>
      <c r="AJ1361" t="s">
        <v>777</v>
      </c>
      <c r="AK1361" t="s">
        <v>777</v>
      </c>
      <c r="AL1361" t="s">
        <v>777</v>
      </c>
      <c r="AM1361">
        <v>608509000</v>
      </c>
      <c r="AN1361">
        <v>1949636000</v>
      </c>
      <c r="AO1361">
        <v>4802000</v>
      </c>
      <c r="AP1361">
        <v>4802000</v>
      </c>
      <c r="AQ1361">
        <v>4802000</v>
      </c>
      <c r="AR1361" t="s">
        <v>777</v>
      </c>
      <c r="AS1361" t="s">
        <v>777</v>
      </c>
      <c r="AT1361" t="s">
        <v>777</v>
      </c>
      <c r="AU1361" t="s">
        <v>827</v>
      </c>
      <c r="AV1361" t="s">
        <v>777</v>
      </c>
      <c r="AW1361" t="s">
        <v>777</v>
      </c>
      <c r="AX1361" t="s">
        <v>777</v>
      </c>
      <c r="AY1361">
        <v>1517345000</v>
      </c>
      <c r="AZ1361">
        <v>319007000</v>
      </c>
      <c r="BA1361" t="s">
        <v>777</v>
      </c>
      <c r="BB1361" t="s">
        <v>827</v>
      </c>
      <c r="BC1361">
        <v>1792032000</v>
      </c>
      <c r="BD1361">
        <v>58451000000</v>
      </c>
      <c r="BE1361">
        <v>58451000000</v>
      </c>
      <c r="BF1361">
        <v>58451000000</v>
      </c>
      <c r="BG1361">
        <v>22170000</v>
      </c>
      <c r="BH1361">
        <v>179827000</v>
      </c>
      <c r="BI1361" t="s">
        <v>777</v>
      </c>
      <c r="BJ1361" t="s">
        <v>777</v>
      </c>
      <c r="BK1361" t="s">
        <v>777</v>
      </c>
      <c r="BL1361" t="s">
        <v>777</v>
      </c>
      <c r="BM1361" t="s">
        <v>827</v>
      </c>
      <c r="BN1361" t="s">
        <v>777</v>
      </c>
      <c r="BO1361">
        <v>50456000000</v>
      </c>
      <c r="BP1361" t="s">
        <v>777</v>
      </c>
      <c r="BQ1361" t="s">
        <v>777</v>
      </c>
      <c r="BR1361">
        <v>543805000</v>
      </c>
      <c r="BS1361">
        <v>543805000</v>
      </c>
      <c r="BT1361">
        <v>543805000</v>
      </c>
      <c r="BU1361" t="s">
        <v>777</v>
      </c>
      <c r="BV1361" t="s">
        <v>777</v>
      </c>
      <c r="BW1361" t="s">
        <v>777</v>
      </c>
      <c r="BX1361">
        <v>171253000</v>
      </c>
      <c r="BY1361">
        <v>171253000</v>
      </c>
      <c r="BZ1361">
        <v>171253000</v>
      </c>
      <c r="CA1361" t="s">
        <v>827</v>
      </c>
      <c r="CB1361" t="s">
        <v>777</v>
      </c>
      <c r="CC1361" t="s">
        <v>777</v>
      </c>
      <c r="CD1361">
        <v>6378573000</v>
      </c>
      <c r="CE1361" t="s">
        <v>827</v>
      </c>
      <c r="CF1361">
        <v>1843683000</v>
      </c>
      <c r="CG1361">
        <v>86619000</v>
      </c>
      <c r="CH1361">
        <v>2739361000000</v>
      </c>
      <c r="CI1361">
        <v>2739361000000</v>
      </c>
      <c r="CJ1361" t="s">
        <v>777</v>
      </c>
      <c r="CK1361">
        <v>146782000</v>
      </c>
      <c r="CL1361">
        <v>146782000</v>
      </c>
      <c r="CM1361" t="s">
        <v>827</v>
      </c>
      <c r="CN1361" t="s">
        <v>777</v>
      </c>
      <c r="CO1361">
        <v>443176000</v>
      </c>
      <c r="CP1361" t="s">
        <v>777</v>
      </c>
      <c r="CQ1361">
        <v>3134504000</v>
      </c>
      <c r="CR1361">
        <v>9991242000</v>
      </c>
      <c r="CS1361">
        <v>6602244000</v>
      </c>
      <c r="CT1361">
        <v>454943000</v>
      </c>
      <c r="CU1361" t="s">
        <v>777</v>
      </c>
      <c r="CV1361">
        <v>5422703000</v>
      </c>
      <c r="CW1361" t="s">
        <v>777</v>
      </c>
      <c r="CX1361">
        <v>1517345000</v>
      </c>
      <c r="CY1361" t="s">
        <v>777</v>
      </c>
      <c r="CZ1361">
        <v>960551000</v>
      </c>
      <c r="DA1361" t="s">
        <v>777</v>
      </c>
      <c r="DB1361">
        <v>16062000000</v>
      </c>
      <c r="DC1361">
        <v>7641833000</v>
      </c>
      <c r="DD1361">
        <v>7641833000</v>
      </c>
      <c r="DE1361" t="s">
        <v>777</v>
      </c>
      <c r="DF1361">
        <v>462674000</v>
      </c>
      <c r="DG1361" t="s">
        <v>777</v>
      </c>
      <c r="DH1361">
        <v>7641833000</v>
      </c>
      <c r="DI1361">
        <v>7641833000</v>
      </c>
      <c r="DJ1361" t="s">
        <v>777</v>
      </c>
      <c r="DK1361" t="s">
        <v>777</v>
      </c>
      <c r="DL1361" t="s">
        <v>777</v>
      </c>
      <c r="DM1361">
        <v>612751000</v>
      </c>
      <c r="DN1361">
        <v>602064000</v>
      </c>
      <c r="DO1361">
        <v>290599000</v>
      </c>
      <c r="DP1361" t="s">
        <v>777</v>
      </c>
      <c r="DQ1361">
        <v>279834000</v>
      </c>
      <c r="DR1361">
        <v>282909000</v>
      </c>
      <c r="DS1361">
        <v>66985000</v>
      </c>
      <c r="DT1361">
        <v>66985000</v>
      </c>
      <c r="DU1361" t="s">
        <v>777</v>
      </c>
      <c r="DV1361" t="s">
        <v>777</v>
      </c>
      <c r="DW1361" t="s">
        <v>777</v>
      </c>
      <c r="DX1361" t="s">
        <v>777</v>
      </c>
      <c r="DY1361" t="s">
        <v>777</v>
      </c>
      <c r="DZ1361">
        <v>505963000</v>
      </c>
      <c r="EA1361">
        <v>29275932000</v>
      </c>
      <c r="EB1361" t="s">
        <v>777</v>
      </c>
      <c r="EC1361">
        <v>6538730000</v>
      </c>
      <c r="ED1361">
        <v>12251000000</v>
      </c>
      <c r="EE1361">
        <v>12251000000</v>
      </c>
      <c r="EF1361">
        <v>12251000000</v>
      </c>
      <c r="EG1361" t="s">
        <v>777</v>
      </c>
      <c r="EH1361">
        <v>363654000</v>
      </c>
      <c r="EI1361">
        <v>7212876000</v>
      </c>
      <c r="EJ1361">
        <v>11827891000</v>
      </c>
      <c r="EK1361" t="s">
        <v>777</v>
      </c>
      <c r="EL1361">
        <v>30208708000</v>
      </c>
      <c r="EM1361">
        <v>30208708000</v>
      </c>
      <c r="EN1361">
        <v>30208708000</v>
      </c>
      <c r="EO1361" t="s">
        <v>777</v>
      </c>
      <c r="EP1361" t="s">
        <v>777</v>
      </c>
      <c r="EQ1361" t="s">
        <v>777</v>
      </c>
      <c r="ER1361" t="s">
        <v>777</v>
      </c>
      <c r="ES1361" t="s">
        <v>777</v>
      </c>
      <c r="ET1361" t="s">
        <v>777</v>
      </c>
      <c r="EU1361" t="s">
        <v>777</v>
      </c>
      <c r="EV1361" t="s">
        <v>827</v>
      </c>
      <c r="EW1361" t="s">
        <v>777</v>
      </c>
      <c r="EX1361" t="s">
        <v>777</v>
      </c>
      <c r="EY1361" t="s">
        <v>777</v>
      </c>
      <c r="EZ1361">
        <v>2388630000</v>
      </c>
      <c r="FA1361">
        <v>56344515</v>
      </c>
      <c r="FB1361">
        <v>3175200000</v>
      </c>
      <c r="FC1361" t="s">
        <v>777</v>
      </c>
      <c r="FD1361">
        <v>319538439</v>
      </c>
      <c r="FE1361">
        <v>319538439</v>
      </c>
      <c r="FF1361" t="s">
        <v>777</v>
      </c>
      <c r="FG1361">
        <v>56344515</v>
      </c>
      <c r="FH1361" t="s">
        <v>777</v>
      </c>
      <c r="FI1361" t="s">
        <v>777</v>
      </c>
      <c r="FJ1361" t="s">
        <v>777</v>
      </c>
      <c r="FK1361">
        <v>319538439</v>
      </c>
      <c r="FL1361">
        <v>8227000000</v>
      </c>
      <c r="FM1361" t="s">
        <v>777</v>
      </c>
      <c r="FN1361" t="s">
        <v>777</v>
      </c>
      <c r="FO1361" t="s">
        <v>827</v>
      </c>
      <c r="FP1361" t="s">
        <v>827</v>
      </c>
      <c r="FQ1361" t="s">
        <v>827</v>
      </c>
      <c r="FR1361" t="s">
        <v>777</v>
      </c>
      <c r="FS1361" t="s">
        <v>777</v>
      </c>
      <c r="FT1361">
        <v>3646237000</v>
      </c>
      <c r="FU1361">
        <v>596853000</v>
      </c>
      <c r="FV1361" t="s">
        <v>777</v>
      </c>
      <c r="FW1361">
        <v>974000</v>
      </c>
      <c r="FX1361">
        <v>622605000</v>
      </c>
      <c r="FY1361">
        <v>622605000</v>
      </c>
      <c r="FZ1361">
        <v>2760036000</v>
      </c>
      <c r="GA1361">
        <v>32970000000</v>
      </c>
      <c r="GB1361">
        <v>32970000000</v>
      </c>
      <c r="GC1361" t="s">
        <v>777</v>
      </c>
      <c r="GD1361">
        <v>1438000000</v>
      </c>
      <c r="GE1361">
        <v>631911000</v>
      </c>
      <c r="GF1361" t="s">
        <v>777</v>
      </c>
      <c r="GG1361" t="s">
        <v>777</v>
      </c>
      <c r="GH1361">
        <v>1638160000</v>
      </c>
      <c r="GI1361" t="s">
        <v>827</v>
      </c>
      <c r="GJ1361">
        <v>11631000000</v>
      </c>
      <c r="GK1361">
        <v>11631000000</v>
      </c>
      <c r="GL1361">
        <v>2704500000</v>
      </c>
      <c r="GM1361">
        <v>382091111</v>
      </c>
      <c r="GN1361">
        <v>1519439000</v>
      </c>
      <c r="GO1361">
        <v>548784000</v>
      </c>
      <c r="GP1361" t="s">
        <v>777</v>
      </c>
      <c r="GQ1361" t="s">
        <v>777</v>
      </c>
      <c r="GR1361" t="s">
        <v>777</v>
      </c>
      <c r="GS1361" t="s">
        <v>777</v>
      </c>
      <c r="GT1361" t="s">
        <v>827</v>
      </c>
      <c r="GU1361" t="s">
        <v>777</v>
      </c>
      <c r="GV1361" t="s">
        <v>777</v>
      </c>
      <c r="GW1361" t="s">
        <v>827</v>
      </c>
      <c r="GX1361" t="s">
        <v>827</v>
      </c>
      <c r="GY1361" t="s">
        <v>827</v>
      </c>
      <c r="GZ1361" t="s">
        <v>777</v>
      </c>
      <c r="HA1361" t="s">
        <v>777</v>
      </c>
      <c r="HB1361" t="s">
        <v>827</v>
      </c>
      <c r="HC1361">
        <v>6044680000</v>
      </c>
      <c r="HD1361">
        <v>6044680000</v>
      </c>
      <c r="HE1361" t="s">
        <v>777</v>
      </c>
      <c r="HF1361" t="s">
        <v>777</v>
      </c>
      <c r="HG1361">
        <v>218508000</v>
      </c>
      <c r="HH1361" t="s">
        <v>777</v>
      </c>
      <c r="HI1361">
        <v>6892957000</v>
      </c>
      <c r="HJ1361">
        <v>160656376000</v>
      </c>
      <c r="HK1361">
        <v>1980415000</v>
      </c>
      <c r="HL1361">
        <v>1980415000</v>
      </c>
      <c r="HM1361">
        <v>8057900000</v>
      </c>
      <c r="HN1361" t="s">
        <v>777</v>
      </c>
      <c r="HO1361" t="s">
        <v>777</v>
      </c>
      <c r="HP1361" t="s">
        <v>777</v>
      </c>
      <c r="HQ1361" t="s">
        <v>777</v>
      </c>
      <c r="HR1361" t="s">
        <v>777</v>
      </c>
      <c r="HS1361" t="s">
        <v>777</v>
      </c>
      <c r="HT1361" t="s">
        <v>777</v>
      </c>
      <c r="HU1361">
        <v>1868216000</v>
      </c>
      <c r="HV1361">
        <v>8364438000</v>
      </c>
      <c r="HW1361">
        <v>1005151000</v>
      </c>
      <c r="HX1361">
        <v>89782555</v>
      </c>
      <c r="HY1361" t="s">
        <v>777</v>
      </c>
      <c r="HZ1361" t="s">
        <v>777</v>
      </c>
      <c r="IA1361" t="s">
        <v>777</v>
      </c>
      <c r="IB1361">
        <v>4757500000</v>
      </c>
      <c r="IC1361">
        <v>1483151000</v>
      </c>
      <c r="ID1361">
        <v>11631000000</v>
      </c>
      <c r="IE1361" t="s">
        <v>777</v>
      </c>
      <c r="IF1361">
        <v>143215000</v>
      </c>
      <c r="IG1361">
        <v>55544718870</v>
      </c>
      <c r="IH1361">
        <v>55544718870</v>
      </c>
      <c r="II1361" t="s">
        <v>777</v>
      </c>
      <c r="IJ1361">
        <v>5048161000</v>
      </c>
      <c r="IK1361">
        <v>5048161000</v>
      </c>
      <c r="IL1361" t="s">
        <v>827</v>
      </c>
      <c r="IM1361">
        <v>271624000</v>
      </c>
      <c r="IN1361" t="s">
        <v>777</v>
      </c>
      <c r="IO1361">
        <v>1264469000</v>
      </c>
      <c r="IP1361">
        <v>836250000</v>
      </c>
      <c r="IQ1361">
        <v>66635000</v>
      </c>
      <c r="IR1361">
        <v>66635000</v>
      </c>
      <c r="IS1361">
        <v>2995161000</v>
      </c>
      <c r="IT1361">
        <v>4061900000</v>
      </c>
      <c r="IU1361">
        <v>2704500000</v>
      </c>
      <c r="IV1361" t="s">
        <v>777</v>
      </c>
      <c r="IW1361">
        <v>76569652000</v>
      </c>
      <c r="IX1361">
        <v>346890000000</v>
      </c>
      <c r="IY1361" t="s">
        <v>777</v>
      </c>
      <c r="IZ1361" t="s">
        <v>777</v>
      </c>
      <c r="JA1361" t="s">
        <v>777</v>
      </c>
      <c r="JB1361" t="s">
        <v>777</v>
      </c>
      <c r="JC1361">
        <v>226734000</v>
      </c>
      <c r="JD1361" t="s">
        <v>777</v>
      </c>
      <c r="JE1361">
        <v>1267475000</v>
      </c>
      <c r="JF1361">
        <v>1792032000</v>
      </c>
      <c r="JG1361">
        <v>986231632</v>
      </c>
      <c r="JH1361" t="s">
        <v>777</v>
      </c>
      <c r="JI1361" t="s">
        <v>777</v>
      </c>
      <c r="JJ1361" t="s">
        <v>777</v>
      </c>
      <c r="JK1361">
        <v>4585914000</v>
      </c>
      <c r="JL1361" t="s">
        <v>777</v>
      </c>
      <c r="JM1361">
        <v>182820000</v>
      </c>
      <c r="JN1361">
        <v>182820000</v>
      </c>
      <c r="JO1361">
        <v>6722425000</v>
      </c>
      <c r="JP1361">
        <v>929200000</v>
      </c>
      <c r="JQ1361">
        <v>44692000000</v>
      </c>
      <c r="JR1361" t="s">
        <v>777</v>
      </c>
      <c r="JS1361">
        <v>1554650000</v>
      </c>
      <c r="JT1361">
        <v>1554650000</v>
      </c>
      <c r="JU1361">
        <v>8493604000</v>
      </c>
      <c r="JV1361" t="s">
        <v>777</v>
      </c>
      <c r="JW1361" t="s">
        <v>777</v>
      </c>
      <c r="JX1361">
        <v>1068767595</v>
      </c>
      <c r="JY1361">
        <v>1267475000</v>
      </c>
      <c r="JZ1361">
        <v>158800000</v>
      </c>
      <c r="KA1361">
        <v>76796000</v>
      </c>
      <c r="KB1361" t="s">
        <v>827</v>
      </c>
      <c r="KC1361" t="s">
        <v>827</v>
      </c>
      <c r="KD1361">
        <v>4259629000</v>
      </c>
      <c r="KE1361">
        <v>4259629000</v>
      </c>
      <c r="KF1361">
        <v>4259629000</v>
      </c>
      <c r="KG1361">
        <v>4259629000</v>
      </c>
      <c r="KH1361">
        <v>2760000000</v>
      </c>
      <c r="KI1361">
        <v>31380000</v>
      </c>
      <c r="KJ1361">
        <v>12527000000</v>
      </c>
      <c r="KK1361">
        <v>22710000</v>
      </c>
      <c r="KL1361" t="s">
        <v>777</v>
      </c>
      <c r="KM1361">
        <v>612751000</v>
      </c>
      <c r="KN1361" t="s">
        <v>777</v>
      </c>
      <c r="KO1361" t="s">
        <v>777</v>
      </c>
      <c r="KP1361">
        <v>4920711000</v>
      </c>
      <c r="KQ1361">
        <v>596853000</v>
      </c>
      <c r="KR1361" t="s">
        <v>777</v>
      </c>
      <c r="KS1361">
        <v>30768000</v>
      </c>
      <c r="KT1361">
        <v>284891000</v>
      </c>
      <c r="KU1361">
        <v>284891000</v>
      </c>
      <c r="KV1361">
        <v>284891000</v>
      </c>
      <c r="KW1361" t="s">
        <v>777</v>
      </c>
      <c r="KX1361" t="s">
        <v>827</v>
      </c>
      <c r="KY1361" t="s">
        <v>827</v>
      </c>
      <c r="KZ1361" t="s">
        <v>777</v>
      </c>
      <c r="LA1361" t="s">
        <v>777</v>
      </c>
      <c r="LB1361" t="s">
        <v>777</v>
      </c>
      <c r="LC1361" t="s">
        <v>777</v>
      </c>
      <c r="LD1361">
        <v>3413626000</v>
      </c>
      <c r="LE1361">
        <v>533073000</v>
      </c>
      <c r="LF1361">
        <v>713571000</v>
      </c>
      <c r="LG1361" t="s">
        <v>777</v>
      </c>
      <c r="LH1361">
        <v>8002100000</v>
      </c>
      <c r="LI1361">
        <v>17269358000</v>
      </c>
      <c r="LJ1361">
        <v>1155436395</v>
      </c>
      <c r="LK1361">
        <v>1155436395</v>
      </c>
      <c r="LL1361">
        <v>30051707000</v>
      </c>
      <c r="LM1361">
        <v>30051707000</v>
      </c>
      <c r="LN1361" t="s">
        <v>777</v>
      </c>
      <c r="LO1361" t="s">
        <v>777</v>
      </c>
      <c r="LP1361" t="s">
        <v>777</v>
      </c>
      <c r="LQ1361" t="s">
        <v>777</v>
      </c>
      <c r="LR1361" t="s">
        <v>777</v>
      </c>
      <c r="LS1361" t="s">
        <v>777</v>
      </c>
      <c r="LT1361">
        <v>1571031000</v>
      </c>
      <c r="LU1361" t="s">
        <v>827</v>
      </c>
      <c r="LV1361">
        <v>47619000000</v>
      </c>
      <c r="LW1361">
        <v>2188457000</v>
      </c>
      <c r="LX1361">
        <v>51164000000</v>
      </c>
      <c r="LY1361" t="s">
        <v>777</v>
      </c>
      <c r="LZ1361" t="s">
        <v>777</v>
      </c>
      <c r="MA1361" t="s">
        <v>777</v>
      </c>
      <c r="MB1361" t="s">
        <v>777</v>
      </c>
      <c r="MC1361" t="s">
        <v>777</v>
      </c>
      <c r="MD1361">
        <v>799714000</v>
      </c>
      <c r="ME1361">
        <v>390935000</v>
      </c>
      <c r="MF1361" t="s">
        <v>827</v>
      </c>
      <c r="MG1361" t="s">
        <v>827</v>
      </c>
      <c r="MH1361">
        <v>602064000</v>
      </c>
      <c r="MI1361">
        <v>7465800000</v>
      </c>
      <c r="MJ1361">
        <v>7465800000</v>
      </c>
      <c r="MK1361" t="s">
        <v>777</v>
      </c>
      <c r="ML1361" t="s">
        <v>777</v>
      </c>
      <c r="MM1361">
        <v>3661000000</v>
      </c>
      <c r="MN1361">
        <v>121386000</v>
      </c>
      <c r="MO1361">
        <v>7043025000</v>
      </c>
      <c r="MP1361">
        <v>493901000</v>
      </c>
      <c r="MQ1361" t="s">
        <v>777</v>
      </c>
      <c r="MR1361">
        <v>4148826000</v>
      </c>
      <c r="MS1361">
        <v>4148826000</v>
      </c>
      <c r="MT1361">
        <v>2110307000</v>
      </c>
      <c r="MU1361">
        <v>2110307000</v>
      </c>
      <c r="MV1361">
        <v>3463189762</v>
      </c>
      <c r="MW1361" t="s">
        <v>777</v>
      </c>
      <c r="MX1361">
        <v>8124447000</v>
      </c>
      <c r="MY1361">
        <v>14897419000</v>
      </c>
      <c r="MZ1361" t="s">
        <v>777</v>
      </c>
      <c r="NA1361" t="s">
        <v>777</v>
      </c>
      <c r="NB1361">
        <v>6455970000</v>
      </c>
      <c r="NC1361">
        <v>670635000</v>
      </c>
      <c r="ND1361">
        <v>670635000</v>
      </c>
      <c r="NE1361" t="s">
        <v>777</v>
      </c>
      <c r="NF1361" t="s">
        <v>777</v>
      </c>
      <c r="NG1361" t="s">
        <v>777</v>
      </c>
      <c r="NH1361">
        <v>1839890000</v>
      </c>
      <c r="NI1361">
        <v>1839890000</v>
      </c>
      <c r="NJ1361">
        <v>58565286000</v>
      </c>
      <c r="NK1361" t="s">
        <v>777</v>
      </c>
      <c r="NL1361" t="s">
        <v>777</v>
      </c>
      <c r="NM1361">
        <v>86619000</v>
      </c>
      <c r="NN1361">
        <v>71403000</v>
      </c>
      <c r="NO1361">
        <v>114758000000</v>
      </c>
      <c r="NP1361" t="s">
        <v>827</v>
      </c>
      <c r="NQ1361" t="s">
        <v>777</v>
      </c>
      <c r="NR1361">
        <v>80770000000</v>
      </c>
      <c r="NS1361" t="s">
        <v>777</v>
      </c>
      <c r="NT1361" t="s">
        <v>777</v>
      </c>
      <c r="NU1361" t="s">
        <v>777</v>
      </c>
      <c r="NV1361" t="s">
        <v>777</v>
      </c>
      <c r="NW1361" t="s">
        <v>777</v>
      </c>
      <c r="NX1361">
        <v>1892419000</v>
      </c>
      <c r="NY1361">
        <v>43640000000</v>
      </c>
      <c r="NZ1361">
        <v>476184000</v>
      </c>
      <c r="OA1361">
        <v>476184000</v>
      </c>
      <c r="OB1361">
        <v>476184000</v>
      </c>
      <c r="OC1361">
        <v>2089019000</v>
      </c>
      <c r="OD1361">
        <v>2717081000</v>
      </c>
      <c r="OE1361" t="s">
        <v>777</v>
      </c>
      <c r="OF1361">
        <v>179827000</v>
      </c>
      <c r="OG1361">
        <v>179827000</v>
      </c>
      <c r="OH1361">
        <v>3466484</v>
      </c>
      <c r="OI1361" t="s">
        <v>827</v>
      </c>
      <c r="OJ1361">
        <v>2089019000</v>
      </c>
      <c r="OK1361">
        <v>42783000000</v>
      </c>
      <c r="OL1361">
        <v>958159000</v>
      </c>
      <c r="OM1361">
        <v>269949000</v>
      </c>
      <c r="ON1361" t="s">
        <v>777</v>
      </c>
      <c r="OO1361">
        <v>1222980000</v>
      </c>
      <c r="OP1361">
        <v>7718000</v>
      </c>
      <c r="OQ1361">
        <v>1511008000</v>
      </c>
      <c r="OR1361">
        <v>89782555</v>
      </c>
      <c r="OS1361" t="s">
        <v>827</v>
      </c>
      <c r="OT1361" t="s">
        <v>777</v>
      </c>
      <c r="OU1361" t="s">
        <v>777</v>
      </c>
      <c r="OV1361">
        <v>14492000</v>
      </c>
      <c r="OW1361">
        <v>396401000</v>
      </c>
      <c r="OX1361">
        <v>14300356000</v>
      </c>
      <c r="OY1361">
        <v>1026111000</v>
      </c>
      <c r="OZ1361">
        <v>1026111000</v>
      </c>
      <c r="PA1361">
        <v>1026111000</v>
      </c>
      <c r="PB1361">
        <v>493901000</v>
      </c>
      <c r="PC1361">
        <v>346053385000</v>
      </c>
      <c r="PD1361">
        <v>3654400000</v>
      </c>
      <c r="PE1361">
        <v>3654400000</v>
      </c>
      <c r="PF1361">
        <v>3654400000</v>
      </c>
      <c r="PG1361">
        <v>769397000</v>
      </c>
      <c r="PH1361" t="s">
        <v>777</v>
      </c>
      <c r="PI1361" t="s">
        <v>777</v>
      </c>
      <c r="PJ1361" t="s">
        <v>777</v>
      </c>
    </row>
    <row r="1362" spans="2:426">
      <c r="B1362" s="12">
        <v>39082</v>
      </c>
      <c r="C1362" t="s">
        <v>753</v>
      </c>
      <c r="D1362">
        <v>15705000</v>
      </c>
      <c r="E1362">
        <v>15705000</v>
      </c>
      <c r="F1362">
        <v>15705000</v>
      </c>
      <c r="G1362">
        <v>42505000</v>
      </c>
      <c r="H1362" t="s">
        <v>777</v>
      </c>
      <c r="I1362">
        <v>-151790000</v>
      </c>
      <c r="J1362" t="s">
        <v>777</v>
      </c>
      <c r="K1362" t="s">
        <v>777</v>
      </c>
      <c r="L1362" t="s">
        <v>828</v>
      </c>
      <c r="M1362" t="s">
        <v>828</v>
      </c>
      <c r="N1362" t="s">
        <v>777</v>
      </c>
      <c r="O1362" t="s">
        <v>777</v>
      </c>
      <c r="P1362" t="s">
        <v>777</v>
      </c>
      <c r="Q1362" t="s">
        <v>777</v>
      </c>
      <c r="R1362" t="s">
        <v>777</v>
      </c>
      <c r="S1362" t="s">
        <v>777</v>
      </c>
      <c r="T1362" t="s">
        <v>777</v>
      </c>
      <c r="U1362">
        <v>554188000</v>
      </c>
      <c r="V1362">
        <v>9080000</v>
      </c>
      <c r="W1362">
        <v>554188000</v>
      </c>
      <c r="X1362" t="s">
        <v>777</v>
      </c>
      <c r="Y1362">
        <v>140095000</v>
      </c>
      <c r="Z1362">
        <v>184050000</v>
      </c>
      <c r="AA1362" t="s">
        <v>777</v>
      </c>
      <c r="AB1362">
        <v>-813016.78300000005</v>
      </c>
      <c r="AC1362">
        <v>-8031000</v>
      </c>
      <c r="AD1362">
        <v>82272000</v>
      </c>
      <c r="AE1362">
        <v>84420000</v>
      </c>
      <c r="AF1362">
        <v>-142987000</v>
      </c>
      <c r="AG1362">
        <v>-142987000</v>
      </c>
      <c r="AH1362">
        <v>-142987000</v>
      </c>
      <c r="AI1362">
        <v>-142987000</v>
      </c>
      <c r="AJ1362" t="s">
        <v>777</v>
      </c>
      <c r="AK1362" t="s">
        <v>777</v>
      </c>
      <c r="AL1362" t="s">
        <v>777</v>
      </c>
      <c r="AM1362">
        <v>87813000</v>
      </c>
      <c r="AN1362">
        <v>247070000</v>
      </c>
      <c r="AO1362">
        <v>-15285000</v>
      </c>
      <c r="AP1362">
        <v>-15285000</v>
      </c>
      <c r="AQ1362">
        <v>-15285000</v>
      </c>
      <c r="AR1362" t="s">
        <v>777</v>
      </c>
      <c r="AS1362" t="s">
        <v>777</v>
      </c>
      <c r="AT1362" t="s">
        <v>777</v>
      </c>
      <c r="AU1362" t="s">
        <v>828</v>
      </c>
      <c r="AV1362" t="s">
        <v>777</v>
      </c>
      <c r="AW1362" t="s">
        <v>777</v>
      </c>
      <c r="AX1362" t="s">
        <v>777</v>
      </c>
      <c r="AY1362">
        <v>19428000</v>
      </c>
      <c r="AZ1362">
        <v>45219000</v>
      </c>
      <c r="BA1362" t="s">
        <v>777</v>
      </c>
      <c r="BB1362" t="s">
        <v>828</v>
      </c>
      <c r="BC1362">
        <v>63344000</v>
      </c>
      <c r="BD1362">
        <v>5124000000</v>
      </c>
      <c r="BE1362">
        <v>5124000000</v>
      </c>
      <c r="BF1362">
        <v>5124000000</v>
      </c>
      <c r="BG1362">
        <v>2546000</v>
      </c>
      <c r="BH1362">
        <v>33297000</v>
      </c>
      <c r="BI1362" t="s">
        <v>777</v>
      </c>
      <c r="BJ1362" t="s">
        <v>777</v>
      </c>
      <c r="BK1362" t="s">
        <v>777</v>
      </c>
      <c r="BL1362" t="s">
        <v>777</v>
      </c>
      <c r="BM1362" t="s">
        <v>828</v>
      </c>
      <c r="BN1362" t="s">
        <v>777</v>
      </c>
      <c r="BO1362">
        <v>1067000000</v>
      </c>
      <c r="BP1362" t="s">
        <v>777</v>
      </c>
      <c r="BQ1362" t="s">
        <v>777</v>
      </c>
      <c r="BR1362">
        <v>41116000</v>
      </c>
      <c r="BS1362">
        <v>41116000</v>
      </c>
      <c r="BT1362">
        <v>41116000</v>
      </c>
      <c r="BU1362" t="s">
        <v>777</v>
      </c>
      <c r="BV1362" t="s">
        <v>777</v>
      </c>
      <c r="BW1362" t="s">
        <v>777</v>
      </c>
      <c r="BX1362">
        <v>-37377000</v>
      </c>
      <c r="BY1362">
        <v>-37377000</v>
      </c>
      <c r="BZ1362">
        <v>-37377000</v>
      </c>
      <c r="CA1362" t="s">
        <v>828</v>
      </c>
      <c r="CB1362" t="s">
        <v>777</v>
      </c>
      <c r="CC1362" t="s">
        <v>777</v>
      </c>
      <c r="CD1362">
        <v>325975000</v>
      </c>
      <c r="CE1362" t="s">
        <v>828</v>
      </c>
      <c r="CF1362">
        <v>79632000</v>
      </c>
      <c r="CG1362">
        <v>1405000</v>
      </c>
      <c r="CH1362">
        <v>15274000000</v>
      </c>
      <c r="CI1362">
        <v>15274000000</v>
      </c>
      <c r="CJ1362" t="s">
        <v>777</v>
      </c>
      <c r="CK1362">
        <v>-553000</v>
      </c>
      <c r="CL1362">
        <v>-553000</v>
      </c>
      <c r="CM1362" t="s">
        <v>828</v>
      </c>
      <c r="CN1362" t="s">
        <v>777</v>
      </c>
      <c r="CO1362">
        <v>34706000</v>
      </c>
      <c r="CP1362" t="s">
        <v>777</v>
      </c>
      <c r="CQ1362">
        <v>1044351000</v>
      </c>
      <c r="CR1362">
        <v>776370000</v>
      </c>
      <c r="CS1362">
        <v>146585000</v>
      </c>
      <c r="CT1362">
        <v>8426000</v>
      </c>
      <c r="CU1362" t="s">
        <v>777</v>
      </c>
      <c r="CV1362">
        <v>87555000</v>
      </c>
      <c r="CW1362" t="s">
        <v>777</v>
      </c>
      <c r="CX1362">
        <v>19428000</v>
      </c>
      <c r="CY1362" t="s">
        <v>777</v>
      </c>
      <c r="CZ1362">
        <v>196824000</v>
      </c>
      <c r="DA1362" t="s">
        <v>777</v>
      </c>
      <c r="DB1362">
        <v>1132000000</v>
      </c>
      <c r="DC1362">
        <v>167873000</v>
      </c>
      <c r="DD1362">
        <v>167873000</v>
      </c>
      <c r="DE1362" t="s">
        <v>777</v>
      </c>
      <c r="DF1362">
        <v>52732000</v>
      </c>
      <c r="DG1362" t="s">
        <v>777</v>
      </c>
      <c r="DH1362">
        <v>167873000</v>
      </c>
      <c r="DI1362">
        <v>167873000</v>
      </c>
      <c r="DJ1362" t="s">
        <v>777</v>
      </c>
      <c r="DK1362" t="s">
        <v>777</v>
      </c>
      <c r="DL1362" t="s">
        <v>777</v>
      </c>
      <c r="DM1362">
        <v>24111000</v>
      </c>
      <c r="DN1362">
        <v>192561000</v>
      </c>
      <c r="DO1362">
        <v>22838000</v>
      </c>
      <c r="DP1362" t="s">
        <v>777</v>
      </c>
      <c r="DQ1362">
        <v>-5481000</v>
      </c>
      <c r="DR1362">
        <v>24659000</v>
      </c>
      <c r="DS1362">
        <v>-21688000</v>
      </c>
      <c r="DT1362">
        <v>-21688000</v>
      </c>
      <c r="DU1362" t="s">
        <v>777</v>
      </c>
      <c r="DV1362" t="s">
        <v>777</v>
      </c>
      <c r="DW1362" t="s">
        <v>777</v>
      </c>
      <c r="DX1362" t="s">
        <v>777</v>
      </c>
      <c r="DY1362" t="s">
        <v>777</v>
      </c>
      <c r="DZ1362" t="s">
        <v>777</v>
      </c>
      <c r="EA1362">
        <v>327400000</v>
      </c>
      <c r="EB1362" t="s">
        <v>777</v>
      </c>
      <c r="EC1362">
        <v>160481000</v>
      </c>
      <c r="ED1362">
        <v>1280000000</v>
      </c>
      <c r="EE1362">
        <v>1280000000</v>
      </c>
      <c r="EF1362">
        <v>1280000000</v>
      </c>
      <c r="EG1362" t="s">
        <v>777</v>
      </c>
      <c r="EH1362">
        <v>43742000</v>
      </c>
      <c r="EI1362">
        <v>163599000</v>
      </c>
      <c r="EJ1362">
        <v>275262000</v>
      </c>
      <c r="EK1362" t="s">
        <v>777</v>
      </c>
      <c r="EL1362">
        <v>436973000</v>
      </c>
      <c r="EM1362">
        <v>436973000</v>
      </c>
      <c r="EN1362">
        <v>436973000</v>
      </c>
      <c r="EO1362" t="s">
        <v>777</v>
      </c>
      <c r="EP1362" t="s">
        <v>777</v>
      </c>
      <c r="EQ1362" t="s">
        <v>777</v>
      </c>
      <c r="ER1362" t="s">
        <v>777</v>
      </c>
      <c r="ES1362" t="s">
        <v>777</v>
      </c>
      <c r="ET1362" t="s">
        <v>777</v>
      </c>
      <c r="EU1362" t="s">
        <v>777</v>
      </c>
      <c r="EV1362" t="s">
        <v>828</v>
      </c>
      <c r="EW1362" t="s">
        <v>777</v>
      </c>
      <c r="EX1362" t="s">
        <v>777</v>
      </c>
      <c r="EY1362" t="s">
        <v>777</v>
      </c>
      <c r="EZ1362">
        <v>63464000</v>
      </c>
      <c r="FA1362">
        <v>-813016.78300000005</v>
      </c>
      <c r="FB1362">
        <v>269100000</v>
      </c>
      <c r="FC1362" t="s">
        <v>777</v>
      </c>
      <c r="FD1362">
        <v>-70839033.672600001</v>
      </c>
      <c r="FE1362">
        <v>-70839033.672600001</v>
      </c>
      <c r="FF1362" t="s">
        <v>777</v>
      </c>
      <c r="FG1362">
        <v>-813016.78300000005</v>
      </c>
      <c r="FH1362" t="s">
        <v>777</v>
      </c>
      <c r="FI1362" t="s">
        <v>777</v>
      </c>
      <c r="FJ1362" t="s">
        <v>777</v>
      </c>
      <c r="FK1362">
        <v>-70839033.672600001</v>
      </c>
      <c r="FL1362">
        <v>668000000</v>
      </c>
      <c r="FM1362" t="s">
        <v>777</v>
      </c>
      <c r="FN1362" t="s">
        <v>777</v>
      </c>
      <c r="FO1362" t="s">
        <v>828</v>
      </c>
      <c r="FP1362" t="s">
        <v>828</v>
      </c>
      <c r="FQ1362" t="s">
        <v>828</v>
      </c>
      <c r="FR1362" t="s">
        <v>777</v>
      </c>
      <c r="FS1362" t="s">
        <v>777</v>
      </c>
      <c r="FT1362">
        <v>71209000</v>
      </c>
      <c r="FU1362" t="s">
        <v>777</v>
      </c>
      <c r="FV1362" t="s">
        <v>777</v>
      </c>
      <c r="FW1362" t="s">
        <v>777</v>
      </c>
      <c r="FX1362">
        <v>83531000</v>
      </c>
      <c r="FY1362">
        <v>83531000</v>
      </c>
      <c r="FZ1362">
        <v>42505000</v>
      </c>
      <c r="GA1362">
        <v>12355000000</v>
      </c>
      <c r="GB1362">
        <v>12355000000</v>
      </c>
      <c r="GC1362" t="s">
        <v>777</v>
      </c>
      <c r="GD1362">
        <v>145800000</v>
      </c>
      <c r="GE1362">
        <v>60403000</v>
      </c>
      <c r="GF1362" t="s">
        <v>777</v>
      </c>
      <c r="GG1362" t="s">
        <v>777</v>
      </c>
      <c r="GH1362">
        <v>179952000</v>
      </c>
      <c r="GI1362" t="s">
        <v>828</v>
      </c>
      <c r="GJ1362">
        <v>1481600000</v>
      </c>
      <c r="GK1362">
        <v>1481600000</v>
      </c>
      <c r="GL1362">
        <v>82300000</v>
      </c>
      <c r="GM1362">
        <v>21063716.333999999</v>
      </c>
      <c r="GN1362">
        <v>36735000</v>
      </c>
      <c r="GO1362">
        <v>8790000</v>
      </c>
      <c r="GP1362" t="s">
        <v>777</v>
      </c>
      <c r="GQ1362" t="s">
        <v>777</v>
      </c>
      <c r="GR1362" t="s">
        <v>777</v>
      </c>
      <c r="GS1362" t="s">
        <v>777</v>
      </c>
      <c r="GT1362" t="s">
        <v>828</v>
      </c>
      <c r="GU1362" t="s">
        <v>777</v>
      </c>
      <c r="GV1362" t="s">
        <v>777</v>
      </c>
      <c r="GW1362" t="s">
        <v>828</v>
      </c>
      <c r="GX1362" t="s">
        <v>828</v>
      </c>
      <c r="GY1362" t="s">
        <v>828</v>
      </c>
      <c r="GZ1362" t="s">
        <v>777</v>
      </c>
      <c r="HA1362" t="s">
        <v>777</v>
      </c>
      <c r="HB1362" t="s">
        <v>828</v>
      </c>
      <c r="HC1362">
        <v>370048000</v>
      </c>
      <c r="HD1362">
        <v>370048000</v>
      </c>
      <c r="HE1362" t="s">
        <v>777</v>
      </c>
      <c r="HF1362" t="s">
        <v>777</v>
      </c>
      <c r="HG1362">
        <v>20142000</v>
      </c>
      <c r="HH1362" t="s">
        <v>777</v>
      </c>
      <c r="HI1362">
        <v>204924000</v>
      </c>
      <c r="HJ1362">
        <v>2303336000</v>
      </c>
      <c r="HK1362" t="s">
        <v>777</v>
      </c>
      <c r="HL1362" t="s">
        <v>777</v>
      </c>
      <c r="HM1362">
        <v>1054500000</v>
      </c>
      <c r="HN1362" t="s">
        <v>777</v>
      </c>
      <c r="HO1362" t="s">
        <v>777</v>
      </c>
      <c r="HP1362" t="s">
        <v>777</v>
      </c>
      <c r="HQ1362" t="s">
        <v>777</v>
      </c>
      <c r="HR1362" t="s">
        <v>777</v>
      </c>
      <c r="HS1362" t="s">
        <v>777</v>
      </c>
      <c r="HT1362" t="s">
        <v>777</v>
      </c>
      <c r="HU1362">
        <v>61462000</v>
      </c>
      <c r="HV1362">
        <v>43946000</v>
      </c>
      <c r="HW1362">
        <v>130833000</v>
      </c>
      <c r="HX1362">
        <v>-23931509.852000002</v>
      </c>
      <c r="HY1362" t="s">
        <v>777</v>
      </c>
      <c r="HZ1362" t="s">
        <v>777</v>
      </c>
      <c r="IA1362" t="s">
        <v>777</v>
      </c>
      <c r="IB1362">
        <v>111195000</v>
      </c>
      <c r="IC1362">
        <v>44061000</v>
      </c>
      <c r="ID1362">
        <v>1481600000</v>
      </c>
      <c r="IE1362" t="s">
        <v>777</v>
      </c>
      <c r="IF1362">
        <v>-13025000</v>
      </c>
      <c r="IG1362">
        <v>5984350694.5629997</v>
      </c>
      <c r="IH1362">
        <v>5984350694.5629997</v>
      </c>
      <c r="II1362" t="s">
        <v>777</v>
      </c>
      <c r="IJ1362">
        <v>99016000</v>
      </c>
      <c r="IK1362">
        <v>99016000</v>
      </c>
      <c r="IL1362" t="s">
        <v>828</v>
      </c>
      <c r="IM1362">
        <v>24038000</v>
      </c>
      <c r="IN1362" t="s">
        <v>777</v>
      </c>
      <c r="IO1362">
        <v>36814000</v>
      </c>
      <c r="IP1362">
        <v>105606000</v>
      </c>
      <c r="IQ1362">
        <v>7251000</v>
      </c>
      <c r="IR1362">
        <v>7251000</v>
      </c>
      <c r="IS1362">
        <v>28586000</v>
      </c>
      <c r="IT1362">
        <v>353700000</v>
      </c>
      <c r="IU1362">
        <v>82300000</v>
      </c>
      <c r="IV1362" t="s">
        <v>777</v>
      </c>
      <c r="IW1362">
        <v>1069210000</v>
      </c>
      <c r="IX1362">
        <v>3252000000</v>
      </c>
      <c r="IY1362" t="s">
        <v>777</v>
      </c>
      <c r="IZ1362" t="s">
        <v>777</v>
      </c>
      <c r="JA1362" t="s">
        <v>777</v>
      </c>
      <c r="JB1362" t="s">
        <v>777</v>
      </c>
      <c r="JC1362">
        <v>7347000</v>
      </c>
      <c r="JD1362" t="s">
        <v>777</v>
      </c>
      <c r="JE1362">
        <v>-196308000</v>
      </c>
      <c r="JF1362">
        <v>63344000</v>
      </c>
      <c r="JG1362">
        <v>108353061.476</v>
      </c>
      <c r="JH1362" t="s">
        <v>777</v>
      </c>
      <c r="JI1362" t="s">
        <v>777</v>
      </c>
      <c r="JJ1362" t="s">
        <v>777</v>
      </c>
      <c r="JK1362">
        <v>985191000</v>
      </c>
      <c r="JL1362" t="s">
        <v>777</v>
      </c>
      <c r="JM1362">
        <v>12775000</v>
      </c>
      <c r="JN1362">
        <v>12775000</v>
      </c>
      <c r="JO1362">
        <v>163590000</v>
      </c>
      <c r="JP1362">
        <v>205000000</v>
      </c>
      <c r="JQ1362">
        <v>8415000000</v>
      </c>
      <c r="JR1362" t="s">
        <v>777</v>
      </c>
      <c r="JS1362">
        <v>28556000</v>
      </c>
      <c r="JT1362">
        <v>28556000</v>
      </c>
      <c r="JU1362">
        <v>195599000</v>
      </c>
      <c r="JV1362" t="s">
        <v>777</v>
      </c>
      <c r="JW1362" t="s">
        <v>777</v>
      </c>
      <c r="JX1362">
        <v>183069598.8549</v>
      </c>
      <c r="JY1362">
        <v>-196308000</v>
      </c>
      <c r="JZ1362">
        <v>-1100000</v>
      </c>
      <c r="KA1362">
        <v>-3029000</v>
      </c>
      <c r="KB1362" t="s">
        <v>828</v>
      </c>
      <c r="KC1362" t="s">
        <v>828</v>
      </c>
      <c r="KD1362">
        <v>73126000</v>
      </c>
      <c r="KE1362">
        <v>73126000</v>
      </c>
      <c r="KF1362">
        <v>73126000</v>
      </c>
      <c r="KG1362">
        <v>73126000</v>
      </c>
      <c r="KH1362">
        <v>357000000</v>
      </c>
      <c r="KI1362">
        <v>-6141000</v>
      </c>
      <c r="KJ1362">
        <v>1173000000</v>
      </c>
      <c r="KK1362">
        <v>-13022000</v>
      </c>
      <c r="KL1362" t="s">
        <v>777</v>
      </c>
      <c r="KM1362">
        <v>24111000</v>
      </c>
      <c r="KN1362" t="s">
        <v>777</v>
      </c>
      <c r="KO1362" t="s">
        <v>777</v>
      </c>
      <c r="KP1362">
        <v>426014000</v>
      </c>
      <c r="KQ1362" t="s">
        <v>777</v>
      </c>
      <c r="KR1362" t="s">
        <v>777</v>
      </c>
      <c r="KS1362">
        <v>3657000</v>
      </c>
      <c r="KT1362">
        <v>-151790000</v>
      </c>
      <c r="KU1362">
        <v>-151790000</v>
      </c>
      <c r="KV1362">
        <v>-151790000</v>
      </c>
      <c r="KW1362" t="s">
        <v>777</v>
      </c>
      <c r="KX1362" t="s">
        <v>828</v>
      </c>
      <c r="KY1362" t="s">
        <v>828</v>
      </c>
      <c r="KZ1362" t="s">
        <v>777</v>
      </c>
      <c r="LA1362" t="s">
        <v>777</v>
      </c>
      <c r="LB1362" t="s">
        <v>777</v>
      </c>
      <c r="LC1362" t="s">
        <v>777</v>
      </c>
      <c r="LD1362">
        <v>421488000</v>
      </c>
      <c r="LE1362" t="s">
        <v>777</v>
      </c>
      <c r="LF1362">
        <v>7369000</v>
      </c>
      <c r="LG1362" t="s">
        <v>777</v>
      </c>
      <c r="LH1362">
        <v>142206000</v>
      </c>
      <c r="LI1362">
        <v>436899000</v>
      </c>
      <c r="LJ1362">
        <v>227945121.03600001</v>
      </c>
      <c r="LK1362">
        <v>227945121.03600001</v>
      </c>
      <c r="LL1362">
        <v>537036000</v>
      </c>
      <c r="LM1362">
        <v>537036000</v>
      </c>
      <c r="LN1362" t="s">
        <v>777</v>
      </c>
      <c r="LO1362" t="s">
        <v>777</v>
      </c>
      <c r="LP1362" t="s">
        <v>777</v>
      </c>
      <c r="LQ1362" t="s">
        <v>777</v>
      </c>
      <c r="LR1362" t="s">
        <v>777</v>
      </c>
      <c r="LS1362" t="s">
        <v>777</v>
      </c>
      <c r="LT1362">
        <v>19181000</v>
      </c>
      <c r="LU1362" t="s">
        <v>828</v>
      </c>
      <c r="LV1362">
        <v>737000000</v>
      </c>
      <c r="LW1362">
        <v>219286000</v>
      </c>
      <c r="LX1362">
        <v>2035000000</v>
      </c>
      <c r="LY1362" t="s">
        <v>777</v>
      </c>
      <c r="LZ1362" t="s">
        <v>777</v>
      </c>
      <c r="MA1362" t="s">
        <v>777</v>
      </c>
      <c r="MB1362" t="s">
        <v>777</v>
      </c>
      <c r="MC1362" t="s">
        <v>777</v>
      </c>
      <c r="MD1362">
        <v>42317000</v>
      </c>
      <c r="ME1362" t="s">
        <v>777</v>
      </c>
      <c r="MF1362" t="s">
        <v>828</v>
      </c>
      <c r="MG1362" t="s">
        <v>828</v>
      </c>
      <c r="MH1362">
        <v>192561000</v>
      </c>
      <c r="MI1362">
        <v>1553900000</v>
      </c>
      <c r="MJ1362">
        <v>1553900000</v>
      </c>
      <c r="MK1362" t="s">
        <v>777</v>
      </c>
      <c r="ML1362" t="s">
        <v>777</v>
      </c>
      <c r="MM1362">
        <v>207600000</v>
      </c>
      <c r="MN1362">
        <v>28241000</v>
      </c>
      <c r="MO1362">
        <v>348269000</v>
      </c>
      <c r="MP1362">
        <v>30201000</v>
      </c>
      <c r="MQ1362" t="s">
        <v>777</v>
      </c>
      <c r="MR1362">
        <v>88513000</v>
      </c>
      <c r="MS1362">
        <v>88513000</v>
      </c>
      <c r="MT1362">
        <v>42122000</v>
      </c>
      <c r="MU1362">
        <v>42122000</v>
      </c>
      <c r="MV1362">
        <v>388467122.472</v>
      </c>
      <c r="MW1362" t="s">
        <v>777</v>
      </c>
      <c r="MX1362">
        <v>131102000</v>
      </c>
      <c r="MY1362">
        <v>199455000</v>
      </c>
      <c r="MZ1362" t="s">
        <v>777</v>
      </c>
      <c r="NA1362" t="s">
        <v>777</v>
      </c>
      <c r="NB1362">
        <v>254666000</v>
      </c>
      <c r="NC1362">
        <v>50359000</v>
      </c>
      <c r="ND1362">
        <v>50359000</v>
      </c>
      <c r="NE1362" t="s">
        <v>777</v>
      </c>
      <c r="NF1362" t="s">
        <v>777</v>
      </c>
      <c r="NG1362" t="s">
        <v>777</v>
      </c>
      <c r="NH1362" t="s">
        <v>777</v>
      </c>
      <c r="NI1362" t="s">
        <v>777</v>
      </c>
      <c r="NJ1362">
        <v>897284000</v>
      </c>
      <c r="NK1362" t="s">
        <v>777</v>
      </c>
      <c r="NL1362" t="s">
        <v>777</v>
      </c>
      <c r="NM1362">
        <v>1405000</v>
      </c>
      <c r="NN1362">
        <v>-2767000</v>
      </c>
      <c r="NO1362">
        <v>1625000000</v>
      </c>
      <c r="NP1362" t="s">
        <v>828</v>
      </c>
      <c r="NQ1362" t="s">
        <v>777</v>
      </c>
      <c r="NR1362">
        <v>9435000000</v>
      </c>
      <c r="NS1362" t="s">
        <v>777</v>
      </c>
      <c r="NT1362" t="s">
        <v>777</v>
      </c>
      <c r="NU1362" t="s">
        <v>777</v>
      </c>
      <c r="NV1362" t="s">
        <v>777</v>
      </c>
      <c r="NW1362" t="s">
        <v>777</v>
      </c>
      <c r="NX1362">
        <v>34526000</v>
      </c>
      <c r="NY1362">
        <v>1748000000</v>
      </c>
      <c r="NZ1362">
        <v>-151517000</v>
      </c>
      <c r="OA1362">
        <v>-151517000</v>
      </c>
      <c r="OB1362">
        <v>-151517000</v>
      </c>
      <c r="OC1362">
        <v>293427000</v>
      </c>
      <c r="OD1362">
        <v>69701000</v>
      </c>
      <c r="OE1362" t="s">
        <v>777</v>
      </c>
      <c r="OF1362">
        <v>33297000</v>
      </c>
      <c r="OG1362">
        <v>33297000</v>
      </c>
      <c r="OH1362">
        <v>692177.43599999999</v>
      </c>
      <c r="OI1362" t="s">
        <v>828</v>
      </c>
      <c r="OJ1362">
        <v>293427000</v>
      </c>
      <c r="OK1362" t="s">
        <v>777</v>
      </c>
      <c r="OL1362" t="s">
        <v>777</v>
      </c>
      <c r="OM1362">
        <v>21920000</v>
      </c>
      <c r="ON1362" t="s">
        <v>777</v>
      </c>
      <c r="OO1362">
        <v>171086000</v>
      </c>
      <c r="OP1362">
        <v>-488000</v>
      </c>
      <c r="OQ1362">
        <v>29179000</v>
      </c>
      <c r="OR1362">
        <v>-23931509.852000002</v>
      </c>
      <c r="OS1362" t="s">
        <v>828</v>
      </c>
      <c r="OT1362" t="s">
        <v>777</v>
      </c>
      <c r="OU1362" t="s">
        <v>777</v>
      </c>
      <c r="OV1362">
        <v>365000</v>
      </c>
      <c r="OW1362">
        <v>10512000</v>
      </c>
      <c r="OX1362">
        <v>248694000</v>
      </c>
      <c r="OY1362">
        <v>16980000</v>
      </c>
      <c r="OZ1362">
        <v>16980000</v>
      </c>
      <c r="PA1362">
        <v>16980000</v>
      </c>
      <c r="PB1362">
        <v>30201000</v>
      </c>
      <c r="PC1362">
        <v>42502975000</v>
      </c>
      <c r="PD1362">
        <v>230300000</v>
      </c>
      <c r="PE1362">
        <v>230300000</v>
      </c>
      <c r="PF1362">
        <v>230300000</v>
      </c>
      <c r="PG1362">
        <v>39411000</v>
      </c>
      <c r="PH1362" t="s">
        <v>777</v>
      </c>
      <c r="PI1362" t="s">
        <v>777</v>
      </c>
      <c r="PJ1362" t="s">
        <v>777</v>
      </c>
    </row>
    <row r="1363" spans="2:426">
      <c r="B1363" s="12">
        <v>39082</v>
      </c>
      <c r="C1363" t="s">
        <v>754</v>
      </c>
      <c r="D1363" t="s">
        <v>777</v>
      </c>
      <c r="E1363" t="s">
        <v>777</v>
      </c>
      <c r="F1363" t="s">
        <v>777</v>
      </c>
      <c r="G1363" t="s">
        <v>777</v>
      </c>
      <c r="H1363" t="s">
        <v>777</v>
      </c>
      <c r="I1363" t="s">
        <v>777</v>
      </c>
      <c r="J1363" t="s">
        <v>777</v>
      </c>
      <c r="K1363" t="s">
        <v>777</v>
      </c>
      <c r="L1363" t="s">
        <v>829</v>
      </c>
      <c r="M1363" t="s">
        <v>829</v>
      </c>
      <c r="N1363">
        <v>933000000</v>
      </c>
      <c r="O1363">
        <v>365000000</v>
      </c>
      <c r="P1363" t="s">
        <v>777</v>
      </c>
      <c r="Q1363" t="s">
        <v>777</v>
      </c>
      <c r="R1363" t="s">
        <v>777</v>
      </c>
      <c r="S1363" t="s">
        <v>777</v>
      </c>
      <c r="T1363" t="s">
        <v>777</v>
      </c>
      <c r="U1363" t="s">
        <v>777</v>
      </c>
      <c r="V1363" t="s">
        <v>777</v>
      </c>
      <c r="W1363" t="s">
        <v>777</v>
      </c>
      <c r="X1363" t="s">
        <v>777</v>
      </c>
      <c r="Y1363">
        <v>2587000</v>
      </c>
      <c r="Z1363" t="s">
        <v>777</v>
      </c>
      <c r="AA1363" t="s">
        <v>777</v>
      </c>
      <c r="AB1363">
        <v>4748736</v>
      </c>
      <c r="AC1363" t="s">
        <v>777</v>
      </c>
      <c r="AD1363">
        <v>249829000</v>
      </c>
      <c r="AE1363" t="s">
        <v>777</v>
      </c>
      <c r="AF1363" t="s">
        <v>777</v>
      </c>
      <c r="AG1363" t="s">
        <v>777</v>
      </c>
      <c r="AH1363" t="s">
        <v>777</v>
      </c>
      <c r="AI1363" t="s">
        <v>777</v>
      </c>
      <c r="AJ1363" t="s">
        <v>777</v>
      </c>
      <c r="AK1363" t="s">
        <v>777</v>
      </c>
      <c r="AL1363" t="s">
        <v>777</v>
      </c>
      <c r="AM1363" t="s">
        <v>777</v>
      </c>
      <c r="AN1363" t="s">
        <v>777</v>
      </c>
      <c r="AO1363" t="s">
        <v>777</v>
      </c>
      <c r="AP1363" t="s">
        <v>777</v>
      </c>
      <c r="AQ1363" t="s">
        <v>777</v>
      </c>
      <c r="AR1363" t="s">
        <v>777</v>
      </c>
      <c r="AS1363" t="s">
        <v>777</v>
      </c>
      <c r="AT1363" t="s">
        <v>777</v>
      </c>
      <c r="AU1363" t="s">
        <v>829</v>
      </c>
      <c r="AV1363" t="s">
        <v>777</v>
      </c>
      <c r="AW1363" t="s">
        <v>777</v>
      </c>
      <c r="AX1363" t="s">
        <v>777</v>
      </c>
      <c r="AY1363" t="s">
        <v>777</v>
      </c>
      <c r="AZ1363" t="s">
        <v>777</v>
      </c>
      <c r="BA1363" t="s">
        <v>777</v>
      </c>
      <c r="BB1363" t="s">
        <v>829</v>
      </c>
      <c r="BC1363" t="s">
        <v>777</v>
      </c>
      <c r="BD1363" t="s">
        <v>777</v>
      </c>
      <c r="BE1363" t="s">
        <v>777</v>
      </c>
      <c r="BF1363" t="s">
        <v>777</v>
      </c>
      <c r="BG1363" t="s">
        <v>777</v>
      </c>
      <c r="BH1363" t="s">
        <v>777</v>
      </c>
      <c r="BI1363" t="s">
        <v>777</v>
      </c>
      <c r="BJ1363" t="s">
        <v>777</v>
      </c>
      <c r="BK1363" t="s">
        <v>777</v>
      </c>
      <c r="BL1363" t="s">
        <v>777</v>
      </c>
      <c r="BM1363" t="s">
        <v>829</v>
      </c>
      <c r="BN1363" t="s">
        <v>777</v>
      </c>
      <c r="BO1363" t="s">
        <v>777</v>
      </c>
      <c r="BP1363" t="s">
        <v>777</v>
      </c>
      <c r="BQ1363" t="s">
        <v>777</v>
      </c>
      <c r="BR1363">
        <v>43633000</v>
      </c>
      <c r="BS1363">
        <v>43633000</v>
      </c>
      <c r="BT1363">
        <v>43633000</v>
      </c>
      <c r="BU1363" t="s">
        <v>777</v>
      </c>
      <c r="BV1363" t="s">
        <v>777</v>
      </c>
      <c r="BW1363" t="s">
        <v>777</v>
      </c>
      <c r="BX1363" t="s">
        <v>777</v>
      </c>
      <c r="BY1363" t="s">
        <v>777</v>
      </c>
      <c r="BZ1363" t="s">
        <v>777</v>
      </c>
      <c r="CA1363" t="s">
        <v>829</v>
      </c>
      <c r="CB1363" t="s">
        <v>777</v>
      </c>
      <c r="CC1363" t="s">
        <v>777</v>
      </c>
      <c r="CD1363" t="s">
        <v>777</v>
      </c>
      <c r="CE1363" t="s">
        <v>829</v>
      </c>
      <c r="CF1363">
        <v>42323000</v>
      </c>
      <c r="CG1363" t="s">
        <v>777</v>
      </c>
      <c r="CH1363" t="s">
        <v>777</v>
      </c>
      <c r="CI1363" t="s">
        <v>777</v>
      </c>
      <c r="CJ1363" t="s">
        <v>777</v>
      </c>
      <c r="CK1363" t="s">
        <v>777</v>
      </c>
      <c r="CL1363" t="s">
        <v>777</v>
      </c>
      <c r="CM1363" t="s">
        <v>829</v>
      </c>
      <c r="CN1363" t="s">
        <v>777</v>
      </c>
      <c r="CO1363" t="s">
        <v>777</v>
      </c>
      <c r="CP1363" t="s">
        <v>777</v>
      </c>
      <c r="CQ1363">
        <v>135130000</v>
      </c>
      <c r="CR1363">
        <v>371367000</v>
      </c>
      <c r="CS1363" t="s">
        <v>777</v>
      </c>
      <c r="CT1363" t="s">
        <v>777</v>
      </c>
      <c r="CU1363" t="s">
        <v>777</v>
      </c>
      <c r="CV1363" t="s">
        <v>777</v>
      </c>
      <c r="CW1363" t="s">
        <v>777</v>
      </c>
      <c r="CX1363" t="s">
        <v>777</v>
      </c>
      <c r="CY1363" t="s">
        <v>777</v>
      </c>
      <c r="CZ1363">
        <v>314943000</v>
      </c>
      <c r="DA1363" t="s">
        <v>777</v>
      </c>
      <c r="DB1363" t="s">
        <v>777</v>
      </c>
      <c r="DC1363" t="s">
        <v>777</v>
      </c>
      <c r="DD1363" t="s">
        <v>777</v>
      </c>
      <c r="DE1363" t="s">
        <v>777</v>
      </c>
      <c r="DF1363" t="s">
        <v>777</v>
      </c>
      <c r="DG1363" t="s">
        <v>777</v>
      </c>
      <c r="DH1363" t="s">
        <v>777</v>
      </c>
      <c r="DI1363" t="s">
        <v>777</v>
      </c>
      <c r="DJ1363" t="s">
        <v>777</v>
      </c>
      <c r="DK1363" t="s">
        <v>777</v>
      </c>
      <c r="DL1363" t="s">
        <v>777</v>
      </c>
      <c r="DM1363" t="s">
        <v>777</v>
      </c>
      <c r="DN1363" t="s">
        <v>777</v>
      </c>
      <c r="DO1363" t="s">
        <v>777</v>
      </c>
      <c r="DP1363" t="s">
        <v>777</v>
      </c>
      <c r="DQ1363" t="s">
        <v>777</v>
      </c>
      <c r="DR1363" t="s">
        <v>777</v>
      </c>
      <c r="DS1363" t="s">
        <v>777</v>
      </c>
      <c r="DT1363" t="s">
        <v>777</v>
      </c>
      <c r="DU1363" t="s">
        <v>777</v>
      </c>
      <c r="DV1363" t="s">
        <v>777</v>
      </c>
      <c r="DW1363" t="s">
        <v>777</v>
      </c>
      <c r="DX1363" t="s">
        <v>777</v>
      </c>
      <c r="DY1363" t="s">
        <v>777</v>
      </c>
      <c r="DZ1363">
        <v>347796000</v>
      </c>
      <c r="EA1363" t="s">
        <v>777</v>
      </c>
      <c r="EB1363" t="s">
        <v>777</v>
      </c>
      <c r="EC1363" t="s">
        <v>777</v>
      </c>
      <c r="ED1363" t="s">
        <v>777</v>
      </c>
      <c r="EE1363" t="s">
        <v>777</v>
      </c>
      <c r="EF1363" t="s">
        <v>777</v>
      </c>
      <c r="EG1363" t="s">
        <v>777</v>
      </c>
      <c r="EH1363" t="s">
        <v>777</v>
      </c>
      <c r="EI1363" t="s">
        <v>777</v>
      </c>
      <c r="EJ1363" t="s">
        <v>777</v>
      </c>
      <c r="EK1363" t="s">
        <v>777</v>
      </c>
      <c r="EL1363" t="s">
        <v>777</v>
      </c>
      <c r="EM1363" t="s">
        <v>777</v>
      </c>
      <c r="EN1363" t="s">
        <v>777</v>
      </c>
      <c r="EO1363" t="s">
        <v>777</v>
      </c>
      <c r="EP1363" t="s">
        <v>777</v>
      </c>
      <c r="EQ1363" t="s">
        <v>777</v>
      </c>
      <c r="ER1363" t="s">
        <v>777</v>
      </c>
      <c r="ES1363" t="s">
        <v>777</v>
      </c>
      <c r="ET1363" t="s">
        <v>777</v>
      </c>
      <c r="EU1363" t="s">
        <v>777</v>
      </c>
      <c r="EV1363" t="s">
        <v>829</v>
      </c>
      <c r="EW1363" t="s">
        <v>777</v>
      </c>
      <c r="EX1363" t="s">
        <v>777</v>
      </c>
      <c r="EY1363" t="s">
        <v>777</v>
      </c>
      <c r="EZ1363" t="s">
        <v>777</v>
      </c>
      <c r="FA1363">
        <v>4748736</v>
      </c>
      <c r="FB1363" t="s">
        <v>777</v>
      </c>
      <c r="FC1363" t="s">
        <v>777</v>
      </c>
      <c r="FD1363" t="s">
        <v>777</v>
      </c>
      <c r="FE1363" t="s">
        <v>777</v>
      </c>
      <c r="FF1363" t="s">
        <v>777</v>
      </c>
      <c r="FG1363">
        <v>4748736</v>
      </c>
      <c r="FH1363" t="s">
        <v>777</v>
      </c>
      <c r="FI1363" t="s">
        <v>777</v>
      </c>
      <c r="FJ1363" t="s">
        <v>777</v>
      </c>
      <c r="FK1363" t="s">
        <v>777</v>
      </c>
      <c r="FL1363" t="s">
        <v>777</v>
      </c>
      <c r="FM1363" t="s">
        <v>777</v>
      </c>
      <c r="FN1363" t="s">
        <v>777</v>
      </c>
      <c r="FO1363" t="s">
        <v>829</v>
      </c>
      <c r="FP1363" t="s">
        <v>829</v>
      </c>
      <c r="FQ1363" t="s">
        <v>829</v>
      </c>
      <c r="FR1363" t="s">
        <v>777</v>
      </c>
      <c r="FS1363" t="s">
        <v>777</v>
      </c>
      <c r="FT1363" t="s">
        <v>777</v>
      </c>
      <c r="FU1363" t="s">
        <v>777</v>
      </c>
      <c r="FV1363" t="s">
        <v>777</v>
      </c>
      <c r="FW1363" t="s">
        <v>777</v>
      </c>
      <c r="FX1363" t="s">
        <v>777</v>
      </c>
      <c r="FY1363" t="s">
        <v>777</v>
      </c>
      <c r="FZ1363" t="s">
        <v>777</v>
      </c>
      <c r="GA1363" t="s">
        <v>777</v>
      </c>
      <c r="GB1363" t="s">
        <v>777</v>
      </c>
      <c r="GC1363" t="s">
        <v>777</v>
      </c>
      <c r="GD1363" t="s">
        <v>777</v>
      </c>
      <c r="GE1363" t="s">
        <v>777</v>
      </c>
      <c r="GF1363" t="s">
        <v>777</v>
      </c>
      <c r="GG1363" t="s">
        <v>777</v>
      </c>
      <c r="GH1363" t="s">
        <v>777</v>
      </c>
      <c r="GI1363" t="s">
        <v>829</v>
      </c>
      <c r="GJ1363" t="s">
        <v>777</v>
      </c>
      <c r="GK1363" t="s">
        <v>777</v>
      </c>
      <c r="GL1363" t="s">
        <v>777</v>
      </c>
      <c r="GM1363" t="s">
        <v>777</v>
      </c>
      <c r="GN1363" t="s">
        <v>777</v>
      </c>
      <c r="GO1363" t="s">
        <v>777</v>
      </c>
      <c r="GP1363" t="s">
        <v>777</v>
      </c>
      <c r="GQ1363" t="s">
        <v>777</v>
      </c>
      <c r="GR1363" t="s">
        <v>777</v>
      </c>
      <c r="GS1363" t="s">
        <v>777</v>
      </c>
      <c r="GT1363" t="s">
        <v>829</v>
      </c>
      <c r="GU1363" t="s">
        <v>777</v>
      </c>
      <c r="GV1363" t="s">
        <v>777</v>
      </c>
      <c r="GW1363" t="s">
        <v>829</v>
      </c>
      <c r="GX1363" t="s">
        <v>829</v>
      </c>
      <c r="GY1363" t="s">
        <v>829</v>
      </c>
      <c r="GZ1363" t="s">
        <v>777</v>
      </c>
      <c r="HA1363" t="s">
        <v>777</v>
      </c>
      <c r="HB1363" t="s">
        <v>829</v>
      </c>
      <c r="HC1363" t="s">
        <v>777</v>
      </c>
      <c r="HD1363" t="s">
        <v>777</v>
      </c>
      <c r="HE1363" t="s">
        <v>777</v>
      </c>
      <c r="HF1363" t="s">
        <v>777</v>
      </c>
      <c r="HG1363" t="s">
        <v>777</v>
      </c>
      <c r="HH1363" t="s">
        <v>777</v>
      </c>
      <c r="HI1363" t="s">
        <v>777</v>
      </c>
      <c r="HJ1363" t="s">
        <v>777</v>
      </c>
      <c r="HK1363" t="s">
        <v>777</v>
      </c>
      <c r="HL1363" t="s">
        <v>777</v>
      </c>
      <c r="HM1363">
        <v>229400000</v>
      </c>
      <c r="HN1363" t="s">
        <v>777</v>
      </c>
      <c r="HO1363" t="s">
        <v>777</v>
      </c>
      <c r="HP1363" t="s">
        <v>777</v>
      </c>
      <c r="HQ1363" t="s">
        <v>777</v>
      </c>
      <c r="HR1363" t="s">
        <v>777</v>
      </c>
      <c r="HS1363" t="s">
        <v>777</v>
      </c>
      <c r="HT1363" t="s">
        <v>777</v>
      </c>
      <c r="HU1363" t="s">
        <v>777</v>
      </c>
      <c r="HV1363" t="s">
        <v>777</v>
      </c>
      <c r="HW1363" t="s">
        <v>777</v>
      </c>
      <c r="HX1363" t="s">
        <v>777</v>
      </c>
      <c r="HY1363" t="s">
        <v>777</v>
      </c>
      <c r="HZ1363" t="s">
        <v>777</v>
      </c>
      <c r="IA1363" t="s">
        <v>777</v>
      </c>
      <c r="IB1363" t="s">
        <v>777</v>
      </c>
      <c r="IC1363" t="s">
        <v>777</v>
      </c>
      <c r="ID1363" t="s">
        <v>777</v>
      </c>
      <c r="IE1363" t="s">
        <v>777</v>
      </c>
      <c r="IF1363" t="s">
        <v>777</v>
      </c>
      <c r="IG1363">
        <v>4052686608</v>
      </c>
      <c r="IH1363">
        <v>4052686608</v>
      </c>
      <c r="II1363" t="s">
        <v>777</v>
      </c>
      <c r="IJ1363" t="s">
        <v>777</v>
      </c>
      <c r="IK1363" t="s">
        <v>777</v>
      </c>
      <c r="IL1363" t="s">
        <v>829</v>
      </c>
      <c r="IM1363" t="s">
        <v>777</v>
      </c>
      <c r="IN1363" t="s">
        <v>777</v>
      </c>
      <c r="IO1363" t="s">
        <v>777</v>
      </c>
      <c r="IP1363" t="s">
        <v>777</v>
      </c>
      <c r="IQ1363" t="s">
        <v>777</v>
      </c>
      <c r="IR1363" t="s">
        <v>777</v>
      </c>
      <c r="IS1363" t="s">
        <v>777</v>
      </c>
      <c r="IT1363" t="s">
        <v>777</v>
      </c>
      <c r="IU1363" t="s">
        <v>777</v>
      </c>
      <c r="IV1363" t="s">
        <v>777</v>
      </c>
      <c r="IW1363" t="s">
        <v>777</v>
      </c>
      <c r="IX1363" t="s">
        <v>777</v>
      </c>
      <c r="IY1363" t="s">
        <v>777</v>
      </c>
      <c r="IZ1363" t="s">
        <v>777</v>
      </c>
      <c r="JA1363" t="s">
        <v>777</v>
      </c>
      <c r="JB1363" t="s">
        <v>777</v>
      </c>
      <c r="JC1363" t="s">
        <v>777</v>
      </c>
      <c r="JD1363" t="s">
        <v>777</v>
      </c>
      <c r="JE1363" t="s">
        <v>777</v>
      </c>
      <c r="JF1363" t="s">
        <v>777</v>
      </c>
      <c r="JG1363">
        <v>136397020</v>
      </c>
      <c r="JH1363" t="s">
        <v>777</v>
      </c>
      <c r="JI1363" t="s">
        <v>777</v>
      </c>
      <c r="JJ1363" t="s">
        <v>777</v>
      </c>
      <c r="JK1363" t="s">
        <v>777</v>
      </c>
      <c r="JL1363" t="s">
        <v>777</v>
      </c>
      <c r="JM1363" t="s">
        <v>777</v>
      </c>
      <c r="JN1363" t="s">
        <v>777</v>
      </c>
      <c r="JO1363" t="s">
        <v>777</v>
      </c>
      <c r="JP1363" t="s">
        <v>777</v>
      </c>
      <c r="JQ1363">
        <v>3270000000</v>
      </c>
      <c r="JR1363" t="s">
        <v>777</v>
      </c>
      <c r="JS1363" t="s">
        <v>777</v>
      </c>
      <c r="JT1363" t="s">
        <v>777</v>
      </c>
      <c r="JU1363" t="s">
        <v>777</v>
      </c>
      <c r="JV1363" t="s">
        <v>777</v>
      </c>
      <c r="JW1363" t="s">
        <v>777</v>
      </c>
      <c r="JX1363" t="s">
        <v>777</v>
      </c>
      <c r="JY1363" t="s">
        <v>777</v>
      </c>
      <c r="JZ1363" t="s">
        <v>777</v>
      </c>
      <c r="KA1363" t="s">
        <v>777</v>
      </c>
      <c r="KB1363" t="s">
        <v>829</v>
      </c>
      <c r="KC1363" t="s">
        <v>829</v>
      </c>
      <c r="KD1363" t="s">
        <v>777</v>
      </c>
      <c r="KE1363" t="s">
        <v>777</v>
      </c>
      <c r="KF1363" t="s">
        <v>777</v>
      </c>
      <c r="KG1363" t="s">
        <v>777</v>
      </c>
      <c r="KH1363" t="s">
        <v>777</v>
      </c>
      <c r="KI1363" t="s">
        <v>777</v>
      </c>
      <c r="KJ1363" t="s">
        <v>777</v>
      </c>
      <c r="KK1363" t="s">
        <v>777</v>
      </c>
      <c r="KL1363" t="s">
        <v>777</v>
      </c>
      <c r="KM1363" t="s">
        <v>777</v>
      </c>
      <c r="KN1363" t="s">
        <v>777</v>
      </c>
      <c r="KO1363" t="s">
        <v>777</v>
      </c>
      <c r="KP1363" t="s">
        <v>777</v>
      </c>
      <c r="KQ1363" t="s">
        <v>777</v>
      </c>
      <c r="KR1363" t="s">
        <v>777</v>
      </c>
      <c r="KS1363" t="s">
        <v>777</v>
      </c>
      <c r="KT1363" t="s">
        <v>777</v>
      </c>
      <c r="KU1363" t="s">
        <v>777</v>
      </c>
      <c r="KV1363" t="s">
        <v>777</v>
      </c>
      <c r="KW1363" t="s">
        <v>777</v>
      </c>
      <c r="KX1363" t="s">
        <v>829</v>
      </c>
      <c r="KY1363" t="s">
        <v>829</v>
      </c>
      <c r="KZ1363" t="s">
        <v>777</v>
      </c>
      <c r="LA1363" t="s">
        <v>777</v>
      </c>
      <c r="LB1363" t="s">
        <v>777</v>
      </c>
      <c r="LC1363" t="s">
        <v>777</v>
      </c>
      <c r="LD1363">
        <v>368320000</v>
      </c>
      <c r="LE1363" t="s">
        <v>777</v>
      </c>
      <c r="LF1363" t="s">
        <v>777</v>
      </c>
      <c r="LG1363" t="s">
        <v>777</v>
      </c>
      <c r="LH1363" t="s">
        <v>777</v>
      </c>
      <c r="LI1363" t="s">
        <v>777</v>
      </c>
      <c r="LJ1363">
        <v>97322930</v>
      </c>
      <c r="LK1363">
        <v>97322930</v>
      </c>
      <c r="LL1363" t="s">
        <v>777</v>
      </c>
      <c r="LM1363" t="s">
        <v>777</v>
      </c>
      <c r="LN1363" t="s">
        <v>777</v>
      </c>
      <c r="LO1363" t="s">
        <v>777</v>
      </c>
      <c r="LP1363" t="s">
        <v>777</v>
      </c>
      <c r="LQ1363" t="s">
        <v>777</v>
      </c>
      <c r="LR1363" t="s">
        <v>777</v>
      </c>
      <c r="LS1363" t="s">
        <v>777</v>
      </c>
      <c r="LT1363" t="s">
        <v>777</v>
      </c>
      <c r="LU1363" t="s">
        <v>829</v>
      </c>
      <c r="LV1363" t="s">
        <v>777</v>
      </c>
      <c r="LW1363" t="s">
        <v>777</v>
      </c>
      <c r="LX1363" t="s">
        <v>777</v>
      </c>
      <c r="LY1363" t="s">
        <v>777</v>
      </c>
      <c r="LZ1363" t="s">
        <v>777</v>
      </c>
      <c r="MA1363" t="s">
        <v>777</v>
      </c>
      <c r="MB1363" t="s">
        <v>777</v>
      </c>
      <c r="MC1363" t="s">
        <v>777</v>
      </c>
      <c r="MD1363" t="s">
        <v>777</v>
      </c>
      <c r="ME1363" t="s">
        <v>777</v>
      </c>
      <c r="MF1363" t="s">
        <v>829</v>
      </c>
      <c r="MG1363" t="s">
        <v>829</v>
      </c>
      <c r="MH1363" t="s">
        <v>777</v>
      </c>
      <c r="MI1363" t="s">
        <v>777</v>
      </c>
      <c r="MJ1363" t="s">
        <v>777</v>
      </c>
      <c r="MK1363" t="s">
        <v>777</v>
      </c>
      <c r="ML1363" t="s">
        <v>777</v>
      </c>
      <c r="MM1363" t="s">
        <v>777</v>
      </c>
      <c r="MN1363" t="s">
        <v>777</v>
      </c>
      <c r="MO1363" t="s">
        <v>777</v>
      </c>
      <c r="MP1363" t="s">
        <v>777</v>
      </c>
      <c r="MQ1363" t="s">
        <v>777</v>
      </c>
      <c r="MR1363" t="s">
        <v>777</v>
      </c>
      <c r="MS1363" t="s">
        <v>777</v>
      </c>
      <c r="MT1363" t="s">
        <v>777</v>
      </c>
      <c r="MU1363" t="s">
        <v>777</v>
      </c>
      <c r="MV1363">
        <v>58129718</v>
      </c>
      <c r="MW1363" t="s">
        <v>777</v>
      </c>
      <c r="MX1363" t="s">
        <v>777</v>
      </c>
      <c r="MY1363" t="s">
        <v>777</v>
      </c>
      <c r="MZ1363" t="s">
        <v>777</v>
      </c>
      <c r="NA1363" t="s">
        <v>777</v>
      </c>
      <c r="NB1363" t="s">
        <v>777</v>
      </c>
      <c r="NC1363">
        <v>18063000</v>
      </c>
      <c r="ND1363">
        <v>18063000</v>
      </c>
      <c r="NE1363" t="s">
        <v>777</v>
      </c>
      <c r="NF1363" t="s">
        <v>777</v>
      </c>
      <c r="NG1363" t="s">
        <v>777</v>
      </c>
      <c r="NH1363" t="s">
        <v>777</v>
      </c>
      <c r="NI1363" t="s">
        <v>777</v>
      </c>
      <c r="NJ1363" t="s">
        <v>777</v>
      </c>
      <c r="NK1363" t="s">
        <v>777</v>
      </c>
      <c r="NL1363" t="s">
        <v>777</v>
      </c>
      <c r="NM1363" t="s">
        <v>777</v>
      </c>
      <c r="NN1363" t="s">
        <v>777</v>
      </c>
      <c r="NO1363" t="s">
        <v>777</v>
      </c>
      <c r="NP1363" t="s">
        <v>829</v>
      </c>
      <c r="NQ1363" t="s">
        <v>777</v>
      </c>
      <c r="NR1363" t="s">
        <v>777</v>
      </c>
      <c r="NS1363" t="s">
        <v>777</v>
      </c>
      <c r="NT1363" t="s">
        <v>777</v>
      </c>
      <c r="NU1363" t="s">
        <v>777</v>
      </c>
      <c r="NV1363" t="s">
        <v>777</v>
      </c>
      <c r="NW1363" t="s">
        <v>777</v>
      </c>
      <c r="NX1363" t="s">
        <v>777</v>
      </c>
      <c r="NY1363">
        <v>217000000</v>
      </c>
      <c r="NZ1363" t="s">
        <v>777</v>
      </c>
      <c r="OA1363" t="s">
        <v>777</v>
      </c>
      <c r="OB1363" t="s">
        <v>777</v>
      </c>
      <c r="OC1363" t="s">
        <v>777</v>
      </c>
      <c r="OD1363" t="s">
        <v>777</v>
      </c>
      <c r="OE1363" t="s">
        <v>777</v>
      </c>
      <c r="OF1363" t="s">
        <v>777</v>
      </c>
      <c r="OG1363" t="s">
        <v>777</v>
      </c>
      <c r="OH1363" t="s">
        <v>777</v>
      </c>
      <c r="OI1363" t="s">
        <v>829</v>
      </c>
      <c r="OJ1363" t="s">
        <v>777</v>
      </c>
      <c r="OK1363">
        <v>338000000</v>
      </c>
      <c r="OL1363" t="s">
        <v>777</v>
      </c>
      <c r="OM1363">
        <v>2959000</v>
      </c>
      <c r="ON1363" t="s">
        <v>777</v>
      </c>
      <c r="OO1363">
        <v>6776000</v>
      </c>
      <c r="OP1363" t="s">
        <v>777</v>
      </c>
      <c r="OQ1363" t="s">
        <v>777</v>
      </c>
      <c r="OR1363" t="s">
        <v>777</v>
      </c>
      <c r="OS1363" t="s">
        <v>829</v>
      </c>
      <c r="OT1363" t="s">
        <v>777</v>
      </c>
      <c r="OU1363" t="s">
        <v>777</v>
      </c>
      <c r="OV1363" t="s">
        <v>777</v>
      </c>
      <c r="OW1363" t="s">
        <v>777</v>
      </c>
      <c r="OX1363" t="s">
        <v>777</v>
      </c>
      <c r="OY1363" t="s">
        <v>777</v>
      </c>
      <c r="OZ1363" t="s">
        <v>777</v>
      </c>
      <c r="PA1363" t="s">
        <v>777</v>
      </c>
      <c r="PB1363" t="s">
        <v>777</v>
      </c>
      <c r="PC1363" t="s">
        <v>777</v>
      </c>
      <c r="PD1363" t="s">
        <v>777</v>
      </c>
      <c r="PE1363" t="s">
        <v>777</v>
      </c>
      <c r="PF1363" t="s">
        <v>777</v>
      </c>
      <c r="PG1363" t="s">
        <v>777</v>
      </c>
      <c r="PH1363" t="s">
        <v>777</v>
      </c>
      <c r="PI1363" t="s">
        <v>777</v>
      </c>
      <c r="PJ1363" t="s">
        <v>777</v>
      </c>
    </row>
    <row r="1364" spans="2:426">
      <c r="B1364" s="12">
        <v>38748</v>
      </c>
      <c r="C1364" t="s">
        <v>746</v>
      </c>
      <c r="D1364" t="s">
        <v>777</v>
      </c>
      <c r="E1364" t="s">
        <v>777</v>
      </c>
      <c r="F1364" t="s">
        <v>777</v>
      </c>
      <c r="G1364" t="s">
        <v>777</v>
      </c>
      <c r="H1364" t="s">
        <v>777</v>
      </c>
      <c r="I1364" t="s">
        <v>777</v>
      </c>
      <c r="J1364">
        <v>1623300000</v>
      </c>
      <c r="K1364" t="s">
        <v>777</v>
      </c>
      <c r="L1364" t="s">
        <v>821</v>
      </c>
      <c r="M1364" t="s">
        <v>821</v>
      </c>
      <c r="N1364" t="s">
        <v>777</v>
      </c>
      <c r="O1364" t="s">
        <v>777</v>
      </c>
      <c r="P1364" t="s">
        <v>777</v>
      </c>
      <c r="Q1364" t="s">
        <v>777</v>
      </c>
      <c r="R1364" t="s">
        <v>777</v>
      </c>
      <c r="S1364" t="s">
        <v>777</v>
      </c>
      <c r="T1364" t="s">
        <v>777</v>
      </c>
      <c r="U1364" t="s">
        <v>777</v>
      </c>
      <c r="V1364" t="s">
        <v>777</v>
      </c>
      <c r="W1364" t="s">
        <v>777</v>
      </c>
      <c r="X1364" t="s">
        <v>777</v>
      </c>
      <c r="Y1364" t="s">
        <v>777</v>
      </c>
      <c r="Z1364" t="s">
        <v>777</v>
      </c>
      <c r="AA1364" t="s">
        <v>777</v>
      </c>
      <c r="AB1364" t="s">
        <v>777</v>
      </c>
      <c r="AC1364" t="s">
        <v>777</v>
      </c>
      <c r="AD1364" t="s">
        <v>777</v>
      </c>
      <c r="AE1364" t="s">
        <v>777</v>
      </c>
      <c r="AF1364" t="s">
        <v>777</v>
      </c>
      <c r="AG1364" t="s">
        <v>777</v>
      </c>
      <c r="AH1364" t="s">
        <v>777</v>
      </c>
      <c r="AI1364" t="s">
        <v>777</v>
      </c>
      <c r="AJ1364" t="s">
        <v>777</v>
      </c>
      <c r="AK1364" t="s">
        <v>777</v>
      </c>
      <c r="AL1364" t="s">
        <v>777</v>
      </c>
      <c r="AM1364" t="s">
        <v>777</v>
      </c>
      <c r="AN1364" t="s">
        <v>777</v>
      </c>
      <c r="AO1364" t="s">
        <v>777</v>
      </c>
      <c r="AP1364" t="s">
        <v>777</v>
      </c>
      <c r="AQ1364" t="s">
        <v>777</v>
      </c>
      <c r="AR1364" t="s">
        <v>777</v>
      </c>
      <c r="AS1364" t="s">
        <v>777</v>
      </c>
      <c r="AT1364" t="s">
        <v>777</v>
      </c>
      <c r="AU1364" t="s">
        <v>821</v>
      </c>
      <c r="AV1364" t="s">
        <v>777</v>
      </c>
      <c r="AW1364" t="s">
        <v>777</v>
      </c>
      <c r="AX1364" t="s">
        <v>777</v>
      </c>
      <c r="AY1364" t="s">
        <v>777</v>
      </c>
      <c r="AZ1364" t="s">
        <v>777</v>
      </c>
      <c r="BA1364" t="s">
        <v>777</v>
      </c>
      <c r="BB1364" t="s">
        <v>821</v>
      </c>
      <c r="BC1364" t="s">
        <v>777</v>
      </c>
      <c r="BD1364" t="s">
        <v>777</v>
      </c>
      <c r="BE1364" t="s">
        <v>777</v>
      </c>
      <c r="BF1364" t="s">
        <v>777</v>
      </c>
      <c r="BG1364" t="s">
        <v>777</v>
      </c>
      <c r="BH1364" t="s">
        <v>777</v>
      </c>
      <c r="BI1364" t="s">
        <v>777</v>
      </c>
      <c r="BJ1364" t="s">
        <v>777</v>
      </c>
      <c r="BK1364" t="s">
        <v>777</v>
      </c>
      <c r="BL1364" t="s">
        <v>777</v>
      </c>
      <c r="BM1364" t="s">
        <v>821</v>
      </c>
      <c r="BN1364" t="s">
        <v>777</v>
      </c>
      <c r="BO1364" t="s">
        <v>777</v>
      </c>
      <c r="BP1364" t="s">
        <v>777</v>
      </c>
      <c r="BQ1364" t="s">
        <v>777</v>
      </c>
      <c r="BR1364" t="s">
        <v>777</v>
      </c>
      <c r="BS1364" t="s">
        <v>777</v>
      </c>
      <c r="BT1364" t="s">
        <v>777</v>
      </c>
      <c r="BU1364" t="s">
        <v>777</v>
      </c>
      <c r="BV1364" t="s">
        <v>777</v>
      </c>
      <c r="BW1364" t="s">
        <v>777</v>
      </c>
      <c r="BX1364" t="s">
        <v>777</v>
      </c>
      <c r="BY1364" t="s">
        <v>777</v>
      </c>
      <c r="BZ1364" t="s">
        <v>777</v>
      </c>
      <c r="CA1364" t="s">
        <v>821</v>
      </c>
      <c r="CB1364" t="s">
        <v>777</v>
      </c>
      <c r="CC1364" t="s">
        <v>777</v>
      </c>
      <c r="CD1364" t="s">
        <v>777</v>
      </c>
      <c r="CE1364" t="s">
        <v>821</v>
      </c>
      <c r="CF1364" t="s">
        <v>777</v>
      </c>
      <c r="CG1364" t="s">
        <v>777</v>
      </c>
      <c r="CH1364" t="s">
        <v>777</v>
      </c>
      <c r="CI1364" t="s">
        <v>777</v>
      </c>
      <c r="CJ1364" t="s">
        <v>777</v>
      </c>
      <c r="CK1364" t="s">
        <v>777</v>
      </c>
      <c r="CL1364" t="s">
        <v>777</v>
      </c>
      <c r="CM1364" t="s">
        <v>821</v>
      </c>
      <c r="CN1364" t="s">
        <v>777</v>
      </c>
      <c r="CO1364" t="s">
        <v>777</v>
      </c>
      <c r="CP1364" t="s">
        <v>777</v>
      </c>
      <c r="CQ1364" t="s">
        <v>777</v>
      </c>
      <c r="CR1364" t="s">
        <v>777</v>
      </c>
      <c r="CS1364" t="s">
        <v>777</v>
      </c>
      <c r="CT1364" t="s">
        <v>777</v>
      </c>
      <c r="CU1364" t="s">
        <v>777</v>
      </c>
      <c r="CV1364" t="s">
        <v>777</v>
      </c>
      <c r="CW1364" t="s">
        <v>777</v>
      </c>
      <c r="CX1364" t="s">
        <v>777</v>
      </c>
      <c r="CY1364" t="s">
        <v>777</v>
      </c>
      <c r="CZ1364" t="s">
        <v>777</v>
      </c>
      <c r="DA1364" t="s">
        <v>777</v>
      </c>
      <c r="DB1364" t="s">
        <v>777</v>
      </c>
      <c r="DC1364" t="s">
        <v>777</v>
      </c>
      <c r="DD1364" t="s">
        <v>777</v>
      </c>
      <c r="DE1364" t="s">
        <v>777</v>
      </c>
      <c r="DF1364" t="s">
        <v>777</v>
      </c>
      <c r="DG1364" t="s">
        <v>777</v>
      </c>
      <c r="DH1364" t="s">
        <v>777</v>
      </c>
      <c r="DI1364" t="s">
        <v>777</v>
      </c>
      <c r="DJ1364" t="s">
        <v>777</v>
      </c>
      <c r="DK1364" t="s">
        <v>777</v>
      </c>
      <c r="DL1364" t="s">
        <v>777</v>
      </c>
      <c r="DM1364" t="s">
        <v>777</v>
      </c>
      <c r="DN1364" t="s">
        <v>777</v>
      </c>
      <c r="DO1364" t="s">
        <v>777</v>
      </c>
      <c r="DP1364" t="s">
        <v>777</v>
      </c>
      <c r="DQ1364" t="s">
        <v>777</v>
      </c>
      <c r="DR1364" t="s">
        <v>777</v>
      </c>
      <c r="DS1364" t="s">
        <v>777</v>
      </c>
      <c r="DT1364" t="s">
        <v>777</v>
      </c>
      <c r="DU1364" t="s">
        <v>777</v>
      </c>
      <c r="DV1364" t="s">
        <v>777</v>
      </c>
      <c r="DW1364" t="s">
        <v>777</v>
      </c>
      <c r="DX1364" t="s">
        <v>777</v>
      </c>
      <c r="DY1364" t="s">
        <v>777</v>
      </c>
      <c r="DZ1364" t="s">
        <v>777</v>
      </c>
      <c r="EA1364" t="s">
        <v>777</v>
      </c>
      <c r="EB1364" t="s">
        <v>777</v>
      </c>
      <c r="EC1364" t="s">
        <v>777</v>
      </c>
      <c r="ED1364" t="s">
        <v>777</v>
      </c>
      <c r="EE1364" t="s">
        <v>777</v>
      </c>
      <c r="EF1364" t="s">
        <v>777</v>
      </c>
      <c r="EG1364" t="s">
        <v>777</v>
      </c>
      <c r="EH1364" t="s">
        <v>777</v>
      </c>
      <c r="EI1364" t="s">
        <v>777</v>
      </c>
      <c r="EJ1364" t="s">
        <v>777</v>
      </c>
      <c r="EK1364" t="s">
        <v>777</v>
      </c>
      <c r="EL1364" t="s">
        <v>777</v>
      </c>
      <c r="EM1364" t="s">
        <v>777</v>
      </c>
      <c r="EN1364" t="s">
        <v>777</v>
      </c>
      <c r="EO1364" t="s">
        <v>777</v>
      </c>
      <c r="EP1364" t="s">
        <v>777</v>
      </c>
      <c r="EQ1364" t="s">
        <v>777</v>
      </c>
      <c r="ER1364" t="s">
        <v>777</v>
      </c>
      <c r="ES1364" t="s">
        <v>777</v>
      </c>
      <c r="ET1364" t="s">
        <v>777</v>
      </c>
      <c r="EU1364" t="s">
        <v>777</v>
      </c>
      <c r="EV1364" t="s">
        <v>821</v>
      </c>
      <c r="EW1364" t="s">
        <v>777</v>
      </c>
      <c r="EX1364" t="s">
        <v>777</v>
      </c>
      <c r="EY1364" t="s">
        <v>777</v>
      </c>
      <c r="EZ1364" t="s">
        <v>777</v>
      </c>
      <c r="FA1364" t="s">
        <v>777</v>
      </c>
      <c r="FB1364" t="s">
        <v>777</v>
      </c>
      <c r="FC1364" t="s">
        <v>777</v>
      </c>
      <c r="FD1364" t="s">
        <v>777</v>
      </c>
      <c r="FE1364" t="s">
        <v>777</v>
      </c>
      <c r="FF1364" t="s">
        <v>777</v>
      </c>
      <c r="FG1364" t="s">
        <v>777</v>
      </c>
      <c r="FH1364" t="s">
        <v>777</v>
      </c>
      <c r="FI1364" t="s">
        <v>777</v>
      </c>
      <c r="FJ1364" t="s">
        <v>777</v>
      </c>
      <c r="FK1364" t="s">
        <v>777</v>
      </c>
      <c r="FL1364" t="s">
        <v>777</v>
      </c>
      <c r="FM1364" t="s">
        <v>777</v>
      </c>
      <c r="FN1364" t="s">
        <v>777</v>
      </c>
      <c r="FO1364" t="s">
        <v>821</v>
      </c>
      <c r="FP1364" t="s">
        <v>821</v>
      </c>
      <c r="FQ1364" t="s">
        <v>821</v>
      </c>
      <c r="FR1364" t="s">
        <v>777</v>
      </c>
      <c r="FS1364" t="s">
        <v>777</v>
      </c>
      <c r="FT1364" t="s">
        <v>777</v>
      </c>
      <c r="FU1364" t="s">
        <v>777</v>
      </c>
      <c r="FV1364" t="s">
        <v>777</v>
      </c>
      <c r="FW1364" t="s">
        <v>777</v>
      </c>
      <c r="FX1364" t="s">
        <v>777</v>
      </c>
      <c r="FY1364" t="s">
        <v>777</v>
      </c>
      <c r="FZ1364" t="s">
        <v>777</v>
      </c>
      <c r="GA1364" t="s">
        <v>777</v>
      </c>
      <c r="GB1364" t="s">
        <v>777</v>
      </c>
      <c r="GC1364" t="s">
        <v>777</v>
      </c>
      <c r="GD1364" t="s">
        <v>777</v>
      </c>
      <c r="GE1364" t="s">
        <v>777</v>
      </c>
      <c r="GF1364" t="s">
        <v>777</v>
      </c>
      <c r="GG1364" t="s">
        <v>777</v>
      </c>
      <c r="GH1364" t="s">
        <v>777</v>
      </c>
      <c r="GI1364" t="s">
        <v>821</v>
      </c>
      <c r="GJ1364" t="s">
        <v>777</v>
      </c>
      <c r="GK1364" t="s">
        <v>777</v>
      </c>
      <c r="GL1364" t="s">
        <v>777</v>
      </c>
      <c r="GM1364" t="s">
        <v>777</v>
      </c>
      <c r="GN1364" t="s">
        <v>777</v>
      </c>
      <c r="GO1364" t="s">
        <v>777</v>
      </c>
      <c r="GP1364" t="s">
        <v>777</v>
      </c>
      <c r="GQ1364" t="s">
        <v>777</v>
      </c>
      <c r="GR1364" t="s">
        <v>777</v>
      </c>
      <c r="GS1364" t="s">
        <v>777</v>
      </c>
      <c r="GT1364" t="s">
        <v>821</v>
      </c>
      <c r="GU1364" t="s">
        <v>777</v>
      </c>
      <c r="GV1364" t="s">
        <v>777</v>
      </c>
      <c r="GW1364" t="s">
        <v>821</v>
      </c>
      <c r="GX1364" t="s">
        <v>821</v>
      </c>
      <c r="GY1364" t="s">
        <v>821</v>
      </c>
      <c r="GZ1364" t="s">
        <v>777</v>
      </c>
      <c r="HA1364" t="s">
        <v>777</v>
      </c>
      <c r="HB1364" t="s">
        <v>821</v>
      </c>
      <c r="HC1364" t="s">
        <v>777</v>
      </c>
      <c r="HD1364" t="s">
        <v>777</v>
      </c>
      <c r="HE1364" t="s">
        <v>777</v>
      </c>
      <c r="HF1364" t="s">
        <v>777</v>
      </c>
      <c r="HG1364" t="s">
        <v>777</v>
      </c>
      <c r="HH1364" t="s">
        <v>777</v>
      </c>
      <c r="HI1364" t="s">
        <v>777</v>
      </c>
      <c r="HJ1364" t="s">
        <v>777</v>
      </c>
      <c r="HK1364" t="s">
        <v>777</v>
      </c>
      <c r="HL1364" t="s">
        <v>777</v>
      </c>
      <c r="HM1364" t="s">
        <v>777</v>
      </c>
      <c r="HN1364" t="s">
        <v>777</v>
      </c>
      <c r="HO1364" t="s">
        <v>777</v>
      </c>
      <c r="HP1364" t="s">
        <v>777</v>
      </c>
      <c r="HQ1364" t="s">
        <v>777</v>
      </c>
      <c r="HR1364" t="s">
        <v>777</v>
      </c>
      <c r="HS1364" t="s">
        <v>777</v>
      </c>
      <c r="HT1364" t="s">
        <v>777</v>
      </c>
      <c r="HU1364" t="s">
        <v>777</v>
      </c>
      <c r="HV1364" t="s">
        <v>777</v>
      </c>
      <c r="HW1364" t="s">
        <v>777</v>
      </c>
      <c r="HX1364" t="s">
        <v>777</v>
      </c>
      <c r="HY1364" t="s">
        <v>777</v>
      </c>
      <c r="HZ1364" t="s">
        <v>777</v>
      </c>
      <c r="IA1364" t="s">
        <v>777</v>
      </c>
      <c r="IB1364" t="s">
        <v>777</v>
      </c>
      <c r="IC1364" t="s">
        <v>777</v>
      </c>
      <c r="ID1364" t="s">
        <v>777</v>
      </c>
      <c r="IE1364" t="s">
        <v>777</v>
      </c>
      <c r="IF1364" t="s">
        <v>777</v>
      </c>
      <c r="IG1364" t="s">
        <v>777</v>
      </c>
      <c r="IH1364" t="s">
        <v>777</v>
      </c>
      <c r="II1364" t="s">
        <v>777</v>
      </c>
      <c r="IJ1364" t="s">
        <v>777</v>
      </c>
      <c r="IK1364" t="s">
        <v>777</v>
      </c>
      <c r="IL1364" t="s">
        <v>821</v>
      </c>
      <c r="IM1364" t="s">
        <v>777</v>
      </c>
      <c r="IN1364" t="s">
        <v>777</v>
      </c>
      <c r="IO1364" t="s">
        <v>777</v>
      </c>
      <c r="IP1364" t="s">
        <v>777</v>
      </c>
      <c r="IQ1364" t="s">
        <v>777</v>
      </c>
      <c r="IR1364" t="s">
        <v>777</v>
      </c>
      <c r="IS1364" t="s">
        <v>777</v>
      </c>
      <c r="IT1364" t="s">
        <v>777</v>
      </c>
      <c r="IU1364" t="s">
        <v>777</v>
      </c>
      <c r="IV1364" t="s">
        <v>777</v>
      </c>
      <c r="IW1364" t="s">
        <v>777</v>
      </c>
      <c r="IX1364" t="s">
        <v>777</v>
      </c>
      <c r="IY1364" t="s">
        <v>777</v>
      </c>
      <c r="IZ1364" t="s">
        <v>777</v>
      </c>
      <c r="JA1364" t="s">
        <v>777</v>
      </c>
      <c r="JB1364" t="s">
        <v>777</v>
      </c>
      <c r="JC1364" t="s">
        <v>777</v>
      </c>
      <c r="JD1364" t="s">
        <v>777</v>
      </c>
      <c r="JE1364" t="s">
        <v>777</v>
      </c>
      <c r="JF1364" t="s">
        <v>777</v>
      </c>
      <c r="JG1364" t="s">
        <v>777</v>
      </c>
      <c r="JH1364" t="s">
        <v>777</v>
      </c>
      <c r="JI1364" t="s">
        <v>777</v>
      </c>
      <c r="JJ1364" t="s">
        <v>777</v>
      </c>
      <c r="JK1364" t="s">
        <v>777</v>
      </c>
      <c r="JL1364" t="s">
        <v>777</v>
      </c>
      <c r="JM1364" t="s">
        <v>777</v>
      </c>
      <c r="JN1364" t="s">
        <v>777</v>
      </c>
      <c r="JO1364" t="s">
        <v>777</v>
      </c>
      <c r="JP1364" t="s">
        <v>777</v>
      </c>
      <c r="JQ1364" t="s">
        <v>777</v>
      </c>
      <c r="JR1364" t="s">
        <v>777</v>
      </c>
      <c r="JS1364" t="s">
        <v>777</v>
      </c>
      <c r="JT1364" t="s">
        <v>777</v>
      </c>
      <c r="JU1364" t="s">
        <v>777</v>
      </c>
      <c r="JV1364" t="s">
        <v>777</v>
      </c>
      <c r="JW1364" t="s">
        <v>777</v>
      </c>
      <c r="JX1364" t="s">
        <v>777</v>
      </c>
      <c r="JY1364" t="s">
        <v>777</v>
      </c>
      <c r="JZ1364" t="s">
        <v>777</v>
      </c>
      <c r="KA1364" t="s">
        <v>777</v>
      </c>
      <c r="KB1364" t="s">
        <v>821</v>
      </c>
      <c r="KC1364" t="s">
        <v>821</v>
      </c>
      <c r="KD1364" t="s">
        <v>777</v>
      </c>
      <c r="KE1364" t="s">
        <v>777</v>
      </c>
      <c r="KF1364" t="s">
        <v>777</v>
      </c>
      <c r="KG1364" t="s">
        <v>777</v>
      </c>
      <c r="KH1364" t="s">
        <v>777</v>
      </c>
      <c r="KI1364" t="s">
        <v>777</v>
      </c>
      <c r="KJ1364" t="s">
        <v>777</v>
      </c>
      <c r="KK1364" t="s">
        <v>777</v>
      </c>
      <c r="KL1364" t="s">
        <v>777</v>
      </c>
      <c r="KM1364" t="s">
        <v>777</v>
      </c>
      <c r="KN1364" t="s">
        <v>777</v>
      </c>
      <c r="KO1364" t="s">
        <v>777</v>
      </c>
      <c r="KP1364" t="s">
        <v>777</v>
      </c>
      <c r="KQ1364" t="s">
        <v>777</v>
      </c>
      <c r="KR1364" t="s">
        <v>777</v>
      </c>
      <c r="KS1364" t="s">
        <v>777</v>
      </c>
      <c r="KT1364" t="s">
        <v>777</v>
      </c>
      <c r="KU1364" t="s">
        <v>777</v>
      </c>
      <c r="KV1364" t="s">
        <v>777</v>
      </c>
      <c r="KW1364" t="s">
        <v>777</v>
      </c>
      <c r="KX1364" t="s">
        <v>821</v>
      </c>
      <c r="KY1364" t="s">
        <v>821</v>
      </c>
      <c r="KZ1364" t="s">
        <v>777</v>
      </c>
      <c r="LA1364" t="s">
        <v>777</v>
      </c>
      <c r="LB1364" t="s">
        <v>777</v>
      </c>
      <c r="LC1364" t="s">
        <v>777</v>
      </c>
      <c r="LD1364" t="s">
        <v>777</v>
      </c>
      <c r="LE1364" t="s">
        <v>777</v>
      </c>
      <c r="LF1364" t="s">
        <v>777</v>
      </c>
      <c r="LG1364" t="s">
        <v>777</v>
      </c>
      <c r="LH1364" t="s">
        <v>777</v>
      </c>
      <c r="LI1364" t="s">
        <v>777</v>
      </c>
      <c r="LJ1364" t="s">
        <v>777</v>
      </c>
      <c r="LK1364" t="s">
        <v>777</v>
      </c>
      <c r="LL1364" t="s">
        <v>777</v>
      </c>
      <c r="LM1364" t="s">
        <v>777</v>
      </c>
      <c r="LN1364" t="s">
        <v>777</v>
      </c>
      <c r="LO1364" t="s">
        <v>777</v>
      </c>
      <c r="LP1364" t="s">
        <v>777</v>
      </c>
      <c r="LQ1364" t="s">
        <v>777</v>
      </c>
      <c r="LR1364" t="s">
        <v>777</v>
      </c>
      <c r="LS1364" t="s">
        <v>777</v>
      </c>
      <c r="LT1364" t="s">
        <v>777</v>
      </c>
      <c r="LU1364" t="s">
        <v>821</v>
      </c>
      <c r="LV1364" t="s">
        <v>777</v>
      </c>
      <c r="LW1364" t="s">
        <v>777</v>
      </c>
      <c r="LX1364" t="s">
        <v>777</v>
      </c>
      <c r="LY1364" t="s">
        <v>777</v>
      </c>
      <c r="LZ1364" t="s">
        <v>777</v>
      </c>
      <c r="MA1364" t="s">
        <v>777</v>
      </c>
      <c r="MB1364" t="s">
        <v>777</v>
      </c>
      <c r="MC1364" t="s">
        <v>777</v>
      </c>
      <c r="MD1364" t="s">
        <v>777</v>
      </c>
      <c r="ME1364" t="s">
        <v>777</v>
      </c>
      <c r="MF1364" t="s">
        <v>821</v>
      </c>
      <c r="MG1364" t="s">
        <v>821</v>
      </c>
      <c r="MH1364" t="s">
        <v>777</v>
      </c>
      <c r="MI1364" t="s">
        <v>777</v>
      </c>
      <c r="MJ1364" t="s">
        <v>777</v>
      </c>
      <c r="MK1364" t="s">
        <v>777</v>
      </c>
      <c r="ML1364" t="s">
        <v>777</v>
      </c>
      <c r="MM1364" t="s">
        <v>777</v>
      </c>
      <c r="MN1364" t="s">
        <v>777</v>
      </c>
      <c r="MO1364" t="s">
        <v>777</v>
      </c>
      <c r="MP1364" t="s">
        <v>777</v>
      </c>
      <c r="MQ1364" t="s">
        <v>777</v>
      </c>
      <c r="MR1364" t="s">
        <v>777</v>
      </c>
      <c r="MS1364" t="s">
        <v>777</v>
      </c>
      <c r="MT1364" t="s">
        <v>777</v>
      </c>
      <c r="MU1364" t="s">
        <v>777</v>
      </c>
      <c r="MV1364" t="s">
        <v>777</v>
      </c>
      <c r="MW1364" t="s">
        <v>777</v>
      </c>
      <c r="MX1364" t="s">
        <v>777</v>
      </c>
      <c r="MY1364" t="s">
        <v>777</v>
      </c>
      <c r="MZ1364" t="s">
        <v>777</v>
      </c>
      <c r="NA1364" t="s">
        <v>777</v>
      </c>
      <c r="NB1364" t="s">
        <v>777</v>
      </c>
      <c r="NC1364" t="s">
        <v>777</v>
      </c>
      <c r="ND1364" t="s">
        <v>777</v>
      </c>
      <c r="NE1364" t="s">
        <v>777</v>
      </c>
      <c r="NF1364" t="s">
        <v>777</v>
      </c>
      <c r="NG1364" t="s">
        <v>777</v>
      </c>
      <c r="NH1364" t="s">
        <v>777</v>
      </c>
      <c r="NI1364" t="s">
        <v>777</v>
      </c>
      <c r="NJ1364" t="s">
        <v>777</v>
      </c>
      <c r="NK1364" t="s">
        <v>777</v>
      </c>
      <c r="NL1364" t="s">
        <v>777</v>
      </c>
      <c r="NM1364" t="s">
        <v>777</v>
      </c>
      <c r="NN1364" t="s">
        <v>777</v>
      </c>
      <c r="NO1364" t="s">
        <v>777</v>
      </c>
      <c r="NP1364" t="s">
        <v>821</v>
      </c>
      <c r="NQ1364" t="s">
        <v>777</v>
      </c>
      <c r="NR1364" t="s">
        <v>777</v>
      </c>
      <c r="NS1364" t="s">
        <v>777</v>
      </c>
      <c r="NT1364" t="s">
        <v>777</v>
      </c>
      <c r="NU1364" t="s">
        <v>777</v>
      </c>
      <c r="NV1364" t="s">
        <v>777</v>
      </c>
      <c r="NW1364">
        <v>1623300000</v>
      </c>
      <c r="NX1364" t="s">
        <v>777</v>
      </c>
      <c r="NY1364" t="s">
        <v>777</v>
      </c>
      <c r="NZ1364" t="s">
        <v>777</v>
      </c>
      <c r="OA1364" t="s">
        <v>777</v>
      </c>
      <c r="OB1364" t="s">
        <v>777</v>
      </c>
      <c r="OC1364" t="s">
        <v>777</v>
      </c>
      <c r="OD1364" t="s">
        <v>777</v>
      </c>
      <c r="OE1364" t="s">
        <v>777</v>
      </c>
      <c r="OF1364" t="s">
        <v>777</v>
      </c>
      <c r="OG1364" t="s">
        <v>777</v>
      </c>
      <c r="OH1364" t="s">
        <v>777</v>
      </c>
      <c r="OI1364" t="s">
        <v>821</v>
      </c>
      <c r="OJ1364" t="s">
        <v>777</v>
      </c>
      <c r="OK1364" t="s">
        <v>777</v>
      </c>
      <c r="OL1364" t="s">
        <v>777</v>
      </c>
      <c r="OM1364" t="s">
        <v>777</v>
      </c>
      <c r="ON1364" t="s">
        <v>777</v>
      </c>
      <c r="OO1364" t="s">
        <v>777</v>
      </c>
      <c r="OP1364" t="s">
        <v>777</v>
      </c>
      <c r="OQ1364" t="s">
        <v>777</v>
      </c>
      <c r="OR1364" t="s">
        <v>777</v>
      </c>
      <c r="OS1364" t="s">
        <v>821</v>
      </c>
      <c r="OT1364" t="s">
        <v>777</v>
      </c>
      <c r="OU1364" t="s">
        <v>777</v>
      </c>
      <c r="OV1364" t="s">
        <v>777</v>
      </c>
      <c r="OW1364" t="s">
        <v>777</v>
      </c>
      <c r="OX1364" t="s">
        <v>777</v>
      </c>
      <c r="OY1364" t="s">
        <v>777</v>
      </c>
      <c r="OZ1364" t="s">
        <v>777</v>
      </c>
      <c r="PA1364" t="s">
        <v>777</v>
      </c>
      <c r="PB1364" t="s">
        <v>777</v>
      </c>
      <c r="PC1364" t="s">
        <v>777</v>
      </c>
      <c r="PD1364" t="s">
        <v>777</v>
      </c>
      <c r="PE1364" t="s">
        <v>777</v>
      </c>
      <c r="PF1364" t="s">
        <v>777</v>
      </c>
      <c r="PG1364" t="s">
        <v>777</v>
      </c>
      <c r="PH1364" t="s">
        <v>777</v>
      </c>
      <c r="PI1364" t="s">
        <v>777</v>
      </c>
      <c r="PJ1364" t="s">
        <v>777</v>
      </c>
    </row>
    <row r="1365" spans="2:426">
      <c r="B1365" s="12">
        <v>38748</v>
      </c>
      <c r="C1365" t="s">
        <v>747</v>
      </c>
      <c r="D1365" t="s">
        <v>777</v>
      </c>
      <c r="E1365" t="s">
        <v>777</v>
      </c>
      <c r="F1365" t="s">
        <v>777</v>
      </c>
      <c r="G1365" t="s">
        <v>777</v>
      </c>
      <c r="H1365" t="s">
        <v>777</v>
      </c>
      <c r="I1365" t="s">
        <v>777</v>
      </c>
      <c r="J1365">
        <v>379000000</v>
      </c>
      <c r="K1365" t="s">
        <v>777</v>
      </c>
      <c r="L1365" t="s">
        <v>822</v>
      </c>
      <c r="M1365" t="s">
        <v>822</v>
      </c>
      <c r="N1365" t="s">
        <v>777</v>
      </c>
      <c r="O1365" t="s">
        <v>777</v>
      </c>
      <c r="P1365" t="s">
        <v>777</v>
      </c>
      <c r="Q1365" t="s">
        <v>777</v>
      </c>
      <c r="R1365" t="s">
        <v>777</v>
      </c>
      <c r="S1365" t="s">
        <v>777</v>
      </c>
      <c r="T1365" t="s">
        <v>777</v>
      </c>
      <c r="U1365" t="s">
        <v>777</v>
      </c>
      <c r="V1365" t="s">
        <v>777</v>
      </c>
      <c r="W1365" t="s">
        <v>777</v>
      </c>
      <c r="X1365" t="s">
        <v>777</v>
      </c>
      <c r="Y1365" t="s">
        <v>777</v>
      </c>
      <c r="Z1365" t="s">
        <v>777</v>
      </c>
      <c r="AA1365" t="s">
        <v>777</v>
      </c>
      <c r="AB1365" t="s">
        <v>777</v>
      </c>
      <c r="AC1365" t="s">
        <v>777</v>
      </c>
      <c r="AD1365" t="s">
        <v>777</v>
      </c>
      <c r="AE1365" t="s">
        <v>777</v>
      </c>
      <c r="AF1365" t="s">
        <v>777</v>
      </c>
      <c r="AG1365" t="s">
        <v>777</v>
      </c>
      <c r="AH1365" t="s">
        <v>777</v>
      </c>
      <c r="AI1365" t="s">
        <v>777</v>
      </c>
      <c r="AJ1365" t="s">
        <v>777</v>
      </c>
      <c r="AK1365" t="s">
        <v>777</v>
      </c>
      <c r="AL1365" t="s">
        <v>777</v>
      </c>
      <c r="AM1365" t="s">
        <v>777</v>
      </c>
      <c r="AN1365" t="s">
        <v>777</v>
      </c>
      <c r="AO1365" t="s">
        <v>777</v>
      </c>
      <c r="AP1365" t="s">
        <v>777</v>
      </c>
      <c r="AQ1365" t="s">
        <v>777</v>
      </c>
      <c r="AR1365" t="s">
        <v>777</v>
      </c>
      <c r="AS1365" t="s">
        <v>777</v>
      </c>
      <c r="AT1365" t="s">
        <v>777</v>
      </c>
      <c r="AU1365" t="s">
        <v>822</v>
      </c>
      <c r="AV1365" t="s">
        <v>777</v>
      </c>
      <c r="AW1365" t="s">
        <v>777</v>
      </c>
      <c r="AX1365" t="s">
        <v>777</v>
      </c>
      <c r="AY1365" t="s">
        <v>777</v>
      </c>
      <c r="AZ1365" t="s">
        <v>777</v>
      </c>
      <c r="BA1365" t="s">
        <v>777</v>
      </c>
      <c r="BB1365" t="s">
        <v>822</v>
      </c>
      <c r="BC1365" t="s">
        <v>777</v>
      </c>
      <c r="BD1365" t="s">
        <v>777</v>
      </c>
      <c r="BE1365" t="s">
        <v>777</v>
      </c>
      <c r="BF1365" t="s">
        <v>777</v>
      </c>
      <c r="BG1365" t="s">
        <v>777</v>
      </c>
      <c r="BH1365" t="s">
        <v>777</v>
      </c>
      <c r="BI1365" t="s">
        <v>777</v>
      </c>
      <c r="BJ1365" t="s">
        <v>777</v>
      </c>
      <c r="BK1365" t="s">
        <v>777</v>
      </c>
      <c r="BL1365" t="s">
        <v>777</v>
      </c>
      <c r="BM1365" t="s">
        <v>822</v>
      </c>
      <c r="BN1365" t="s">
        <v>777</v>
      </c>
      <c r="BO1365" t="s">
        <v>777</v>
      </c>
      <c r="BP1365" t="s">
        <v>777</v>
      </c>
      <c r="BQ1365" t="s">
        <v>777</v>
      </c>
      <c r="BR1365" t="s">
        <v>777</v>
      </c>
      <c r="BS1365" t="s">
        <v>777</v>
      </c>
      <c r="BT1365" t="s">
        <v>777</v>
      </c>
      <c r="BU1365" t="s">
        <v>777</v>
      </c>
      <c r="BV1365" t="s">
        <v>777</v>
      </c>
      <c r="BW1365" t="s">
        <v>777</v>
      </c>
      <c r="BX1365" t="s">
        <v>777</v>
      </c>
      <c r="BY1365" t="s">
        <v>777</v>
      </c>
      <c r="BZ1365" t="s">
        <v>777</v>
      </c>
      <c r="CA1365" t="s">
        <v>822</v>
      </c>
      <c r="CB1365" t="s">
        <v>777</v>
      </c>
      <c r="CC1365" t="s">
        <v>777</v>
      </c>
      <c r="CD1365" t="s">
        <v>777</v>
      </c>
      <c r="CE1365" t="s">
        <v>822</v>
      </c>
      <c r="CF1365" t="s">
        <v>777</v>
      </c>
      <c r="CG1365" t="s">
        <v>777</v>
      </c>
      <c r="CH1365" t="s">
        <v>777</v>
      </c>
      <c r="CI1365" t="s">
        <v>777</v>
      </c>
      <c r="CJ1365" t="s">
        <v>777</v>
      </c>
      <c r="CK1365" t="s">
        <v>777</v>
      </c>
      <c r="CL1365" t="s">
        <v>777</v>
      </c>
      <c r="CM1365" t="s">
        <v>822</v>
      </c>
      <c r="CN1365" t="s">
        <v>777</v>
      </c>
      <c r="CO1365" t="s">
        <v>777</v>
      </c>
      <c r="CP1365" t="s">
        <v>777</v>
      </c>
      <c r="CQ1365" t="s">
        <v>777</v>
      </c>
      <c r="CR1365" t="s">
        <v>777</v>
      </c>
      <c r="CS1365" t="s">
        <v>777</v>
      </c>
      <c r="CT1365" t="s">
        <v>777</v>
      </c>
      <c r="CU1365" t="s">
        <v>777</v>
      </c>
      <c r="CV1365" t="s">
        <v>777</v>
      </c>
      <c r="CW1365" t="s">
        <v>777</v>
      </c>
      <c r="CX1365" t="s">
        <v>777</v>
      </c>
      <c r="CY1365" t="s">
        <v>777</v>
      </c>
      <c r="CZ1365" t="s">
        <v>777</v>
      </c>
      <c r="DA1365" t="s">
        <v>777</v>
      </c>
      <c r="DB1365" t="s">
        <v>777</v>
      </c>
      <c r="DC1365" t="s">
        <v>777</v>
      </c>
      <c r="DD1365" t="s">
        <v>777</v>
      </c>
      <c r="DE1365" t="s">
        <v>777</v>
      </c>
      <c r="DF1365" t="s">
        <v>777</v>
      </c>
      <c r="DG1365" t="s">
        <v>777</v>
      </c>
      <c r="DH1365" t="s">
        <v>777</v>
      </c>
      <c r="DI1365" t="s">
        <v>777</v>
      </c>
      <c r="DJ1365" t="s">
        <v>777</v>
      </c>
      <c r="DK1365" t="s">
        <v>777</v>
      </c>
      <c r="DL1365" t="s">
        <v>777</v>
      </c>
      <c r="DM1365" t="s">
        <v>777</v>
      </c>
      <c r="DN1365" t="s">
        <v>777</v>
      </c>
      <c r="DO1365" t="s">
        <v>777</v>
      </c>
      <c r="DP1365" t="s">
        <v>777</v>
      </c>
      <c r="DQ1365" t="s">
        <v>777</v>
      </c>
      <c r="DR1365" t="s">
        <v>777</v>
      </c>
      <c r="DS1365" t="s">
        <v>777</v>
      </c>
      <c r="DT1365" t="s">
        <v>777</v>
      </c>
      <c r="DU1365" t="s">
        <v>777</v>
      </c>
      <c r="DV1365" t="s">
        <v>777</v>
      </c>
      <c r="DW1365" t="s">
        <v>777</v>
      </c>
      <c r="DX1365" t="s">
        <v>777</v>
      </c>
      <c r="DY1365" t="s">
        <v>777</v>
      </c>
      <c r="DZ1365" t="s">
        <v>777</v>
      </c>
      <c r="EA1365" t="s">
        <v>777</v>
      </c>
      <c r="EB1365" t="s">
        <v>777</v>
      </c>
      <c r="EC1365" t="s">
        <v>777</v>
      </c>
      <c r="ED1365" t="s">
        <v>777</v>
      </c>
      <c r="EE1365" t="s">
        <v>777</v>
      </c>
      <c r="EF1365" t="s">
        <v>777</v>
      </c>
      <c r="EG1365" t="s">
        <v>777</v>
      </c>
      <c r="EH1365" t="s">
        <v>777</v>
      </c>
      <c r="EI1365" t="s">
        <v>777</v>
      </c>
      <c r="EJ1365" t="s">
        <v>777</v>
      </c>
      <c r="EK1365" t="s">
        <v>777</v>
      </c>
      <c r="EL1365" t="s">
        <v>777</v>
      </c>
      <c r="EM1365" t="s">
        <v>777</v>
      </c>
      <c r="EN1365" t="s">
        <v>777</v>
      </c>
      <c r="EO1365" t="s">
        <v>777</v>
      </c>
      <c r="EP1365" t="s">
        <v>777</v>
      </c>
      <c r="EQ1365" t="s">
        <v>777</v>
      </c>
      <c r="ER1365" t="s">
        <v>777</v>
      </c>
      <c r="ES1365" t="s">
        <v>777</v>
      </c>
      <c r="ET1365" t="s">
        <v>777</v>
      </c>
      <c r="EU1365" t="s">
        <v>777</v>
      </c>
      <c r="EV1365" t="s">
        <v>822</v>
      </c>
      <c r="EW1365" t="s">
        <v>777</v>
      </c>
      <c r="EX1365" t="s">
        <v>777</v>
      </c>
      <c r="EY1365" t="s">
        <v>777</v>
      </c>
      <c r="EZ1365" t="s">
        <v>777</v>
      </c>
      <c r="FA1365" t="s">
        <v>777</v>
      </c>
      <c r="FB1365" t="s">
        <v>777</v>
      </c>
      <c r="FC1365" t="s">
        <v>777</v>
      </c>
      <c r="FD1365" t="s">
        <v>777</v>
      </c>
      <c r="FE1365" t="s">
        <v>777</v>
      </c>
      <c r="FF1365" t="s">
        <v>777</v>
      </c>
      <c r="FG1365" t="s">
        <v>777</v>
      </c>
      <c r="FH1365" t="s">
        <v>777</v>
      </c>
      <c r="FI1365" t="s">
        <v>777</v>
      </c>
      <c r="FJ1365" t="s">
        <v>777</v>
      </c>
      <c r="FK1365" t="s">
        <v>777</v>
      </c>
      <c r="FL1365" t="s">
        <v>777</v>
      </c>
      <c r="FM1365" t="s">
        <v>777</v>
      </c>
      <c r="FN1365" t="s">
        <v>777</v>
      </c>
      <c r="FO1365" t="s">
        <v>822</v>
      </c>
      <c r="FP1365" t="s">
        <v>822</v>
      </c>
      <c r="FQ1365" t="s">
        <v>822</v>
      </c>
      <c r="FR1365" t="s">
        <v>777</v>
      </c>
      <c r="FS1365" t="s">
        <v>777</v>
      </c>
      <c r="FT1365" t="s">
        <v>777</v>
      </c>
      <c r="FU1365" t="s">
        <v>777</v>
      </c>
      <c r="FV1365" t="s">
        <v>777</v>
      </c>
      <c r="FW1365" t="s">
        <v>777</v>
      </c>
      <c r="FX1365" t="s">
        <v>777</v>
      </c>
      <c r="FY1365" t="s">
        <v>777</v>
      </c>
      <c r="FZ1365" t="s">
        <v>777</v>
      </c>
      <c r="GA1365" t="s">
        <v>777</v>
      </c>
      <c r="GB1365" t="s">
        <v>777</v>
      </c>
      <c r="GC1365" t="s">
        <v>777</v>
      </c>
      <c r="GD1365" t="s">
        <v>777</v>
      </c>
      <c r="GE1365" t="s">
        <v>777</v>
      </c>
      <c r="GF1365" t="s">
        <v>777</v>
      </c>
      <c r="GG1365" t="s">
        <v>777</v>
      </c>
      <c r="GH1365" t="s">
        <v>777</v>
      </c>
      <c r="GI1365" t="s">
        <v>822</v>
      </c>
      <c r="GJ1365" t="s">
        <v>777</v>
      </c>
      <c r="GK1365" t="s">
        <v>777</v>
      </c>
      <c r="GL1365" t="s">
        <v>777</v>
      </c>
      <c r="GM1365" t="s">
        <v>777</v>
      </c>
      <c r="GN1365" t="s">
        <v>777</v>
      </c>
      <c r="GO1365" t="s">
        <v>777</v>
      </c>
      <c r="GP1365" t="s">
        <v>777</v>
      </c>
      <c r="GQ1365" t="s">
        <v>777</v>
      </c>
      <c r="GR1365" t="s">
        <v>777</v>
      </c>
      <c r="GS1365" t="s">
        <v>777</v>
      </c>
      <c r="GT1365" t="s">
        <v>822</v>
      </c>
      <c r="GU1365" t="s">
        <v>777</v>
      </c>
      <c r="GV1365" t="s">
        <v>777</v>
      </c>
      <c r="GW1365" t="s">
        <v>822</v>
      </c>
      <c r="GX1365" t="s">
        <v>822</v>
      </c>
      <c r="GY1365" t="s">
        <v>822</v>
      </c>
      <c r="GZ1365" t="s">
        <v>777</v>
      </c>
      <c r="HA1365" t="s">
        <v>777</v>
      </c>
      <c r="HB1365" t="s">
        <v>822</v>
      </c>
      <c r="HC1365" t="s">
        <v>777</v>
      </c>
      <c r="HD1365" t="s">
        <v>777</v>
      </c>
      <c r="HE1365" t="s">
        <v>777</v>
      </c>
      <c r="HF1365" t="s">
        <v>777</v>
      </c>
      <c r="HG1365" t="s">
        <v>777</v>
      </c>
      <c r="HH1365" t="s">
        <v>777</v>
      </c>
      <c r="HI1365" t="s">
        <v>777</v>
      </c>
      <c r="HJ1365" t="s">
        <v>777</v>
      </c>
      <c r="HK1365" t="s">
        <v>777</v>
      </c>
      <c r="HL1365" t="s">
        <v>777</v>
      </c>
      <c r="HM1365" t="s">
        <v>777</v>
      </c>
      <c r="HN1365" t="s">
        <v>777</v>
      </c>
      <c r="HO1365" t="s">
        <v>777</v>
      </c>
      <c r="HP1365" t="s">
        <v>777</v>
      </c>
      <c r="HQ1365" t="s">
        <v>777</v>
      </c>
      <c r="HR1365" t="s">
        <v>777</v>
      </c>
      <c r="HS1365" t="s">
        <v>777</v>
      </c>
      <c r="HT1365" t="s">
        <v>777</v>
      </c>
      <c r="HU1365" t="s">
        <v>777</v>
      </c>
      <c r="HV1365" t="s">
        <v>777</v>
      </c>
      <c r="HW1365" t="s">
        <v>777</v>
      </c>
      <c r="HX1365" t="s">
        <v>777</v>
      </c>
      <c r="HY1365" t="s">
        <v>777</v>
      </c>
      <c r="HZ1365" t="s">
        <v>777</v>
      </c>
      <c r="IA1365" t="s">
        <v>777</v>
      </c>
      <c r="IB1365" t="s">
        <v>777</v>
      </c>
      <c r="IC1365" t="s">
        <v>777</v>
      </c>
      <c r="ID1365" t="s">
        <v>777</v>
      </c>
      <c r="IE1365" t="s">
        <v>777</v>
      </c>
      <c r="IF1365" t="s">
        <v>777</v>
      </c>
      <c r="IG1365" t="s">
        <v>777</v>
      </c>
      <c r="IH1365" t="s">
        <v>777</v>
      </c>
      <c r="II1365" t="s">
        <v>777</v>
      </c>
      <c r="IJ1365" t="s">
        <v>777</v>
      </c>
      <c r="IK1365" t="s">
        <v>777</v>
      </c>
      <c r="IL1365" t="s">
        <v>822</v>
      </c>
      <c r="IM1365" t="s">
        <v>777</v>
      </c>
      <c r="IN1365" t="s">
        <v>777</v>
      </c>
      <c r="IO1365" t="s">
        <v>777</v>
      </c>
      <c r="IP1365" t="s">
        <v>777</v>
      </c>
      <c r="IQ1365" t="s">
        <v>777</v>
      </c>
      <c r="IR1365" t="s">
        <v>777</v>
      </c>
      <c r="IS1365" t="s">
        <v>777</v>
      </c>
      <c r="IT1365" t="s">
        <v>777</v>
      </c>
      <c r="IU1365" t="s">
        <v>777</v>
      </c>
      <c r="IV1365" t="s">
        <v>777</v>
      </c>
      <c r="IW1365" t="s">
        <v>777</v>
      </c>
      <c r="IX1365" t="s">
        <v>777</v>
      </c>
      <c r="IY1365" t="s">
        <v>777</v>
      </c>
      <c r="IZ1365" t="s">
        <v>777</v>
      </c>
      <c r="JA1365" t="s">
        <v>777</v>
      </c>
      <c r="JB1365" t="s">
        <v>777</v>
      </c>
      <c r="JC1365" t="s">
        <v>777</v>
      </c>
      <c r="JD1365" t="s">
        <v>777</v>
      </c>
      <c r="JE1365" t="s">
        <v>777</v>
      </c>
      <c r="JF1365" t="s">
        <v>777</v>
      </c>
      <c r="JG1365" t="s">
        <v>777</v>
      </c>
      <c r="JH1365" t="s">
        <v>777</v>
      </c>
      <c r="JI1365" t="s">
        <v>777</v>
      </c>
      <c r="JJ1365" t="s">
        <v>777</v>
      </c>
      <c r="JK1365" t="s">
        <v>777</v>
      </c>
      <c r="JL1365" t="s">
        <v>777</v>
      </c>
      <c r="JM1365" t="s">
        <v>777</v>
      </c>
      <c r="JN1365" t="s">
        <v>777</v>
      </c>
      <c r="JO1365" t="s">
        <v>777</v>
      </c>
      <c r="JP1365" t="s">
        <v>777</v>
      </c>
      <c r="JQ1365" t="s">
        <v>777</v>
      </c>
      <c r="JR1365" t="s">
        <v>777</v>
      </c>
      <c r="JS1365" t="s">
        <v>777</v>
      </c>
      <c r="JT1365" t="s">
        <v>777</v>
      </c>
      <c r="JU1365" t="s">
        <v>777</v>
      </c>
      <c r="JV1365" t="s">
        <v>777</v>
      </c>
      <c r="JW1365" t="s">
        <v>777</v>
      </c>
      <c r="JX1365" t="s">
        <v>777</v>
      </c>
      <c r="JY1365" t="s">
        <v>777</v>
      </c>
      <c r="JZ1365" t="s">
        <v>777</v>
      </c>
      <c r="KA1365" t="s">
        <v>777</v>
      </c>
      <c r="KB1365" t="s">
        <v>822</v>
      </c>
      <c r="KC1365" t="s">
        <v>822</v>
      </c>
      <c r="KD1365" t="s">
        <v>777</v>
      </c>
      <c r="KE1365" t="s">
        <v>777</v>
      </c>
      <c r="KF1365" t="s">
        <v>777</v>
      </c>
      <c r="KG1365" t="s">
        <v>777</v>
      </c>
      <c r="KH1365" t="s">
        <v>777</v>
      </c>
      <c r="KI1365" t="s">
        <v>777</v>
      </c>
      <c r="KJ1365" t="s">
        <v>777</v>
      </c>
      <c r="KK1365" t="s">
        <v>777</v>
      </c>
      <c r="KL1365" t="s">
        <v>777</v>
      </c>
      <c r="KM1365" t="s">
        <v>777</v>
      </c>
      <c r="KN1365" t="s">
        <v>777</v>
      </c>
      <c r="KO1365" t="s">
        <v>777</v>
      </c>
      <c r="KP1365" t="s">
        <v>777</v>
      </c>
      <c r="KQ1365" t="s">
        <v>777</v>
      </c>
      <c r="KR1365" t="s">
        <v>777</v>
      </c>
      <c r="KS1365" t="s">
        <v>777</v>
      </c>
      <c r="KT1365" t="s">
        <v>777</v>
      </c>
      <c r="KU1365" t="s">
        <v>777</v>
      </c>
      <c r="KV1365" t="s">
        <v>777</v>
      </c>
      <c r="KW1365" t="s">
        <v>777</v>
      </c>
      <c r="KX1365" t="s">
        <v>822</v>
      </c>
      <c r="KY1365" t="s">
        <v>822</v>
      </c>
      <c r="KZ1365" t="s">
        <v>777</v>
      </c>
      <c r="LA1365" t="s">
        <v>777</v>
      </c>
      <c r="LB1365" t="s">
        <v>777</v>
      </c>
      <c r="LC1365" t="s">
        <v>777</v>
      </c>
      <c r="LD1365" t="s">
        <v>777</v>
      </c>
      <c r="LE1365" t="s">
        <v>777</v>
      </c>
      <c r="LF1365" t="s">
        <v>777</v>
      </c>
      <c r="LG1365" t="s">
        <v>777</v>
      </c>
      <c r="LH1365" t="s">
        <v>777</v>
      </c>
      <c r="LI1365" t="s">
        <v>777</v>
      </c>
      <c r="LJ1365" t="s">
        <v>777</v>
      </c>
      <c r="LK1365" t="s">
        <v>777</v>
      </c>
      <c r="LL1365" t="s">
        <v>777</v>
      </c>
      <c r="LM1365" t="s">
        <v>777</v>
      </c>
      <c r="LN1365" t="s">
        <v>777</v>
      </c>
      <c r="LO1365" t="s">
        <v>777</v>
      </c>
      <c r="LP1365" t="s">
        <v>777</v>
      </c>
      <c r="LQ1365" t="s">
        <v>777</v>
      </c>
      <c r="LR1365" t="s">
        <v>777</v>
      </c>
      <c r="LS1365" t="s">
        <v>777</v>
      </c>
      <c r="LT1365" t="s">
        <v>777</v>
      </c>
      <c r="LU1365" t="s">
        <v>822</v>
      </c>
      <c r="LV1365" t="s">
        <v>777</v>
      </c>
      <c r="LW1365" t="s">
        <v>777</v>
      </c>
      <c r="LX1365" t="s">
        <v>777</v>
      </c>
      <c r="LY1365" t="s">
        <v>777</v>
      </c>
      <c r="LZ1365" t="s">
        <v>777</v>
      </c>
      <c r="MA1365" t="s">
        <v>777</v>
      </c>
      <c r="MB1365" t="s">
        <v>777</v>
      </c>
      <c r="MC1365" t="s">
        <v>777</v>
      </c>
      <c r="MD1365" t="s">
        <v>777</v>
      </c>
      <c r="ME1365" t="s">
        <v>777</v>
      </c>
      <c r="MF1365" t="s">
        <v>822</v>
      </c>
      <c r="MG1365" t="s">
        <v>822</v>
      </c>
      <c r="MH1365" t="s">
        <v>777</v>
      </c>
      <c r="MI1365" t="s">
        <v>777</v>
      </c>
      <c r="MJ1365" t="s">
        <v>777</v>
      </c>
      <c r="MK1365" t="s">
        <v>777</v>
      </c>
      <c r="ML1365" t="s">
        <v>777</v>
      </c>
      <c r="MM1365" t="s">
        <v>777</v>
      </c>
      <c r="MN1365" t="s">
        <v>777</v>
      </c>
      <c r="MO1365" t="s">
        <v>777</v>
      </c>
      <c r="MP1365" t="s">
        <v>777</v>
      </c>
      <c r="MQ1365" t="s">
        <v>777</v>
      </c>
      <c r="MR1365" t="s">
        <v>777</v>
      </c>
      <c r="MS1365" t="s">
        <v>777</v>
      </c>
      <c r="MT1365" t="s">
        <v>777</v>
      </c>
      <c r="MU1365" t="s">
        <v>777</v>
      </c>
      <c r="MV1365" t="s">
        <v>777</v>
      </c>
      <c r="MW1365" t="s">
        <v>777</v>
      </c>
      <c r="MX1365" t="s">
        <v>777</v>
      </c>
      <c r="MY1365" t="s">
        <v>777</v>
      </c>
      <c r="MZ1365" t="s">
        <v>777</v>
      </c>
      <c r="NA1365" t="s">
        <v>777</v>
      </c>
      <c r="NB1365" t="s">
        <v>777</v>
      </c>
      <c r="NC1365" t="s">
        <v>777</v>
      </c>
      <c r="ND1365" t="s">
        <v>777</v>
      </c>
      <c r="NE1365" t="s">
        <v>777</v>
      </c>
      <c r="NF1365" t="s">
        <v>777</v>
      </c>
      <c r="NG1365" t="s">
        <v>777</v>
      </c>
      <c r="NH1365" t="s">
        <v>777</v>
      </c>
      <c r="NI1365" t="s">
        <v>777</v>
      </c>
      <c r="NJ1365" t="s">
        <v>777</v>
      </c>
      <c r="NK1365" t="s">
        <v>777</v>
      </c>
      <c r="NL1365" t="s">
        <v>777</v>
      </c>
      <c r="NM1365" t="s">
        <v>777</v>
      </c>
      <c r="NN1365" t="s">
        <v>777</v>
      </c>
      <c r="NO1365" t="s">
        <v>777</v>
      </c>
      <c r="NP1365" t="s">
        <v>822</v>
      </c>
      <c r="NQ1365" t="s">
        <v>777</v>
      </c>
      <c r="NR1365" t="s">
        <v>777</v>
      </c>
      <c r="NS1365" t="s">
        <v>777</v>
      </c>
      <c r="NT1365" t="s">
        <v>777</v>
      </c>
      <c r="NU1365" t="s">
        <v>777</v>
      </c>
      <c r="NV1365" t="s">
        <v>777</v>
      </c>
      <c r="NW1365">
        <v>379000000</v>
      </c>
      <c r="NX1365" t="s">
        <v>777</v>
      </c>
      <c r="NY1365" t="s">
        <v>777</v>
      </c>
      <c r="NZ1365" t="s">
        <v>777</v>
      </c>
      <c r="OA1365" t="s">
        <v>777</v>
      </c>
      <c r="OB1365" t="s">
        <v>777</v>
      </c>
      <c r="OC1365" t="s">
        <v>777</v>
      </c>
      <c r="OD1365" t="s">
        <v>777</v>
      </c>
      <c r="OE1365" t="s">
        <v>777</v>
      </c>
      <c r="OF1365" t="s">
        <v>777</v>
      </c>
      <c r="OG1365" t="s">
        <v>777</v>
      </c>
      <c r="OH1365" t="s">
        <v>777</v>
      </c>
      <c r="OI1365" t="s">
        <v>822</v>
      </c>
      <c r="OJ1365" t="s">
        <v>777</v>
      </c>
      <c r="OK1365" t="s">
        <v>777</v>
      </c>
      <c r="OL1365" t="s">
        <v>777</v>
      </c>
      <c r="OM1365" t="s">
        <v>777</v>
      </c>
      <c r="ON1365" t="s">
        <v>777</v>
      </c>
      <c r="OO1365" t="s">
        <v>777</v>
      </c>
      <c r="OP1365" t="s">
        <v>777</v>
      </c>
      <c r="OQ1365" t="s">
        <v>777</v>
      </c>
      <c r="OR1365" t="s">
        <v>777</v>
      </c>
      <c r="OS1365" t="s">
        <v>822</v>
      </c>
      <c r="OT1365" t="s">
        <v>777</v>
      </c>
      <c r="OU1365" t="s">
        <v>777</v>
      </c>
      <c r="OV1365" t="s">
        <v>777</v>
      </c>
      <c r="OW1365" t="s">
        <v>777</v>
      </c>
      <c r="OX1365" t="s">
        <v>777</v>
      </c>
      <c r="OY1365" t="s">
        <v>777</v>
      </c>
      <c r="OZ1365" t="s">
        <v>777</v>
      </c>
      <c r="PA1365" t="s">
        <v>777</v>
      </c>
      <c r="PB1365" t="s">
        <v>777</v>
      </c>
      <c r="PC1365" t="s">
        <v>777</v>
      </c>
      <c r="PD1365" t="s">
        <v>777</v>
      </c>
      <c r="PE1365" t="s">
        <v>777</v>
      </c>
      <c r="PF1365" t="s">
        <v>777</v>
      </c>
      <c r="PG1365" t="s">
        <v>777</v>
      </c>
      <c r="PH1365" t="s">
        <v>777</v>
      </c>
      <c r="PI1365" t="s">
        <v>777</v>
      </c>
      <c r="PJ1365" t="s">
        <v>777</v>
      </c>
    </row>
    <row r="1366" spans="2:426">
      <c r="B1366" s="12">
        <v>38748</v>
      </c>
      <c r="C1366" t="s">
        <v>748</v>
      </c>
      <c r="D1366" t="s">
        <v>777</v>
      </c>
      <c r="E1366" t="s">
        <v>777</v>
      </c>
      <c r="F1366" t="s">
        <v>777</v>
      </c>
      <c r="G1366" t="s">
        <v>777</v>
      </c>
      <c r="H1366" t="s">
        <v>777</v>
      </c>
      <c r="I1366" t="s">
        <v>777</v>
      </c>
      <c r="J1366">
        <v>224900000</v>
      </c>
      <c r="K1366" t="s">
        <v>777</v>
      </c>
      <c r="L1366" t="s">
        <v>823</v>
      </c>
      <c r="M1366" t="s">
        <v>823</v>
      </c>
      <c r="N1366" t="s">
        <v>777</v>
      </c>
      <c r="O1366" t="s">
        <v>777</v>
      </c>
      <c r="P1366" t="s">
        <v>777</v>
      </c>
      <c r="Q1366" t="s">
        <v>777</v>
      </c>
      <c r="R1366" t="s">
        <v>777</v>
      </c>
      <c r="S1366" t="s">
        <v>777</v>
      </c>
      <c r="T1366" t="s">
        <v>777</v>
      </c>
      <c r="U1366" t="s">
        <v>777</v>
      </c>
      <c r="V1366" t="s">
        <v>777</v>
      </c>
      <c r="W1366" t="s">
        <v>777</v>
      </c>
      <c r="X1366" t="s">
        <v>777</v>
      </c>
      <c r="Y1366" t="s">
        <v>777</v>
      </c>
      <c r="Z1366" t="s">
        <v>777</v>
      </c>
      <c r="AA1366" t="s">
        <v>777</v>
      </c>
      <c r="AB1366" t="s">
        <v>777</v>
      </c>
      <c r="AC1366" t="s">
        <v>777</v>
      </c>
      <c r="AD1366" t="s">
        <v>777</v>
      </c>
      <c r="AE1366" t="s">
        <v>777</v>
      </c>
      <c r="AF1366" t="s">
        <v>777</v>
      </c>
      <c r="AG1366" t="s">
        <v>777</v>
      </c>
      <c r="AH1366" t="s">
        <v>777</v>
      </c>
      <c r="AI1366" t="s">
        <v>777</v>
      </c>
      <c r="AJ1366" t="s">
        <v>777</v>
      </c>
      <c r="AK1366" t="s">
        <v>777</v>
      </c>
      <c r="AL1366" t="s">
        <v>777</v>
      </c>
      <c r="AM1366" t="s">
        <v>777</v>
      </c>
      <c r="AN1366" t="s">
        <v>777</v>
      </c>
      <c r="AO1366" t="s">
        <v>777</v>
      </c>
      <c r="AP1366" t="s">
        <v>777</v>
      </c>
      <c r="AQ1366" t="s">
        <v>777</v>
      </c>
      <c r="AR1366" t="s">
        <v>777</v>
      </c>
      <c r="AS1366" t="s">
        <v>777</v>
      </c>
      <c r="AT1366" t="s">
        <v>777</v>
      </c>
      <c r="AU1366" t="s">
        <v>823</v>
      </c>
      <c r="AV1366" t="s">
        <v>777</v>
      </c>
      <c r="AW1366" t="s">
        <v>777</v>
      </c>
      <c r="AX1366" t="s">
        <v>777</v>
      </c>
      <c r="AY1366" t="s">
        <v>777</v>
      </c>
      <c r="AZ1366" t="s">
        <v>777</v>
      </c>
      <c r="BA1366" t="s">
        <v>777</v>
      </c>
      <c r="BB1366" t="s">
        <v>823</v>
      </c>
      <c r="BC1366" t="s">
        <v>777</v>
      </c>
      <c r="BD1366" t="s">
        <v>777</v>
      </c>
      <c r="BE1366" t="s">
        <v>777</v>
      </c>
      <c r="BF1366" t="s">
        <v>777</v>
      </c>
      <c r="BG1366" t="s">
        <v>777</v>
      </c>
      <c r="BH1366" t="s">
        <v>777</v>
      </c>
      <c r="BI1366" t="s">
        <v>777</v>
      </c>
      <c r="BJ1366" t="s">
        <v>777</v>
      </c>
      <c r="BK1366" t="s">
        <v>777</v>
      </c>
      <c r="BL1366" t="s">
        <v>777</v>
      </c>
      <c r="BM1366" t="s">
        <v>823</v>
      </c>
      <c r="BN1366" t="s">
        <v>777</v>
      </c>
      <c r="BO1366" t="s">
        <v>777</v>
      </c>
      <c r="BP1366" t="s">
        <v>777</v>
      </c>
      <c r="BQ1366" t="s">
        <v>777</v>
      </c>
      <c r="BR1366" t="s">
        <v>777</v>
      </c>
      <c r="BS1366" t="s">
        <v>777</v>
      </c>
      <c r="BT1366" t="s">
        <v>777</v>
      </c>
      <c r="BU1366" t="s">
        <v>777</v>
      </c>
      <c r="BV1366" t="s">
        <v>777</v>
      </c>
      <c r="BW1366" t="s">
        <v>777</v>
      </c>
      <c r="BX1366" t="s">
        <v>777</v>
      </c>
      <c r="BY1366" t="s">
        <v>777</v>
      </c>
      <c r="BZ1366" t="s">
        <v>777</v>
      </c>
      <c r="CA1366" t="s">
        <v>823</v>
      </c>
      <c r="CB1366" t="s">
        <v>777</v>
      </c>
      <c r="CC1366" t="s">
        <v>777</v>
      </c>
      <c r="CD1366" t="s">
        <v>777</v>
      </c>
      <c r="CE1366" t="s">
        <v>823</v>
      </c>
      <c r="CF1366" t="s">
        <v>777</v>
      </c>
      <c r="CG1366" t="s">
        <v>777</v>
      </c>
      <c r="CH1366" t="s">
        <v>777</v>
      </c>
      <c r="CI1366" t="s">
        <v>777</v>
      </c>
      <c r="CJ1366" t="s">
        <v>777</v>
      </c>
      <c r="CK1366" t="s">
        <v>777</v>
      </c>
      <c r="CL1366" t="s">
        <v>777</v>
      </c>
      <c r="CM1366" t="s">
        <v>823</v>
      </c>
      <c r="CN1366" t="s">
        <v>777</v>
      </c>
      <c r="CO1366" t="s">
        <v>777</v>
      </c>
      <c r="CP1366" t="s">
        <v>777</v>
      </c>
      <c r="CQ1366" t="s">
        <v>777</v>
      </c>
      <c r="CR1366" t="s">
        <v>777</v>
      </c>
      <c r="CS1366" t="s">
        <v>777</v>
      </c>
      <c r="CT1366" t="s">
        <v>777</v>
      </c>
      <c r="CU1366" t="s">
        <v>777</v>
      </c>
      <c r="CV1366" t="s">
        <v>777</v>
      </c>
      <c r="CW1366" t="s">
        <v>777</v>
      </c>
      <c r="CX1366" t="s">
        <v>777</v>
      </c>
      <c r="CY1366" t="s">
        <v>777</v>
      </c>
      <c r="CZ1366" t="s">
        <v>777</v>
      </c>
      <c r="DA1366" t="s">
        <v>777</v>
      </c>
      <c r="DB1366" t="s">
        <v>777</v>
      </c>
      <c r="DC1366" t="s">
        <v>777</v>
      </c>
      <c r="DD1366" t="s">
        <v>777</v>
      </c>
      <c r="DE1366" t="s">
        <v>777</v>
      </c>
      <c r="DF1366" t="s">
        <v>777</v>
      </c>
      <c r="DG1366" t="s">
        <v>777</v>
      </c>
      <c r="DH1366" t="s">
        <v>777</v>
      </c>
      <c r="DI1366" t="s">
        <v>777</v>
      </c>
      <c r="DJ1366" t="s">
        <v>777</v>
      </c>
      <c r="DK1366" t="s">
        <v>777</v>
      </c>
      <c r="DL1366" t="s">
        <v>777</v>
      </c>
      <c r="DM1366" t="s">
        <v>777</v>
      </c>
      <c r="DN1366" t="s">
        <v>777</v>
      </c>
      <c r="DO1366" t="s">
        <v>777</v>
      </c>
      <c r="DP1366" t="s">
        <v>777</v>
      </c>
      <c r="DQ1366" t="s">
        <v>777</v>
      </c>
      <c r="DR1366" t="s">
        <v>777</v>
      </c>
      <c r="DS1366" t="s">
        <v>777</v>
      </c>
      <c r="DT1366" t="s">
        <v>777</v>
      </c>
      <c r="DU1366" t="s">
        <v>777</v>
      </c>
      <c r="DV1366" t="s">
        <v>777</v>
      </c>
      <c r="DW1366" t="s">
        <v>777</v>
      </c>
      <c r="DX1366" t="s">
        <v>777</v>
      </c>
      <c r="DY1366" t="s">
        <v>777</v>
      </c>
      <c r="DZ1366" t="s">
        <v>777</v>
      </c>
      <c r="EA1366" t="s">
        <v>777</v>
      </c>
      <c r="EB1366" t="s">
        <v>777</v>
      </c>
      <c r="EC1366" t="s">
        <v>777</v>
      </c>
      <c r="ED1366" t="s">
        <v>777</v>
      </c>
      <c r="EE1366" t="s">
        <v>777</v>
      </c>
      <c r="EF1366" t="s">
        <v>777</v>
      </c>
      <c r="EG1366" t="s">
        <v>777</v>
      </c>
      <c r="EH1366" t="s">
        <v>777</v>
      </c>
      <c r="EI1366" t="s">
        <v>777</v>
      </c>
      <c r="EJ1366" t="s">
        <v>777</v>
      </c>
      <c r="EK1366" t="s">
        <v>777</v>
      </c>
      <c r="EL1366" t="s">
        <v>777</v>
      </c>
      <c r="EM1366" t="s">
        <v>777</v>
      </c>
      <c r="EN1366" t="s">
        <v>777</v>
      </c>
      <c r="EO1366" t="s">
        <v>777</v>
      </c>
      <c r="EP1366" t="s">
        <v>777</v>
      </c>
      <c r="EQ1366" t="s">
        <v>777</v>
      </c>
      <c r="ER1366" t="s">
        <v>777</v>
      </c>
      <c r="ES1366" t="s">
        <v>777</v>
      </c>
      <c r="ET1366" t="s">
        <v>777</v>
      </c>
      <c r="EU1366" t="s">
        <v>777</v>
      </c>
      <c r="EV1366" t="s">
        <v>823</v>
      </c>
      <c r="EW1366" t="s">
        <v>777</v>
      </c>
      <c r="EX1366" t="s">
        <v>777</v>
      </c>
      <c r="EY1366" t="s">
        <v>777</v>
      </c>
      <c r="EZ1366" t="s">
        <v>777</v>
      </c>
      <c r="FA1366" t="s">
        <v>777</v>
      </c>
      <c r="FB1366" t="s">
        <v>777</v>
      </c>
      <c r="FC1366" t="s">
        <v>777</v>
      </c>
      <c r="FD1366" t="s">
        <v>777</v>
      </c>
      <c r="FE1366" t="s">
        <v>777</v>
      </c>
      <c r="FF1366" t="s">
        <v>777</v>
      </c>
      <c r="FG1366" t="s">
        <v>777</v>
      </c>
      <c r="FH1366" t="s">
        <v>777</v>
      </c>
      <c r="FI1366" t="s">
        <v>777</v>
      </c>
      <c r="FJ1366" t="s">
        <v>777</v>
      </c>
      <c r="FK1366" t="s">
        <v>777</v>
      </c>
      <c r="FL1366" t="s">
        <v>777</v>
      </c>
      <c r="FM1366" t="s">
        <v>777</v>
      </c>
      <c r="FN1366" t="s">
        <v>777</v>
      </c>
      <c r="FO1366" t="s">
        <v>823</v>
      </c>
      <c r="FP1366" t="s">
        <v>823</v>
      </c>
      <c r="FQ1366" t="s">
        <v>823</v>
      </c>
      <c r="FR1366" t="s">
        <v>777</v>
      </c>
      <c r="FS1366" t="s">
        <v>777</v>
      </c>
      <c r="FT1366" t="s">
        <v>777</v>
      </c>
      <c r="FU1366" t="s">
        <v>777</v>
      </c>
      <c r="FV1366" t="s">
        <v>777</v>
      </c>
      <c r="FW1366" t="s">
        <v>777</v>
      </c>
      <c r="FX1366" t="s">
        <v>777</v>
      </c>
      <c r="FY1366" t="s">
        <v>777</v>
      </c>
      <c r="FZ1366" t="s">
        <v>777</v>
      </c>
      <c r="GA1366" t="s">
        <v>777</v>
      </c>
      <c r="GB1366" t="s">
        <v>777</v>
      </c>
      <c r="GC1366" t="s">
        <v>777</v>
      </c>
      <c r="GD1366" t="s">
        <v>777</v>
      </c>
      <c r="GE1366" t="s">
        <v>777</v>
      </c>
      <c r="GF1366" t="s">
        <v>777</v>
      </c>
      <c r="GG1366" t="s">
        <v>777</v>
      </c>
      <c r="GH1366" t="s">
        <v>777</v>
      </c>
      <c r="GI1366" t="s">
        <v>823</v>
      </c>
      <c r="GJ1366" t="s">
        <v>777</v>
      </c>
      <c r="GK1366" t="s">
        <v>777</v>
      </c>
      <c r="GL1366" t="s">
        <v>777</v>
      </c>
      <c r="GM1366" t="s">
        <v>777</v>
      </c>
      <c r="GN1366" t="s">
        <v>777</v>
      </c>
      <c r="GO1366" t="s">
        <v>777</v>
      </c>
      <c r="GP1366" t="s">
        <v>777</v>
      </c>
      <c r="GQ1366" t="s">
        <v>777</v>
      </c>
      <c r="GR1366" t="s">
        <v>777</v>
      </c>
      <c r="GS1366" t="s">
        <v>777</v>
      </c>
      <c r="GT1366" t="s">
        <v>823</v>
      </c>
      <c r="GU1366" t="s">
        <v>777</v>
      </c>
      <c r="GV1366" t="s">
        <v>777</v>
      </c>
      <c r="GW1366" t="s">
        <v>823</v>
      </c>
      <c r="GX1366" t="s">
        <v>823</v>
      </c>
      <c r="GY1366" t="s">
        <v>823</v>
      </c>
      <c r="GZ1366" t="s">
        <v>777</v>
      </c>
      <c r="HA1366" t="s">
        <v>777</v>
      </c>
      <c r="HB1366" t="s">
        <v>823</v>
      </c>
      <c r="HC1366" t="s">
        <v>777</v>
      </c>
      <c r="HD1366" t="s">
        <v>777</v>
      </c>
      <c r="HE1366" t="s">
        <v>777</v>
      </c>
      <c r="HF1366" t="s">
        <v>777</v>
      </c>
      <c r="HG1366" t="s">
        <v>777</v>
      </c>
      <c r="HH1366" t="s">
        <v>777</v>
      </c>
      <c r="HI1366" t="s">
        <v>777</v>
      </c>
      <c r="HJ1366" t="s">
        <v>777</v>
      </c>
      <c r="HK1366" t="s">
        <v>777</v>
      </c>
      <c r="HL1366" t="s">
        <v>777</v>
      </c>
      <c r="HM1366" t="s">
        <v>777</v>
      </c>
      <c r="HN1366" t="s">
        <v>777</v>
      </c>
      <c r="HO1366" t="s">
        <v>777</v>
      </c>
      <c r="HP1366" t="s">
        <v>777</v>
      </c>
      <c r="HQ1366" t="s">
        <v>777</v>
      </c>
      <c r="HR1366" t="s">
        <v>777</v>
      </c>
      <c r="HS1366" t="s">
        <v>777</v>
      </c>
      <c r="HT1366" t="s">
        <v>777</v>
      </c>
      <c r="HU1366" t="s">
        <v>777</v>
      </c>
      <c r="HV1366" t="s">
        <v>777</v>
      </c>
      <c r="HW1366" t="s">
        <v>777</v>
      </c>
      <c r="HX1366" t="s">
        <v>777</v>
      </c>
      <c r="HY1366" t="s">
        <v>777</v>
      </c>
      <c r="HZ1366" t="s">
        <v>777</v>
      </c>
      <c r="IA1366" t="s">
        <v>777</v>
      </c>
      <c r="IB1366" t="s">
        <v>777</v>
      </c>
      <c r="IC1366" t="s">
        <v>777</v>
      </c>
      <c r="ID1366" t="s">
        <v>777</v>
      </c>
      <c r="IE1366" t="s">
        <v>777</v>
      </c>
      <c r="IF1366" t="s">
        <v>777</v>
      </c>
      <c r="IG1366" t="s">
        <v>777</v>
      </c>
      <c r="IH1366" t="s">
        <v>777</v>
      </c>
      <c r="II1366" t="s">
        <v>777</v>
      </c>
      <c r="IJ1366" t="s">
        <v>777</v>
      </c>
      <c r="IK1366" t="s">
        <v>777</v>
      </c>
      <c r="IL1366" t="s">
        <v>823</v>
      </c>
      <c r="IM1366" t="s">
        <v>777</v>
      </c>
      <c r="IN1366" t="s">
        <v>777</v>
      </c>
      <c r="IO1366" t="s">
        <v>777</v>
      </c>
      <c r="IP1366" t="s">
        <v>777</v>
      </c>
      <c r="IQ1366" t="s">
        <v>777</v>
      </c>
      <c r="IR1366" t="s">
        <v>777</v>
      </c>
      <c r="IS1366" t="s">
        <v>777</v>
      </c>
      <c r="IT1366" t="s">
        <v>777</v>
      </c>
      <c r="IU1366" t="s">
        <v>777</v>
      </c>
      <c r="IV1366" t="s">
        <v>777</v>
      </c>
      <c r="IW1366" t="s">
        <v>777</v>
      </c>
      <c r="IX1366" t="s">
        <v>777</v>
      </c>
      <c r="IY1366" t="s">
        <v>777</v>
      </c>
      <c r="IZ1366" t="s">
        <v>777</v>
      </c>
      <c r="JA1366" t="s">
        <v>777</v>
      </c>
      <c r="JB1366" t="s">
        <v>777</v>
      </c>
      <c r="JC1366" t="s">
        <v>777</v>
      </c>
      <c r="JD1366" t="s">
        <v>777</v>
      </c>
      <c r="JE1366" t="s">
        <v>777</v>
      </c>
      <c r="JF1366" t="s">
        <v>777</v>
      </c>
      <c r="JG1366" t="s">
        <v>777</v>
      </c>
      <c r="JH1366" t="s">
        <v>777</v>
      </c>
      <c r="JI1366" t="s">
        <v>777</v>
      </c>
      <c r="JJ1366" t="s">
        <v>777</v>
      </c>
      <c r="JK1366" t="s">
        <v>777</v>
      </c>
      <c r="JL1366" t="s">
        <v>777</v>
      </c>
      <c r="JM1366" t="s">
        <v>777</v>
      </c>
      <c r="JN1366" t="s">
        <v>777</v>
      </c>
      <c r="JO1366" t="s">
        <v>777</v>
      </c>
      <c r="JP1366" t="s">
        <v>777</v>
      </c>
      <c r="JQ1366" t="s">
        <v>777</v>
      </c>
      <c r="JR1366" t="s">
        <v>777</v>
      </c>
      <c r="JS1366" t="s">
        <v>777</v>
      </c>
      <c r="JT1366" t="s">
        <v>777</v>
      </c>
      <c r="JU1366" t="s">
        <v>777</v>
      </c>
      <c r="JV1366" t="s">
        <v>777</v>
      </c>
      <c r="JW1366" t="s">
        <v>777</v>
      </c>
      <c r="JX1366" t="s">
        <v>777</v>
      </c>
      <c r="JY1366" t="s">
        <v>777</v>
      </c>
      <c r="JZ1366" t="s">
        <v>777</v>
      </c>
      <c r="KA1366" t="s">
        <v>777</v>
      </c>
      <c r="KB1366" t="s">
        <v>823</v>
      </c>
      <c r="KC1366" t="s">
        <v>823</v>
      </c>
      <c r="KD1366" t="s">
        <v>777</v>
      </c>
      <c r="KE1366" t="s">
        <v>777</v>
      </c>
      <c r="KF1366" t="s">
        <v>777</v>
      </c>
      <c r="KG1366" t="s">
        <v>777</v>
      </c>
      <c r="KH1366" t="s">
        <v>777</v>
      </c>
      <c r="KI1366" t="s">
        <v>777</v>
      </c>
      <c r="KJ1366" t="s">
        <v>777</v>
      </c>
      <c r="KK1366" t="s">
        <v>777</v>
      </c>
      <c r="KL1366" t="s">
        <v>777</v>
      </c>
      <c r="KM1366" t="s">
        <v>777</v>
      </c>
      <c r="KN1366" t="s">
        <v>777</v>
      </c>
      <c r="KO1366" t="s">
        <v>777</v>
      </c>
      <c r="KP1366" t="s">
        <v>777</v>
      </c>
      <c r="KQ1366" t="s">
        <v>777</v>
      </c>
      <c r="KR1366" t="s">
        <v>777</v>
      </c>
      <c r="KS1366" t="s">
        <v>777</v>
      </c>
      <c r="KT1366" t="s">
        <v>777</v>
      </c>
      <c r="KU1366" t="s">
        <v>777</v>
      </c>
      <c r="KV1366" t="s">
        <v>777</v>
      </c>
      <c r="KW1366" t="s">
        <v>777</v>
      </c>
      <c r="KX1366" t="s">
        <v>823</v>
      </c>
      <c r="KY1366" t="s">
        <v>823</v>
      </c>
      <c r="KZ1366" t="s">
        <v>777</v>
      </c>
      <c r="LA1366" t="s">
        <v>777</v>
      </c>
      <c r="LB1366" t="s">
        <v>777</v>
      </c>
      <c r="LC1366" t="s">
        <v>777</v>
      </c>
      <c r="LD1366" t="s">
        <v>777</v>
      </c>
      <c r="LE1366" t="s">
        <v>777</v>
      </c>
      <c r="LF1366" t="s">
        <v>777</v>
      </c>
      <c r="LG1366" t="s">
        <v>777</v>
      </c>
      <c r="LH1366" t="s">
        <v>777</v>
      </c>
      <c r="LI1366" t="s">
        <v>777</v>
      </c>
      <c r="LJ1366" t="s">
        <v>777</v>
      </c>
      <c r="LK1366" t="s">
        <v>777</v>
      </c>
      <c r="LL1366" t="s">
        <v>777</v>
      </c>
      <c r="LM1366" t="s">
        <v>777</v>
      </c>
      <c r="LN1366" t="s">
        <v>777</v>
      </c>
      <c r="LO1366" t="s">
        <v>777</v>
      </c>
      <c r="LP1366" t="s">
        <v>777</v>
      </c>
      <c r="LQ1366" t="s">
        <v>777</v>
      </c>
      <c r="LR1366" t="s">
        <v>777</v>
      </c>
      <c r="LS1366" t="s">
        <v>777</v>
      </c>
      <c r="LT1366" t="s">
        <v>777</v>
      </c>
      <c r="LU1366" t="s">
        <v>823</v>
      </c>
      <c r="LV1366" t="s">
        <v>777</v>
      </c>
      <c r="LW1366" t="s">
        <v>777</v>
      </c>
      <c r="LX1366" t="s">
        <v>777</v>
      </c>
      <c r="LY1366" t="s">
        <v>777</v>
      </c>
      <c r="LZ1366" t="s">
        <v>777</v>
      </c>
      <c r="MA1366" t="s">
        <v>777</v>
      </c>
      <c r="MB1366" t="s">
        <v>777</v>
      </c>
      <c r="MC1366" t="s">
        <v>777</v>
      </c>
      <c r="MD1366" t="s">
        <v>777</v>
      </c>
      <c r="ME1366" t="s">
        <v>777</v>
      </c>
      <c r="MF1366" t="s">
        <v>823</v>
      </c>
      <c r="MG1366" t="s">
        <v>823</v>
      </c>
      <c r="MH1366" t="s">
        <v>777</v>
      </c>
      <c r="MI1366" t="s">
        <v>777</v>
      </c>
      <c r="MJ1366" t="s">
        <v>777</v>
      </c>
      <c r="MK1366" t="s">
        <v>777</v>
      </c>
      <c r="ML1366" t="s">
        <v>777</v>
      </c>
      <c r="MM1366" t="s">
        <v>777</v>
      </c>
      <c r="MN1366" t="s">
        <v>777</v>
      </c>
      <c r="MO1366" t="s">
        <v>777</v>
      </c>
      <c r="MP1366" t="s">
        <v>777</v>
      </c>
      <c r="MQ1366" t="s">
        <v>777</v>
      </c>
      <c r="MR1366" t="s">
        <v>777</v>
      </c>
      <c r="MS1366" t="s">
        <v>777</v>
      </c>
      <c r="MT1366" t="s">
        <v>777</v>
      </c>
      <c r="MU1366" t="s">
        <v>777</v>
      </c>
      <c r="MV1366" t="s">
        <v>777</v>
      </c>
      <c r="MW1366" t="s">
        <v>777</v>
      </c>
      <c r="MX1366" t="s">
        <v>777</v>
      </c>
      <c r="MY1366" t="s">
        <v>777</v>
      </c>
      <c r="MZ1366" t="s">
        <v>777</v>
      </c>
      <c r="NA1366" t="s">
        <v>777</v>
      </c>
      <c r="NB1366" t="s">
        <v>777</v>
      </c>
      <c r="NC1366" t="s">
        <v>777</v>
      </c>
      <c r="ND1366" t="s">
        <v>777</v>
      </c>
      <c r="NE1366" t="s">
        <v>777</v>
      </c>
      <c r="NF1366" t="s">
        <v>777</v>
      </c>
      <c r="NG1366" t="s">
        <v>777</v>
      </c>
      <c r="NH1366" t="s">
        <v>777</v>
      </c>
      <c r="NI1366" t="s">
        <v>777</v>
      </c>
      <c r="NJ1366" t="s">
        <v>777</v>
      </c>
      <c r="NK1366" t="s">
        <v>777</v>
      </c>
      <c r="NL1366" t="s">
        <v>777</v>
      </c>
      <c r="NM1366" t="s">
        <v>777</v>
      </c>
      <c r="NN1366" t="s">
        <v>777</v>
      </c>
      <c r="NO1366" t="s">
        <v>777</v>
      </c>
      <c r="NP1366" t="s">
        <v>823</v>
      </c>
      <c r="NQ1366" t="s">
        <v>777</v>
      </c>
      <c r="NR1366" t="s">
        <v>777</v>
      </c>
      <c r="NS1366" t="s">
        <v>777</v>
      </c>
      <c r="NT1366" t="s">
        <v>777</v>
      </c>
      <c r="NU1366" t="s">
        <v>777</v>
      </c>
      <c r="NV1366" t="s">
        <v>777</v>
      </c>
      <c r="NW1366">
        <v>224900000</v>
      </c>
      <c r="NX1366" t="s">
        <v>777</v>
      </c>
      <c r="NY1366" t="s">
        <v>777</v>
      </c>
      <c r="NZ1366" t="s">
        <v>777</v>
      </c>
      <c r="OA1366" t="s">
        <v>777</v>
      </c>
      <c r="OB1366" t="s">
        <v>777</v>
      </c>
      <c r="OC1366" t="s">
        <v>777</v>
      </c>
      <c r="OD1366" t="s">
        <v>777</v>
      </c>
      <c r="OE1366" t="s">
        <v>777</v>
      </c>
      <c r="OF1366" t="s">
        <v>777</v>
      </c>
      <c r="OG1366" t="s">
        <v>777</v>
      </c>
      <c r="OH1366" t="s">
        <v>777</v>
      </c>
      <c r="OI1366" t="s">
        <v>823</v>
      </c>
      <c r="OJ1366" t="s">
        <v>777</v>
      </c>
      <c r="OK1366" t="s">
        <v>777</v>
      </c>
      <c r="OL1366" t="s">
        <v>777</v>
      </c>
      <c r="OM1366" t="s">
        <v>777</v>
      </c>
      <c r="ON1366" t="s">
        <v>777</v>
      </c>
      <c r="OO1366" t="s">
        <v>777</v>
      </c>
      <c r="OP1366" t="s">
        <v>777</v>
      </c>
      <c r="OQ1366" t="s">
        <v>777</v>
      </c>
      <c r="OR1366" t="s">
        <v>777</v>
      </c>
      <c r="OS1366" t="s">
        <v>823</v>
      </c>
      <c r="OT1366" t="s">
        <v>777</v>
      </c>
      <c r="OU1366" t="s">
        <v>777</v>
      </c>
      <c r="OV1366" t="s">
        <v>777</v>
      </c>
      <c r="OW1366" t="s">
        <v>777</v>
      </c>
      <c r="OX1366" t="s">
        <v>777</v>
      </c>
      <c r="OY1366" t="s">
        <v>777</v>
      </c>
      <c r="OZ1366" t="s">
        <v>777</v>
      </c>
      <c r="PA1366" t="s">
        <v>777</v>
      </c>
      <c r="PB1366" t="s">
        <v>777</v>
      </c>
      <c r="PC1366" t="s">
        <v>777</v>
      </c>
      <c r="PD1366" t="s">
        <v>777</v>
      </c>
      <c r="PE1366" t="s">
        <v>777</v>
      </c>
      <c r="PF1366" t="s">
        <v>777</v>
      </c>
      <c r="PG1366" t="s">
        <v>777</v>
      </c>
      <c r="PH1366" t="s">
        <v>777</v>
      </c>
      <c r="PI1366" t="s">
        <v>777</v>
      </c>
      <c r="PJ1366" t="s">
        <v>777</v>
      </c>
    </row>
    <row r="1367" spans="2:426">
      <c r="B1367" s="12">
        <v>38748</v>
      </c>
      <c r="C1367" t="s">
        <v>750</v>
      </c>
      <c r="D1367" t="s">
        <v>777</v>
      </c>
      <c r="E1367" t="s">
        <v>777</v>
      </c>
      <c r="F1367" t="s">
        <v>777</v>
      </c>
      <c r="G1367" t="s">
        <v>777</v>
      </c>
      <c r="H1367" t="s">
        <v>777</v>
      </c>
      <c r="I1367" t="s">
        <v>777</v>
      </c>
      <c r="J1367">
        <v>44600000</v>
      </c>
      <c r="K1367" t="s">
        <v>777</v>
      </c>
      <c r="L1367" t="s">
        <v>825</v>
      </c>
      <c r="M1367" t="s">
        <v>825</v>
      </c>
      <c r="N1367" t="s">
        <v>777</v>
      </c>
      <c r="O1367" t="s">
        <v>777</v>
      </c>
      <c r="P1367" t="s">
        <v>777</v>
      </c>
      <c r="Q1367" t="s">
        <v>777</v>
      </c>
      <c r="R1367" t="s">
        <v>777</v>
      </c>
      <c r="S1367" t="s">
        <v>777</v>
      </c>
      <c r="T1367" t="s">
        <v>777</v>
      </c>
      <c r="U1367" t="s">
        <v>777</v>
      </c>
      <c r="V1367" t="s">
        <v>777</v>
      </c>
      <c r="W1367" t="s">
        <v>777</v>
      </c>
      <c r="X1367" t="s">
        <v>777</v>
      </c>
      <c r="Y1367" t="s">
        <v>777</v>
      </c>
      <c r="Z1367" t="s">
        <v>777</v>
      </c>
      <c r="AA1367" t="s">
        <v>777</v>
      </c>
      <c r="AB1367" t="s">
        <v>777</v>
      </c>
      <c r="AC1367" t="s">
        <v>777</v>
      </c>
      <c r="AD1367" t="s">
        <v>777</v>
      </c>
      <c r="AE1367" t="s">
        <v>777</v>
      </c>
      <c r="AF1367" t="s">
        <v>777</v>
      </c>
      <c r="AG1367" t="s">
        <v>777</v>
      </c>
      <c r="AH1367" t="s">
        <v>777</v>
      </c>
      <c r="AI1367" t="s">
        <v>777</v>
      </c>
      <c r="AJ1367" t="s">
        <v>777</v>
      </c>
      <c r="AK1367" t="s">
        <v>777</v>
      </c>
      <c r="AL1367" t="s">
        <v>777</v>
      </c>
      <c r="AM1367" t="s">
        <v>777</v>
      </c>
      <c r="AN1367" t="s">
        <v>777</v>
      </c>
      <c r="AO1367" t="s">
        <v>777</v>
      </c>
      <c r="AP1367" t="s">
        <v>777</v>
      </c>
      <c r="AQ1367" t="s">
        <v>777</v>
      </c>
      <c r="AR1367" t="s">
        <v>777</v>
      </c>
      <c r="AS1367" t="s">
        <v>777</v>
      </c>
      <c r="AT1367" t="s">
        <v>777</v>
      </c>
      <c r="AU1367" t="s">
        <v>825</v>
      </c>
      <c r="AV1367" t="s">
        <v>777</v>
      </c>
      <c r="AW1367" t="s">
        <v>777</v>
      </c>
      <c r="AX1367" t="s">
        <v>777</v>
      </c>
      <c r="AY1367" t="s">
        <v>777</v>
      </c>
      <c r="AZ1367" t="s">
        <v>777</v>
      </c>
      <c r="BA1367" t="s">
        <v>777</v>
      </c>
      <c r="BB1367" t="s">
        <v>825</v>
      </c>
      <c r="BC1367" t="s">
        <v>777</v>
      </c>
      <c r="BD1367" t="s">
        <v>777</v>
      </c>
      <c r="BE1367" t="s">
        <v>777</v>
      </c>
      <c r="BF1367" t="s">
        <v>777</v>
      </c>
      <c r="BG1367" t="s">
        <v>777</v>
      </c>
      <c r="BH1367" t="s">
        <v>777</v>
      </c>
      <c r="BI1367" t="s">
        <v>777</v>
      </c>
      <c r="BJ1367" t="s">
        <v>777</v>
      </c>
      <c r="BK1367" t="s">
        <v>777</v>
      </c>
      <c r="BL1367" t="s">
        <v>777</v>
      </c>
      <c r="BM1367" t="s">
        <v>825</v>
      </c>
      <c r="BN1367" t="s">
        <v>777</v>
      </c>
      <c r="BO1367" t="s">
        <v>777</v>
      </c>
      <c r="BP1367" t="s">
        <v>777</v>
      </c>
      <c r="BQ1367" t="s">
        <v>777</v>
      </c>
      <c r="BR1367" t="s">
        <v>777</v>
      </c>
      <c r="BS1367" t="s">
        <v>777</v>
      </c>
      <c r="BT1367" t="s">
        <v>777</v>
      </c>
      <c r="BU1367" t="s">
        <v>777</v>
      </c>
      <c r="BV1367" t="s">
        <v>777</v>
      </c>
      <c r="BW1367" t="s">
        <v>777</v>
      </c>
      <c r="BX1367" t="s">
        <v>777</v>
      </c>
      <c r="BY1367" t="s">
        <v>777</v>
      </c>
      <c r="BZ1367" t="s">
        <v>777</v>
      </c>
      <c r="CA1367" t="s">
        <v>825</v>
      </c>
      <c r="CB1367" t="s">
        <v>777</v>
      </c>
      <c r="CC1367" t="s">
        <v>777</v>
      </c>
      <c r="CD1367" t="s">
        <v>777</v>
      </c>
      <c r="CE1367" t="s">
        <v>825</v>
      </c>
      <c r="CF1367" t="s">
        <v>777</v>
      </c>
      <c r="CG1367" t="s">
        <v>777</v>
      </c>
      <c r="CH1367" t="s">
        <v>777</v>
      </c>
      <c r="CI1367" t="s">
        <v>777</v>
      </c>
      <c r="CJ1367" t="s">
        <v>777</v>
      </c>
      <c r="CK1367" t="s">
        <v>777</v>
      </c>
      <c r="CL1367" t="s">
        <v>777</v>
      </c>
      <c r="CM1367" t="s">
        <v>825</v>
      </c>
      <c r="CN1367" t="s">
        <v>777</v>
      </c>
      <c r="CO1367" t="s">
        <v>777</v>
      </c>
      <c r="CP1367" t="s">
        <v>777</v>
      </c>
      <c r="CQ1367" t="s">
        <v>777</v>
      </c>
      <c r="CR1367" t="s">
        <v>777</v>
      </c>
      <c r="CS1367" t="s">
        <v>777</v>
      </c>
      <c r="CT1367" t="s">
        <v>777</v>
      </c>
      <c r="CU1367" t="s">
        <v>777</v>
      </c>
      <c r="CV1367" t="s">
        <v>777</v>
      </c>
      <c r="CW1367" t="s">
        <v>777</v>
      </c>
      <c r="CX1367" t="s">
        <v>777</v>
      </c>
      <c r="CY1367" t="s">
        <v>777</v>
      </c>
      <c r="CZ1367" t="s">
        <v>777</v>
      </c>
      <c r="DA1367" t="s">
        <v>777</v>
      </c>
      <c r="DB1367" t="s">
        <v>777</v>
      </c>
      <c r="DC1367" t="s">
        <v>777</v>
      </c>
      <c r="DD1367" t="s">
        <v>777</v>
      </c>
      <c r="DE1367" t="s">
        <v>777</v>
      </c>
      <c r="DF1367" t="s">
        <v>777</v>
      </c>
      <c r="DG1367" t="s">
        <v>777</v>
      </c>
      <c r="DH1367" t="s">
        <v>777</v>
      </c>
      <c r="DI1367" t="s">
        <v>777</v>
      </c>
      <c r="DJ1367" t="s">
        <v>777</v>
      </c>
      <c r="DK1367" t="s">
        <v>777</v>
      </c>
      <c r="DL1367" t="s">
        <v>777</v>
      </c>
      <c r="DM1367" t="s">
        <v>777</v>
      </c>
      <c r="DN1367" t="s">
        <v>777</v>
      </c>
      <c r="DO1367" t="s">
        <v>777</v>
      </c>
      <c r="DP1367" t="s">
        <v>777</v>
      </c>
      <c r="DQ1367" t="s">
        <v>777</v>
      </c>
      <c r="DR1367" t="s">
        <v>777</v>
      </c>
      <c r="DS1367" t="s">
        <v>777</v>
      </c>
      <c r="DT1367" t="s">
        <v>777</v>
      </c>
      <c r="DU1367" t="s">
        <v>777</v>
      </c>
      <c r="DV1367" t="s">
        <v>777</v>
      </c>
      <c r="DW1367" t="s">
        <v>777</v>
      </c>
      <c r="DX1367" t="s">
        <v>777</v>
      </c>
      <c r="DY1367" t="s">
        <v>777</v>
      </c>
      <c r="DZ1367" t="s">
        <v>777</v>
      </c>
      <c r="EA1367" t="s">
        <v>777</v>
      </c>
      <c r="EB1367" t="s">
        <v>777</v>
      </c>
      <c r="EC1367" t="s">
        <v>777</v>
      </c>
      <c r="ED1367" t="s">
        <v>777</v>
      </c>
      <c r="EE1367" t="s">
        <v>777</v>
      </c>
      <c r="EF1367" t="s">
        <v>777</v>
      </c>
      <c r="EG1367" t="s">
        <v>777</v>
      </c>
      <c r="EH1367" t="s">
        <v>777</v>
      </c>
      <c r="EI1367" t="s">
        <v>777</v>
      </c>
      <c r="EJ1367" t="s">
        <v>777</v>
      </c>
      <c r="EK1367" t="s">
        <v>777</v>
      </c>
      <c r="EL1367" t="s">
        <v>777</v>
      </c>
      <c r="EM1367" t="s">
        <v>777</v>
      </c>
      <c r="EN1367" t="s">
        <v>777</v>
      </c>
      <c r="EO1367" t="s">
        <v>777</v>
      </c>
      <c r="EP1367" t="s">
        <v>777</v>
      </c>
      <c r="EQ1367" t="s">
        <v>777</v>
      </c>
      <c r="ER1367" t="s">
        <v>777</v>
      </c>
      <c r="ES1367" t="s">
        <v>777</v>
      </c>
      <c r="ET1367" t="s">
        <v>777</v>
      </c>
      <c r="EU1367" t="s">
        <v>777</v>
      </c>
      <c r="EV1367" t="s">
        <v>825</v>
      </c>
      <c r="EW1367" t="s">
        <v>777</v>
      </c>
      <c r="EX1367" t="s">
        <v>777</v>
      </c>
      <c r="EY1367" t="s">
        <v>777</v>
      </c>
      <c r="EZ1367" t="s">
        <v>777</v>
      </c>
      <c r="FA1367" t="s">
        <v>777</v>
      </c>
      <c r="FB1367" t="s">
        <v>777</v>
      </c>
      <c r="FC1367" t="s">
        <v>777</v>
      </c>
      <c r="FD1367" t="s">
        <v>777</v>
      </c>
      <c r="FE1367" t="s">
        <v>777</v>
      </c>
      <c r="FF1367" t="s">
        <v>777</v>
      </c>
      <c r="FG1367" t="s">
        <v>777</v>
      </c>
      <c r="FH1367" t="s">
        <v>777</v>
      </c>
      <c r="FI1367" t="s">
        <v>777</v>
      </c>
      <c r="FJ1367" t="s">
        <v>777</v>
      </c>
      <c r="FK1367" t="s">
        <v>777</v>
      </c>
      <c r="FL1367" t="s">
        <v>777</v>
      </c>
      <c r="FM1367" t="s">
        <v>777</v>
      </c>
      <c r="FN1367" t="s">
        <v>777</v>
      </c>
      <c r="FO1367" t="s">
        <v>825</v>
      </c>
      <c r="FP1367" t="s">
        <v>825</v>
      </c>
      <c r="FQ1367" t="s">
        <v>825</v>
      </c>
      <c r="FR1367" t="s">
        <v>777</v>
      </c>
      <c r="FS1367" t="s">
        <v>777</v>
      </c>
      <c r="FT1367" t="s">
        <v>777</v>
      </c>
      <c r="FU1367" t="s">
        <v>777</v>
      </c>
      <c r="FV1367" t="s">
        <v>777</v>
      </c>
      <c r="FW1367" t="s">
        <v>777</v>
      </c>
      <c r="FX1367" t="s">
        <v>777</v>
      </c>
      <c r="FY1367" t="s">
        <v>777</v>
      </c>
      <c r="FZ1367" t="s">
        <v>777</v>
      </c>
      <c r="GA1367" t="s">
        <v>777</v>
      </c>
      <c r="GB1367" t="s">
        <v>777</v>
      </c>
      <c r="GC1367" t="s">
        <v>777</v>
      </c>
      <c r="GD1367" t="s">
        <v>777</v>
      </c>
      <c r="GE1367" t="s">
        <v>777</v>
      </c>
      <c r="GF1367" t="s">
        <v>777</v>
      </c>
      <c r="GG1367" t="s">
        <v>777</v>
      </c>
      <c r="GH1367" t="s">
        <v>777</v>
      </c>
      <c r="GI1367" t="s">
        <v>825</v>
      </c>
      <c r="GJ1367" t="s">
        <v>777</v>
      </c>
      <c r="GK1367" t="s">
        <v>777</v>
      </c>
      <c r="GL1367" t="s">
        <v>777</v>
      </c>
      <c r="GM1367" t="s">
        <v>777</v>
      </c>
      <c r="GN1367" t="s">
        <v>777</v>
      </c>
      <c r="GO1367" t="s">
        <v>777</v>
      </c>
      <c r="GP1367" t="s">
        <v>777</v>
      </c>
      <c r="GQ1367" t="s">
        <v>777</v>
      </c>
      <c r="GR1367" t="s">
        <v>777</v>
      </c>
      <c r="GS1367" t="s">
        <v>777</v>
      </c>
      <c r="GT1367" t="s">
        <v>825</v>
      </c>
      <c r="GU1367" t="s">
        <v>777</v>
      </c>
      <c r="GV1367" t="s">
        <v>777</v>
      </c>
      <c r="GW1367" t="s">
        <v>825</v>
      </c>
      <c r="GX1367" t="s">
        <v>825</v>
      </c>
      <c r="GY1367" t="s">
        <v>825</v>
      </c>
      <c r="GZ1367" t="s">
        <v>777</v>
      </c>
      <c r="HA1367" t="s">
        <v>777</v>
      </c>
      <c r="HB1367" t="s">
        <v>825</v>
      </c>
      <c r="HC1367" t="s">
        <v>777</v>
      </c>
      <c r="HD1367" t="s">
        <v>777</v>
      </c>
      <c r="HE1367" t="s">
        <v>777</v>
      </c>
      <c r="HF1367" t="s">
        <v>777</v>
      </c>
      <c r="HG1367" t="s">
        <v>777</v>
      </c>
      <c r="HH1367" t="s">
        <v>777</v>
      </c>
      <c r="HI1367" t="s">
        <v>777</v>
      </c>
      <c r="HJ1367" t="s">
        <v>777</v>
      </c>
      <c r="HK1367" t="s">
        <v>777</v>
      </c>
      <c r="HL1367" t="s">
        <v>777</v>
      </c>
      <c r="HM1367" t="s">
        <v>777</v>
      </c>
      <c r="HN1367" t="s">
        <v>777</v>
      </c>
      <c r="HO1367" t="s">
        <v>777</v>
      </c>
      <c r="HP1367" t="s">
        <v>777</v>
      </c>
      <c r="HQ1367" t="s">
        <v>777</v>
      </c>
      <c r="HR1367" t="s">
        <v>777</v>
      </c>
      <c r="HS1367" t="s">
        <v>777</v>
      </c>
      <c r="HT1367" t="s">
        <v>777</v>
      </c>
      <c r="HU1367" t="s">
        <v>777</v>
      </c>
      <c r="HV1367" t="s">
        <v>777</v>
      </c>
      <c r="HW1367" t="s">
        <v>777</v>
      </c>
      <c r="HX1367" t="s">
        <v>777</v>
      </c>
      <c r="HY1367" t="s">
        <v>777</v>
      </c>
      <c r="HZ1367" t="s">
        <v>777</v>
      </c>
      <c r="IA1367" t="s">
        <v>777</v>
      </c>
      <c r="IB1367" t="s">
        <v>777</v>
      </c>
      <c r="IC1367" t="s">
        <v>777</v>
      </c>
      <c r="ID1367" t="s">
        <v>777</v>
      </c>
      <c r="IE1367" t="s">
        <v>777</v>
      </c>
      <c r="IF1367" t="s">
        <v>777</v>
      </c>
      <c r="IG1367" t="s">
        <v>777</v>
      </c>
      <c r="IH1367" t="s">
        <v>777</v>
      </c>
      <c r="II1367" t="s">
        <v>777</v>
      </c>
      <c r="IJ1367" t="s">
        <v>777</v>
      </c>
      <c r="IK1367" t="s">
        <v>777</v>
      </c>
      <c r="IL1367" t="s">
        <v>825</v>
      </c>
      <c r="IM1367" t="s">
        <v>777</v>
      </c>
      <c r="IN1367" t="s">
        <v>777</v>
      </c>
      <c r="IO1367" t="s">
        <v>777</v>
      </c>
      <c r="IP1367" t="s">
        <v>777</v>
      </c>
      <c r="IQ1367" t="s">
        <v>777</v>
      </c>
      <c r="IR1367" t="s">
        <v>777</v>
      </c>
      <c r="IS1367" t="s">
        <v>777</v>
      </c>
      <c r="IT1367" t="s">
        <v>777</v>
      </c>
      <c r="IU1367" t="s">
        <v>777</v>
      </c>
      <c r="IV1367" t="s">
        <v>777</v>
      </c>
      <c r="IW1367" t="s">
        <v>777</v>
      </c>
      <c r="IX1367" t="s">
        <v>777</v>
      </c>
      <c r="IY1367" t="s">
        <v>777</v>
      </c>
      <c r="IZ1367" t="s">
        <v>777</v>
      </c>
      <c r="JA1367" t="s">
        <v>777</v>
      </c>
      <c r="JB1367" t="s">
        <v>777</v>
      </c>
      <c r="JC1367" t="s">
        <v>777</v>
      </c>
      <c r="JD1367" t="s">
        <v>777</v>
      </c>
      <c r="JE1367" t="s">
        <v>777</v>
      </c>
      <c r="JF1367" t="s">
        <v>777</v>
      </c>
      <c r="JG1367" t="s">
        <v>777</v>
      </c>
      <c r="JH1367" t="s">
        <v>777</v>
      </c>
      <c r="JI1367" t="s">
        <v>777</v>
      </c>
      <c r="JJ1367" t="s">
        <v>777</v>
      </c>
      <c r="JK1367" t="s">
        <v>777</v>
      </c>
      <c r="JL1367" t="s">
        <v>777</v>
      </c>
      <c r="JM1367" t="s">
        <v>777</v>
      </c>
      <c r="JN1367" t="s">
        <v>777</v>
      </c>
      <c r="JO1367" t="s">
        <v>777</v>
      </c>
      <c r="JP1367" t="s">
        <v>777</v>
      </c>
      <c r="JQ1367" t="s">
        <v>777</v>
      </c>
      <c r="JR1367" t="s">
        <v>777</v>
      </c>
      <c r="JS1367" t="s">
        <v>777</v>
      </c>
      <c r="JT1367" t="s">
        <v>777</v>
      </c>
      <c r="JU1367" t="s">
        <v>777</v>
      </c>
      <c r="JV1367" t="s">
        <v>777</v>
      </c>
      <c r="JW1367" t="s">
        <v>777</v>
      </c>
      <c r="JX1367" t="s">
        <v>777</v>
      </c>
      <c r="JY1367" t="s">
        <v>777</v>
      </c>
      <c r="JZ1367" t="s">
        <v>777</v>
      </c>
      <c r="KA1367" t="s">
        <v>777</v>
      </c>
      <c r="KB1367" t="s">
        <v>825</v>
      </c>
      <c r="KC1367" t="s">
        <v>825</v>
      </c>
      <c r="KD1367" t="s">
        <v>777</v>
      </c>
      <c r="KE1367" t="s">
        <v>777</v>
      </c>
      <c r="KF1367" t="s">
        <v>777</v>
      </c>
      <c r="KG1367" t="s">
        <v>777</v>
      </c>
      <c r="KH1367" t="s">
        <v>777</v>
      </c>
      <c r="KI1367" t="s">
        <v>777</v>
      </c>
      <c r="KJ1367" t="s">
        <v>777</v>
      </c>
      <c r="KK1367" t="s">
        <v>777</v>
      </c>
      <c r="KL1367" t="s">
        <v>777</v>
      </c>
      <c r="KM1367" t="s">
        <v>777</v>
      </c>
      <c r="KN1367" t="s">
        <v>777</v>
      </c>
      <c r="KO1367" t="s">
        <v>777</v>
      </c>
      <c r="KP1367" t="s">
        <v>777</v>
      </c>
      <c r="KQ1367" t="s">
        <v>777</v>
      </c>
      <c r="KR1367" t="s">
        <v>777</v>
      </c>
      <c r="KS1367" t="s">
        <v>777</v>
      </c>
      <c r="KT1367" t="s">
        <v>777</v>
      </c>
      <c r="KU1367" t="s">
        <v>777</v>
      </c>
      <c r="KV1367" t="s">
        <v>777</v>
      </c>
      <c r="KW1367" t="s">
        <v>777</v>
      </c>
      <c r="KX1367" t="s">
        <v>825</v>
      </c>
      <c r="KY1367" t="s">
        <v>825</v>
      </c>
      <c r="KZ1367" t="s">
        <v>777</v>
      </c>
      <c r="LA1367" t="s">
        <v>777</v>
      </c>
      <c r="LB1367" t="s">
        <v>777</v>
      </c>
      <c r="LC1367" t="s">
        <v>777</v>
      </c>
      <c r="LD1367" t="s">
        <v>777</v>
      </c>
      <c r="LE1367" t="s">
        <v>777</v>
      </c>
      <c r="LF1367" t="s">
        <v>777</v>
      </c>
      <c r="LG1367" t="s">
        <v>777</v>
      </c>
      <c r="LH1367" t="s">
        <v>777</v>
      </c>
      <c r="LI1367" t="s">
        <v>777</v>
      </c>
      <c r="LJ1367" t="s">
        <v>777</v>
      </c>
      <c r="LK1367" t="s">
        <v>777</v>
      </c>
      <c r="LL1367" t="s">
        <v>777</v>
      </c>
      <c r="LM1367" t="s">
        <v>777</v>
      </c>
      <c r="LN1367" t="s">
        <v>777</v>
      </c>
      <c r="LO1367" t="s">
        <v>777</v>
      </c>
      <c r="LP1367" t="s">
        <v>777</v>
      </c>
      <c r="LQ1367" t="s">
        <v>777</v>
      </c>
      <c r="LR1367" t="s">
        <v>777</v>
      </c>
      <c r="LS1367" t="s">
        <v>777</v>
      </c>
      <c r="LT1367" t="s">
        <v>777</v>
      </c>
      <c r="LU1367" t="s">
        <v>825</v>
      </c>
      <c r="LV1367" t="s">
        <v>777</v>
      </c>
      <c r="LW1367" t="s">
        <v>777</v>
      </c>
      <c r="LX1367" t="s">
        <v>777</v>
      </c>
      <c r="LY1367" t="s">
        <v>777</v>
      </c>
      <c r="LZ1367" t="s">
        <v>777</v>
      </c>
      <c r="MA1367" t="s">
        <v>777</v>
      </c>
      <c r="MB1367" t="s">
        <v>777</v>
      </c>
      <c r="MC1367" t="s">
        <v>777</v>
      </c>
      <c r="MD1367" t="s">
        <v>777</v>
      </c>
      <c r="ME1367" t="s">
        <v>777</v>
      </c>
      <c r="MF1367" t="s">
        <v>825</v>
      </c>
      <c r="MG1367" t="s">
        <v>825</v>
      </c>
      <c r="MH1367" t="s">
        <v>777</v>
      </c>
      <c r="MI1367" t="s">
        <v>777</v>
      </c>
      <c r="MJ1367" t="s">
        <v>777</v>
      </c>
      <c r="MK1367" t="s">
        <v>777</v>
      </c>
      <c r="ML1367" t="s">
        <v>777</v>
      </c>
      <c r="MM1367" t="s">
        <v>777</v>
      </c>
      <c r="MN1367" t="s">
        <v>777</v>
      </c>
      <c r="MO1367" t="s">
        <v>777</v>
      </c>
      <c r="MP1367" t="s">
        <v>777</v>
      </c>
      <c r="MQ1367" t="s">
        <v>777</v>
      </c>
      <c r="MR1367" t="s">
        <v>777</v>
      </c>
      <c r="MS1367" t="s">
        <v>777</v>
      </c>
      <c r="MT1367" t="s">
        <v>777</v>
      </c>
      <c r="MU1367" t="s">
        <v>777</v>
      </c>
      <c r="MV1367" t="s">
        <v>777</v>
      </c>
      <c r="MW1367" t="s">
        <v>777</v>
      </c>
      <c r="MX1367" t="s">
        <v>777</v>
      </c>
      <c r="MY1367" t="s">
        <v>777</v>
      </c>
      <c r="MZ1367" t="s">
        <v>777</v>
      </c>
      <c r="NA1367" t="s">
        <v>777</v>
      </c>
      <c r="NB1367" t="s">
        <v>777</v>
      </c>
      <c r="NC1367" t="s">
        <v>777</v>
      </c>
      <c r="ND1367" t="s">
        <v>777</v>
      </c>
      <c r="NE1367" t="s">
        <v>777</v>
      </c>
      <c r="NF1367" t="s">
        <v>777</v>
      </c>
      <c r="NG1367" t="s">
        <v>777</v>
      </c>
      <c r="NH1367" t="s">
        <v>777</v>
      </c>
      <c r="NI1367" t="s">
        <v>777</v>
      </c>
      <c r="NJ1367" t="s">
        <v>777</v>
      </c>
      <c r="NK1367" t="s">
        <v>777</v>
      </c>
      <c r="NL1367" t="s">
        <v>777</v>
      </c>
      <c r="NM1367" t="s">
        <v>777</v>
      </c>
      <c r="NN1367" t="s">
        <v>777</v>
      </c>
      <c r="NO1367" t="s">
        <v>777</v>
      </c>
      <c r="NP1367" t="s">
        <v>825</v>
      </c>
      <c r="NQ1367" t="s">
        <v>777</v>
      </c>
      <c r="NR1367" t="s">
        <v>777</v>
      </c>
      <c r="NS1367" t="s">
        <v>777</v>
      </c>
      <c r="NT1367" t="s">
        <v>777</v>
      </c>
      <c r="NU1367" t="s">
        <v>777</v>
      </c>
      <c r="NV1367" t="s">
        <v>777</v>
      </c>
      <c r="NW1367">
        <v>44600000</v>
      </c>
      <c r="NX1367" t="s">
        <v>777</v>
      </c>
      <c r="NY1367" t="s">
        <v>777</v>
      </c>
      <c r="NZ1367" t="s">
        <v>777</v>
      </c>
      <c r="OA1367" t="s">
        <v>777</v>
      </c>
      <c r="OB1367" t="s">
        <v>777</v>
      </c>
      <c r="OC1367" t="s">
        <v>777</v>
      </c>
      <c r="OD1367" t="s">
        <v>777</v>
      </c>
      <c r="OE1367" t="s">
        <v>777</v>
      </c>
      <c r="OF1367" t="s">
        <v>777</v>
      </c>
      <c r="OG1367" t="s">
        <v>777</v>
      </c>
      <c r="OH1367" t="s">
        <v>777</v>
      </c>
      <c r="OI1367" t="s">
        <v>825</v>
      </c>
      <c r="OJ1367" t="s">
        <v>777</v>
      </c>
      <c r="OK1367" t="s">
        <v>777</v>
      </c>
      <c r="OL1367" t="s">
        <v>777</v>
      </c>
      <c r="OM1367" t="s">
        <v>777</v>
      </c>
      <c r="ON1367" t="s">
        <v>777</v>
      </c>
      <c r="OO1367" t="s">
        <v>777</v>
      </c>
      <c r="OP1367" t="s">
        <v>777</v>
      </c>
      <c r="OQ1367" t="s">
        <v>777</v>
      </c>
      <c r="OR1367" t="s">
        <v>777</v>
      </c>
      <c r="OS1367" t="s">
        <v>825</v>
      </c>
      <c r="OT1367" t="s">
        <v>777</v>
      </c>
      <c r="OU1367" t="s">
        <v>777</v>
      </c>
      <c r="OV1367" t="s">
        <v>777</v>
      </c>
      <c r="OW1367" t="s">
        <v>777</v>
      </c>
      <c r="OX1367" t="s">
        <v>777</v>
      </c>
      <c r="OY1367" t="s">
        <v>777</v>
      </c>
      <c r="OZ1367" t="s">
        <v>777</v>
      </c>
      <c r="PA1367" t="s">
        <v>777</v>
      </c>
      <c r="PB1367" t="s">
        <v>777</v>
      </c>
      <c r="PC1367" t="s">
        <v>777</v>
      </c>
      <c r="PD1367" t="s">
        <v>777</v>
      </c>
      <c r="PE1367" t="s">
        <v>777</v>
      </c>
      <c r="PF1367" t="s">
        <v>777</v>
      </c>
      <c r="PG1367" t="s">
        <v>777</v>
      </c>
      <c r="PH1367" t="s">
        <v>777</v>
      </c>
      <c r="PI1367" t="s">
        <v>777</v>
      </c>
      <c r="PJ1367" t="s">
        <v>777</v>
      </c>
    </row>
    <row r="1368" spans="2:426">
      <c r="B1368" s="12">
        <v>38748</v>
      </c>
      <c r="C1368" t="s">
        <v>751</v>
      </c>
      <c r="D1368" t="s">
        <v>777</v>
      </c>
      <c r="E1368" t="s">
        <v>777</v>
      </c>
      <c r="F1368" t="s">
        <v>777</v>
      </c>
      <c r="G1368" t="s">
        <v>777</v>
      </c>
      <c r="H1368" t="s">
        <v>777</v>
      </c>
      <c r="I1368" t="s">
        <v>777</v>
      </c>
      <c r="J1368">
        <v>3100900000</v>
      </c>
      <c r="K1368" t="s">
        <v>777</v>
      </c>
      <c r="L1368" t="s">
        <v>826</v>
      </c>
      <c r="M1368" t="s">
        <v>826</v>
      </c>
      <c r="N1368" t="s">
        <v>777</v>
      </c>
      <c r="O1368" t="s">
        <v>777</v>
      </c>
      <c r="P1368" t="s">
        <v>777</v>
      </c>
      <c r="Q1368" t="s">
        <v>777</v>
      </c>
      <c r="R1368" t="s">
        <v>777</v>
      </c>
      <c r="S1368" t="s">
        <v>777</v>
      </c>
      <c r="T1368" t="s">
        <v>777</v>
      </c>
      <c r="U1368" t="s">
        <v>777</v>
      </c>
      <c r="V1368" t="s">
        <v>777</v>
      </c>
      <c r="W1368" t="s">
        <v>777</v>
      </c>
      <c r="X1368" t="s">
        <v>777</v>
      </c>
      <c r="Y1368" t="s">
        <v>777</v>
      </c>
      <c r="Z1368" t="s">
        <v>777</v>
      </c>
      <c r="AA1368" t="s">
        <v>777</v>
      </c>
      <c r="AB1368" t="s">
        <v>777</v>
      </c>
      <c r="AC1368" t="s">
        <v>777</v>
      </c>
      <c r="AD1368" t="s">
        <v>777</v>
      </c>
      <c r="AE1368" t="s">
        <v>777</v>
      </c>
      <c r="AF1368" t="s">
        <v>777</v>
      </c>
      <c r="AG1368" t="s">
        <v>777</v>
      </c>
      <c r="AH1368" t="s">
        <v>777</v>
      </c>
      <c r="AI1368" t="s">
        <v>777</v>
      </c>
      <c r="AJ1368" t="s">
        <v>777</v>
      </c>
      <c r="AK1368" t="s">
        <v>777</v>
      </c>
      <c r="AL1368" t="s">
        <v>777</v>
      </c>
      <c r="AM1368" t="s">
        <v>777</v>
      </c>
      <c r="AN1368" t="s">
        <v>777</v>
      </c>
      <c r="AO1368" t="s">
        <v>777</v>
      </c>
      <c r="AP1368" t="s">
        <v>777</v>
      </c>
      <c r="AQ1368" t="s">
        <v>777</v>
      </c>
      <c r="AR1368" t="s">
        <v>777</v>
      </c>
      <c r="AS1368" t="s">
        <v>777</v>
      </c>
      <c r="AT1368" t="s">
        <v>777</v>
      </c>
      <c r="AU1368" t="s">
        <v>826</v>
      </c>
      <c r="AV1368" t="s">
        <v>777</v>
      </c>
      <c r="AW1368" t="s">
        <v>777</v>
      </c>
      <c r="AX1368" t="s">
        <v>777</v>
      </c>
      <c r="AY1368" t="s">
        <v>777</v>
      </c>
      <c r="AZ1368" t="s">
        <v>777</v>
      </c>
      <c r="BA1368" t="s">
        <v>777</v>
      </c>
      <c r="BB1368" t="s">
        <v>826</v>
      </c>
      <c r="BC1368" t="s">
        <v>777</v>
      </c>
      <c r="BD1368" t="s">
        <v>777</v>
      </c>
      <c r="BE1368" t="s">
        <v>777</v>
      </c>
      <c r="BF1368" t="s">
        <v>777</v>
      </c>
      <c r="BG1368" t="s">
        <v>777</v>
      </c>
      <c r="BH1368" t="s">
        <v>777</v>
      </c>
      <c r="BI1368" t="s">
        <v>777</v>
      </c>
      <c r="BJ1368" t="s">
        <v>777</v>
      </c>
      <c r="BK1368" t="s">
        <v>777</v>
      </c>
      <c r="BL1368" t="s">
        <v>777</v>
      </c>
      <c r="BM1368" t="s">
        <v>826</v>
      </c>
      <c r="BN1368" t="s">
        <v>777</v>
      </c>
      <c r="BO1368" t="s">
        <v>777</v>
      </c>
      <c r="BP1368" t="s">
        <v>777</v>
      </c>
      <c r="BQ1368" t="s">
        <v>777</v>
      </c>
      <c r="BR1368" t="s">
        <v>777</v>
      </c>
      <c r="BS1368" t="s">
        <v>777</v>
      </c>
      <c r="BT1368" t="s">
        <v>777</v>
      </c>
      <c r="BU1368" t="s">
        <v>777</v>
      </c>
      <c r="BV1368" t="s">
        <v>777</v>
      </c>
      <c r="BW1368" t="s">
        <v>777</v>
      </c>
      <c r="BX1368" t="s">
        <v>777</v>
      </c>
      <c r="BY1368" t="s">
        <v>777</v>
      </c>
      <c r="BZ1368" t="s">
        <v>777</v>
      </c>
      <c r="CA1368" t="s">
        <v>826</v>
      </c>
      <c r="CB1368" t="s">
        <v>777</v>
      </c>
      <c r="CC1368" t="s">
        <v>777</v>
      </c>
      <c r="CD1368" t="s">
        <v>777</v>
      </c>
      <c r="CE1368" t="s">
        <v>826</v>
      </c>
      <c r="CF1368" t="s">
        <v>777</v>
      </c>
      <c r="CG1368" t="s">
        <v>777</v>
      </c>
      <c r="CH1368" t="s">
        <v>777</v>
      </c>
      <c r="CI1368" t="s">
        <v>777</v>
      </c>
      <c r="CJ1368" t="s">
        <v>777</v>
      </c>
      <c r="CK1368" t="s">
        <v>777</v>
      </c>
      <c r="CL1368" t="s">
        <v>777</v>
      </c>
      <c r="CM1368" t="s">
        <v>826</v>
      </c>
      <c r="CN1368" t="s">
        <v>777</v>
      </c>
      <c r="CO1368" t="s">
        <v>777</v>
      </c>
      <c r="CP1368" t="s">
        <v>777</v>
      </c>
      <c r="CQ1368" t="s">
        <v>777</v>
      </c>
      <c r="CR1368" t="s">
        <v>777</v>
      </c>
      <c r="CS1368" t="s">
        <v>777</v>
      </c>
      <c r="CT1368" t="s">
        <v>777</v>
      </c>
      <c r="CU1368" t="s">
        <v>777</v>
      </c>
      <c r="CV1368" t="s">
        <v>777</v>
      </c>
      <c r="CW1368" t="s">
        <v>777</v>
      </c>
      <c r="CX1368" t="s">
        <v>777</v>
      </c>
      <c r="CY1368" t="s">
        <v>777</v>
      </c>
      <c r="CZ1368" t="s">
        <v>777</v>
      </c>
      <c r="DA1368" t="s">
        <v>777</v>
      </c>
      <c r="DB1368" t="s">
        <v>777</v>
      </c>
      <c r="DC1368" t="s">
        <v>777</v>
      </c>
      <c r="DD1368" t="s">
        <v>777</v>
      </c>
      <c r="DE1368" t="s">
        <v>777</v>
      </c>
      <c r="DF1368" t="s">
        <v>777</v>
      </c>
      <c r="DG1368" t="s">
        <v>777</v>
      </c>
      <c r="DH1368" t="s">
        <v>777</v>
      </c>
      <c r="DI1368" t="s">
        <v>777</v>
      </c>
      <c r="DJ1368" t="s">
        <v>777</v>
      </c>
      <c r="DK1368" t="s">
        <v>777</v>
      </c>
      <c r="DL1368" t="s">
        <v>777</v>
      </c>
      <c r="DM1368" t="s">
        <v>777</v>
      </c>
      <c r="DN1368" t="s">
        <v>777</v>
      </c>
      <c r="DO1368" t="s">
        <v>777</v>
      </c>
      <c r="DP1368" t="s">
        <v>777</v>
      </c>
      <c r="DQ1368" t="s">
        <v>777</v>
      </c>
      <c r="DR1368" t="s">
        <v>777</v>
      </c>
      <c r="DS1368" t="s">
        <v>777</v>
      </c>
      <c r="DT1368" t="s">
        <v>777</v>
      </c>
      <c r="DU1368" t="s">
        <v>777</v>
      </c>
      <c r="DV1368" t="s">
        <v>777</v>
      </c>
      <c r="DW1368" t="s">
        <v>777</v>
      </c>
      <c r="DX1368" t="s">
        <v>777</v>
      </c>
      <c r="DY1368" t="s">
        <v>777</v>
      </c>
      <c r="DZ1368" t="s">
        <v>777</v>
      </c>
      <c r="EA1368" t="s">
        <v>777</v>
      </c>
      <c r="EB1368" t="s">
        <v>777</v>
      </c>
      <c r="EC1368" t="s">
        <v>777</v>
      </c>
      <c r="ED1368" t="s">
        <v>777</v>
      </c>
      <c r="EE1368" t="s">
        <v>777</v>
      </c>
      <c r="EF1368" t="s">
        <v>777</v>
      </c>
      <c r="EG1368" t="s">
        <v>777</v>
      </c>
      <c r="EH1368" t="s">
        <v>777</v>
      </c>
      <c r="EI1368" t="s">
        <v>777</v>
      </c>
      <c r="EJ1368" t="s">
        <v>777</v>
      </c>
      <c r="EK1368" t="s">
        <v>777</v>
      </c>
      <c r="EL1368" t="s">
        <v>777</v>
      </c>
      <c r="EM1368" t="s">
        <v>777</v>
      </c>
      <c r="EN1368" t="s">
        <v>777</v>
      </c>
      <c r="EO1368" t="s">
        <v>777</v>
      </c>
      <c r="EP1368" t="s">
        <v>777</v>
      </c>
      <c r="EQ1368" t="s">
        <v>777</v>
      </c>
      <c r="ER1368" t="s">
        <v>777</v>
      </c>
      <c r="ES1368" t="s">
        <v>777</v>
      </c>
      <c r="ET1368" t="s">
        <v>777</v>
      </c>
      <c r="EU1368" t="s">
        <v>777</v>
      </c>
      <c r="EV1368" t="s">
        <v>826</v>
      </c>
      <c r="EW1368" t="s">
        <v>777</v>
      </c>
      <c r="EX1368" t="s">
        <v>777</v>
      </c>
      <c r="EY1368" t="s">
        <v>777</v>
      </c>
      <c r="EZ1368" t="s">
        <v>777</v>
      </c>
      <c r="FA1368" t="s">
        <v>777</v>
      </c>
      <c r="FB1368" t="s">
        <v>777</v>
      </c>
      <c r="FC1368" t="s">
        <v>777</v>
      </c>
      <c r="FD1368" t="s">
        <v>777</v>
      </c>
      <c r="FE1368" t="s">
        <v>777</v>
      </c>
      <c r="FF1368" t="s">
        <v>777</v>
      </c>
      <c r="FG1368" t="s">
        <v>777</v>
      </c>
      <c r="FH1368" t="s">
        <v>777</v>
      </c>
      <c r="FI1368" t="s">
        <v>777</v>
      </c>
      <c r="FJ1368" t="s">
        <v>777</v>
      </c>
      <c r="FK1368" t="s">
        <v>777</v>
      </c>
      <c r="FL1368" t="s">
        <v>777</v>
      </c>
      <c r="FM1368" t="s">
        <v>777</v>
      </c>
      <c r="FN1368" t="s">
        <v>777</v>
      </c>
      <c r="FO1368" t="s">
        <v>826</v>
      </c>
      <c r="FP1368" t="s">
        <v>826</v>
      </c>
      <c r="FQ1368" t="s">
        <v>826</v>
      </c>
      <c r="FR1368" t="s">
        <v>777</v>
      </c>
      <c r="FS1368" t="s">
        <v>777</v>
      </c>
      <c r="FT1368" t="s">
        <v>777</v>
      </c>
      <c r="FU1368" t="s">
        <v>777</v>
      </c>
      <c r="FV1368" t="s">
        <v>777</v>
      </c>
      <c r="FW1368" t="s">
        <v>777</v>
      </c>
      <c r="FX1368" t="s">
        <v>777</v>
      </c>
      <c r="FY1368" t="s">
        <v>777</v>
      </c>
      <c r="FZ1368" t="s">
        <v>777</v>
      </c>
      <c r="GA1368" t="s">
        <v>777</v>
      </c>
      <c r="GB1368" t="s">
        <v>777</v>
      </c>
      <c r="GC1368" t="s">
        <v>777</v>
      </c>
      <c r="GD1368" t="s">
        <v>777</v>
      </c>
      <c r="GE1368" t="s">
        <v>777</v>
      </c>
      <c r="GF1368" t="s">
        <v>777</v>
      </c>
      <c r="GG1368" t="s">
        <v>777</v>
      </c>
      <c r="GH1368" t="s">
        <v>777</v>
      </c>
      <c r="GI1368" t="s">
        <v>826</v>
      </c>
      <c r="GJ1368" t="s">
        <v>777</v>
      </c>
      <c r="GK1368" t="s">
        <v>777</v>
      </c>
      <c r="GL1368" t="s">
        <v>777</v>
      </c>
      <c r="GM1368" t="s">
        <v>777</v>
      </c>
      <c r="GN1368" t="s">
        <v>777</v>
      </c>
      <c r="GO1368" t="s">
        <v>777</v>
      </c>
      <c r="GP1368" t="s">
        <v>777</v>
      </c>
      <c r="GQ1368" t="s">
        <v>777</v>
      </c>
      <c r="GR1368" t="s">
        <v>777</v>
      </c>
      <c r="GS1368" t="s">
        <v>777</v>
      </c>
      <c r="GT1368" t="s">
        <v>826</v>
      </c>
      <c r="GU1368" t="s">
        <v>777</v>
      </c>
      <c r="GV1368" t="s">
        <v>777</v>
      </c>
      <c r="GW1368" t="s">
        <v>826</v>
      </c>
      <c r="GX1368" t="s">
        <v>826</v>
      </c>
      <c r="GY1368" t="s">
        <v>826</v>
      </c>
      <c r="GZ1368" t="s">
        <v>777</v>
      </c>
      <c r="HA1368" t="s">
        <v>777</v>
      </c>
      <c r="HB1368" t="s">
        <v>826</v>
      </c>
      <c r="HC1368" t="s">
        <v>777</v>
      </c>
      <c r="HD1368" t="s">
        <v>777</v>
      </c>
      <c r="HE1368" t="s">
        <v>777</v>
      </c>
      <c r="HF1368" t="s">
        <v>777</v>
      </c>
      <c r="HG1368" t="s">
        <v>777</v>
      </c>
      <c r="HH1368" t="s">
        <v>777</v>
      </c>
      <c r="HI1368" t="s">
        <v>777</v>
      </c>
      <c r="HJ1368" t="s">
        <v>777</v>
      </c>
      <c r="HK1368" t="s">
        <v>777</v>
      </c>
      <c r="HL1368" t="s">
        <v>777</v>
      </c>
      <c r="HM1368" t="s">
        <v>777</v>
      </c>
      <c r="HN1368" t="s">
        <v>777</v>
      </c>
      <c r="HO1368" t="s">
        <v>777</v>
      </c>
      <c r="HP1368" t="s">
        <v>777</v>
      </c>
      <c r="HQ1368" t="s">
        <v>777</v>
      </c>
      <c r="HR1368" t="s">
        <v>777</v>
      </c>
      <c r="HS1368" t="s">
        <v>777</v>
      </c>
      <c r="HT1368" t="s">
        <v>777</v>
      </c>
      <c r="HU1368" t="s">
        <v>777</v>
      </c>
      <c r="HV1368" t="s">
        <v>777</v>
      </c>
      <c r="HW1368" t="s">
        <v>777</v>
      </c>
      <c r="HX1368" t="s">
        <v>777</v>
      </c>
      <c r="HY1368" t="s">
        <v>777</v>
      </c>
      <c r="HZ1368" t="s">
        <v>777</v>
      </c>
      <c r="IA1368" t="s">
        <v>777</v>
      </c>
      <c r="IB1368" t="s">
        <v>777</v>
      </c>
      <c r="IC1368" t="s">
        <v>777</v>
      </c>
      <c r="ID1368" t="s">
        <v>777</v>
      </c>
      <c r="IE1368" t="s">
        <v>777</v>
      </c>
      <c r="IF1368" t="s">
        <v>777</v>
      </c>
      <c r="IG1368" t="s">
        <v>777</v>
      </c>
      <c r="IH1368" t="s">
        <v>777</v>
      </c>
      <c r="II1368" t="s">
        <v>777</v>
      </c>
      <c r="IJ1368" t="s">
        <v>777</v>
      </c>
      <c r="IK1368" t="s">
        <v>777</v>
      </c>
      <c r="IL1368" t="s">
        <v>826</v>
      </c>
      <c r="IM1368" t="s">
        <v>777</v>
      </c>
      <c r="IN1368" t="s">
        <v>777</v>
      </c>
      <c r="IO1368" t="s">
        <v>777</v>
      </c>
      <c r="IP1368" t="s">
        <v>777</v>
      </c>
      <c r="IQ1368" t="s">
        <v>777</v>
      </c>
      <c r="IR1368" t="s">
        <v>777</v>
      </c>
      <c r="IS1368" t="s">
        <v>777</v>
      </c>
      <c r="IT1368" t="s">
        <v>777</v>
      </c>
      <c r="IU1368" t="s">
        <v>777</v>
      </c>
      <c r="IV1368" t="s">
        <v>777</v>
      </c>
      <c r="IW1368" t="s">
        <v>777</v>
      </c>
      <c r="IX1368" t="s">
        <v>777</v>
      </c>
      <c r="IY1368" t="s">
        <v>777</v>
      </c>
      <c r="IZ1368" t="s">
        <v>777</v>
      </c>
      <c r="JA1368" t="s">
        <v>777</v>
      </c>
      <c r="JB1368" t="s">
        <v>777</v>
      </c>
      <c r="JC1368" t="s">
        <v>777</v>
      </c>
      <c r="JD1368" t="s">
        <v>777</v>
      </c>
      <c r="JE1368" t="s">
        <v>777</v>
      </c>
      <c r="JF1368" t="s">
        <v>777</v>
      </c>
      <c r="JG1368" t="s">
        <v>777</v>
      </c>
      <c r="JH1368" t="s">
        <v>777</v>
      </c>
      <c r="JI1368" t="s">
        <v>777</v>
      </c>
      <c r="JJ1368" t="s">
        <v>777</v>
      </c>
      <c r="JK1368" t="s">
        <v>777</v>
      </c>
      <c r="JL1368" t="s">
        <v>777</v>
      </c>
      <c r="JM1368" t="s">
        <v>777</v>
      </c>
      <c r="JN1368" t="s">
        <v>777</v>
      </c>
      <c r="JO1368" t="s">
        <v>777</v>
      </c>
      <c r="JP1368" t="s">
        <v>777</v>
      </c>
      <c r="JQ1368" t="s">
        <v>777</v>
      </c>
      <c r="JR1368" t="s">
        <v>777</v>
      </c>
      <c r="JS1368" t="s">
        <v>777</v>
      </c>
      <c r="JT1368" t="s">
        <v>777</v>
      </c>
      <c r="JU1368" t="s">
        <v>777</v>
      </c>
      <c r="JV1368" t="s">
        <v>777</v>
      </c>
      <c r="JW1368" t="s">
        <v>777</v>
      </c>
      <c r="JX1368" t="s">
        <v>777</v>
      </c>
      <c r="JY1368" t="s">
        <v>777</v>
      </c>
      <c r="JZ1368" t="s">
        <v>777</v>
      </c>
      <c r="KA1368" t="s">
        <v>777</v>
      </c>
      <c r="KB1368" t="s">
        <v>826</v>
      </c>
      <c r="KC1368" t="s">
        <v>826</v>
      </c>
      <c r="KD1368" t="s">
        <v>777</v>
      </c>
      <c r="KE1368" t="s">
        <v>777</v>
      </c>
      <c r="KF1368" t="s">
        <v>777</v>
      </c>
      <c r="KG1368" t="s">
        <v>777</v>
      </c>
      <c r="KH1368" t="s">
        <v>777</v>
      </c>
      <c r="KI1368" t="s">
        <v>777</v>
      </c>
      <c r="KJ1368" t="s">
        <v>777</v>
      </c>
      <c r="KK1368" t="s">
        <v>777</v>
      </c>
      <c r="KL1368" t="s">
        <v>777</v>
      </c>
      <c r="KM1368" t="s">
        <v>777</v>
      </c>
      <c r="KN1368" t="s">
        <v>777</v>
      </c>
      <c r="KO1368" t="s">
        <v>777</v>
      </c>
      <c r="KP1368" t="s">
        <v>777</v>
      </c>
      <c r="KQ1368" t="s">
        <v>777</v>
      </c>
      <c r="KR1368" t="s">
        <v>777</v>
      </c>
      <c r="KS1368" t="s">
        <v>777</v>
      </c>
      <c r="KT1368" t="s">
        <v>777</v>
      </c>
      <c r="KU1368" t="s">
        <v>777</v>
      </c>
      <c r="KV1368" t="s">
        <v>777</v>
      </c>
      <c r="KW1368" t="s">
        <v>777</v>
      </c>
      <c r="KX1368" t="s">
        <v>826</v>
      </c>
      <c r="KY1368" t="s">
        <v>826</v>
      </c>
      <c r="KZ1368" t="s">
        <v>777</v>
      </c>
      <c r="LA1368" t="s">
        <v>777</v>
      </c>
      <c r="LB1368" t="s">
        <v>777</v>
      </c>
      <c r="LC1368" t="s">
        <v>777</v>
      </c>
      <c r="LD1368" t="s">
        <v>777</v>
      </c>
      <c r="LE1368" t="s">
        <v>777</v>
      </c>
      <c r="LF1368" t="s">
        <v>777</v>
      </c>
      <c r="LG1368" t="s">
        <v>777</v>
      </c>
      <c r="LH1368" t="s">
        <v>777</v>
      </c>
      <c r="LI1368" t="s">
        <v>777</v>
      </c>
      <c r="LJ1368" t="s">
        <v>777</v>
      </c>
      <c r="LK1368" t="s">
        <v>777</v>
      </c>
      <c r="LL1368" t="s">
        <v>777</v>
      </c>
      <c r="LM1368" t="s">
        <v>777</v>
      </c>
      <c r="LN1368" t="s">
        <v>777</v>
      </c>
      <c r="LO1368" t="s">
        <v>777</v>
      </c>
      <c r="LP1368" t="s">
        <v>777</v>
      </c>
      <c r="LQ1368" t="s">
        <v>777</v>
      </c>
      <c r="LR1368" t="s">
        <v>777</v>
      </c>
      <c r="LS1368" t="s">
        <v>777</v>
      </c>
      <c r="LT1368" t="s">
        <v>777</v>
      </c>
      <c r="LU1368" t="s">
        <v>826</v>
      </c>
      <c r="LV1368" t="s">
        <v>777</v>
      </c>
      <c r="LW1368" t="s">
        <v>777</v>
      </c>
      <c r="LX1368" t="s">
        <v>777</v>
      </c>
      <c r="LY1368" t="s">
        <v>777</v>
      </c>
      <c r="LZ1368" t="s">
        <v>777</v>
      </c>
      <c r="MA1368" t="s">
        <v>777</v>
      </c>
      <c r="MB1368" t="s">
        <v>777</v>
      </c>
      <c r="MC1368" t="s">
        <v>777</v>
      </c>
      <c r="MD1368" t="s">
        <v>777</v>
      </c>
      <c r="ME1368" t="s">
        <v>777</v>
      </c>
      <c r="MF1368" t="s">
        <v>826</v>
      </c>
      <c r="MG1368" t="s">
        <v>826</v>
      </c>
      <c r="MH1368" t="s">
        <v>777</v>
      </c>
      <c r="MI1368" t="s">
        <v>777</v>
      </c>
      <c r="MJ1368" t="s">
        <v>777</v>
      </c>
      <c r="MK1368" t="s">
        <v>777</v>
      </c>
      <c r="ML1368" t="s">
        <v>777</v>
      </c>
      <c r="MM1368" t="s">
        <v>777</v>
      </c>
      <c r="MN1368" t="s">
        <v>777</v>
      </c>
      <c r="MO1368" t="s">
        <v>777</v>
      </c>
      <c r="MP1368" t="s">
        <v>777</v>
      </c>
      <c r="MQ1368" t="s">
        <v>777</v>
      </c>
      <c r="MR1368" t="s">
        <v>777</v>
      </c>
      <c r="MS1368" t="s">
        <v>777</v>
      </c>
      <c r="MT1368" t="s">
        <v>777</v>
      </c>
      <c r="MU1368" t="s">
        <v>777</v>
      </c>
      <c r="MV1368" t="s">
        <v>777</v>
      </c>
      <c r="MW1368" t="s">
        <v>777</v>
      </c>
      <c r="MX1368" t="s">
        <v>777</v>
      </c>
      <c r="MY1368" t="s">
        <v>777</v>
      </c>
      <c r="MZ1368" t="s">
        <v>777</v>
      </c>
      <c r="NA1368" t="s">
        <v>777</v>
      </c>
      <c r="NB1368" t="s">
        <v>777</v>
      </c>
      <c r="NC1368" t="s">
        <v>777</v>
      </c>
      <c r="ND1368" t="s">
        <v>777</v>
      </c>
      <c r="NE1368" t="s">
        <v>777</v>
      </c>
      <c r="NF1368" t="s">
        <v>777</v>
      </c>
      <c r="NG1368" t="s">
        <v>777</v>
      </c>
      <c r="NH1368" t="s">
        <v>777</v>
      </c>
      <c r="NI1368" t="s">
        <v>777</v>
      </c>
      <c r="NJ1368" t="s">
        <v>777</v>
      </c>
      <c r="NK1368" t="s">
        <v>777</v>
      </c>
      <c r="NL1368" t="s">
        <v>777</v>
      </c>
      <c r="NM1368" t="s">
        <v>777</v>
      </c>
      <c r="NN1368" t="s">
        <v>777</v>
      </c>
      <c r="NO1368" t="s">
        <v>777</v>
      </c>
      <c r="NP1368" t="s">
        <v>826</v>
      </c>
      <c r="NQ1368" t="s">
        <v>777</v>
      </c>
      <c r="NR1368" t="s">
        <v>777</v>
      </c>
      <c r="NS1368" t="s">
        <v>777</v>
      </c>
      <c r="NT1368" t="s">
        <v>777</v>
      </c>
      <c r="NU1368" t="s">
        <v>777</v>
      </c>
      <c r="NV1368" t="s">
        <v>777</v>
      </c>
      <c r="NW1368">
        <v>3100900000</v>
      </c>
      <c r="NX1368" t="s">
        <v>777</v>
      </c>
      <c r="NY1368" t="s">
        <v>777</v>
      </c>
      <c r="NZ1368" t="s">
        <v>777</v>
      </c>
      <c r="OA1368" t="s">
        <v>777</v>
      </c>
      <c r="OB1368" t="s">
        <v>777</v>
      </c>
      <c r="OC1368" t="s">
        <v>777</v>
      </c>
      <c r="OD1368" t="s">
        <v>777</v>
      </c>
      <c r="OE1368" t="s">
        <v>777</v>
      </c>
      <c r="OF1368" t="s">
        <v>777</v>
      </c>
      <c r="OG1368" t="s">
        <v>777</v>
      </c>
      <c r="OH1368" t="s">
        <v>777</v>
      </c>
      <c r="OI1368" t="s">
        <v>826</v>
      </c>
      <c r="OJ1368" t="s">
        <v>777</v>
      </c>
      <c r="OK1368" t="s">
        <v>777</v>
      </c>
      <c r="OL1368" t="s">
        <v>777</v>
      </c>
      <c r="OM1368" t="s">
        <v>777</v>
      </c>
      <c r="ON1368" t="s">
        <v>777</v>
      </c>
      <c r="OO1368" t="s">
        <v>777</v>
      </c>
      <c r="OP1368" t="s">
        <v>777</v>
      </c>
      <c r="OQ1368" t="s">
        <v>777</v>
      </c>
      <c r="OR1368" t="s">
        <v>777</v>
      </c>
      <c r="OS1368" t="s">
        <v>826</v>
      </c>
      <c r="OT1368" t="s">
        <v>777</v>
      </c>
      <c r="OU1368" t="s">
        <v>777</v>
      </c>
      <c r="OV1368" t="s">
        <v>777</v>
      </c>
      <c r="OW1368" t="s">
        <v>777</v>
      </c>
      <c r="OX1368" t="s">
        <v>777</v>
      </c>
      <c r="OY1368" t="s">
        <v>777</v>
      </c>
      <c r="OZ1368" t="s">
        <v>777</v>
      </c>
      <c r="PA1368" t="s">
        <v>777</v>
      </c>
      <c r="PB1368" t="s">
        <v>777</v>
      </c>
      <c r="PC1368" t="s">
        <v>777</v>
      </c>
      <c r="PD1368" t="s">
        <v>777</v>
      </c>
      <c r="PE1368" t="s">
        <v>777</v>
      </c>
      <c r="PF1368" t="s">
        <v>777</v>
      </c>
      <c r="PG1368" t="s">
        <v>777</v>
      </c>
      <c r="PH1368" t="s">
        <v>777</v>
      </c>
      <c r="PI1368" t="s">
        <v>777</v>
      </c>
      <c r="PJ1368" t="s">
        <v>777</v>
      </c>
    </row>
    <row r="1369" spans="2:426">
      <c r="B1369" s="12">
        <v>38748</v>
      </c>
      <c r="C1369" s="14" t="s">
        <v>752</v>
      </c>
      <c r="D1369" t="s">
        <v>777</v>
      </c>
      <c r="E1369" t="s">
        <v>777</v>
      </c>
      <c r="F1369" t="s">
        <v>777</v>
      </c>
      <c r="G1369" t="s">
        <v>777</v>
      </c>
      <c r="H1369" t="s">
        <v>777</v>
      </c>
      <c r="I1369" t="s">
        <v>777</v>
      </c>
      <c r="J1369">
        <v>4739100000</v>
      </c>
      <c r="K1369" t="s">
        <v>777</v>
      </c>
      <c r="L1369" t="s">
        <v>827</v>
      </c>
      <c r="M1369" t="s">
        <v>827</v>
      </c>
      <c r="N1369" t="s">
        <v>777</v>
      </c>
      <c r="O1369" t="s">
        <v>777</v>
      </c>
      <c r="P1369" t="s">
        <v>777</v>
      </c>
      <c r="Q1369" t="s">
        <v>777</v>
      </c>
      <c r="R1369" t="s">
        <v>777</v>
      </c>
      <c r="S1369" t="s">
        <v>777</v>
      </c>
      <c r="T1369" t="s">
        <v>777</v>
      </c>
      <c r="U1369" t="s">
        <v>777</v>
      </c>
      <c r="V1369" t="s">
        <v>777</v>
      </c>
      <c r="W1369" t="s">
        <v>777</v>
      </c>
      <c r="X1369" t="s">
        <v>777</v>
      </c>
      <c r="Y1369" t="s">
        <v>777</v>
      </c>
      <c r="Z1369" t="s">
        <v>777</v>
      </c>
      <c r="AA1369" t="s">
        <v>777</v>
      </c>
      <c r="AB1369" t="s">
        <v>777</v>
      </c>
      <c r="AC1369" t="s">
        <v>777</v>
      </c>
      <c r="AD1369" t="s">
        <v>777</v>
      </c>
      <c r="AE1369" t="s">
        <v>777</v>
      </c>
      <c r="AF1369" t="s">
        <v>777</v>
      </c>
      <c r="AG1369" t="s">
        <v>777</v>
      </c>
      <c r="AH1369" t="s">
        <v>777</v>
      </c>
      <c r="AI1369" t="s">
        <v>777</v>
      </c>
      <c r="AJ1369" t="s">
        <v>777</v>
      </c>
      <c r="AK1369" t="s">
        <v>777</v>
      </c>
      <c r="AL1369" t="s">
        <v>777</v>
      </c>
      <c r="AM1369" t="s">
        <v>777</v>
      </c>
      <c r="AN1369" t="s">
        <v>777</v>
      </c>
      <c r="AO1369" t="s">
        <v>777</v>
      </c>
      <c r="AP1369" t="s">
        <v>777</v>
      </c>
      <c r="AQ1369" t="s">
        <v>777</v>
      </c>
      <c r="AR1369" t="s">
        <v>777</v>
      </c>
      <c r="AS1369" t="s">
        <v>777</v>
      </c>
      <c r="AT1369" t="s">
        <v>777</v>
      </c>
      <c r="AU1369" t="s">
        <v>827</v>
      </c>
      <c r="AV1369" t="s">
        <v>777</v>
      </c>
      <c r="AW1369" t="s">
        <v>777</v>
      </c>
      <c r="AX1369" t="s">
        <v>777</v>
      </c>
      <c r="AY1369" t="s">
        <v>777</v>
      </c>
      <c r="AZ1369" t="s">
        <v>777</v>
      </c>
      <c r="BA1369" t="s">
        <v>777</v>
      </c>
      <c r="BB1369" t="s">
        <v>827</v>
      </c>
      <c r="BC1369" t="s">
        <v>777</v>
      </c>
      <c r="BD1369" t="s">
        <v>777</v>
      </c>
      <c r="BE1369" t="s">
        <v>777</v>
      </c>
      <c r="BF1369" t="s">
        <v>777</v>
      </c>
      <c r="BG1369" t="s">
        <v>777</v>
      </c>
      <c r="BH1369" t="s">
        <v>777</v>
      </c>
      <c r="BI1369" t="s">
        <v>777</v>
      </c>
      <c r="BJ1369" t="s">
        <v>777</v>
      </c>
      <c r="BK1369" t="s">
        <v>777</v>
      </c>
      <c r="BL1369" t="s">
        <v>777</v>
      </c>
      <c r="BM1369" t="s">
        <v>827</v>
      </c>
      <c r="BN1369" t="s">
        <v>777</v>
      </c>
      <c r="BO1369" t="s">
        <v>777</v>
      </c>
      <c r="BP1369" t="s">
        <v>777</v>
      </c>
      <c r="BQ1369" t="s">
        <v>777</v>
      </c>
      <c r="BR1369" t="s">
        <v>777</v>
      </c>
      <c r="BS1369" t="s">
        <v>777</v>
      </c>
      <c r="BT1369" t="s">
        <v>777</v>
      </c>
      <c r="BU1369" t="s">
        <v>777</v>
      </c>
      <c r="BV1369" t="s">
        <v>777</v>
      </c>
      <c r="BW1369" t="s">
        <v>777</v>
      </c>
      <c r="BX1369" t="s">
        <v>777</v>
      </c>
      <c r="BY1369" t="s">
        <v>777</v>
      </c>
      <c r="BZ1369" t="s">
        <v>777</v>
      </c>
      <c r="CA1369" t="s">
        <v>827</v>
      </c>
      <c r="CB1369" t="s">
        <v>777</v>
      </c>
      <c r="CC1369" t="s">
        <v>777</v>
      </c>
      <c r="CD1369" t="s">
        <v>777</v>
      </c>
      <c r="CE1369" t="s">
        <v>827</v>
      </c>
      <c r="CF1369" t="s">
        <v>777</v>
      </c>
      <c r="CG1369" t="s">
        <v>777</v>
      </c>
      <c r="CH1369" t="s">
        <v>777</v>
      </c>
      <c r="CI1369" t="s">
        <v>777</v>
      </c>
      <c r="CJ1369" t="s">
        <v>777</v>
      </c>
      <c r="CK1369" t="s">
        <v>777</v>
      </c>
      <c r="CL1369" t="s">
        <v>777</v>
      </c>
      <c r="CM1369" t="s">
        <v>827</v>
      </c>
      <c r="CN1369" t="s">
        <v>777</v>
      </c>
      <c r="CO1369" t="s">
        <v>777</v>
      </c>
      <c r="CP1369" t="s">
        <v>777</v>
      </c>
      <c r="CQ1369" t="s">
        <v>777</v>
      </c>
      <c r="CR1369" t="s">
        <v>777</v>
      </c>
      <c r="CS1369" t="s">
        <v>777</v>
      </c>
      <c r="CT1369" t="s">
        <v>777</v>
      </c>
      <c r="CU1369" t="s">
        <v>777</v>
      </c>
      <c r="CV1369" t="s">
        <v>777</v>
      </c>
      <c r="CW1369" t="s">
        <v>777</v>
      </c>
      <c r="CX1369" t="s">
        <v>777</v>
      </c>
      <c r="CY1369" t="s">
        <v>777</v>
      </c>
      <c r="CZ1369" t="s">
        <v>777</v>
      </c>
      <c r="DA1369" t="s">
        <v>777</v>
      </c>
      <c r="DB1369" t="s">
        <v>777</v>
      </c>
      <c r="DC1369" t="s">
        <v>777</v>
      </c>
      <c r="DD1369" t="s">
        <v>777</v>
      </c>
      <c r="DE1369" t="s">
        <v>777</v>
      </c>
      <c r="DF1369" t="s">
        <v>777</v>
      </c>
      <c r="DG1369" t="s">
        <v>777</v>
      </c>
      <c r="DH1369" t="s">
        <v>777</v>
      </c>
      <c r="DI1369" t="s">
        <v>777</v>
      </c>
      <c r="DJ1369" t="s">
        <v>777</v>
      </c>
      <c r="DK1369" t="s">
        <v>777</v>
      </c>
      <c r="DL1369" t="s">
        <v>777</v>
      </c>
      <c r="DM1369" t="s">
        <v>777</v>
      </c>
      <c r="DN1369" t="s">
        <v>777</v>
      </c>
      <c r="DO1369" t="s">
        <v>777</v>
      </c>
      <c r="DP1369" t="s">
        <v>777</v>
      </c>
      <c r="DQ1369" t="s">
        <v>777</v>
      </c>
      <c r="DR1369" t="s">
        <v>777</v>
      </c>
      <c r="DS1369" t="s">
        <v>777</v>
      </c>
      <c r="DT1369" t="s">
        <v>777</v>
      </c>
      <c r="DU1369" t="s">
        <v>777</v>
      </c>
      <c r="DV1369" t="s">
        <v>777</v>
      </c>
      <c r="DW1369" t="s">
        <v>777</v>
      </c>
      <c r="DX1369" t="s">
        <v>777</v>
      </c>
      <c r="DY1369" t="s">
        <v>777</v>
      </c>
      <c r="DZ1369" t="s">
        <v>777</v>
      </c>
      <c r="EA1369" t="s">
        <v>777</v>
      </c>
      <c r="EB1369" t="s">
        <v>777</v>
      </c>
      <c r="EC1369" t="s">
        <v>777</v>
      </c>
      <c r="ED1369" t="s">
        <v>777</v>
      </c>
      <c r="EE1369" t="s">
        <v>777</v>
      </c>
      <c r="EF1369" t="s">
        <v>777</v>
      </c>
      <c r="EG1369" t="s">
        <v>777</v>
      </c>
      <c r="EH1369" t="s">
        <v>777</v>
      </c>
      <c r="EI1369" t="s">
        <v>777</v>
      </c>
      <c r="EJ1369" t="s">
        <v>777</v>
      </c>
      <c r="EK1369" t="s">
        <v>777</v>
      </c>
      <c r="EL1369" t="s">
        <v>777</v>
      </c>
      <c r="EM1369" t="s">
        <v>777</v>
      </c>
      <c r="EN1369" t="s">
        <v>777</v>
      </c>
      <c r="EO1369" t="s">
        <v>777</v>
      </c>
      <c r="EP1369" t="s">
        <v>777</v>
      </c>
      <c r="EQ1369" t="s">
        <v>777</v>
      </c>
      <c r="ER1369" t="s">
        <v>777</v>
      </c>
      <c r="ES1369" t="s">
        <v>777</v>
      </c>
      <c r="ET1369" t="s">
        <v>777</v>
      </c>
      <c r="EU1369" t="s">
        <v>777</v>
      </c>
      <c r="EV1369" t="s">
        <v>827</v>
      </c>
      <c r="EW1369" t="s">
        <v>777</v>
      </c>
      <c r="EX1369" t="s">
        <v>777</v>
      </c>
      <c r="EY1369" t="s">
        <v>777</v>
      </c>
      <c r="EZ1369" t="s">
        <v>777</v>
      </c>
      <c r="FA1369" t="s">
        <v>777</v>
      </c>
      <c r="FB1369" t="s">
        <v>777</v>
      </c>
      <c r="FC1369" t="s">
        <v>777</v>
      </c>
      <c r="FD1369" t="s">
        <v>777</v>
      </c>
      <c r="FE1369" t="s">
        <v>777</v>
      </c>
      <c r="FF1369" t="s">
        <v>777</v>
      </c>
      <c r="FG1369" t="s">
        <v>777</v>
      </c>
      <c r="FH1369" t="s">
        <v>777</v>
      </c>
      <c r="FI1369" t="s">
        <v>777</v>
      </c>
      <c r="FJ1369" t="s">
        <v>777</v>
      </c>
      <c r="FK1369" t="s">
        <v>777</v>
      </c>
      <c r="FL1369" t="s">
        <v>777</v>
      </c>
      <c r="FM1369" t="s">
        <v>777</v>
      </c>
      <c r="FN1369" t="s">
        <v>777</v>
      </c>
      <c r="FO1369" t="s">
        <v>827</v>
      </c>
      <c r="FP1369" t="s">
        <v>827</v>
      </c>
      <c r="FQ1369" t="s">
        <v>827</v>
      </c>
      <c r="FR1369" t="s">
        <v>777</v>
      </c>
      <c r="FS1369" t="s">
        <v>777</v>
      </c>
      <c r="FT1369" t="s">
        <v>777</v>
      </c>
      <c r="FU1369" t="s">
        <v>777</v>
      </c>
      <c r="FV1369" t="s">
        <v>777</v>
      </c>
      <c r="FW1369" t="s">
        <v>777</v>
      </c>
      <c r="FX1369" t="s">
        <v>777</v>
      </c>
      <c r="FY1369" t="s">
        <v>777</v>
      </c>
      <c r="FZ1369" t="s">
        <v>777</v>
      </c>
      <c r="GA1369" t="s">
        <v>777</v>
      </c>
      <c r="GB1369" t="s">
        <v>777</v>
      </c>
      <c r="GC1369" t="s">
        <v>777</v>
      </c>
      <c r="GD1369" t="s">
        <v>777</v>
      </c>
      <c r="GE1369" t="s">
        <v>777</v>
      </c>
      <c r="GF1369" t="s">
        <v>777</v>
      </c>
      <c r="GG1369" t="s">
        <v>777</v>
      </c>
      <c r="GH1369" t="s">
        <v>777</v>
      </c>
      <c r="GI1369" t="s">
        <v>827</v>
      </c>
      <c r="GJ1369" t="s">
        <v>777</v>
      </c>
      <c r="GK1369" t="s">
        <v>777</v>
      </c>
      <c r="GL1369" t="s">
        <v>777</v>
      </c>
      <c r="GM1369" t="s">
        <v>777</v>
      </c>
      <c r="GN1369" t="s">
        <v>777</v>
      </c>
      <c r="GO1369" t="s">
        <v>777</v>
      </c>
      <c r="GP1369" t="s">
        <v>777</v>
      </c>
      <c r="GQ1369" t="s">
        <v>777</v>
      </c>
      <c r="GR1369" t="s">
        <v>777</v>
      </c>
      <c r="GS1369" t="s">
        <v>777</v>
      </c>
      <c r="GT1369" t="s">
        <v>827</v>
      </c>
      <c r="GU1369" t="s">
        <v>777</v>
      </c>
      <c r="GV1369" t="s">
        <v>777</v>
      </c>
      <c r="GW1369" t="s">
        <v>827</v>
      </c>
      <c r="GX1369" t="s">
        <v>827</v>
      </c>
      <c r="GY1369" t="s">
        <v>827</v>
      </c>
      <c r="GZ1369" t="s">
        <v>777</v>
      </c>
      <c r="HA1369" t="s">
        <v>777</v>
      </c>
      <c r="HB1369" t="s">
        <v>827</v>
      </c>
      <c r="HC1369" t="s">
        <v>777</v>
      </c>
      <c r="HD1369" t="s">
        <v>777</v>
      </c>
      <c r="HE1369" t="s">
        <v>777</v>
      </c>
      <c r="HF1369" t="s">
        <v>777</v>
      </c>
      <c r="HG1369" t="s">
        <v>777</v>
      </c>
      <c r="HH1369" t="s">
        <v>777</v>
      </c>
      <c r="HI1369" t="s">
        <v>777</v>
      </c>
      <c r="HJ1369" t="s">
        <v>777</v>
      </c>
      <c r="HK1369" t="s">
        <v>777</v>
      </c>
      <c r="HL1369" t="s">
        <v>777</v>
      </c>
      <c r="HM1369" t="s">
        <v>777</v>
      </c>
      <c r="HN1369" t="s">
        <v>777</v>
      </c>
      <c r="HO1369" t="s">
        <v>777</v>
      </c>
      <c r="HP1369" t="s">
        <v>777</v>
      </c>
      <c r="HQ1369" t="s">
        <v>777</v>
      </c>
      <c r="HR1369" t="s">
        <v>777</v>
      </c>
      <c r="HS1369" t="s">
        <v>777</v>
      </c>
      <c r="HT1369" t="s">
        <v>777</v>
      </c>
      <c r="HU1369" t="s">
        <v>777</v>
      </c>
      <c r="HV1369" t="s">
        <v>777</v>
      </c>
      <c r="HW1369" t="s">
        <v>777</v>
      </c>
      <c r="HX1369" t="s">
        <v>777</v>
      </c>
      <c r="HY1369" t="s">
        <v>777</v>
      </c>
      <c r="HZ1369" t="s">
        <v>777</v>
      </c>
      <c r="IA1369" t="s">
        <v>777</v>
      </c>
      <c r="IB1369" t="s">
        <v>777</v>
      </c>
      <c r="IC1369" t="s">
        <v>777</v>
      </c>
      <c r="ID1369" t="s">
        <v>777</v>
      </c>
      <c r="IE1369" t="s">
        <v>777</v>
      </c>
      <c r="IF1369" t="s">
        <v>777</v>
      </c>
      <c r="IG1369" t="s">
        <v>777</v>
      </c>
      <c r="IH1369" t="s">
        <v>777</v>
      </c>
      <c r="II1369" t="s">
        <v>777</v>
      </c>
      <c r="IJ1369" t="s">
        <v>777</v>
      </c>
      <c r="IK1369" t="s">
        <v>777</v>
      </c>
      <c r="IL1369" t="s">
        <v>827</v>
      </c>
      <c r="IM1369" t="s">
        <v>777</v>
      </c>
      <c r="IN1369" t="s">
        <v>777</v>
      </c>
      <c r="IO1369" t="s">
        <v>777</v>
      </c>
      <c r="IP1369" t="s">
        <v>777</v>
      </c>
      <c r="IQ1369" t="s">
        <v>777</v>
      </c>
      <c r="IR1369" t="s">
        <v>777</v>
      </c>
      <c r="IS1369" t="s">
        <v>777</v>
      </c>
      <c r="IT1369" t="s">
        <v>777</v>
      </c>
      <c r="IU1369" t="s">
        <v>777</v>
      </c>
      <c r="IV1369" t="s">
        <v>777</v>
      </c>
      <c r="IW1369" t="s">
        <v>777</v>
      </c>
      <c r="IX1369" t="s">
        <v>777</v>
      </c>
      <c r="IY1369" t="s">
        <v>777</v>
      </c>
      <c r="IZ1369" t="s">
        <v>777</v>
      </c>
      <c r="JA1369" t="s">
        <v>777</v>
      </c>
      <c r="JB1369" t="s">
        <v>777</v>
      </c>
      <c r="JC1369" t="s">
        <v>777</v>
      </c>
      <c r="JD1369" t="s">
        <v>777</v>
      </c>
      <c r="JE1369" t="s">
        <v>777</v>
      </c>
      <c r="JF1369" t="s">
        <v>777</v>
      </c>
      <c r="JG1369" t="s">
        <v>777</v>
      </c>
      <c r="JH1369" t="s">
        <v>777</v>
      </c>
      <c r="JI1369" t="s">
        <v>777</v>
      </c>
      <c r="JJ1369" t="s">
        <v>777</v>
      </c>
      <c r="JK1369" t="s">
        <v>777</v>
      </c>
      <c r="JL1369" t="s">
        <v>777</v>
      </c>
      <c r="JM1369" t="s">
        <v>777</v>
      </c>
      <c r="JN1369" t="s">
        <v>777</v>
      </c>
      <c r="JO1369" t="s">
        <v>777</v>
      </c>
      <c r="JP1369" t="s">
        <v>777</v>
      </c>
      <c r="JQ1369" t="s">
        <v>777</v>
      </c>
      <c r="JR1369" t="s">
        <v>777</v>
      </c>
      <c r="JS1369" t="s">
        <v>777</v>
      </c>
      <c r="JT1369" t="s">
        <v>777</v>
      </c>
      <c r="JU1369" t="s">
        <v>777</v>
      </c>
      <c r="JV1369" t="s">
        <v>777</v>
      </c>
      <c r="JW1369" t="s">
        <v>777</v>
      </c>
      <c r="JX1369" t="s">
        <v>777</v>
      </c>
      <c r="JY1369" t="s">
        <v>777</v>
      </c>
      <c r="JZ1369" t="s">
        <v>777</v>
      </c>
      <c r="KA1369" t="s">
        <v>777</v>
      </c>
      <c r="KB1369" t="s">
        <v>827</v>
      </c>
      <c r="KC1369" t="s">
        <v>827</v>
      </c>
      <c r="KD1369" t="s">
        <v>777</v>
      </c>
      <c r="KE1369" t="s">
        <v>777</v>
      </c>
      <c r="KF1369" t="s">
        <v>777</v>
      </c>
      <c r="KG1369" t="s">
        <v>777</v>
      </c>
      <c r="KH1369" t="s">
        <v>777</v>
      </c>
      <c r="KI1369" t="s">
        <v>777</v>
      </c>
      <c r="KJ1369" t="s">
        <v>777</v>
      </c>
      <c r="KK1369" t="s">
        <v>777</v>
      </c>
      <c r="KL1369" t="s">
        <v>777</v>
      </c>
      <c r="KM1369" t="s">
        <v>777</v>
      </c>
      <c r="KN1369" t="s">
        <v>777</v>
      </c>
      <c r="KO1369" t="s">
        <v>777</v>
      </c>
      <c r="KP1369" t="s">
        <v>777</v>
      </c>
      <c r="KQ1369" t="s">
        <v>777</v>
      </c>
      <c r="KR1369" t="s">
        <v>777</v>
      </c>
      <c r="KS1369" t="s">
        <v>777</v>
      </c>
      <c r="KT1369" t="s">
        <v>777</v>
      </c>
      <c r="KU1369" t="s">
        <v>777</v>
      </c>
      <c r="KV1369" t="s">
        <v>777</v>
      </c>
      <c r="KW1369" t="s">
        <v>777</v>
      </c>
      <c r="KX1369" t="s">
        <v>827</v>
      </c>
      <c r="KY1369" t="s">
        <v>827</v>
      </c>
      <c r="KZ1369" t="s">
        <v>777</v>
      </c>
      <c r="LA1369" t="s">
        <v>777</v>
      </c>
      <c r="LB1369" t="s">
        <v>777</v>
      </c>
      <c r="LC1369" t="s">
        <v>777</v>
      </c>
      <c r="LD1369" t="s">
        <v>777</v>
      </c>
      <c r="LE1369" t="s">
        <v>777</v>
      </c>
      <c r="LF1369" t="s">
        <v>777</v>
      </c>
      <c r="LG1369" t="s">
        <v>777</v>
      </c>
      <c r="LH1369" t="s">
        <v>777</v>
      </c>
      <c r="LI1369" t="s">
        <v>777</v>
      </c>
      <c r="LJ1369" t="s">
        <v>777</v>
      </c>
      <c r="LK1369" t="s">
        <v>777</v>
      </c>
      <c r="LL1369" t="s">
        <v>777</v>
      </c>
      <c r="LM1369" t="s">
        <v>777</v>
      </c>
      <c r="LN1369" t="s">
        <v>777</v>
      </c>
      <c r="LO1369" t="s">
        <v>777</v>
      </c>
      <c r="LP1369" t="s">
        <v>777</v>
      </c>
      <c r="LQ1369" t="s">
        <v>777</v>
      </c>
      <c r="LR1369" t="s">
        <v>777</v>
      </c>
      <c r="LS1369" t="s">
        <v>777</v>
      </c>
      <c r="LT1369" t="s">
        <v>777</v>
      </c>
      <c r="LU1369" t="s">
        <v>827</v>
      </c>
      <c r="LV1369" t="s">
        <v>777</v>
      </c>
      <c r="LW1369" t="s">
        <v>777</v>
      </c>
      <c r="LX1369" t="s">
        <v>777</v>
      </c>
      <c r="LY1369" t="s">
        <v>777</v>
      </c>
      <c r="LZ1369" t="s">
        <v>777</v>
      </c>
      <c r="MA1369" t="s">
        <v>777</v>
      </c>
      <c r="MB1369" t="s">
        <v>777</v>
      </c>
      <c r="MC1369" t="s">
        <v>777</v>
      </c>
      <c r="MD1369" t="s">
        <v>777</v>
      </c>
      <c r="ME1369" t="s">
        <v>777</v>
      </c>
      <c r="MF1369" t="s">
        <v>827</v>
      </c>
      <c r="MG1369" t="s">
        <v>827</v>
      </c>
      <c r="MH1369" t="s">
        <v>777</v>
      </c>
      <c r="MI1369" t="s">
        <v>777</v>
      </c>
      <c r="MJ1369" t="s">
        <v>777</v>
      </c>
      <c r="MK1369" t="s">
        <v>777</v>
      </c>
      <c r="ML1369" t="s">
        <v>777</v>
      </c>
      <c r="MM1369" t="s">
        <v>777</v>
      </c>
      <c r="MN1369" t="s">
        <v>777</v>
      </c>
      <c r="MO1369" t="s">
        <v>777</v>
      </c>
      <c r="MP1369" t="s">
        <v>777</v>
      </c>
      <c r="MQ1369" t="s">
        <v>777</v>
      </c>
      <c r="MR1369" t="s">
        <v>777</v>
      </c>
      <c r="MS1369" t="s">
        <v>777</v>
      </c>
      <c r="MT1369" t="s">
        <v>777</v>
      </c>
      <c r="MU1369" t="s">
        <v>777</v>
      </c>
      <c r="MV1369" t="s">
        <v>777</v>
      </c>
      <c r="MW1369" t="s">
        <v>777</v>
      </c>
      <c r="MX1369" t="s">
        <v>777</v>
      </c>
      <c r="MY1369" t="s">
        <v>777</v>
      </c>
      <c r="MZ1369" t="s">
        <v>777</v>
      </c>
      <c r="NA1369" t="s">
        <v>777</v>
      </c>
      <c r="NB1369" t="s">
        <v>777</v>
      </c>
      <c r="NC1369" t="s">
        <v>777</v>
      </c>
      <c r="ND1369" t="s">
        <v>777</v>
      </c>
      <c r="NE1369" t="s">
        <v>777</v>
      </c>
      <c r="NF1369" t="s">
        <v>777</v>
      </c>
      <c r="NG1369" t="s">
        <v>777</v>
      </c>
      <c r="NH1369" t="s">
        <v>777</v>
      </c>
      <c r="NI1369" t="s">
        <v>777</v>
      </c>
      <c r="NJ1369" t="s">
        <v>777</v>
      </c>
      <c r="NK1369" t="s">
        <v>777</v>
      </c>
      <c r="NL1369" t="s">
        <v>777</v>
      </c>
      <c r="NM1369" t="s">
        <v>777</v>
      </c>
      <c r="NN1369" t="s">
        <v>777</v>
      </c>
      <c r="NO1369" t="s">
        <v>777</v>
      </c>
      <c r="NP1369" t="s">
        <v>827</v>
      </c>
      <c r="NQ1369" t="s">
        <v>777</v>
      </c>
      <c r="NR1369" t="s">
        <v>777</v>
      </c>
      <c r="NS1369" t="s">
        <v>777</v>
      </c>
      <c r="NT1369" t="s">
        <v>777</v>
      </c>
      <c r="NU1369" t="s">
        <v>777</v>
      </c>
      <c r="NV1369" t="s">
        <v>777</v>
      </c>
      <c r="NW1369">
        <v>4739100000</v>
      </c>
      <c r="NX1369" t="s">
        <v>777</v>
      </c>
      <c r="NY1369" t="s">
        <v>777</v>
      </c>
      <c r="NZ1369" t="s">
        <v>777</v>
      </c>
      <c r="OA1369" t="s">
        <v>777</v>
      </c>
      <c r="OB1369" t="s">
        <v>777</v>
      </c>
      <c r="OC1369" t="s">
        <v>777</v>
      </c>
      <c r="OD1369" t="s">
        <v>777</v>
      </c>
      <c r="OE1369" t="s">
        <v>777</v>
      </c>
      <c r="OF1369" t="s">
        <v>777</v>
      </c>
      <c r="OG1369" t="s">
        <v>777</v>
      </c>
      <c r="OH1369" t="s">
        <v>777</v>
      </c>
      <c r="OI1369" t="s">
        <v>827</v>
      </c>
      <c r="OJ1369" t="s">
        <v>777</v>
      </c>
      <c r="OK1369" t="s">
        <v>777</v>
      </c>
      <c r="OL1369" t="s">
        <v>777</v>
      </c>
      <c r="OM1369" t="s">
        <v>777</v>
      </c>
      <c r="ON1369" t="s">
        <v>777</v>
      </c>
      <c r="OO1369" t="s">
        <v>777</v>
      </c>
      <c r="OP1369" t="s">
        <v>777</v>
      </c>
      <c r="OQ1369" t="s">
        <v>777</v>
      </c>
      <c r="OR1369" t="s">
        <v>777</v>
      </c>
      <c r="OS1369" t="s">
        <v>827</v>
      </c>
      <c r="OT1369" t="s">
        <v>777</v>
      </c>
      <c r="OU1369" t="s">
        <v>777</v>
      </c>
      <c r="OV1369" t="s">
        <v>777</v>
      </c>
      <c r="OW1369" t="s">
        <v>777</v>
      </c>
      <c r="OX1369" t="s">
        <v>777</v>
      </c>
      <c r="OY1369" t="s">
        <v>777</v>
      </c>
      <c r="OZ1369" t="s">
        <v>777</v>
      </c>
      <c r="PA1369" t="s">
        <v>777</v>
      </c>
      <c r="PB1369" t="s">
        <v>777</v>
      </c>
      <c r="PC1369" t="s">
        <v>777</v>
      </c>
      <c r="PD1369" t="s">
        <v>777</v>
      </c>
      <c r="PE1369" t="s">
        <v>777</v>
      </c>
      <c r="PF1369" t="s">
        <v>777</v>
      </c>
      <c r="PG1369" t="s">
        <v>777</v>
      </c>
      <c r="PH1369" t="s">
        <v>777</v>
      </c>
      <c r="PI1369" t="s">
        <v>777</v>
      </c>
      <c r="PJ1369" t="s">
        <v>777</v>
      </c>
    </row>
    <row r="1370" spans="2:426">
      <c r="B1370" s="12">
        <v>38748</v>
      </c>
      <c r="C1370" t="s">
        <v>753</v>
      </c>
      <c r="D1370" t="s">
        <v>777</v>
      </c>
      <c r="E1370" t="s">
        <v>777</v>
      </c>
      <c r="F1370" t="s">
        <v>777</v>
      </c>
      <c r="G1370" t="s">
        <v>777</v>
      </c>
      <c r="H1370" t="s">
        <v>777</v>
      </c>
      <c r="I1370" t="s">
        <v>777</v>
      </c>
      <c r="J1370">
        <v>80500000</v>
      </c>
      <c r="K1370" t="s">
        <v>777</v>
      </c>
      <c r="L1370" t="s">
        <v>828</v>
      </c>
      <c r="M1370" t="s">
        <v>828</v>
      </c>
      <c r="N1370" t="s">
        <v>777</v>
      </c>
      <c r="O1370" t="s">
        <v>777</v>
      </c>
      <c r="P1370" t="s">
        <v>777</v>
      </c>
      <c r="Q1370" t="s">
        <v>777</v>
      </c>
      <c r="R1370" t="s">
        <v>777</v>
      </c>
      <c r="S1370" t="s">
        <v>777</v>
      </c>
      <c r="T1370" t="s">
        <v>777</v>
      </c>
      <c r="U1370" t="s">
        <v>777</v>
      </c>
      <c r="V1370" t="s">
        <v>777</v>
      </c>
      <c r="W1370" t="s">
        <v>777</v>
      </c>
      <c r="X1370" t="s">
        <v>777</v>
      </c>
      <c r="Y1370" t="s">
        <v>777</v>
      </c>
      <c r="Z1370" t="s">
        <v>777</v>
      </c>
      <c r="AA1370" t="s">
        <v>777</v>
      </c>
      <c r="AB1370" t="s">
        <v>777</v>
      </c>
      <c r="AC1370" t="s">
        <v>777</v>
      </c>
      <c r="AD1370" t="s">
        <v>777</v>
      </c>
      <c r="AE1370" t="s">
        <v>777</v>
      </c>
      <c r="AF1370" t="s">
        <v>777</v>
      </c>
      <c r="AG1370" t="s">
        <v>777</v>
      </c>
      <c r="AH1370" t="s">
        <v>777</v>
      </c>
      <c r="AI1370" t="s">
        <v>777</v>
      </c>
      <c r="AJ1370" t="s">
        <v>777</v>
      </c>
      <c r="AK1370" t="s">
        <v>777</v>
      </c>
      <c r="AL1370" t="s">
        <v>777</v>
      </c>
      <c r="AM1370" t="s">
        <v>777</v>
      </c>
      <c r="AN1370" t="s">
        <v>777</v>
      </c>
      <c r="AO1370" t="s">
        <v>777</v>
      </c>
      <c r="AP1370" t="s">
        <v>777</v>
      </c>
      <c r="AQ1370" t="s">
        <v>777</v>
      </c>
      <c r="AR1370" t="s">
        <v>777</v>
      </c>
      <c r="AS1370" t="s">
        <v>777</v>
      </c>
      <c r="AT1370" t="s">
        <v>777</v>
      </c>
      <c r="AU1370" t="s">
        <v>828</v>
      </c>
      <c r="AV1370" t="s">
        <v>777</v>
      </c>
      <c r="AW1370" t="s">
        <v>777</v>
      </c>
      <c r="AX1370" t="s">
        <v>777</v>
      </c>
      <c r="AY1370" t="s">
        <v>777</v>
      </c>
      <c r="AZ1370" t="s">
        <v>777</v>
      </c>
      <c r="BA1370" t="s">
        <v>777</v>
      </c>
      <c r="BB1370" t="s">
        <v>828</v>
      </c>
      <c r="BC1370" t="s">
        <v>777</v>
      </c>
      <c r="BD1370" t="s">
        <v>777</v>
      </c>
      <c r="BE1370" t="s">
        <v>777</v>
      </c>
      <c r="BF1370" t="s">
        <v>777</v>
      </c>
      <c r="BG1370" t="s">
        <v>777</v>
      </c>
      <c r="BH1370" t="s">
        <v>777</v>
      </c>
      <c r="BI1370" t="s">
        <v>777</v>
      </c>
      <c r="BJ1370" t="s">
        <v>777</v>
      </c>
      <c r="BK1370" t="s">
        <v>777</v>
      </c>
      <c r="BL1370" t="s">
        <v>777</v>
      </c>
      <c r="BM1370" t="s">
        <v>828</v>
      </c>
      <c r="BN1370" t="s">
        <v>777</v>
      </c>
      <c r="BO1370" t="s">
        <v>777</v>
      </c>
      <c r="BP1370" t="s">
        <v>777</v>
      </c>
      <c r="BQ1370" t="s">
        <v>777</v>
      </c>
      <c r="BR1370" t="s">
        <v>777</v>
      </c>
      <c r="BS1370" t="s">
        <v>777</v>
      </c>
      <c r="BT1370" t="s">
        <v>777</v>
      </c>
      <c r="BU1370" t="s">
        <v>777</v>
      </c>
      <c r="BV1370" t="s">
        <v>777</v>
      </c>
      <c r="BW1370" t="s">
        <v>777</v>
      </c>
      <c r="BX1370" t="s">
        <v>777</v>
      </c>
      <c r="BY1370" t="s">
        <v>777</v>
      </c>
      <c r="BZ1370" t="s">
        <v>777</v>
      </c>
      <c r="CA1370" t="s">
        <v>828</v>
      </c>
      <c r="CB1370" t="s">
        <v>777</v>
      </c>
      <c r="CC1370" t="s">
        <v>777</v>
      </c>
      <c r="CD1370" t="s">
        <v>777</v>
      </c>
      <c r="CE1370" t="s">
        <v>828</v>
      </c>
      <c r="CF1370" t="s">
        <v>777</v>
      </c>
      <c r="CG1370" t="s">
        <v>777</v>
      </c>
      <c r="CH1370" t="s">
        <v>777</v>
      </c>
      <c r="CI1370" t="s">
        <v>777</v>
      </c>
      <c r="CJ1370" t="s">
        <v>777</v>
      </c>
      <c r="CK1370" t="s">
        <v>777</v>
      </c>
      <c r="CL1370" t="s">
        <v>777</v>
      </c>
      <c r="CM1370" t="s">
        <v>828</v>
      </c>
      <c r="CN1370" t="s">
        <v>777</v>
      </c>
      <c r="CO1370" t="s">
        <v>777</v>
      </c>
      <c r="CP1370" t="s">
        <v>777</v>
      </c>
      <c r="CQ1370" t="s">
        <v>777</v>
      </c>
      <c r="CR1370" t="s">
        <v>777</v>
      </c>
      <c r="CS1370" t="s">
        <v>777</v>
      </c>
      <c r="CT1370" t="s">
        <v>777</v>
      </c>
      <c r="CU1370" t="s">
        <v>777</v>
      </c>
      <c r="CV1370" t="s">
        <v>777</v>
      </c>
      <c r="CW1370" t="s">
        <v>777</v>
      </c>
      <c r="CX1370" t="s">
        <v>777</v>
      </c>
      <c r="CY1370" t="s">
        <v>777</v>
      </c>
      <c r="CZ1370" t="s">
        <v>777</v>
      </c>
      <c r="DA1370" t="s">
        <v>777</v>
      </c>
      <c r="DB1370" t="s">
        <v>777</v>
      </c>
      <c r="DC1370" t="s">
        <v>777</v>
      </c>
      <c r="DD1370" t="s">
        <v>777</v>
      </c>
      <c r="DE1370" t="s">
        <v>777</v>
      </c>
      <c r="DF1370" t="s">
        <v>777</v>
      </c>
      <c r="DG1370" t="s">
        <v>777</v>
      </c>
      <c r="DH1370" t="s">
        <v>777</v>
      </c>
      <c r="DI1370" t="s">
        <v>777</v>
      </c>
      <c r="DJ1370" t="s">
        <v>777</v>
      </c>
      <c r="DK1370" t="s">
        <v>777</v>
      </c>
      <c r="DL1370" t="s">
        <v>777</v>
      </c>
      <c r="DM1370" t="s">
        <v>777</v>
      </c>
      <c r="DN1370" t="s">
        <v>777</v>
      </c>
      <c r="DO1370" t="s">
        <v>777</v>
      </c>
      <c r="DP1370" t="s">
        <v>777</v>
      </c>
      <c r="DQ1370" t="s">
        <v>777</v>
      </c>
      <c r="DR1370" t="s">
        <v>777</v>
      </c>
      <c r="DS1370" t="s">
        <v>777</v>
      </c>
      <c r="DT1370" t="s">
        <v>777</v>
      </c>
      <c r="DU1370" t="s">
        <v>777</v>
      </c>
      <c r="DV1370" t="s">
        <v>777</v>
      </c>
      <c r="DW1370" t="s">
        <v>777</v>
      </c>
      <c r="DX1370" t="s">
        <v>777</v>
      </c>
      <c r="DY1370" t="s">
        <v>777</v>
      </c>
      <c r="DZ1370" t="s">
        <v>777</v>
      </c>
      <c r="EA1370" t="s">
        <v>777</v>
      </c>
      <c r="EB1370" t="s">
        <v>777</v>
      </c>
      <c r="EC1370" t="s">
        <v>777</v>
      </c>
      <c r="ED1370" t="s">
        <v>777</v>
      </c>
      <c r="EE1370" t="s">
        <v>777</v>
      </c>
      <c r="EF1370" t="s">
        <v>777</v>
      </c>
      <c r="EG1370" t="s">
        <v>777</v>
      </c>
      <c r="EH1370" t="s">
        <v>777</v>
      </c>
      <c r="EI1370" t="s">
        <v>777</v>
      </c>
      <c r="EJ1370" t="s">
        <v>777</v>
      </c>
      <c r="EK1370" t="s">
        <v>777</v>
      </c>
      <c r="EL1370" t="s">
        <v>777</v>
      </c>
      <c r="EM1370" t="s">
        <v>777</v>
      </c>
      <c r="EN1370" t="s">
        <v>777</v>
      </c>
      <c r="EO1370" t="s">
        <v>777</v>
      </c>
      <c r="EP1370" t="s">
        <v>777</v>
      </c>
      <c r="EQ1370" t="s">
        <v>777</v>
      </c>
      <c r="ER1370" t="s">
        <v>777</v>
      </c>
      <c r="ES1370" t="s">
        <v>777</v>
      </c>
      <c r="ET1370" t="s">
        <v>777</v>
      </c>
      <c r="EU1370" t="s">
        <v>777</v>
      </c>
      <c r="EV1370" t="s">
        <v>828</v>
      </c>
      <c r="EW1370" t="s">
        <v>777</v>
      </c>
      <c r="EX1370" t="s">
        <v>777</v>
      </c>
      <c r="EY1370" t="s">
        <v>777</v>
      </c>
      <c r="EZ1370" t="s">
        <v>777</v>
      </c>
      <c r="FA1370" t="s">
        <v>777</v>
      </c>
      <c r="FB1370" t="s">
        <v>777</v>
      </c>
      <c r="FC1370" t="s">
        <v>777</v>
      </c>
      <c r="FD1370" t="s">
        <v>777</v>
      </c>
      <c r="FE1370" t="s">
        <v>777</v>
      </c>
      <c r="FF1370" t="s">
        <v>777</v>
      </c>
      <c r="FG1370" t="s">
        <v>777</v>
      </c>
      <c r="FH1370" t="s">
        <v>777</v>
      </c>
      <c r="FI1370" t="s">
        <v>777</v>
      </c>
      <c r="FJ1370" t="s">
        <v>777</v>
      </c>
      <c r="FK1370" t="s">
        <v>777</v>
      </c>
      <c r="FL1370" t="s">
        <v>777</v>
      </c>
      <c r="FM1370" t="s">
        <v>777</v>
      </c>
      <c r="FN1370" t="s">
        <v>777</v>
      </c>
      <c r="FO1370" t="s">
        <v>828</v>
      </c>
      <c r="FP1370" t="s">
        <v>828</v>
      </c>
      <c r="FQ1370" t="s">
        <v>828</v>
      </c>
      <c r="FR1370" t="s">
        <v>777</v>
      </c>
      <c r="FS1370" t="s">
        <v>777</v>
      </c>
      <c r="FT1370" t="s">
        <v>777</v>
      </c>
      <c r="FU1370" t="s">
        <v>777</v>
      </c>
      <c r="FV1370" t="s">
        <v>777</v>
      </c>
      <c r="FW1370" t="s">
        <v>777</v>
      </c>
      <c r="FX1370" t="s">
        <v>777</v>
      </c>
      <c r="FY1370" t="s">
        <v>777</v>
      </c>
      <c r="FZ1370" t="s">
        <v>777</v>
      </c>
      <c r="GA1370" t="s">
        <v>777</v>
      </c>
      <c r="GB1370" t="s">
        <v>777</v>
      </c>
      <c r="GC1370" t="s">
        <v>777</v>
      </c>
      <c r="GD1370" t="s">
        <v>777</v>
      </c>
      <c r="GE1370" t="s">
        <v>777</v>
      </c>
      <c r="GF1370" t="s">
        <v>777</v>
      </c>
      <c r="GG1370" t="s">
        <v>777</v>
      </c>
      <c r="GH1370" t="s">
        <v>777</v>
      </c>
      <c r="GI1370" t="s">
        <v>828</v>
      </c>
      <c r="GJ1370" t="s">
        <v>777</v>
      </c>
      <c r="GK1370" t="s">
        <v>777</v>
      </c>
      <c r="GL1370" t="s">
        <v>777</v>
      </c>
      <c r="GM1370" t="s">
        <v>777</v>
      </c>
      <c r="GN1370" t="s">
        <v>777</v>
      </c>
      <c r="GO1370" t="s">
        <v>777</v>
      </c>
      <c r="GP1370" t="s">
        <v>777</v>
      </c>
      <c r="GQ1370" t="s">
        <v>777</v>
      </c>
      <c r="GR1370" t="s">
        <v>777</v>
      </c>
      <c r="GS1370" t="s">
        <v>777</v>
      </c>
      <c r="GT1370" t="s">
        <v>828</v>
      </c>
      <c r="GU1370" t="s">
        <v>777</v>
      </c>
      <c r="GV1370" t="s">
        <v>777</v>
      </c>
      <c r="GW1370" t="s">
        <v>828</v>
      </c>
      <c r="GX1370" t="s">
        <v>828</v>
      </c>
      <c r="GY1370" t="s">
        <v>828</v>
      </c>
      <c r="GZ1370" t="s">
        <v>777</v>
      </c>
      <c r="HA1370" t="s">
        <v>777</v>
      </c>
      <c r="HB1370" t="s">
        <v>828</v>
      </c>
      <c r="HC1370" t="s">
        <v>777</v>
      </c>
      <c r="HD1370" t="s">
        <v>777</v>
      </c>
      <c r="HE1370" t="s">
        <v>777</v>
      </c>
      <c r="HF1370" t="s">
        <v>777</v>
      </c>
      <c r="HG1370" t="s">
        <v>777</v>
      </c>
      <c r="HH1370" t="s">
        <v>777</v>
      </c>
      <c r="HI1370" t="s">
        <v>777</v>
      </c>
      <c r="HJ1370" t="s">
        <v>777</v>
      </c>
      <c r="HK1370" t="s">
        <v>777</v>
      </c>
      <c r="HL1370" t="s">
        <v>777</v>
      </c>
      <c r="HM1370" t="s">
        <v>777</v>
      </c>
      <c r="HN1370" t="s">
        <v>777</v>
      </c>
      <c r="HO1370" t="s">
        <v>777</v>
      </c>
      <c r="HP1370" t="s">
        <v>777</v>
      </c>
      <c r="HQ1370" t="s">
        <v>777</v>
      </c>
      <c r="HR1370" t="s">
        <v>777</v>
      </c>
      <c r="HS1370" t="s">
        <v>777</v>
      </c>
      <c r="HT1370" t="s">
        <v>777</v>
      </c>
      <c r="HU1370" t="s">
        <v>777</v>
      </c>
      <c r="HV1370" t="s">
        <v>777</v>
      </c>
      <c r="HW1370" t="s">
        <v>777</v>
      </c>
      <c r="HX1370" t="s">
        <v>777</v>
      </c>
      <c r="HY1370" t="s">
        <v>777</v>
      </c>
      <c r="HZ1370" t="s">
        <v>777</v>
      </c>
      <c r="IA1370" t="s">
        <v>777</v>
      </c>
      <c r="IB1370" t="s">
        <v>777</v>
      </c>
      <c r="IC1370" t="s">
        <v>777</v>
      </c>
      <c r="ID1370" t="s">
        <v>777</v>
      </c>
      <c r="IE1370" t="s">
        <v>777</v>
      </c>
      <c r="IF1370" t="s">
        <v>777</v>
      </c>
      <c r="IG1370" t="s">
        <v>777</v>
      </c>
      <c r="IH1370" t="s">
        <v>777</v>
      </c>
      <c r="II1370" t="s">
        <v>777</v>
      </c>
      <c r="IJ1370" t="s">
        <v>777</v>
      </c>
      <c r="IK1370" t="s">
        <v>777</v>
      </c>
      <c r="IL1370" t="s">
        <v>828</v>
      </c>
      <c r="IM1370" t="s">
        <v>777</v>
      </c>
      <c r="IN1370" t="s">
        <v>777</v>
      </c>
      <c r="IO1370" t="s">
        <v>777</v>
      </c>
      <c r="IP1370" t="s">
        <v>777</v>
      </c>
      <c r="IQ1370" t="s">
        <v>777</v>
      </c>
      <c r="IR1370" t="s">
        <v>777</v>
      </c>
      <c r="IS1370" t="s">
        <v>777</v>
      </c>
      <c r="IT1370" t="s">
        <v>777</v>
      </c>
      <c r="IU1370" t="s">
        <v>777</v>
      </c>
      <c r="IV1370" t="s">
        <v>777</v>
      </c>
      <c r="IW1370" t="s">
        <v>777</v>
      </c>
      <c r="IX1370" t="s">
        <v>777</v>
      </c>
      <c r="IY1370" t="s">
        <v>777</v>
      </c>
      <c r="IZ1370" t="s">
        <v>777</v>
      </c>
      <c r="JA1370" t="s">
        <v>777</v>
      </c>
      <c r="JB1370" t="s">
        <v>777</v>
      </c>
      <c r="JC1370" t="s">
        <v>777</v>
      </c>
      <c r="JD1370" t="s">
        <v>777</v>
      </c>
      <c r="JE1370" t="s">
        <v>777</v>
      </c>
      <c r="JF1370" t="s">
        <v>777</v>
      </c>
      <c r="JG1370" t="s">
        <v>777</v>
      </c>
      <c r="JH1370" t="s">
        <v>777</v>
      </c>
      <c r="JI1370" t="s">
        <v>777</v>
      </c>
      <c r="JJ1370" t="s">
        <v>777</v>
      </c>
      <c r="JK1370" t="s">
        <v>777</v>
      </c>
      <c r="JL1370" t="s">
        <v>777</v>
      </c>
      <c r="JM1370" t="s">
        <v>777</v>
      </c>
      <c r="JN1370" t="s">
        <v>777</v>
      </c>
      <c r="JO1370" t="s">
        <v>777</v>
      </c>
      <c r="JP1370" t="s">
        <v>777</v>
      </c>
      <c r="JQ1370" t="s">
        <v>777</v>
      </c>
      <c r="JR1370" t="s">
        <v>777</v>
      </c>
      <c r="JS1370" t="s">
        <v>777</v>
      </c>
      <c r="JT1370" t="s">
        <v>777</v>
      </c>
      <c r="JU1370" t="s">
        <v>777</v>
      </c>
      <c r="JV1370" t="s">
        <v>777</v>
      </c>
      <c r="JW1370" t="s">
        <v>777</v>
      </c>
      <c r="JX1370" t="s">
        <v>777</v>
      </c>
      <c r="JY1370" t="s">
        <v>777</v>
      </c>
      <c r="JZ1370" t="s">
        <v>777</v>
      </c>
      <c r="KA1370" t="s">
        <v>777</v>
      </c>
      <c r="KB1370" t="s">
        <v>828</v>
      </c>
      <c r="KC1370" t="s">
        <v>828</v>
      </c>
      <c r="KD1370" t="s">
        <v>777</v>
      </c>
      <c r="KE1370" t="s">
        <v>777</v>
      </c>
      <c r="KF1370" t="s">
        <v>777</v>
      </c>
      <c r="KG1370" t="s">
        <v>777</v>
      </c>
      <c r="KH1370" t="s">
        <v>777</v>
      </c>
      <c r="KI1370" t="s">
        <v>777</v>
      </c>
      <c r="KJ1370" t="s">
        <v>777</v>
      </c>
      <c r="KK1370" t="s">
        <v>777</v>
      </c>
      <c r="KL1370" t="s">
        <v>777</v>
      </c>
      <c r="KM1370" t="s">
        <v>777</v>
      </c>
      <c r="KN1370" t="s">
        <v>777</v>
      </c>
      <c r="KO1370" t="s">
        <v>777</v>
      </c>
      <c r="KP1370" t="s">
        <v>777</v>
      </c>
      <c r="KQ1370" t="s">
        <v>777</v>
      </c>
      <c r="KR1370" t="s">
        <v>777</v>
      </c>
      <c r="KS1370" t="s">
        <v>777</v>
      </c>
      <c r="KT1370" t="s">
        <v>777</v>
      </c>
      <c r="KU1370" t="s">
        <v>777</v>
      </c>
      <c r="KV1370" t="s">
        <v>777</v>
      </c>
      <c r="KW1370" t="s">
        <v>777</v>
      </c>
      <c r="KX1370" t="s">
        <v>828</v>
      </c>
      <c r="KY1370" t="s">
        <v>828</v>
      </c>
      <c r="KZ1370" t="s">
        <v>777</v>
      </c>
      <c r="LA1370" t="s">
        <v>777</v>
      </c>
      <c r="LB1370" t="s">
        <v>777</v>
      </c>
      <c r="LC1370" t="s">
        <v>777</v>
      </c>
      <c r="LD1370" t="s">
        <v>777</v>
      </c>
      <c r="LE1370" t="s">
        <v>777</v>
      </c>
      <c r="LF1370" t="s">
        <v>777</v>
      </c>
      <c r="LG1370" t="s">
        <v>777</v>
      </c>
      <c r="LH1370" t="s">
        <v>777</v>
      </c>
      <c r="LI1370" t="s">
        <v>777</v>
      </c>
      <c r="LJ1370" t="s">
        <v>777</v>
      </c>
      <c r="LK1370" t="s">
        <v>777</v>
      </c>
      <c r="LL1370" t="s">
        <v>777</v>
      </c>
      <c r="LM1370" t="s">
        <v>777</v>
      </c>
      <c r="LN1370" t="s">
        <v>777</v>
      </c>
      <c r="LO1370" t="s">
        <v>777</v>
      </c>
      <c r="LP1370" t="s">
        <v>777</v>
      </c>
      <c r="LQ1370" t="s">
        <v>777</v>
      </c>
      <c r="LR1370" t="s">
        <v>777</v>
      </c>
      <c r="LS1370" t="s">
        <v>777</v>
      </c>
      <c r="LT1370" t="s">
        <v>777</v>
      </c>
      <c r="LU1370" t="s">
        <v>828</v>
      </c>
      <c r="LV1370" t="s">
        <v>777</v>
      </c>
      <c r="LW1370" t="s">
        <v>777</v>
      </c>
      <c r="LX1370" t="s">
        <v>777</v>
      </c>
      <c r="LY1370" t="s">
        <v>777</v>
      </c>
      <c r="LZ1370" t="s">
        <v>777</v>
      </c>
      <c r="MA1370" t="s">
        <v>777</v>
      </c>
      <c r="MB1370" t="s">
        <v>777</v>
      </c>
      <c r="MC1370" t="s">
        <v>777</v>
      </c>
      <c r="MD1370" t="s">
        <v>777</v>
      </c>
      <c r="ME1370" t="s">
        <v>777</v>
      </c>
      <c r="MF1370" t="s">
        <v>828</v>
      </c>
      <c r="MG1370" t="s">
        <v>828</v>
      </c>
      <c r="MH1370" t="s">
        <v>777</v>
      </c>
      <c r="MI1370" t="s">
        <v>777</v>
      </c>
      <c r="MJ1370" t="s">
        <v>777</v>
      </c>
      <c r="MK1370" t="s">
        <v>777</v>
      </c>
      <c r="ML1370" t="s">
        <v>777</v>
      </c>
      <c r="MM1370" t="s">
        <v>777</v>
      </c>
      <c r="MN1370" t="s">
        <v>777</v>
      </c>
      <c r="MO1370" t="s">
        <v>777</v>
      </c>
      <c r="MP1370" t="s">
        <v>777</v>
      </c>
      <c r="MQ1370" t="s">
        <v>777</v>
      </c>
      <c r="MR1370" t="s">
        <v>777</v>
      </c>
      <c r="MS1370" t="s">
        <v>777</v>
      </c>
      <c r="MT1370" t="s">
        <v>777</v>
      </c>
      <c r="MU1370" t="s">
        <v>777</v>
      </c>
      <c r="MV1370" t="s">
        <v>777</v>
      </c>
      <c r="MW1370" t="s">
        <v>777</v>
      </c>
      <c r="MX1370" t="s">
        <v>777</v>
      </c>
      <c r="MY1370" t="s">
        <v>777</v>
      </c>
      <c r="MZ1370" t="s">
        <v>777</v>
      </c>
      <c r="NA1370" t="s">
        <v>777</v>
      </c>
      <c r="NB1370" t="s">
        <v>777</v>
      </c>
      <c r="NC1370" t="s">
        <v>777</v>
      </c>
      <c r="ND1370" t="s">
        <v>777</v>
      </c>
      <c r="NE1370" t="s">
        <v>777</v>
      </c>
      <c r="NF1370" t="s">
        <v>777</v>
      </c>
      <c r="NG1370" t="s">
        <v>777</v>
      </c>
      <c r="NH1370" t="s">
        <v>777</v>
      </c>
      <c r="NI1370" t="s">
        <v>777</v>
      </c>
      <c r="NJ1370" t="s">
        <v>777</v>
      </c>
      <c r="NK1370" t="s">
        <v>777</v>
      </c>
      <c r="NL1370" t="s">
        <v>777</v>
      </c>
      <c r="NM1370" t="s">
        <v>777</v>
      </c>
      <c r="NN1370" t="s">
        <v>777</v>
      </c>
      <c r="NO1370" t="s">
        <v>777</v>
      </c>
      <c r="NP1370" t="s">
        <v>828</v>
      </c>
      <c r="NQ1370" t="s">
        <v>777</v>
      </c>
      <c r="NR1370" t="s">
        <v>777</v>
      </c>
      <c r="NS1370" t="s">
        <v>777</v>
      </c>
      <c r="NT1370" t="s">
        <v>777</v>
      </c>
      <c r="NU1370" t="s">
        <v>777</v>
      </c>
      <c r="NV1370" t="s">
        <v>777</v>
      </c>
      <c r="NW1370">
        <v>80500000</v>
      </c>
      <c r="NX1370" t="s">
        <v>777</v>
      </c>
      <c r="NY1370" t="s">
        <v>777</v>
      </c>
      <c r="NZ1370" t="s">
        <v>777</v>
      </c>
      <c r="OA1370" t="s">
        <v>777</v>
      </c>
      <c r="OB1370" t="s">
        <v>777</v>
      </c>
      <c r="OC1370" t="s">
        <v>777</v>
      </c>
      <c r="OD1370" t="s">
        <v>777</v>
      </c>
      <c r="OE1370" t="s">
        <v>777</v>
      </c>
      <c r="OF1370" t="s">
        <v>777</v>
      </c>
      <c r="OG1370" t="s">
        <v>777</v>
      </c>
      <c r="OH1370" t="s">
        <v>777</v>
      </c>
      <c r="OI1370" t="s">
        <v>828</v>
      </c>
      <c r="OJ1370" t="s">
        <v>777</v>
      </c>
      <c r="OK1370" t="s">
        <v>777</v>
      </c>
      <c r="OL1370" t="s">
        <v>777</v>
      </c>
      <c r="OM1370" t="s">
        <v>777</v>
      </c>
      <c r="ON1370" t="s">
        <v>777</v>
      </c>
      <c r="OO1370" t="s">
        <v>777</v>
      </c>
      <c r="OP1370" t="s">
        <v>777</v>
      </c>
      <c r="OQ1370" t="s">
        <v>777</v>
      </c>
      <c r="OR1370" t="s">
        <v>777</v>
      </c>
      <c r="OS1370" t="s">
        <v>828</v>
      </c>
      <c r="OT1370" t="s">
        <v>777</v>
      </c>
      <c r="OU1370" t="s">
        <v>777</v>
      </c>
      <c r="OV1370" t="s">
        <v>777</v>
      </c>
      <c r="OW1370" t="s">
        <v>777</v>
      </c>
      <c r="OX1370" t="s">
        <v>777</v>
      </c>
      <c r="OY1370" t="s">
        <v>777</v>
      </c>
      <c r="OZ1370" t="s">
        <v>777</v>
      </c>
      <c r="PA1370" t="s">
        <v>777</v>
      </c>
      <c r="PB1370" t="s">
        <v>777</v>
      </c>
      <c r="PC1370" t="s">
        <v>777</v>
      </c>
      <c r="PD1370" t="s">
        <v>777</v>
      </c>
      <c r="PE1370" t="s">
        <v>777</v>
      </c>
      <c r="PF1370" t="s">
        <v>777</v>
      </c>
      <c r="PG1370" t="s">
        <v>777</v>
      </c>
      <c r="PH1370" t="s">
        <v>777</v>
      </c>
      <c r="PI1370" t="s">
        <v>777</v>
      </c>
      <c r="PJ1370" t="s">
        <v>777</v>
      </c>
    </row>
    <row r="1371" spans="2:426">
      <c r="B1371" s="12">
        <v>38898</v>
      </c>
      <c r="C1371" t="s">
        <v>746</v>
      </c>
      <c r="D1371" t="s">
        <v>777</v>
      </c>
      <c r="E1371" t="s">
        <v>777</v>
      </c>
      <c r="F1371" t="s">
        <v>777</v>
      </c>
      <c r="G1371" t="s">
        <v>777</v>
      </c>
      <c r="H1371" t="s">
        <v>777</v>
      </c>
      <c r="I1371" t="s">
        <v>777</v>
      </c>
      <c r="J1371" t="s">
        <v>777</v>
      </c>
      <c r="K1371">
        <v>74385000</v>
      </c>
      <c r="L1371" t="s">
        <v>821</v>
      </c>
      <c r="M1371" t="s">
        <v>821</v>
      </c>
      <c r="N1371" t="s">
        <v>777</v>
      </c>
      <c r="O1371" t="s">
        <v>777</v>
      </c>
      <c r="P1371" t="s">
        <v>777</v>
      </c>
      <c r="Q1371" t="s">
        <v>777</v>
      </c>
      <c r="R1371" t="s">
        <v>777</v>
      </c>
      <c r="S1371" t="s">
        <v>777</v>
      </c>
      <c r="T1371" t="s">
        <v>777</v>
      </c>
      <c r="U1371" t="s">
        <v>777</v>
      </c>
      <c r="V1371" t="s">
        <v>777</v>
      </c>
      <c r="W1371" t="s">
        <v>777</v>
      </c>
      <c r="X1371" t="s">
        <v>777</v>
      </c>
      <c r="Y1371" t="s">
        <v>777</v>
      </c>
      <c r="Z1371" t="s">
        <v>777</v>
      </c>
      <c r="AA1371" t="s">
        <v>777</v>
      </c>
      <c r="AB1371" t="s">
        <v>777</v>
      </c>
      <c r="AC1371" t="s">
        <v>777</v>
      </c>
      <c r="AD1371" t="s">
        <v>777</v>
      </c>
      <c r="AE1371" t="s">
        <v>777</v>
      </c>
      <c r="AF1371" t="s">
        <v>777</v>
      </c>
      <c r="AG1371" t="s">
        <v>777</v>
      </c>
      <c r="AH1371" t="s">
        <v>777</v>
      </c>
      <c r="AI1371" t="s">
        <v>777</v>
      </c>
      <c r="AJ1371">
        <v>0</v>
      </c>
      <c r="AK1371" t="s">
        <v>777</v>
      </c>
      <c r="AL1371" t="s">
        <v>777</v>
      </c>
      <c r="AM1371" t="s">
        <v>777</v>
      </c>
      <c r="AN1371" t="s">
        <v>777</v>
      </c>
      <c r="AO1371" t="s">
        <v>777</v>
      </c>
      <c r="AP1371" t="s">
        <v>777</v>
      </c>
      <c r="AQ1371" t="s">
        <v>777</v>
      </c>
      <c r="AR1371" t="s">
        <v>777</v>
      </c>
      <c r="AS1371" t="s">
        <v>777</v>
      </c>
      <c r="AT1371" t="s">
        <v>777</v>
      </c>
      <c r="AU1371" t="s">
        <v>821</v>
      </c>
      <c r="AV1371" t="s">
        <v>777</v>
      </c>
      <c r="AW1371" t="s">
        <v>777</v>
      </c>
      <c r="AX1371">
        <v>11903000</v>
      </c>
      <c r="AY1371" t="s">
        <v>777</v>
      </c>
      <c r="AZ1371" t="s">
        <v>777</v>
      </c>
      <c r="BA1371" t="s">
        <v>777</v>
      </c>
      <c r="BB1371" t="s">
        <v>821</v>
      </c>
      <c r="BC1371" t="s">
        <v>777</v>
      </c>
      <c r="BD1371" t="s">
        <v>777</v>
      </c>
      <c r="BE1371" t="s">
        <v>777</v>
      </c>
      <c r="BF1371" t="s">
        <v>777</v>
      </c>
      <c r="BG1371" t="s">
        <v>777</v>
      </c>
      <c r="BH1371" t="s">
        <v>777</v>
      </c>
      <c r="BI1371" t="s">
        <v>777</v>
      </c>
      <c r="BJ1371">
        <v>14604000</v>
      </c>
      <c r="BK1371">
        <v>14604000</v>
      </c>
      <c r="BL1371" t="s">
        <v>777</v>
      </c>
      <c r="BM1371" t="s">
        <v>821</v>
      </c>
      <c r="BN1371" t="s">
        <v>777</v>
      </c>
      <c r="BO1371" t="s">
        <v>777</v>
      </c>
      <c r="BP1371" t="s">
        <v>777</v>
      </c>
      <c r="BQ1371" t="s">
        <v>777</v>
      </c>
      <c r="BR1371" t="s">
        <v>777</v>
      </c>
      <c r="BS1371" t="s">
        <v>777</v>
      </c>
      <c r="BT1371" t="s">
        <v>777</v>
      </c>
      <c r="BU1371">
        <v>28732000</v>
      </c>
      <c r="BV1371" t="s">
        <v>777</v>
      </c>
      <c r="BW1371" t="s">
        <v>777</v>
      </c>
      <c r="BX1371" t="s">
        <v>777</v>
      </c>
      <c r="BY1371" t="s">
        <v>777</v>
      </c>
      <c r="BZ1371" t="s">
        <v>777</v>
      </c>
      <c r="CA1371" t="s">
        <v>821</v>
      </c>
      <c r="CB1371" t="s">
        <v>777</v>
      </c>
      <c r="CC1371" t="s">
        <v>777</v>
      </c>
      <c r="CD1371" t="s">
        <v>777</v>
      </c>
      <c r="CE1371" t="s">
        <v>821</v>
      </c>
      <c r="CF1371" t="s">
        <v>777</v>
      </c>
      <c r="CG1371" t="s">
        <v>777</v>
      </c>
      <c r="CH1371" t="s">
        <v>777</v>
      </c>
      <c r="CI1371" t="s">
        <v>777</v>
      </c>
      <c r="CJ1371">
        <v>187809000</v>
      </c>
      <c r="CK1371" t="s">
        <v>777</v>
      </c>
      <c r="CL1371" t="s">
        <v>777</v>
      </c>
      <c r="CM1371" t="s">
        <v>821</v>
      </c>
      <c r="CN1371" t="s">
        <v>777</v>
      </c>
      <c r="CO1371" t="s">
        <v>777</v>
      </c>
      <c r="CP1371" t="s">
        <v>777</v>
      </c>
      <c r="CQ1371" t="s">
        <v>777</v>
      </c>
      <c r="CR1371" t="s">
        <v>777</v>
      </c>
      <c r="CS1371" t="s">
        <v>777</v>
      </c>
      <c r="CT1371" t="s">
        <v>777</v>
      </c>
      <c r="CU1371" t="s">
        <v>777</v>
      </c>
      <c r="CV1371" t="s">
        <v>777</v>
      </c>
      <c r="CW1371" t="s">
        <v>777</v>
      </c>
      <c r="CX1371" t="s">
        <v>777</v>
      </c>
      <c r="CY1371" t="s">
        <v>777</v>
      </c>
      <c r="CZ1371" t="s">
        <v>777</v>
      </c>
      <c r="DA1371" t="s">
        <v>777</v>
      </c>
      <c r="DB1371" t="s">
        <v>777</v>
      </c>
      <c r="DC1371" t="s">
        <v>777</v>
      </c>
      <c r="DD1371" t="s">
        <v>777</v>
      </c>
      <c r="DE1371" t="s">
        <v>777</v>
      </c>
      <c r="DF1371" t="s">
        <v>777</v>
      </c>
      <c r="DG1371" t="s">
        <v>777</v>
      </c>
      <c r="DH1371" t="s">
        <v>777</v>
      </c>
      <c r="DI1371" t="s">
        <v>777</v>
      </c>
      <c r="DJ1371">
        <v>11903000</v>
      </c>
      <c r="DK1371">
        <v>74385000</v>
      </c>
      <c r="DL1371">
        <v>74385000</v>
      </c>
      <c r="DM1371" t="s">
        <v>777</v>
      </c>
      <c r="DN1371" t="s">
        <v>777</v>
      </c>
      <c r="DO1371" t="s">
        <v>777</v>
      </c>
      <c r="DP1371" t="s">
        <v>777</v>
      </c>
      <c r="DQ1371" t="s">
        <v>777</v>
      </c>
      <c r="DR1371" t="s">
        <v>777</v>
      </c>
      <c r="DS1371" t="s">
        <v>777</v>
      </c>
      <c r="DT1371" t="s">
        <v>777</v>
      </c>
      <c r="DU1371" t="s">
        <v>777</v>
      </c>
      <c r="DV1371" t="s">
        <v>777</v>
      </c>
      <c r="DW1371" t="s">
        <v>777</v>
      </c>
      <c r="DX1371" t="s">
        <v>777</v>
      </c>
      <c r="DY1371" t="s">
        <v>777</v>
      </c>
      <c r="DZ1371" t="s">
        <v>777</v>
      </c>
      <c r="EA1371" t="s">
        <v>777</v>
      </c>
      <c r="EB1371" t="s">
        <v>777</v>
      </c>
      <c r="EC1371" t="s">
        <v>777</v>
      </c>
      <c r="ED1371" t="s">
        <v>777</v>
      </c>
      <c r="EE1371" t="s">
        <v>777</v>
      </c>
      <c r="EF1371" t="s">
        <v>777</v>
      </c>
      <c r="EG1371" t="s">
        <v>777</v>
      </c>
      <c r="EH1371" t="s">
        <v>777</v>
      </c>
      <c r="EI1371" t="s">
        <v>777</v>
      </c>
      <c r="EJ1371" t="s">
        <v>777</v>
      </c>
      <c r="EK1371" t="s">
        <v>777</v>
      </c>
      <c r="EL1371" t="s">
        <v>777</v>
      </c>
      <c r="EM1371" t="s">
        <v>777</v>
      </c>
      <c r="EN1371" t="s">
        <v>777</v>
      </c>
      <c r="EO1371">
        <v>109953000</v>
      </c>
      <c r="EP1371">
        <v>139347000</v>
      </c>
      <c r="EQ1371">
        <v>63711000</v>
      </c>
      <c r="ER1371">
        <v>-4066000</v>
      </c>
      <c r="ES1371">
        <v>113924000</v>
      </c>
      <c r="ET1371">
        <v>280928000</v>
      </c>
      <c r="EU1371">
        <v>106984000</v>
      </c>
      <c r="EV1371" t="s">
        <v>821</v>
      </c>
      <c r="EW1371" t="s">
        <v>777</v>
      </c>
      <c r="EX1371" t="s">
        <v>777</v>
      </c>
      <c r="EY1371" t="s">
        <v>777</v>
      </c>
      <c r="EZ1371" t="s">
        <v>777</v>
      </c>
      <c r="FA1371" t="s">
        <v>777</v>
      </c>
      <c r="FB1371" t="s">
        <v>777</v>
      </c>
      <c r="FC1371" t="s">
        <v>777</v>
      </c>
      <c r="FD1371" t="s">
        <v>777</v>
      </c>
      <c r="FE1371" t="s">
        <v>777</v>
      </c>
      <c r="FF1371" t="s">
        <v>777</v>
      </c>
      <c r="FG1371" t="s">
        <v>777</v>
      </c>
      <c r="FH1371" t="s">
        <v>777</v>
      </c>
      <c r="FI1371" t="s">
        <v>777</v>
      </c>
      <c r="FJ1371" t="s">
        <v>777</v>
      </c>
      <c r="FK1371" t="s">
        <v>777</v>
      </c>
      <c r="FL1371" t="s">
        <v>777</v>
      </c>
      <c r="FM1371" t="s">
        <v>777</v>
      </c>
      <c r="FN1371" t="s">
        <v>777</v>
      </c>
      <c r="FO1371" t="s">
        <v>821</v>
      </c>
      <c r="FP1371" t="s">
        <v>821</v>
      </c>
      <c r="FQ1371" t="s">
        <v>821</v>
      </c>
      <c r="FR1371" t="s">
        <v>777</v>
      </c>
      <c r="FS1371" t="s">
        <v>777</v>
      </c>
      <c r="FT1371" t="s">
        <v>777</v>
      </c>
      <c r="FU1371" t="s">
        <v>777</v>
      </c>
      <c r="FV1371" t="s">
        <v>777</v>
      </c>
      <c r="FW1371" t="s">
        <v>777</v>
      </c>
      <c r="FX1371" t="s">
        <v>777</v>
      </c>
      <c r="FY1371" t="s">
        <v>777</v>
      </c>
      <c r="FZ1371" t="s">
        <v>777</v>
      </c>
      <c r="GA1371" t="s">
        <v>777</v>
      </c>
      <c r="GB1371" t="s">
        <v>777</v>
      </c>
      <c r="GC1371" t="s">
        <v>777</v>
      </c>
      <c r="GD1371" t="s">
        <v>777</v>
      </c>
      <c r="GE1371" t="s">
        <v>777</v>
      </c>
      <c r="GF1371" t="s">
        <v>777</v>
      </c>
      <c r="GG1371" t="s">
        <v>777</v>
      </c>
      <c r="GH1371" t="s">
        <v>777</v>
      </c>
      <c r="GI1371" t="s">
        <v>821</v>
      </c>
      <c r="GJ1371" t="s">
        <v>777</v>
      </c>
      <c r="GK1371" t="s">
        <v>777</v>
      </c>
      <c r="GL1371" t="s">
        <v>777</v>
      </c>
      <c r="GM1371" t="s">
        <v>777</v>
      </c>
      <c r="GN1371" t="s">
        <v>777</v>
      </c>
      <c r="GO1371" t="s">
        <v>777</v>
      </c>
      <c r="GP1371">
        <v>3022000000</v>
      </c>
      <c r="GQ1371">
        <v>3022000000</v>
      </c>
      <c r="GR1371">
        <v>3022000000</v>
      </c>
      <c r="GS1371" t="s">
        <v>777</v>
      </c>
      <c r="GT1371" t="s">
        <v>821</v>
      </c>
      <c r="GU1371" t="s">
        <v>777</v>
      </c>
      <c r="GV1371" t="s">
        <v>777</v>
      </c>
      <c r="GW1371" t="s">
        <v>821</v>
      </c>
      <c r="GX1371" t="s">
        <v>821</v>
      </c>
      <c r="GY1371" t="s">
        <v>821</v>
      </c>
      <c r="GZ1371" t="s">
        <v>777</v>
      </c>
      <c r="HA1371" t="s">
        <v>777</v>
      </c>
      <c r="HB1371" t="s">
        <v>821</v>
      </c>
      <c r="HC1371" t="s">
        <v>777</v>
      </c>
      <c r="HD1371" t="s">
        <v>777</v>
      </c>
      <c r="HE1371" t="s">
        <v>777</v>
      </c>
      <c r="HF1371" t="s">
        <v>777</v>
      </c>
      <c r="HG1371" t="s">
        <v>777</v>
      </c>
      <c r="HH1371" t="s">
        <v>777</v>
      </c>
      <c r="HI1371" t="s">
        <v>777</v>
      </c>
      <c r="HJ1371" t="s">
        <v>777</v>
      </c>
      <c r="HK1371" t="s">
        <v>777</v>
      </c>
      <c r="HL1371" t="s">
        <v>777</v>
      </c>
      <c r="HM1371" t="s">
        <v>777</v>
      </c>
      <c r="HN1371" t="s">
        <v>777</v>
      </c>
      <c r="HO1371" t="s">
        <v>777</v>
      </c>
      <c r="HP1371" t="s">
        <v>777</v>
      </c>
      <c r="HQ1371" t="s">
        <v>777</v>
      </c>
      <c r="HR1371" t="s">
        <v>777</v>
      </c>
      <c r="HS1371" t="s">
        <v>777</v>
      </c>
      <c r="HT1371" t="s">
        <v>777</v>
      </c>
      <c r="HU1371" t="s">
        <v>777</v>
      </c>
      <c r="HV1371" t="s">
        <v>777</v>
      </c>
      <c r="HW1371" t="s">
        <v>777</v>
      </c>
      <c r="HX1371" t="s">
        <v>777</v>
      </c>
      <c r="HY1371" t="s">
        <v>777</v>
      </c>
      <c r="HZ1371" t="s">
        <v>777</v>
      </c>
      <c r="IA1371" t="s">
        <v>777</v>
      </c>
      <c r="IB1371" t="s">
        <v>777</v>
      </c>
      <c r="IC1371" t="s">
        <v>777</v>
      </c>
      <c r="ID1371" t="s">
        <v>777</v>
      </c>
      <c r="IE1371" t="s">
        <v>777</v>
      </c>
      <c r="IF1371" t="s">
        <v>777</v>
      </c>
      <c r="IG1371" t="s">
        <v>777</v>
      </c>
      <c r="IH1371" t="s">
        <v>777</v>
      </c>
      <c r="II1371" t="s">
        <v>777</v>
      </c>
      <c r="IJ1371" t="s">
        <v>777</v>
      </c>
      <c r="IK1371" t="s">
        <v>777</v>
      </c>
      <c r="IL1371" t="s">
        <v>821</v>
      </c>
      <c r="IM1371" t="s">
        <v>777</v>
      </c>
      <c r="IN1371" t="s">
        <v>777</v>
      </c>
      <c r="IO1371" t="s">
        <v>777</v>
      </c>
      <c r="IP1371" t="s">
        <v>777</v>
      </c>
      <c r="IQ1371" t="s">
        <v>777</v>
      </c>
      <c r="IR1371" t="s">
        <v>777</v>
      </c>
      <c r="IS1371" t="s">
        <v>777</v>
      </c>
      <c r="IT1371" t="s">
        <v>777</v>
      </c>
      <c r="IU1371" t="s">
        <v>777</v>
      </c>
      <c r="IV1371" t="s">
        <v>777</v>
      </c>
      <c r="IW1371" t="s">
        <v>777</v>
      </c>
      <c r="IX1371" t="s">
        <v>777</v>
      </c>
      <c r="IY1371" t="s">
        <v>777</v>
      </c>
      <c r="IZ1371" t="s">
        <v>777</v>
      </c>
      <c r="JA1371" t="s">
        <v>777</v>
      </c>
      <c r="JB1371">
        <v>28732000</v>
      </c>
      <c r="JC1371" t="s">
        <v>777</v>
      </c>
      <c r="JD1371" t="s">
        <v>777</v>
      </c>
      <c r="JE1371" t="s">
        <v>777</v>
      </c>
      <c r="JF1371" t="s">
        <v>777</v>
      </c>
      <c r="JG1371" t="s">
        <v>777</v>
      </c>
      <c r="JH1371" t="s">
        <v>777</v>
      </c>
      <c r="JI1371" t="s">
        <v>777</v>
      </c>
      <c r="JJ1371">
        <v>34082000</v>
      </c>
      <c r="JK1371" t="s">
        <v>777</v>
      </c>
      <c r="JL1371" t="s">
        <v>777</v>
      </c>
      <c r="JM1371" t="s">
        <v>777</v>
      </c>
      <c r="JN1371" t="s">
        <v>777</v>
      </c>
      <c r="JO1371" t="s">
        <v>777</v>
      </c>
      <c r="JP1371" t="s">
        <v>777</v>
      </c>
      <c r="JQ1371" t="s">
        <v>777</v>
      </c>
      <c r="JR1371" t="s">
        <v>777</v>
      </c>
      <c r="JS1371" t="s">
        <v>777</v>
      </c>
      <c r="JT1371" t="s">
        <v>777</v>
      </c>
      <c r="JU1371" t="s">
        <v>777</v>
      </c>
      <c r="JV1371" t="s">
        <v>777</v>
      </c>
      <c r="JW1371" t="s">
        <v>777</v>
      </c>
      <c r="JX1371" t="s">
        <v>777</v>
      </c>
      <c r="JY1371" t="s">
        <v>777</v>
      </c>
      <c r="JZ1371" t="s">
        <v>777</v>
      </c>
      <c r="KA1371" t="s">
        <v>777</v>
      </c>
      <c r="KB1371" t="s">
        <v>821</v>
      </c>
      <c r="KC1371" t="s">
        <v>821</v>
      </c>
      <c r="KD1371" t="s">
        <v>777</v>
      </c>
      <c r="KE1371" t="s">
        <v>777</v>
      </c>
      <c r="KF1371" t="s">
        <v>777</v>
      </c>
      <c r="KG1371" t="s">
        <v>777</v>
      </c>
      <c r="KH1371" t="s">
        <v>777</v>
      </c>
      <c r="KI1371" t="s">
        <v>777</v>
      </c>
      <c r="KJ1371" t="s">
        <v>777</v>
      </c>
      <c r="KK1371" t="s">
        <v>777</v>
      </c>
      <c r="KL1371" t="s">
        <v>777</v>
      </c>
      <c r="KM1371" t="s">
        <v>777</v>
      </c>
      <c r="KN1371" t="s">
        <v>777</v>
      </c>
      <c r="KO1371">
        <v>503976000</v>
      </c>
      <c r="KP1371" t="s">
        <v>777</v>
      </c>
      <c r="KQ1371" t="s">
        <v>777</v>
      </c>
      <c r="KR1371" t="s">
        <v>777</v>
      </c>
      <c r="KS1371" t="s">
        <v>777</v>
      </c>
      <c r="KT1371" t="s">
        <v>777</v>
      </c>
      <c r="KU1371" t="s">
        <v>777</v>
      </c>
      <c r="KV1371" t="s">
        <v>777</v>
      </c>
      <c r="KW1371" t="s">
        <v>777</v>
      </c>
      <c r="KX1371" t="s">
        <v>821</v>
      </c>
      <c r="KY1371" t="s">
        <v>821</v>
      </c>
      <c r="KZ1371" t="s">
        <v>777</v>
      </c>
      <c r="LA1371" t="s">
        <v>777</v>
      </c>
      <c r="LB1371" t="s">
        <v>777</v>
      </c>
      <c r="LC1371" t="s">
        <v>777</v>
      </c>
      <c r="LD1371" t="s">
        <v>777</v>
      </c>
      <c r="LE1371" t="s">
        <v>777</v>
      </c>
      <c r="LF1371" t="s">
        <v>777</v>
      </c>
      <c r="LG1371" t="s">
        <v>777</v>
      </c>
      <c r="LH1371" t="s">
        <v>777</v>
      </c>
      <c r="LI1371" t="s">
        <v>777</v>
      </c>
      <c r="LJ1371" t="s">
        <v>777</v>
      </c>
      <c r="LK1371" t="s">
        <v>777</v>
      </c>
      <c r="LL1371" t="s">
        <v>777</v>
      </c>
      <c r="LM1371" t="s">
        <v>777</v>
      </c>
      <c r="LN1371">
        <v>46606000</v>
      </c>
      <c r="LO1371">
        <v>46606000</v>
      </c>
      <c r="LP1371" t="s">
        <v>777</v>
      </c>
      <c r="LQ1371" t="s">
        <v>777</v>
      </c>
      <c r="LR1371" t="s">
        <v>777</v>
      </c>
      <c r="LS1371" t="s">
        <v>777</v>
      </c>
      <c r="LT1371" t="s">
        <v>777</v>
      </c>
      <c r="LU1371" t="s">
        <v>821</v>
      </c>
      <c r="LV1371" t="s">
        <v>777</v>
      </c>
      <c r="LW1371" t="s">
        <v>777</v>
      </c>
      <c r="LX1371" t="s">
        <v>777</v>
      </c>
      <c r="LY1371">
        <v>261208000</v>
      </c>
      <c r="LZ1371">
        <v>261208000</v>
      </c>
      <c r="MA1371">
        <v>261208000</v>
      </c>
      <c r="MB1371">
        <v>261208000</v>
      </c>
      <c r="MC1371">
        <v>261208000</v>
      </c>
      <c r="MD1371" t="s">
        <v>777</v>
      </c>
      <c r="ME1371" t="s">
        <v>777</v>
      </c>
      <c r="MF1371" t="s">
        <v>821</v>
      </c>
      <c r="MG1371" t="s">
        <v>821</v>
      </c>
      <c r="MH1371" t="s">
        <v>777</v>
      </c>
      <c r="MI1371" t="s">
        <v>777</v>
      </c>
      <c r="MJ1371" t="s">
        <v>777</v>
      </c>
      <c r="MK1371" t="s">
        <v>777</v>
      </c>
      <c r="ML1371" t="s">
        <v>777</v>
      </c>
      <c r="MM1371" t="s">
        <v>777</v>
      </c>
      <c r="MN1371" t="s">
        <v>777</v>
      </c>
      <c r="MO1371" t="s">
        <v>777</v>
      </c>
      <c r="MP1371" t="s">
        <v>777</v>
      </c>
      <c r="MQ1371" t="s">
        <v>777</v>
      </c>
      <c r="MR1371" t="s">
        <v>777</v>
      </c>
      <c r="MS1371" t="s">
        <v>777</v>
      </c>
      <c r="MT1371" t="s">
        <v>777</v>
      </c>
      <c r="MU1371" t="s">
        <v>777</v>
      </c>
      <c r="MV1371" t="s">
        <v>777</v>
      </c>
      <c r="MW1371" t="s">
        <v>777</v>
      </c>
      <c r="MX1371" t="s">
        <v>777</v>
      </c>
      <c r="MY1371" t="s">
        <v>777</v>
      </c>
      <c r="MZ1371" t="s">
        <v>777</v>
      </c>
      <c r="NA1371" t="s">
        <v>777</v>
      </c>
      <c r="NB1371" t="s">
        <v>777</v>
      </c>
      <c r="NC1371" t="s">
        <v>777</v>
      </c>
      <c r="ND1371" t="s">
        <v>777</v>
      </c>
      <c r="NE1371" t="s">
        <v>777</v>
      </c>
      <c r="NF1371">
        <v>665229000</v>
      </c>
      <c r="NG1371">
        <v>665229000</v>
      </c>
      <c r="NH1371" t="s">
        <v>777</v>
      </c>
      <c r="NI1371" t="s">
        <v>777</v>
      </c>
      <c r="NJ1371" t="s">
        <v>777</v>
      </c>
      <c r="NK1371" t="s">
        <v>777</v>
      </c>
      <c r="NL1371" t="s">
        <v>777</v>
      </c>
      <c r="NM1371" t="s">
        <v>777</v>
      </c>
      <c r="NN1371" t="s">
        <v>777</v>
      </c>
      <c r="NO1371" t="s">
        <v>777</v>
      </c>
      <c r="NP1371" t="s">
        <v>821</v>
      </c>
      <c r="NQ1371" t="s">
        <v>777</v>
      </c>
      <c r="NR1371" t="s">
        <v>777</v>
      </c>
      <c r="NS1371" t="s">
        <v>777</v>
      </c>
      <c r="NT1371" t="s">
        <v>777</v>
      </c>
      <c r="NU1371" t="s">
        <v>777</v>
      </c>
      <c r="NV1371" t="s">
        <v>777</v>
      </c>
      <c r="NW1371" t="s">
        <v>777</v>
      </c>
      <c r="NX1371" t="s">
        <v>777</v>
      </c>
      <c r="NY1371" t="s">
        <v>777</v>
      </c>
      <c r="NZ1371" t="s">
        <v>777</v>
      </c>
      <c r="OA1371" t="s">
        <v>777</v>
      </c>
      <c r="OB1371" t="s">
        <v>777</v>
      </c>
      <c r="OC1371" t="s">
        <v>777</v>
      </c>
      <c r="OD1371" t="s">
        <v>777</v>
      </c>
      <c r="OE1371">
        <v>0</v>
      </c>
      <c r="OF1371" t="s">
        <v>777</v>
      </c>
      <c r="OG1371" t="s">
        <v>777</v>
      </c>
      <c r="OH1371" t="s">
        <v>777</v>
      </c>
      <c r="OI1371" t="s">
        <v>821</v>
      </c>
      <c r="OJ1371" t="s">
        <v>777</v>
      </c>
      <c r="OK1371" t="s">
        <v>777</v>
      </c>
      <c r="OL1371" t="s">
        <v>777</v>
      </c>
      <c r="OM1371" t="s">
        <v>777</v>
      </c>
      <c r="ON1371" t="s">
        <v>777</v>
      </c>
      <c r="OO1371" t="s">
        <v>777</v>
      </c>
      <c r="OP1371" t="s">
        <v>777</v>
      </c>
      <c r="OQ1371" t="s">
        <v>777</v>
      </c>
      <c r="OR1371" t="s">
        <v>777</v>
      </c>
      <c r="OS1371" t="s">
        <v>821</v>
      </c>
      <c r="OT1371" t="s">
        <v>777</v>
      </c>
      <c r="OU1371" t="s">
        <v>777</v>
      </c>
      <c r="OV1371" t="s">
        <v>777</v>
      </c>
      <c r="OW1371" t="s">
        <v>777</v>
      </c>
      <c r="OX1371" t="s">
        <v>777</v>
      </c>
      <c r="OY1371" t="s">
        <v>777</v>
      </c>
      <c r="OZ1371" t="s">
        <v>777</v>
      </c>
      <c r="PA1371" t="s">
        <v>777</v>
      </c>
      <c r="PB1371" t="s">
        <v>777</v>
      </c>
      <c r="PC1371" t="s">
        <v>777</v>
      </c>
      <c r="PD1371" t="s">
        <v>777</v>
      </c>
      <c r="PE1371" t="s">
        <v>777</v>
      </c>
      <c r="PF1371" t="s">
        <v>777</v>
      </c>
      <c r="PG1371" t="s">
        <v>777</v>
      </c>
      <c r="PH1371" t="s">
        <v>777</v>
      </c>
      <c r="PI1371" t="s">
        <v>777</v>
      </c>
      <c r="PJ1371" t="s">
        <v>777</v>
      </c>
    </row>
    <row r="1372" spans="2:426">
      <c r="B1372" s="12">
        <v>38898</v>
      </c>
      <c r="C1372" t="s">
        <v>747</v>
      </c>
      <c r="D1372" t="s">
        <v>777</v>
      </c>
      <c r="E1372" t="s">
        <v>777</v>
      </c>
      <c r="F1372" t="s">
        <v>777</v>
      </c>
      <c r="G1372" t="s">
        <v>777</v>
      </c>
      <c r="H1372" t="s">
        <v>777</v>
      </c>
      <c r="I1372" t="s">
        <v>777</v>
      </c>
      <c r="J1372" t="s">
        <v>777</v>
      </c>
      <c r="K1372">
        <v>58763000</v>
      </c>
      <c r="L1372" t="s">
        <v>822</v>
      </c>
      <c r="M1372" t="s">
        <v>822</v>
      </c>
      <c r="N1372" t="s">
        <v>777</v>
      </c>
      <c r="O1372" t="s">
        <v>777</v>
      </c>
      <c r="P1372" t="s">
        <v>777</v>
      </c>
      <c r="Q1372" t="s">
        <v>777</v>
      </c>
      <c r="R1372" t="s">
        <v>777</v>
      </c>
      <c r="S1372" t="s">
        <v>777</v>
      </c>
      <c r="T1372" t="s">
        <v>777</v>
      </c>
      <c r="U1372" t="s">
        <v>777</v>
      </c>
      <c r="V1372" t="s">
        <v>777</v>
      </c>
      <c r="W1372" t="s">
        <v>777</v>
      </c>
      <c r="X1372" t="s">
        <v>777</v>
      </c>
      <c r="Y1372" t="s">
        <v>777</v>
      </c>
      <c r="Z1372" t="s">
        <v>777</v>
      </c>
      <c r="AA1372" t="s">
        <v>777</v>
      </c>
      <c r="AB1372" t="s">
        <v>777</v>
      </c>
      <c r="AC1372" t="s">
        <v>777</v>
      </c>
      <c r="AD1372" t="s">
        <v>777</v>
      </c>
      <c r="AE1372" t="s">
        <v>777</v>
      </c>
      <c r="AF1372" t="s">
        <v>777</v>
      </c>
      <c r="AG1372" t="s">
        <v>777</v>
      </c>
      <c r="AH1372" t="s">
        <v>777</v>
      </c>
      <c r="AI1372" t="s">
        <v>777</v>
      </c>
      <c r="AJ1372" t="s">
        <v>777</v>
      </c>
      <c r="AK1372" t="s">
        <v>777</v>
      </c>
      <c r="AL1372" t="s">
        <v>777</v>
      </c>
      <c r="AM1372" t="s">
        <v>777</v>
      </c>
      <c r="AN1372" t="s">
        <v>777</v>
      </c>
      <c r="AO1372" t="s">
        <v>777</v>
      </c>
      <c r="AP1372" t="s">
        <v>777</v>
      </c>
      <c r="AQ1372" t="s">
        <v>777</v>
      </c>
      <c r="AR1372" t="s">
        <v>777</v>
      </c>
      <c r="AS1372" t="s">
        <v>777</v>
      </c>
      <c r="AT1372" t="s">
        <v>777</v>
      </c>
      <c r="AU1372" t="s">
        <v>822</v>
      </c>
      <c r="AV1372" t="s">
        <v>777</v>
      </c>
      <c r="AW1372" t="s">
        <v>777</v>
      </c>
      <c r="AX1372">
        <v>10854000</v>
      </c>
      <c r="AY1372" t="s">
        <v>777</v>
      </c>
      <c r="AZ1372" t="s">
        <v>777</v>
      </c>
      <c r="BA1372" t="s">
        <v>777</v>
      </c>
      <c r="BB1372" t="s">
        <v>822</v>
      </c>
      <c r="BC1372" t="s">
        <v>777</v>
      </c>
      <c r="BD1372" t="s">
        <v>777</v>
      </c>
      <c r="BE1372" t="s">
        <v>777</v>
      </c>
      <c r="BF1372" t="s">
        <v>777</v>
      </c>
      <c r="BG1372" t="s">
        <v>777</v>
      </c>
      <c r="BH1372" t="s">
        <v>777</v>
      </c>
      <c r="BI1372" t="s">
        <v>777</v>
      </c>
      <c r="BJ1372">
        <v>8557000</v>
      </c>
      <c r="BK1372">
        <v>8557000</v>
      </c>
      <c r="BL1372" t="s">
        <v>777</v>
      </c>
      <c r="BM1372" t="s">
        <v>822</v>
      </c>
      <c r="BN1372" t="s">
        <v>777</v>
      </c>
      <c r="BO1372" t="s">
        <v>777</v>
      </c>
      <c r="BP1372" t="s">
        <v>777</v>
      </c>
      <c r="BQ1372" t="s">
        <v>777</v>
      </c>
      <c r="BR1372" t="s">
        <v>777</v>
      </c>
      <c r="BS1372" t="s">
        <v>777</v>
      </c>
      <c r="BT1372" t="s">
        <v>777</v>
      </c>
      <c r="BU1372">
        <v>17625000</v>
      </c>
      <c r="BV1372" t="s">
        <v>777</v>
      </c>
      <c r="BW1372" t="s">
        <v>777</v>
      </c>
      <c r="BX1372" t="s">
        <v>777</v>
      </c>
      <c r="BY1372" t="s">
        <v>777</v>
      </c>
      <c r="BZ1372" t="s">
        <v>777</v>
      </c>
      <c r="CA1372" t="s">
        <v>822</v>
      </c>
      <c r="CB1372" t="s">
        <v>777</v>
      </c>
      <c r="CC1372" t="s">
        <v>777</v>
      </c>
      <c r="CD1372" t="s">
        <v>777</v>
      </c>
      <c r="CE1372" t="s">
        <v>822</v>
      </c>
      <c r="CF1372" t="s">
        <v>777</v>
      </c>
      <c r="CG1372" t="s">
        <v>777</v>
      </c>
      <c r="CH1372" t="s">
        <v>777</v>
      </c>
      <c r="CI1372" t="s">
        <v>777</v>
      </c>
      <c r="CJ1372">
        <v>22949000</v>
      </c>
      <c r="CK1372" t="s">
        <v>777</v>
      </c>
      <c r="CL1372" t="s">
        <v>777</v>
      </c>
      <c r="CM1372" t="s">
        <v>822</v>
      </c>
      <c r="CN1372" t="s">
        <v>777</v>
      </c>
      <c r="CO1372" t="s">
        <v>777</v>
      </c>
      <c r="CP1372" t="s">
        <v>777</v>
      </c>
      <c r="CQ1372" t="s">
        <v>777</v>
      </c>
      <c r="CR1372" t="s">
        <v>777</v>
      </c>
      <c r="CS1372" t="s">
        <v>777</v>
      </c>
      <c r="CT1372" t="s">
        <v>777</v>
      </c>
      <c r="CU1372" t="s">
        <v>777</v>
      </c>
      <c r="CV1372" t="s">
        <v>777</v>
      </c>
      <c r="CW1372" t="s">
        <v>777</v>
      </c>
      <c r="CX1372" t="s">
        <v>777</v>
      </c>
      <c r="CY1372" t="s">
        <v>777</v>
      </c>
      <c r="CZ1372" t="s">
        <v>777</v>
      </c>
      <c r="DA1372" t="s">
        <v>777</v>
      </c>
      <c r="DB1372" t="s">
        <v>777</v>
      </c>
      <c r="DC1372" t="s">
        <v>777</v>
      </c>
      <c r="DD1372" t="s">
        <v>777</v>
      </c>
      <c r="DE1372" t="s">
        <v>777</v>
      </c>
      <c r="DF1372" t="s">
        <v>777</v>
      </c>
      <c r="DG1372" t="s">
        <v>777</v>
      </c>
      <c r="DH1372" t="s">
        <v>777</v>
      </c>
      <c r="DI1372" t="s">
        <v>777</v>
      </c>
      <c r="DJ1372">
        <v>10854000</v>
      </c>
      <c r="DK1372">
        <v>58763000</v>
      </c>
      <c r="DL1372">
        <v>58763000</v>
      </c>
      <c r="DM1372" t="s">
        <v>777</v>
      </c>
      <c r="DN1372" t="s">
        <v>777</v>
      </c>
      <c r="DO1372" t="s">
        <v>777</v>
      </c>
      <c r="DP1372" t="s">
        <v>777</v>
      </c>
      <c r="DQ1372" t="s">
        <v>777</v>
      </c>
      <c r="DR1372" t="s">
        <v>777</v>
      </c>
      <c r="DS1372" t="s">
        <v>777</v>
      </c>
      <c r="DT1372" t="s">
        <v>777</v>
      </c>
      <c r="DU1372" t="s">
        <v>777</v>
      </c>
      <c r="DV1372" t="s">
        <v>777</v>
      </c>
      <c r="DW1372" t="s">
        <v>777</v>
      </c>
      <c r="DX1372" t="s">
        <v>777</v>
      </c>
      <c r="DY1372" t="s">
        <v>777</v>
      </c>
      <c r="DZ1372" t="s">
        <v>777</v>
      </c>
      <c r="EA1372" t="s">
        <v>777</v>
      </c>
      <c r="EB1372" t="s">
        <v>777</v>
      </c>
      <c r="EC1372" t="s">
        <v>777</v>
      </c>
      <c r="ED1372" t="s">
        <v>777</v>
      </c>
      <c r="EE1372" t="s">
        <v>777</v>
      </c>
      <c r="EF1372" t="s">
        <v>777</v>
      </c>
      <c r="EG1372" t="s">
        <v>777</v>
      </c>
      <c r="EH1372" t="s">
        <v>777</v>
      </c>
      <c r="EI1372" t="s">
        <v>777</v>
      </c>
      <c r="EJ1372" t="s">
        <v>777</v>
      </c>
      <c r="EK1372" t="s">
        <v>777</v>
      </c>
      <c r="EL1372" t="s">
        <v>777</v>
      </c>
      <c r="EM1372" t="s">
        <v>777</v>
      </c>
      <c r="EN1372" t="s">
        <v>777</v>
      </c>
      <c r="EO1372">
        <v>256460000</v>
      </c>
      <c r="EP1372" t="s">
        <v>777</v>
      </c>
      <c r="EQ1372">
        <v>72742000</v>
      </c>
      <c r="ER1372" t="s">
        <v>777</v>
      </c>
      <c r="ES1372">
        <v>89648000</v>
      </c>
      <c r="ET1372">
        <v>458199000</v>
      </c>
      <c r="EU1372">
        <v>113656000</v>
      </c>
      <c r="EV1372" t="s">
        <v>822</v>
      </c>
      <c r="EW1372" t="s">
        <v>777</v>
      </c>
      <c r="EX1372" t="s">
        <v>777</v>
      </c>
      <c r="EY1372" t="s">
        <v>777</v>
      </c>
      <c r="EZ1372" t="s">
        <v>777</v>
      </c>
      <c r="FA1372" t="s">
        <v>777</v>
      </c>
      <c r="FB1372" t="s">
        <v>777</v>
      </c>
      <c r="FC1372" t="s">
        <v>777</v>
      </c>
      <c r="FD1372" t="s">
        <v>777</v>
      </c>
      <c r="FE1372" t="s">
        <v>777</v>
      </c>
      <c r="FF1372" t="s">
        <v>777</v>
      </c>
      <c r="FG1372" t="s">
        <v>777</v>
      </c>
      <c r="FH1372" t="s">
        <v>777</v>
      </c>
      <c r="FI1372" t="s">
        <v>777</v>
      </c>
      <c r="FJ1372" t="s">
        <v>777</v>
      </c>
      <c r="FK1372" t="s">
        <v>777</v>
      </c>
      <c r="FL1372" t="s">
        <v>777</v>
      </c>
      <c r="FM1372" t="s">
        <v>777</v>
      </c>
      <c r="FN1372" t="s">
        <v>777</v>
      </c>
      <c r="FO1372" t="s">
        <v>822</v>
      </c>
      <c r="FP1372" t="s">
        <v>822</v>
      </c>
      <c r="FQ1372" t="s">
        <v>822</v>
      </c>
      <c r="FR1372" t="s">
        <v>777</v>
      </c>
      <c r="FS1372" t="s">
        <v>777</v>
      </c>
      <c r="FT1372" t="s">
        <v>777</v>
      </c>
      <c r="FU1372" t="s">
        <v>777</v>
      </c>
      <c r="FV1372" t="s">
        <v>777</v>
      </c>
      <c r="FW1372" t="s">
        <v>777</v>
      </c>
      <c r="FX1372" t="s">
        <v>777</v>
      </c>
      <c r="FY1372" t="s">
        <v>777</v>
      </c>
      <c r="FZ1372" t="s">
        <v>777</v>
      </c>
      <c r="GA1372" t="s">
        <v>777</v>
      </c>
      <c r="GB1372" t="s">
        <v>777</v>
      </c>
      <c r="GC1372" t="s">
        <v>777</v>
      </c>
      <c r="GD1372" t="s">
        <v>777</v>
      </c>
      <c r="GE1372" t="s">
        <v>777</v>
      </c>
      <c r="GF1372" t="s">
        <v>777</v>
      </c>
      <c r="GG1372" t="s">
        <v>777</v>
      </c>
      <c r="GH1372" t="s">
        <v>777</v>
      </c>
      <c r="GI1372" t="s">
        <v>822</v>
      </c>
      <c r="GJ1372" t="s">
        <v>777</v>
      </c>
      <c r="GK1372" t="s">
        <v>777</v>
      </c>
      <c r="GL1372" t="s">
        <v>777</v>
      </c>
      <c r="GM1372" t="s">
        <v>777</v>
      </c>
      <c r="GN1372" t="s">
        <v>777</v>
      </c>
      <c r="GO1372" t="s">
        <v>777</v>
      </c>
      <c r="GP1372">
        <v>1083800000</v>
      </c>
      <c r="GQ1372">
        <v>1083800000</v>
      </c>
      <c r="GR1372">
        <v>1083800000</v>
      </c>
      <c r="GS1372" t="s">
        <v>777</v>
      </c>
      <c r="GT1372" t="s">
        <v>822</v>
      </c>
      <c r="GU1372" t="s">
        <v>777</v>
      </c>
      <c r="GV1372" t="s">
        <v>777</v>
      </c>
      <c r="GW1372" t="s">
        <v>822</v>
      </c>
      <c r="GX1372" t="s">
        <v>822</v>
      </c>
      <c r="GY1372" t="s">
        <v>822</v>
      </c>
      <c r="GZ1372" t="s">
        <v>777</v>
      </c>
      <c r="HA1372" t="s">
        <v>777</v>
      </c>
      <c r="HB1372" t="s">
        <v>822</v>
      </c>
      <c r="HC1372" t="s">
        <v>777</v>
      </c>
      <c r="HD1372" t="s">
        <v>777</v>
      </c>
      <c r="HE1372" t="s">
        <v>777</v>
      </c>
      <c r="HF1372" t="s">
        <v>777</v>
      </c>
      <c r="HG1372" t="s">
        <v>777</v>
      </c>
      <c r="HH1372" t="s">
        <v>777</v>
      </c>
      <c r="HI1372" t="s">
        <v>777</v>
      </c>
      <c r="HJ1372" t="s">
        <v>777</v>
      </c>
      <c r="HK1372" t="s">
        <v>777</v>
      </c>
      <c r="HL1372" t="s">
        <v>777</v>
      </c>
      <c r="HM1372" t="s">
        <v>777</v>
      </c>
      <c r="HN1372" t="s">
        <v>777</v>
      </c>
      <c r="HO1372" t="s">
        <v>777</v>
      </c>
      <c r="HP1372" t="s">
        <v>777</v>
      </c>
      <c r="HQ1372" t="s">
        <v>777</v>
      </c>
      <c r="HR1372" t="s">
        <v>777</v>
      </c>
      <c r="HS1372" t="s">
        <v>777</v>
      </c>
      <c r="HT1372" t="s">
        <v>777</v>
      </c>
      <c r="HU1372" t="s">
        <v>777</v>
      </c>
      <c r="HV1372" t="s">
        <v>777</v>
      </c>
      <c r="HW1372" t="s">
        <v>777</v>
      </c>
      <c r="HX1372" t="s">
        <v>777</v>
      </c>
      <c r="HY1372" t="s">
        <v>777</v>
      </c>
      <c r="HZ1372" t="s">
        <v>777</v>
      </c>
      <c r="IA1372" t="s">
        <v>777</v>
      </c>
      <c r="IB1372" t="s">
        <v>777</v>
      </c>
      <c r="IC1372" t="s">
        <v>777</v>
      </c>
      <c r="ID1372" t="s">
        <v>777</v>
      </c>
      <c r="IE1372" t="s">
        <v>777</v>
      </c>
      <c r="IF1372" t="s">
        <v>777</v>
      </c>
      <c r="IG1372" t="s">
        <v>777</v>
      </c>
      <c r="IH1372" t="s">
        <v>777</v>
      </c>
      <c r="II1372" t="s">
        <v>777</v>
      </c>
      <c r="IJ1372" t="s">
        <v>777</v>
      </c>
      <c r="IK1372" t="s">
        <v>777</v>
      </c>
      <c r="IL1372" t="s">
        <v>822</v>
      </c>
      <c r="IM1372" t="s">
        <v>777</v>
      </c>
      <c r="IN1372" t="s">
        <v>777</v>
      </c>
      <c r="IO1372" t="s">
        <v>777</v>
      </c>
      <c r="IP1372" t="s">
        <v>777</v>
      </c>
      <c r="IQ1372" t="s">
        <v>777</v>
      </c>
      <c r="IR1372" t="s">
        <v>777</v>
      </c>
      <c r="IS1372" t="s">
        <v>777</v>
      </c>
      <c r="IT1372" t="s">
        <v>777</v>
      </c>
      <c r="IU1372" t="s">
        <v>777</v>
      </c>
      <c r="IV1372" t="s">
        <v>777</v>
      </c>
      <c r="IW1372" t="s">
        <v>777</v>
      </c>
      <c r="IX1372" t="s">
        <v>777</v>
      </c>
      <c r="IY1372" t="s">
        <v>777</v>
      </c>
      <c r="IZ1372" t="s">
        <v>777</v>
      </c>
      <c r="JA1372" t="s">
        <v>777</v>
      </c>
      <c r="JB1372">
        <v>17625000</v>
      </c>
      <c r="JC1372" t="s">
        <v>777</v>
      </c>
      <c r="JD1372" t="s">
        <v>777</v>
      </c>
      <c r="JE1372" t="s">
        <v>777</v>
      </c>
      <c r="JF1372" t="s">
        <v>777</v>
      </c>
      <c r="JG1372" t="s">
        <v>777</v>
      </c>
      <c r="JH1372" t="s">
        <v>777</v>
      </c>
      <c r="JI1372" t="s">
        <v>777</v>
      </c>
      <c r="JJ1372">
        <v>29123000</v>
      </c>
      <c r="JK1372" t="s">
        <v>777</v>
      </c>
      <c r="JL1372" t="s">
        <v>777</v>
      </c>
      <c r="JM1372" t="s">
        <v>777</v>
      </c>
      <c r="JN1372" t="s">
        <v>777</v>
      </c>
      <c r="JO1372" t="s">
        <v>777</v>
      </c>
      <c r="JP1372" t="s">
        <v>777</v>
      </c>
      <c r="JQ1372" t="s">
        <v>777</v>
      </c>
      <c r="JR1372" t="s">
        <v>777</v>
      </c>
      <c r="JS1372" t="s">
        <v>777</v>
      </c>
      <c r="JT1372" t="s">
        <v>777</v>
      </c>
      <c r="JU1372" t="s">
        <v>777</v>
      </c>
      <c r="JV1372" t="s">
        <v>777</v>
      </c>
      <c r="JW1372" t="s">
        <v>777</v>
      </c>
      <c r="JX1372" t="s">
        <v>777</v>
      </c>
      <c r="JY1372" t="s">
        <v>777</v>
      </c>
      <c r="JZ1372" t="s">
        <v>777</v>
      </c>
      <c r="KA1372" t="s">
        <v>777</v>
      </c>
      <c r="KB1372" t="s">
        <v>822</v>
      </c>
      <c r="KC1372" t="s">
        <v>822</v>
      </c>
      <c r="KD1372" t="s">
        <v>777</v>
      </c>
      <c r="KE1372" t="s">
        <v>777</v>
      </c>
      <c r="KF1372" t="s">
        <v>777</v>
      </c>
      <c r="KG1372" t="s">
        <v>777</v>
      </c>
      <c r="KH1372" t="s">
        <v>777</v>
      </c>
      <c r="KI1372" t="s">
        <v>777</v>
      </c>
      <c r="KJ1372" t="s">
        <v>777</v>
      </c>
      <c r="KK1372" t="s">
        <v>777</v>
      </c>
      <c r="KL1372" t="s">
        <v>777</v>
      </c>
      <c r="KM1372" t="s">
        <v>777</v>
      </c>
      <c r="KN1372" t="s">
        <v>777</v>
      </c>
      <c r="KO1372" t="s">
        <v>777</v>
      </c>
      <c r="KP1372" t="s">
        <v>777</v>
      </c>
      <c r="KQ1372" t="s">
        <v>777</v>
      </c>
      <c r="KR1372" t="s">
        <v>777</v>
      </c>
      <c r="KS1372" t="s">
        <v>777</v>
      </c>
      <c r="KT1372" t="s">
        <v>777</v>
      </c>
      <c r="KU1372" t="s">
        <v>777</v>
      </c>
      <c r="KV1372" t="s">
        <v>777</v>
      </c>
      <c r="KW1372" t="s">
        <v>777</v>
      </c>
      <c r="KX1372" t="s">
        <v>822</v>
      </c>
      <c r="KY1372" t="s">
        <v>822</v>
      </c>
      <c r="KZ1372" t="s">
        <v>777</v>
      </c>
      <c r="LA1372" t="s">
        <v>777</v>
      </c>
      <c r="LB1372" t="s">
        <v>777</v>
      </c>
      <c r="LC1372" t="s">
        <v>777</v>
      </c>
      <c r="LD1372" t="s">
        <v>777</v>
      </c>
      <c r="LE1372" t="s">
        <v>777</v>
      </c>
      <c r="LF1372" t="s">
        <v>777</v>
      </c>
      <c r="LG1372" t="s">
        <v>777</v>
      </c>
      <c r="LH1372" t="s">
        <v>777</v>
      </c>
      <c r="LI1372" t="s">
        <v>777</v>
      </c>
      <c r="LJ1372" t="s">
        <v>777</v>
      </c>
      <c r="LK1372" t="s">
        <v>777</v>
      </c>
      <c r="LL1372" t="s">
        <v>777</v>
      </c>
      <c r="LM1372" t="s">
        <v>777</v>
      </c>
      <c r="LN1372">
        <v>30809000</v>
      </c>
      <c r="LO1372">
        <v>30809000</v>
      </c>
      <c r="LP1372" t="s">
        <v>777</v>
      </c>
      <c r="LQ1372" t="s">
        <v>777</v>
      </c>
      <c r="LR1372" t="s">
        <v>777</v>
      </c>
      <c r="LS1372" t="s">
        <v>777</v>
      </c>
      <c r="LT1372" t="s">
        <v>777</v>
      </c>
      <c r="LU1372" t="s">
        <v>822</v>
      </c>
      <c r="LV1372" t="s">
        <v>777</v>
      </c>
      <c r="LW1372" t="s">
        <v>777</v>
      </c>
      <c r="LX1372" t="s">
        <v>777</v>
      </c>
      <c r="LY1372">
        <v>56791000</v>
      </c>
      <c r="LZ1372">
        <v>56791000</v>
      </c>
      <c r="MA1372">
        <v>56791000</v>
      </c>
      <c r="MB1372">
        <v>56791000</v>
      </c>
      <c r="MC1372">
        <v>56791000</v>
      </c>
      <c r="MD1372" t="s">
        <v>777</v>
      </c>
      <c r="ME1372" t="s">
        <v>777</v>
      </c>
      <c r="MF1372" t="s">
        <v>822</v>
      </c>
      <c r="MG1372" t="s">
        <v>822</v>
      </c>
      <c r="MH1372" t="s">
        <v>777</v>
      </c>
      <c r="MI1372" t="s">
        <v>777</v>
      </c>
      <c r="MJ1372" t="s">
        <v>777</v>
      </c>
      <c r="MK1372" t="s">
        <v>777</v>
      </c>
      <c r="ML1372" t="s">
        <v>777</v>
      </c>
      <c r="MM1372" t="s">
        <v>777</v>
      </c>
      <c r="MN1372" t="s">
        <v>777</v>
      </c>
      <c r="MO1372" t="s">
        <v>777</v>
      </c>
      <c r="MP1372" t="s">
        <v>777</v>
      </c>
      <c r="MQ1372" t="s">
        <v>777</v>
      </c>
      <c r="MR1372" t="s">
        <v>777</v>
      </c>
      <c r="MS1372" t="s">
        <v>777</v>
      </c>
      <c r="MT1372" t="s">
        <v>777</v>
      </c>
      <c r="MU1372" t="s">
        <v>777</v>
      </c>
      <c r="MV1372" t="s">
        <v>777</v>
      </c>
      <c r="MW1372" t="s">
        <v>777</v>
      </c>
      <c r="MX1372" t="s">
        <v>777</v>
      </c>
      <c r="MY1372" t="s">
        <v>777</v>
      </c>
      <c r="MZ1372" t="s">
        <v>777</v>
      </c>
      <c r="NA1372" t="s">
        <v>777</v>
      </c>
      <c r="NB1372" t="s">
        <v>777</v>
      </c>
      <c r="NC1372" t="s">
        <v>777</v>
      </c>
      <c r="ND1372" t="s">
        <v>777</v>
      </c>
      <c r="NE1372" t="s">
        <v>777</v>
      </c>
      <c r="NF1372">
        <v>119902000</v>
      </c>
      <c r="NG1372">
        <v>119902000</v>
      </c>
      <c r="NH1372" t="s">
        <v>777</v>
      </c>
      <c r="NI1372" t="s">
        <v>777</v>
      </c>
      <c r="NJ1372" t="s">
        <v>777</v>
      </c>
      <c r="NK1372" t="s">
        <v>777</v>
      </c>
      <c r="NL1372" t="s">
        <v>777</v>
      </c>
      <c r="NM1372" t="s">
        <v>777</v>
      </c>
      <c r="NN1372" t="s">
        <v>777</v>
      </c>
      <c r="NO1372" t="s">
        <v>777</v>
      </c>
      <c r="NP1372" t="s">
        <v>822</v>
      </c>
      <c r="NQ1372" t="s">
        <v>777</v>
      </c>
      <c r="NR1372" t="s">
        <v>777</v>
      </c>
      <c r="NS1372" t="s">
        <v>777</v>
      </c>
      <c r="NT1372" t="s">
        <v>777</v>
      </c>
      <c r="NU1372" t="s">
        <v>777</v>
      </c>
      <c r="NV1372" t="s">
        <v>777</v>
      </c>
      <c r="NW1372" t="s">
        <v>777</v>
      </c>
      <c r="NX1372" t="s">
        <v>777</v>
      </c>
      <c r="NY1372" t="s">
        <v>777</v>
      </c>
      <c r="NZ1372" t="s">
        <v>777</v>
      </c>
      <c r="OA1372" t="s">
        <v>777</v>
      </c>
      <c r="OB1372" t="s">
        <v>777</v>
      </c>
      <c r="OC1372" t="s">
        <v>777</v>
      </c>
      <c r="OD1372" t="s">
        <v>777</v>
      </c>
      <c r="OE1372" t="s">
        <v>777</v>
      </c>
      <c r="OF1372" t="s">
        <v>777</v>
      </c>
      <c r="OG1372" t="s">
        <v>777</v>
      </c>
      <c r="OH1372" t="s">
        <v>777</v>
      </c>
      <c r="OI1372" t="s">
        <v>822</v>
      </c>
      <c r="OJ1372" t="s">
        <v>777</v>
      </c>
      <c r="OK1372" t="s">
        <v>777</v>
      </c>
      <c r="OL1372" t="s">
        <v>777</v>
      </c>
      <c r="OM1372" t="s">
        <v>777</v>
      </c>
      <c r="ON1372" t="s">
        <v>777</v>
      </c>
      <c r="OO1372" t="s">
        <v>777</v>
      </c>
      <c r="OP1372" t="s">
        <v>777</v>
      </c>
      <c r="OQ1372" t="s">
        <v>777</v>
      </c>
      <c r="OR1372" t="s">
        <v>777</v>
      </c>
      <c r="OS1372" t="s">
        <v>822</v>
      </c>
      <c r="OT1372" t="s">
        <v>777</v>
      </c>
      <c r="OU1372" t="s">
        <v>777</v>
      </c>
      <c r="OV1372" t="s">
        <v>777</v>
      </c>
      <c r="OW1372" t="s">
        <v>777</v>
      </c>
      <c r="OX1372" t="s">
        <v>777</v>
      </c>
      <c r="OY1372" t="s">
        <v>777</v>
      </c>
      <c r="OZ1372" t="s">
        <v>777</v>
      </c>
      <c r="PA1372" t="s">
        <v>777</v>
      </c>
      <c r="PB1372" t="s">
        <v>777</v>
      </c>
      <c r="PC1372" t="s">
        <v>777</v>
      </c>
      <c r="PD1372" t="s">
        <v>777</v>
      </c>
      <c r="PE1372" t="s">
        <v>777</v>
      </c>
      <c r="PF1372" t="s">
        <v>777</v>
      </c>
      <c r="PG1372" t="s">
        <v>777</v>
      </c>
      <c r="PH1372" t="s">
        <v>777</v>
      </c>
      <c r="PI1372" t="s">
        <v>777</v>
      </c>
      <c r="PJ1372" t="s">
        <v>777</v>
      </c>
    </row>
    <row r="1373" spans="2:426">
      <c r="B1373" s="12">
        <v>38898</v>
      </c>
      <c r="C1373" t="s">
        <v>748</v>
      </c>
      <c r="D1373" t="s">
        <v>777</v>
      </c>
      <c r="E1373" t="s">
        <v>777</v>
      </c>
      <c r="F1373" t="s">
        <v>777</v>
      </c>
      <c r="G1373" t="s">
        <v>777</v>
      </c>
      <c r="H1373" t="s">
        <v>777</v>
      </c>
      <c r="I1373" t="s">
        <v>777</v>
      </c>
      <c r="J1373" t="s">
        <v>777</v>
      </c>
      <c r="K1373">
        <v>-4012000</v>
      </c>
      <c r="L1373" t="s">
        <v>823</v>
      </c>
      <c r="M1373" t="s">
        <v>823</v>
      </c>
      <c r="N1373" t="s">
        <v>777</v>
      </c>
      <c r="O1373" t="s">
        <v>777</v>
      </c>
      <c r="P1373" t="s">
        <v>777</v>
      </c>
      <c r="Q1373" t="s">
        <v>777</v>
      </c>
      <c r="R1373" t="s">
        <v>777</v>
      </c>
      <c r="S1373" t="s">
        <v>777</v>
      </c>
      <c r="T1373" t="s">
        <v>777</v>
      </c>
      <c r="U1373" t="s">
        <v>777</v>
      </c>
      <c r="V1373" t="s">
        <v>777</v>
      </c>
      <c r="W1373" t="s">
        <v>777</v>
      </c>
      <c r="X1373" t="s">
        <v>777</v>
      </c>
      <c r="Y1373" t="s">
        <v>777</v>
      </c>
      <c r="Z1373" t="s">
        <v>777</v>
      </c>
      <c r="AA1373" t="s">
        <v>777</v>
      </c>
      <c r="AB1373" t="s">
        <v>777</v>
      </c>
      <c r="AC1373" t="s">
        <v>777</v>
      </c>
      <c r="AD1373" t="s">
        <v>777</v>
      </c>
      <c r="AE1373" t="s">
        <v>777</v>
      </c>
      <c r="AF1373" t="s">
        <v>777</v>
      </c>
      <c r="AG1373" t="s">
        <v>777</v>
      </c>
      <c r="AH1373" t="s">
        <v>777</v>
      </c>
      <c r="AI1373" t="s">
        <v>777</v>
      </c>
      <c r="AJ1373">
        <v>-1207</v>
      </c>
      <c r="AK1373" t="s">
        <v>777</v>
      </c>
      <c r="AL1373" t="s">
        <v>777</v>
      </c>
      <c r="AM1373" t="s">
        <v>777</v>
      </c>
      <c r="AN1373" t="s">
        <v>777</v>
      </c>
      <c r="AO1373" t="s">
        <v>777</v>
      </c>
      <c r="AP1373" t="s">
        <v>777</v>
      </c>
      <c r="AQ1373" t="s">
        <v>777</v>
      </c>
      <c r="AR1373" t="s">
        <v>777</v>
      </c>
      <c r="AS1373" t="s">
        <v>777</v>
      </c>
      <c r="AT1373" t="s">
        <v>777</v>
      </c>
      <c r="AU1373" t="s">
        <v>823</v>
      </c>
      <c r="AV1373" t="s">
        <v>777</v>
      </c>
      <c r="AW1373" t="s">
        <v>777</v>
      </c>
      <c r="AX1373">
        <v>7994000</v>
      </c>
      <c r="AY1373" t="s">
        <v>777</v>
      </c>
      <c r="AZ1373" t="s">
        <v>777</v>
      </c>
      <c r="BA1373" t="s">
        <v>777</v>
      </c>
      <c r="BB1373" t="s">
        <v>823</v>
      </c>
      <c r="BC1373" t="s">
        <v>777</v>
      </c>
      <c r="BD1373" t="s">
        <v>777</v>
      </c>
      <c r="BE1373" t="s">
        <v>777</v>
      </c>
      <c r="BF1373" t="s">
        <v>777</v>
      </c>
      <c r="BG1373" t="s">
        <v>777</v>
      </c>
      <c r="BH1373" t="s">
        <v>777</v>
      </c>
      <c r="BI1373" t="s">
        <v>777</v>
      </c>
      <c r="BJ1373">
        <v>751000</v>
      </c>
      <c r="BK1373">
        <v>751000</v>
      </c>
      <c r="BL1373" t="s">
        <v>777</v>
      </c>
      <c r="BM1373" t="s">
        <v>823</v>
      </c>
      <c r="BN1373" t="s">
        <v>777</v>
      </c>
      <c r="BO1373" t="s">
        <v>777</v>
      </c>
      <c r="BP1373" t="s">
        <v>777</v>
      </c>
      <c r="BQ1373" t="s">
        <v>777</v>
      </c>
      <c r="BR1373" t="s">
        <v>777</v>
      </c>
      <c r="BS1373" t="s">
        <v>777</v>
      </c>
      <c r="BT1373" t="s">
        <v>777</v>
      </c>
      <c r="BU1373">
        <v>5653000</v>
      </c>
      <c r="BV1373" t="s">
        <v>777</v>
      </c>
      <c r="BW1373" t="s">
        <v>777</v>
      </c>
      <c r="BX1373" t="s">
        <v>777</v>
      </c>
      <c r="BY1373" t="s">
        <v>777</v>
      </c>
      <c r="BZ1373" t="s">
        <v>777</v>
      </c>
      <c r="CA1373" t="s">
        <v>823</v>
      </c>
      <c r="CB1373" t="s">
        <v>777</v>
      </c>
      <c r="CC1373" t="s">
        <v>777</v>
      </c>
      <c r="CD1373" t="s">
        <v>777</v>
      </c>
      <c r="CE1373" t="s">
        <v>823</v>
      </c>
      <c r="CF1373" t="s">
        <v>777</v>
      </c>
      <c r="CG1373" t="s">
        <v>777</v>
      </c>
      <c r="CH1373" t="s">
        <v>777</v>
      </c>
      <c r="CI1373" t="s">
        <v>777</v>
      </c>
      <c r="CJ1373">
        <v>7011000</v>
      </c>
      <c r="CK1373" t="s">
        <v>777</v>
      </c>
      <c r="CL1373" t="s">
        <v>777</v>
      </c>
      <c r="CM1373" t="s">
        <v>823</v>
      </c>
      <c r="CN1373" t="s">
        <v>777</v>
      </c>
      <c r="CO1373" t="s">
        <v>777</v>
      </c>
      <c r="CP1373" t="s">
        <v>777</v>
      </c>
      <c r="CQ1373" t="s">
        <v>777</v>
      </c>
      <c r="CR1373" t="s">
        <v>777</v>
      </c>
      <c r="CS1373" t="s">
        <v>777</v>
      </c>
      <c r="CT1373" t="s">
        <v>777</v>
      </c>
      <c r="CU1373" t="s">
        <v>777</v>
      </c>
      <c r="CV1373" t="s">
        <v>777</v>
      </c>
      <c r="CW1373" t="s">
        <v>777</v>
      </c>
      <c r="CX1373" t="s">
        <v>777</v>
      </c>
      <c r="CY1373" t="s">
        <v>777</v>
      </c>
      <c r="CZ1373" t="s">
        <v>777</v>
      </c>
      <c r="DA1373" t="s">
        <v>777</v>
      </c>
      <c r="DB1373" t="s">
        <v>777</v>
      </c>
      <c r="DC1373" t="s">
        <v>777</v>
      </c>
      <c r="DD1373" t="s">
        <v>777</v>
      </c>
      <c r="DE1373" t="s">
        <v>777</v>
      </c>
      <c r="DF1373" t="s">
        <v>777</v>
      </c>
      <c r="DG1373" t="s">
        <v>777</v>
      </c>
      <c r="DH1373" t="s">
        <v>777</v>
      </c>
      <c r="DI1373" t="s">
        <v>777</v>
      </c>
      <c r="DJ1373">
        <v>7994000</v>
      </c>
      <c r="DK1373">
        <v>-4012000</v>
      </c>
      <c r="DL1373">
        <v>-4012000</v>
      </c>
      <c r="DM1373" t="s">
        <v>777</v>
      </c>
      <c r="DN1373" t="s">
        <v>777</v>
      </c>
      <c r="DO1373" t="s">
        <v>777</v>
      </c>
      <c r="DP1373" t="s">
        <v>777</v>
      </c>
      <c r="DQ1373" t="s">
        <v>777</v>
      </c>
      <c r="DR1373" t="s">
        <v>777</v>
      </c>
      <c r="DS1373" t="s">
        <v>777</v>
      </c>
      <c r="DT1373" t="s">
        <v>777</v>
      </c>
      <c r="DU1373" t="s">
        <v>777</v>
      </c>
      <c r="DV1373" t="s">
        <v>777</v>
      </c>
      <c r="DW1373" t="s">
        <v>777</v>
      </c>
      <c r="DX1373" t="s">
        <v>777</v>
      </c>
      <c r="DY1373" t="s">
        <v>777</v>
      </c>
      <c r="DZ1373" t="s">
        <v>777</v>
      </c>
      <c r="EA1373" t="s">
        <v>777</v>
      </c>
      <c r="EB1373" t="s">
        <v>777</v>
      </c>
      <c r="EC1373" t="s">
        <v>777</v>
      </c>
      <c r="ED1373" t="s">
        <v>777</v>
      </c>
      <c r="EE1373" t="s">
        <v>777</v>
      </c>
      <c r="EF1373" t="s">
        <v>777</v>
      </c>
      <c r="EG1373" t="s">
        <v>777</v>
      </c>
      <c r="EH1373" t="s">
        <v>777</v>
      </c>
      <c r="EI1373" t="s">
        <v>777</v>
      </c>
      <c r="EJ1373" t="s">
        <v>777</v>
      </c>
      <c r="EK1373" t="s">
        <v>777</v>
      </c>
      <c r="EL1373" t="s">
        <v>777</v>
      </c>
      <c r="EM1373" t="s">
        <v>777</v>
      </c>
      <c r="EN1373" t="s">
        <v>777</v>
      </c>
      <c r="EO1373">
        <v>356174000</v>
      </c>
      <c r="EP1373">
        <v>120718000</v>
      </c>
      <c r="EQ1373">
        <v>58213000</v>
      </c>
      <c r="ER1373">
        <v>-6451000</v>
      </c>
      <c r="ES1373">
        <v>67916000</v>
      </c>
      <c r="ET1373">
        <v>566976000</v>
      </c>
      <c r="EU1373">
        <v>179550000</v>
      </c>
      <c r="EV1373" t="s">
        <v>823</v>
      </c>
      <c r="EW1373" t="s">
        <v>777</v>
      </c>
      <c r="EX1373" t="s">
        <v>777</v>
      </c>
      <c r="EY1373" t="s">
        <v>777</v>
      </c>
      <c r="EZ1373" t="s">
        <v>777</v>
      </c>
      <c r="FA1373" t="s">
        <v>777</v>
      </c>
      <c r="FB1373" t="s">
        <v>777</v>
      </c>
      <c r="FC1373" t="s">
        <v>777</v>
      </c>
      <c r="FD1373" t="s">
        <v>777</v>
      </c>
      <c r="FE1373" t="s">
        <v>777</v>
      </c>
      <c r="FF1373" t="s">
        <v>777</v>
      </c>
      <c r="FG1373" t="s">
        <v>777</v>
      </c>
      <c r="FH1373" t="s">
        <v>777</v>
      </c>
      <c r="FI1373" t="s">
        <v>777</v>
      </c>
      <c r="FJ1373" t="s">
        <v>777</v>
      </c>
      <c r="FK1373" t="s">
        <v>777</v>
      </c>
      <c r="FL1373" t="s">
        <v>777</v>
      </c>
      <c r="FM1373" t="s">
        <v>777</v>
      </c>
      <c r="FN1373" t="s">
        <v>777</v>
      </c>
      <c r="FO1373" t="s">
        <v>823</v>
      </c>
      <c r="FP1373" t="s">
        <v>823</v>
      </c>
      <c r="FQ1373" t="s">
        <v>823</v>
      </c>
      <c r="FR1373" t="s">
        <v>777</v>
      </c>
      <c r="FS1373" t="s">
        <v>777</v>
      </c>
      <c r="FT1373" t="s">
        <v>777</v>
      </c>
      <c r="FU1373" t="s">
        <v>777</v>
      </c>
      <c r="FV1373" t="s">
        <v>777</v>
      </c>
      <c r="FW1373" t="s">
        <v>777</v>
      </c>
      <c r="FX1373" t="s">
        <v>777</v>
      </c>
      <c r="FY1373" t="s">
        <v>777</v>
      </c>
      <c r="FZ1373" t="s">
        <v>777</v>
      </c>
      <c r="GA1373" t="s">
        <v>777</v>
      </c>
      <c r="GB1373" t="s">
        <v>777</v>
      </c>
      <c r="GC1373" t="s">
        <v>777</v>
      </c>
      <c r="GD1373" t="s">
        <v>777</v>
      </c>
      <c r="GE1373" t="s">
        <v>777</v>
      </c>
      <c r="GF1373" t="s">
        <v>777</v>
      </c>
      <c r="GG1373" t="s">
        <v>777</v>
      </c>
      <c r="GH1373" t="s">
        <v>777</v>
      </c>
      <c r="GI1373" t="s">
        <v>823</v>
      </c>
      <c r="GJ1373" t="s">
        <v>777</v>
      </c>
      <c r="GK1373" t="s">
        <v>777</v>
      </c>
      <c r="GL1373" t="s">
        <v>777</v>
      </c>
      <c r="GM1373" t="s">
        <v>777</v>
      </c>
      <c r="GN1373" t="s">
        <v>777</v>
      </c>
      <c r="GO1373" t="s">
        <v>777</v>
      </c>
      <c r="GP1373">
        <v>322800000</v>
      </c>
      <c r="GQ1373">
        <v>322800000</v>
      </c>
      <c r="GR1373">
        <v>322800000</v>
      </c>
      <c r="GS1373" t="s">
        <v>777</v>
      </c>
      <c r="GT1373" t="s">
        <v>823</v>
      </c>
      <c r="GU1373" t="s">
        <v>777</v>
      </c>
      <c r="GV1373" t="s">
        <v>777</v>
      </c>
      <c r="GW1373" t="s">
        <v>823</v>
      </c>
      <c r="GX1373" t="s">
        <v>823</v>
      </c>
      <c r="GY1373" t="s">
        <v>823</v>
      </c>
      <c r="GZ1373" t="s">
        <v>777</v>
      </c>
      <c r="HA1373" t="s">
        <v>777</v>
      </c>
      <c r="HB1373" t="s">
        <v>823</v>
      </c>
      <c r="HC1373" t="s">
        <v>777</v>
      </c>
      <c r="HD1373" t="s">
        <v>777</v>
      </c>
      <c r="HE1373" t="s">
        <v>777</v>
      </c>
      <c r="HF1373" t="s">
        <v>777</v>
      </c>
      <c r="HG1373" t="s">
        <v>777</v>
      </c>
      <c r="HH1373" t="s">
        <v>777</v>
      </c>
      <c r="HI1373" t="s">
        <v>777</v>
      </c>
      <c r="HJ1373" t="s">
        <v>777</v>
      </c>
      <c r="HK1373" t="s">
        <v>777</v>
      </c>
      <c r="HL1373" t="s">
        <v>777</v>
      </c>
      <c r="HM1373" t="s">
        <v>777</v>
      </c>
      <c r="HN1373" t="s">
        <v>777</v>
      </c>
      <c r="HO1373" t="s">
        <v>777</v>
      </c>
      <c r="HP1373" t="s">
        <v>777</v>
      </c>
      <c r="HQ1373" t="s">
        <v>777</v>
      </c>
      <c r="HR1373" t="s">
        <v>777</v>
      </c>
      <c r="HS1373" t="s">
        <v>777</v>
      </c>
      <c r="HT1373" t="s">
        <v>777</v>
      </c>
      <c r="HU1373" t="s">
        <v>777</v>
      </c>
      <c r="HV1373" t="s">
        <v>777</v>
      </c>
      <c r="HW1373" t="s">
        <v>777</v>
      </c>
      <c r="HX1373" t="s">
        <v>777</v>
      </c>
      <c r="HY1373" t="s">
        <v>777</v>
      </c>
      <c r="HZ1373" t="s">
        <v>777</v>
      </c>
      <c r="IA1373" t="s">
        <v>777</v>
      </c>
      <c r="IB1373" t="s">
        <v>777</v>
      </c>
      <c r="IC1373" t="s">
        <v>777</v>
      </c>
      <c r="ID1373" t="s">
        <v>777</v>
      </c>
      <c r="IE1373" t="s">
        <v>777</v>
      </c>
      <c r="IF1373" t="s">
        <v>777</v>
      </c>
      <c r="IG1373" t="s">
        <v>777</v>
      </c>
      <c r="IH1373" t="s">
        <v>777</v>
      </c>
      <c r="II1373" t="s">
        <v>777</v>
      </c>
      <c r="IJ1373" t="s">
        <v>777</v>
      </c>
      <c r="IK1373" t="s">
        <v>777</v>
      </c>
      <c r="IL1373" t="s">
        <v>823</v>
      </c>
      <c r="IM1373" t="s">
        <v>777</v>
      </c>
      <c r="IN1373" t="s">
        <v>777</v>
      </c>
      <c r="IO1373" t="s">
        <v>777</v>
      </c>
      <c r="IP1373" t="s">
        <v>777</v>
      </c>
      <c r="IQ1373" t="s">
        <v>777</v>
      </c>
      <c r="IR1373" t="s">
        <v>777</v>
      </c>
      <c r="IS1373" t="s">
        <v>777</v>
      </c>
      <c r="IT1373" t="s">
        <v>777</v>
      </c>
      <c r="IU1373" t="s">
        <v>777</v>
      </c>
      <c r="IV1373" t="s">
        <v>777</v>
      </c>
      <c r="IW1373" t="s">
        <v>777</v>
      </c>
      <c r="IX1373" t="s">
        <v>777</v>
      </c>
      <c r="IY1373" t="s">
        <v>777</v>
      </c>
      <c r="IZ1373" t="s">
        <v>777</v>
      </c>
      <c r="JA1373" t="s">
        <v>777</v>
      </c>
      <c r="JB1373">
        <v>5653000</v>
      </c>
      <c r="JC1373" t="s">
        <v>777</v>
      </c>
      <c r="JD1373" t="s">
        <v>777</v>
      </c>
      <c r="JE1373" t="s">
        <v>777</v>
      </c>
      <c r="JF1373" t="s">
        <v>777</v>
      </c>
      <c r="JG1373" t="s">
        <v>777</v>
      </c>
      <c r="JH1373" t="s">
        <v>777</v>
      </c>
      <c r="JI1373" t="s">
        <v>777</v>
      </c>
      <c r="JJ1373">
        <v>969000</v>
      </c>
      <c r="JK1373" t="s">
        <v>777</v>
      </c>
      <c r="JL1373" t="s">
        <v>777</v>
      </c>
      <c r="JM1373" t="s">
        <v>777</v>
      </c>
      <c r="JN1373" t="s">
        <v>777</v>
      </c>
      <c r="JO1373" t="s">
        <v>777</v>
      </c>
      <c r="JP1373" t="s">
        <v>777</v>
      </c>
      <c r="JQ1373" t="s">
        <v>777</v>
      </c>
      <c r="JR1373" t="s">
        <v>777</v>
      </c>
      <c r="JS1373" t="s">
        <v>777</v>
      </c>
      <c r="JT1373" t="s">
        <v>777</v>
      </c>
      <c r="JU1373" t="s">
        <v>777</v>
      </c>
      <c r="JV1373" t="s">
        <v>777</v>
      </c>
      <c r="JW1373" t="s">
        <v>777</v>
      </c>
      <c r="JX1373" t="s">
        <v>777</v>
      </c>
      <c r="JY1373" t="s">
        <v>777</v>
      </c>
      <c r="JZ1373" t="s">
        <v>777</v>
      </c>
      <c r="KA1373" t="s">
        <v>777</v>
      </c>
      <c r="KB1373" t="s">
        <v>823</v>
      </c>
      <c r="KC1373" t="s">
        <v>823</v>
      </c>
      <c r="KD1373" t="s">
        <v>777</v>
      </c>
      <c r="KE1373" t="s">
        <v>777</v>
      </c>
      <c r="KF1373" t="s">
        <v>777</v>
      </c>
      <c r="KG1373" t="s">
        <v>777</v>
      </c>
      <c r="KH1373" t="s">
        <v>777</v>
      </c>
      <c r="KI1373" t="s">
        <v>777</v>
      </c>
      <c r="KJ1373" t="s">
        <v>777</v>
      </c>
      <c r="KK1373" t="s">
        <v>777</v>
      </c>
      <c r="KL1373" t="s">
        <v>777</v>
      </c>
      <c r="KM1373" t="s">
        <v>777</v>
      </c>
      <c r="KN1373" t="s">
        <v>777</v>
      </c>
      <c r="KO1373">
        <v>76225000</v>
      </c>
      <c r="KP1373" t="s">
        <v>777</v>
      </c>
      <c r="KQ1373" t="s">
        <v>777</v>
      </c>
      <c r="KR1373" t="s">
        <v>777</v>
      </c>
      <c r="KS1373" t="s">
        <v>777</v>
      </c>
      <c r="KT1373" t="s">
        <v>777</v>
      </c>
      <c r="KU1373" t="s">
        <v>777</v>
      </c>
      <c r="KV1373" t="s">
        <v>777</v>
      </c>
      <c r="KW1373" t="s">
        <v>777</v>
      </c>
      <c r="KX1373" t="s">
        <v>823</v>
      </c>
      <c r="KY1373" t="s">
        <v>823</v>
      </c>
      <c r="KZ1373" t="s">
        <v>777</v>
      </c>
      <c r="LA1373" t="s">
        <v>777</v>
      </c>
      <c r="LB1373" t="s">
        <v>777</v>
      </c>
      <c r="LC1373" t="s">
        <v>777</v>
      </c>
      <c r="LD1373" t="s">
        <v>777</v>
      </c>
      <c r="LE1373" t="s">
        <v>777</v>
      </c>
      <c r="LF1373" t="s">
        <v>777</v>
      </c>
      <c r="LG1373" t="s">
        <v>777</v>
      </c>
      <c r="LH1373" t="s">
        <v>777</v>
      </c>
      <c r="LI1373" t="s">
        <v>777</v>
      </c>
      <c r="LJ1373" t="s">
        <v>777</v>
      </c>
      <c r="LK1373" t="s">
        <v>777</v>
      </c>
      <c r="LL1373" t="s">
        <v>777</v>
      </c>
      <c r="LM1373" t="s">
        <v>777</v>
      </c>
      <c r="LN1373">
        <v>5124000</v>
      </c>
      <c r="LO1373">
        <v>5124000</v>
      </c>
      <c r="LP1373" t="s">
        <v>777</v>
      </c>
      <c r="LQ1373" t="s">
        <v>777</v>
      </c>
      <c r="LR1373" t="s">
        <v>777</v>
      </c>
      <c r="LS1373" t="s">
        <v>777</v>
      </c>
      <c r="LT1373" t="s">
        <v>777</v>
      </c>
      <c r="LU1373" t="s">
        <v>823</v>
      </c>
      <c r="LV1373" t="s">
        <v>777</v>
      </c>
      <c r="LW1373" t="s">
        <v>777</v>
      </c>
      <c r="LX1373" t="s">
        <v>777</v>
      </c>
      <c r="LY1373">
        <v>15981000</v>
      </c>
      <c r="LZ1373">
        <v>15981000</v>
      </c>
      <c r="MA1373">
        <v>15981000</v>
      </c>
      <c r="MB1373">
        <v>15981000</v>
      </c>
      <c r="MC1373">
        <v>15981000</v>
      </c>
      <c r="MD1373" t="s">
        <v>777</v>
      </c>
      <c r="ME1373" t="s">
        <v>777</v>
      </c>
      <c r="MF1373" t="s">
        <v>823</v>
      </c>
      <c r="MG1373" t="s">
        <v>823</v>
      </c>
      <c r="MH1373" t="s">
        <v>777</v>
      </c>
      <c r="MI1373" t="s">
        <v>777</v>
      </c>
      <c r="MJ1373" t="s">
        <v>777</v>
      </c>
      <c r="MK1373" t="s">
        <v>777</v>
      </c>
      <c r="ML1373" t="s">
        <v>777</v>
      </c>
      <c r="MM1373" t="s">
        <v>777</v>
      </c>
      <c r="MN1373" t="s">
        <v>777</v>
      </c>
      <c r="MO1373" t="s">
        <v>777</v>
      </c>
      <c r="MP1373" t="s">
        <v>777</v>
      </c>
      <c r="MQ1373" t="s">
        <v>777</v>
      </c>
      <c r="MR1373" t="s">
        <v>777</v>
      </c>
      <c r="MS1373" t="s">
        <v>777</v>
      </c>
      <c r="MT1373" t="s">
        <v>777</v>
      </c>
      <c r="MU1373" t="s">
        <v>777</v>
      </c>
      <c r="MV1373" t="s">
        <v>777</v>
      </c>
      <c r="MW1373" t="s">
        <v>777</v>
      </c>
      <c r="MX1373" t="s">
        <v>777</v>
      </c>
      <c r="MY1373" t="s">
        <v>777</v>
      </c>
      <c r="MZ1373" t="s">
        <v>777</v>
      </c>
      <c r="NA1373" t="s">
        <v>777</v>
      </c>
      <c r="NB1373" t="s">
        <v>777</v>
      </c>
      <c r="NC1373" t="s">
        <v>777</v>
      </c>
      <c r="ND1373" t="s">
        <v>777</v>
      </c>
      <c r="NE1373" t="s">
        <v>777</v>
      </c>
      <c r="NF1373">
        <v>27505000</v>
      </c>
      <c r="NG1373">
        <v>27505000</v>
      </c>
      <c r="NH1373" t="s">
        <v>777</v>
      </c>
      <c r="NI1373" t="s">
        <v>777</v>
      </c>
      <c r="NJ1373" t="s">
        <v>777</v>
      </c>
      <c r="NK1373" t="s">
        <v>777</v>
      </c>
      <c r="NL1373" t="s">
        <v>777</v>
      </c>
      <c r="NM1373" t="s">
        <v>777</v>
      </c>
      <c r="NN1373" t="s">
        <v>777</v>
      </c>
      <c r="NO1373" t="s">
        <v>777</v>
      </c>
      <c r="NP1373" t="s">
        <v>823</v>
      </c>
      <c r="NQ1373" t="s">
        <v>777</v>
      </c>
      <c r="NR1373" t="s">
        <v>777</v>
      </c>
      <c r="NS1373" t="s">
        <v>777</v>
      </c>
      <c r="NT1373" t="s">
        <v>777</v>
      </c>
      <c r="NU1373" t="s">
        <v>777</v>
      </c>
      <c r="NV1373" t="s">
        <v>777</v>
      </c>
      <c r="NW1373" t="s">
        <v>777</v>
      </c>
      <c r="NX1373" t="s">
        <v>777</v>
      </c>
      <c r="NY1373" t="s">
        <v>777</v>
      </c>
      <c r="NZ1373" t="s">
        <v>777</v>
      </c>
      <c r="OA1373" t="s">
        <v>777</v>
      </c>
      <c r="OB1373" t="s">
        <v>777</v>
      </c>
      <c r="OC1373" t="s">
        <v>777</v>
      </c>
      <c r="OD1373" t="s">
        <v>777</v>
      </c>
      <c r="OE1373">
        <v>0</v>
      </c>
      <c r="OF1373" t="s">
        <v>777</v>
      </c>
      <c r="OG1373" t="s">
        <v>777</v>
      </c>
      <c r="OH1373" t="s">
        <v>777</v>
      </c>
      <c r="OI1373" t="s">
        <v>823</v>
      </c>
      <c r="OJ1373" t="s">
        <v>777</v>
      </c>
      <c r="OK1373" t="s">
        <v>777</v>
      </c>
      <c r="OL1373" t="s">
        <v>777</v>
      </c>
      <c r="OM1373" t="s">
        <v>777</v>
      </c>
      <c r="ON1373" t="s">
        <v>777</v>
      </c>
      <c r="OO1373" t="s">
        <v>777</v>
      </c>
      <c r="OP1373" t="s">
        <v>777</v>
      </c>
      <c r="OQ1373" t="s">
        <v>777</v>
      </c>
      <c r="OR1373" t="s">
        <v>777</v>
      </c>
      <c r="OS1373" t="s">
        <v>823</v>
      </c>
      <c r="OT1373" t="s">
        <v>777</v>
      </c>
      <c r="OU1373" t="s">
        <v>777</v>
      </c>
      <c r="OV1373" t="s">
        <v>777</v>
      </c>
      <c r="OW1373" t="s">
        <v>777</v>
      </c>
      <c r="OX1373" t="s">
        <v>777</v>
      </c>
      <c r="OY1373" t="s">
        <v>777</v>
      </c>
      <c r="OZ1373" t="s">
        <v>777</v>
      </c>
      <c r="PA1373" t="s">
        <v>777</v>
      </c>
      <c r="PB1373" t="s">
        <v>777</v>
      </c>
      <c r="PC1373" t="s">
        <v>777</v>
      </c>
      <c r="PD1373" t="s">
        <v>777</v>
      </c>
      <c r="PE1373" t="s">
        <v>777</v>
      </c>
      <c r="PF1373" t="s">
        <v>777</v>
      </c>
      <c r="PG1373" t="s">
        <v>777</v>
      </c>
      <c r="PH1373" t="s">
        <v>777</v>
      </c>
      <c r="PI1373" t="s">
        <v>777</v>
      </c>
      <c r="PJ1373" t="s">
        <v>777</v>
      </c>
    </row>
    <row r="1374" spans="2:426">
      <c r="B1374" s="12">
        <v>38898</v>
      </c>
      <c r="C1374" t="s">
        <v>750</v>
      </c>
      <c r="D1374" t="s">
        <v>777</v>
      </c>
      <c r="E1374" t="s">
        <v>777</v>
      </c>
      <c r="F1374" t="s">
        <v>777</v>
      </c>
      <c r="G1374" t="s">
        <v>777</v>
      </c>
      <c r="H1374" t="s">
        <v>777</v>
      </c>
      <c r="I1374" t="s">
        <v>777</v>
      </c>
      <c r="J1374" t="s">
        <v>777</v>
      </c>
      <c r="K1374">
        <v>-3225000</v>
      </c>
      <c r="L1374" t="s">
        <v>825</v>
      </c>
      <c r="M1374" t="s">
        <v>825</v>
      </c>
      <c r="N1374" t="s">
        <v>777</v>
      </c>
      <c r="O1374" t="s">
        <v>777</v>
      </c>
      <c r="P1374" t="s">
        <v>777</v>
      </c>
      <c r="Q1374" t="s">
        <v>777</v>
      </c>
      <c r="R1374" t="s">
        <v>777</v>
      </c>
      <c r="S1374" t="s">
        <v>777</v>
      </c>
      <c r="T1374" t="s">
        <v>777</v>
      </c>
      <c r="U1374" t="s">
        <v>777</v>
      </c>
      <c r="V1374" t="s">
        <v>777</v>
      </c>
      <c r="W1374" t="s">
        <v>777</v>
      </c>
      <c r="X1374" t="s">
        <v>777</v>
      </c>
      <c r="Y1374" t="s">
        <v>777</v>
      </c>
      <c r="Z1374" t="s">
        <v>777</v>
      </c>
      <c r="AA1374" t="s">
        <v>777</v>
      </c>
      <c r="AB1374" t="s">
        <v>777</v>
      </c>
      <c r="AC1374" t="s">
        <v>777</v>
      </c>
      <c r="AD1374" t="s">
        <v>777</v>
      </c>
      <c r="AE1374" t="s">
        <v>777</v>
      </c>
      <c r="AF1374" t="s">
        <v>777</v>
      </c>
      <c r="AG1374" t="s">
        <v>777</v>
      </c>
      <c r="AH1374" t="s">
        <v>777</v>
      </c>
      <c r="AI1374" t="s">
        <v>777</v>
      </c>
      <c r="AJ1374">
        <v>536</v>
      </c>
      <c r="AK1374" t="s">
        <v>777</v>
      </c>
      <c r="AL1374" t="s">
        <v>777</v>
      </c>
      <c r="AM1374" t="s">
        <v>777</v>
      </c>
      <c r="AN1374" t="s">
        <v>777</v>
      </c>
      <c r="AO1374" t="s">
        <v>777</v>
      </c>
      <c r="AP1374" t="s">
        <v>777</v>
      </c>
      <c r="AQ1374" t="s">
        <v>777</v>
      </c>
      <c r="AR1374" t="s">
        <v>777</v>
      </c>
      <c r="AS1374" t="s">
        <v>777</v>
      </c>
      <c r="AT1374" t="s">
        <v>777</v>
      </c>
      <c r="AU1374" t="s">
        <v>825</v>
      </c>
      <c r="AV1374" t="s">
        <v>777</v>
      </c>
      <c r="AW1374" t="s">
        <v>777</v>
      </c>
      <c r="AX1374">
        <v>8211000</v>
      </c>
      <c r="AY1374" t="s">
        <v>777</v>
      </c>
      <c r="AZ1374" t="s">
        <v>777</v>
      </c>
      <c r="BA1374" t="s">
        <v>777</v>
      </c>
      <c r="BB1374" t="s">
        <v>825</v>
      </c>
      <c r="BC1374" t="s">
        <v>777</v>
      </c>
      <c r="BD1374" t="s">
        <v>777</v>
      </c>
      <c r="BE1374" t="s">
        <v>777</v>
      </c>
      <c r="BF1374" t="s">
        <v>777</v>
      </c>
      <c r="BG1374" t="s">
        <v>777</v>
      </c>
      <c r="BH1374" t="s">
        <v>777</v>
      </c>
      <c r="BI1374" t="s">
        <v>777</v>
      </c>
      <c r="BJ1374">
        <v>-326000</v>
      </c>
      <c r="BK1374">
        <v>-326000</v>
      </c>
      <c r="BL1374" t="s">
        <v>777</v>
      </c>
      <c r="BM1374" t="s">
        <v>825</v>
      </c>
      <c r="BN1374" t="s">
        <v>777</v>
      </c>
      <c r="BO1374" t="s">
        <v>777</v>
      </c>
      <c r="BP1374" t="s">
        <v>777</v>
      </c>
      <c r="BQ1374" t="s">
        <v>777</v>
      </c>
      <c r="BR1374" t="s">
        <v>777</v>
      </c>
      <c r="BS1374" t="s">
        <v>777</v>
      </c>
      <c r="BT1374" t="s">
        <v>777</v>
      </c>
      <c r="BU1374">
        <v>4809000</v>
      </c>
      <c r="BV1374" t="s">
        <v>777</v>
      </c>
      <c r="BW1374" t="s">
        <v>777</v>
      </c>
      <c r="BX1374" t="s">
        <v>777</v>
      </c>
      <c r="BY1374" t="s">
        <v>777</v>
      </c>
      <c r="BZ1374" t="s">
        <v>777</v>
      </c>
      <c r="CA1374" t="s">
        <v>825</v>
      </c>
      <c r="CB1374" t="s">
        <v>777</v>
      </c>
      <c r="CC1374" t="s">
        <v>777</v>
      </c>
      <c r="CD1374" t="s">
        <v>777</v>
      </c>
      <c r="CE1374" t="s">
        <v>825</v>
      </c>
      <c r="CF1374" t="s">
        <v>777</v>
      </c>
      <c r="CG1374" t="s">
        <v>777</v>
      </c>
      <c r="CH1374" t="s">
        <v>777</v>
      </c>
      <c r="CI1374" t="s">
        <v>777</v>
      </c>
      <c r="CJ1374">
        <v>9101000</v>
      </c>
      <c r="CK1374" t="s">
        <v>777</v>
      </c>
      <c r="CL1374" t="s">
        <v>777</v>
      </c>
      <c r="CM1374" t="s">
        <v>825</v>
      </c>
      <c r="CN1374" t="s">
        <v>777</v>
      </c>
      <c r="CO1374" t="s">
        <v>777</v>
      </c>
      <c r="CP1374" t="s">
        <v>777</v>
      </c>
      <c r="CQ1374" t="s">
        <v>777</v>
      </c>
      <c r="CR1374" t="s">
        <v>777</v>
      </c>
      <c r="CS1374" t="s">
        <v>777</v>
      </c>
      <c r="CT1374" t="s">
        <v>777</v>
      </c>
      <c r="CU1374" t="s">
        <v>777</v>
      </c>
      <c r="CV1374" t="s">
        <v>777</v>
      </c>
      <c r="CW1374" t="s">
        <v>777</v>
      </c>
      <c r="CX1374" t="s">
        <v>777</v>
      </c>
      <c r="CY1374" t="s">
        <v>777</v>
      </c>
      <c r="CZ1374" t="s">
        <v>777</v>
      </c>
      <c r="DA1374" t="s">
        <v>777</v>
      </c>
      <c r="DB1374" t="s">
        <v>777</v>
      </c>
      <c r="DC1374" t="s">
        <v>777</v>
      </c>
      <c r="DD1374" t="s">
        <v>777</v>
      </c>
      <c r="DE1374" t="s">
        <v>777</v>
      </c>
      <c r="DF1374" t="s">
        <v>777</v>
      </c>
      <c r="DG1374" t="s">
        <v>777</v>
      </c>
      <c r="DH1374" t="s">
        <v>777</v>
      </c>
      <c r="DI1374" t="s">
        <v>777</v>
      </c>
      <c r="DJ1374">
        <v>8211000</v>
      </c>
      <c r="DK1374">
        <v>-3225000</v>
      </c>
      <c r="DL1374">
        <v>-3225000</v>
      </c>
      <c r="DM1374" t="s">
        <v>777</v>
      </c>
      <c r="DN1374" t="s">
        <v>777</v>
      </c>
      <c r="DO1374" t="s">
        <v>777</v>
      </c>
      <c r="DP1374" t="s">
        <v>777</v>
      </c>
      <c r="DQ1374" t="s">
        <v>777</v>
      </c>
      <c r="DR1374" t="s">
        <v>777</v>
      </c>
      <c r="DS1374" t="s">
        <v>777</v>
      </c>
      <c r="DT1374" t="s">
        <v>777</v>
      </c>
      <c r="DU1374" t="s">
        <v>777</v>
      </c>
      <c r="DV1374" t="s">
        <v>777</v>
      </c>
      <c r="DW1374" t="s">
        <v>777</v>
      </c>
      <c r="DX1374" t="s">
        <v>777</v>
      </c>
      <c r="DY1374" t="s">
        <v>777</v>
      </c>
      <c r="DZ1374" t="s">
        <v>777</v>
      </c>
      <c r="EA1374" t="s">
        <v>777</v>
      </c>
      <c r="EB1374" t="s">
        <v>777</v>
      </c>
      <c r="EC1374" t="s">
        <v>777</v>
      </c>
      <c r="ED1374" t="s">
        <v>777</v>
      </c>
      <c r="EE1374" t="s">
        <v>777</v>
      </c>
      <c r="EF1374" t="s">
        <v>777</v>
      </c>
      <c r="EG1374" t="s">
        <v>777</v>
      </c>
      <c r="EH1374" t="s">
        <v>777</v>
      </c>
      <c r="EI1374" t="s">
        <v>777</v>
      </c>
      <c r="EJ1374" t="s">
        <v>777</v>
      </c>
      <c r="EK1374" t="s">
        <v>777</v>
      </c>
      <c r="EL1374" t="s">
        <v>777</v>
      </c>
      <c r="EM1374" t="s">
        <v>777</v>
      </c>
      <c r="EN1374" t="s">
        <v>777</v>
      </c>
      <c r="EO1374">
        <v>356174000</v>
      </c>
      <c r="EP1374">
        <v>120718000</v>
      </c>
      <c r="EQ1374">
        <v>58213000</v>
      </c>
      <c r="ER1374">
        <v>-6451000</v>
      </c>
      <c r="ES1374">
        <v>67916000</v>
      </c>
      <c r="ET1374">
        <v>566976000</v>
      </c>
      <c r="EU1374">
        <v>179550000</v>
      </c>
      <c r="EV1374" t="s">
        <v>825</v>
      </c>
      <c r="EW1374" t="s">
        <v>777</v>
      </c>
      <c r="EX1374" t="s">
        <v>777</v>
      </c>
      <c r="EY1374" t="s">
        <v>777</v>
      </c>
      <c r="EZ1374" t="s">
        <v>777</v>
      </c>
      <c r="FA1374" t="s">
        <v>777</v>
      </c>
      <c r="FB1374" t="s">
        <v>777</v>
      </c>
      <c r="FC1374" t="s">
        <v>777</v>
      </c>
      <c r="FD1374" t="s">
        <v>777</v>
      </c>
      <c r="FE1374" t="s">
        <v>777</v>
      </c>
      <c r="FF1374" t="s">
        <v>777</v>
      </c>
      <c r="FG1374" t="s">
        <v>777</v>
      </c>
      <c r="FH1374" t="s">
        <v>777</v>
      </c>
      <c r="FI1374" t="s">
        <v>777</v>
      </c>
      <c r="FJ1374" t="s">
        <v>777</v>
      </c>
      <c r="FK1374" t="s">
        <v>777</v>
      </c>
      <c r="FL1374" t="s">
        <v>777</v>
      </c>
      <c r="FM1374" t="s">
        <v>777</v>
      </c>
      <c r="FN1374" t="s">
        <v>777</v>
      </c>
      <c r="FO1374" t="s">
        <v>825</v>
      </c>
      <c r="FP1374" t="s">
        <v>825</v>
      </c>
      <c r="FQ1374" t="s">
        <v>825</v>
      </c>
      <c r="FR1374" t="s">
        <v>777</v>
      </c>
      <c r="FS1374" t="s">
        <v>777</v>
      </c>
      <c r="FT1374" t="s">
        <v>777</v>
      </c>
      <c r="FU1374" t="s">
        <v>777</v>
      </c>
      <c r="FV1374" t="s">
        <v>777</v>
      </c>
      <c r="FW1374" t="s">
        <v>777</v>
      </c>
      <c r="FX1374" t="s">
        <v>777</v>
      </c>
      <c r="FY1374" t="s">
        <v>777</v>
      </c>
      <c r="FZ1374" t="s">
        <v>777</v>
      </c>
      <c r="GA1374" t="s">
        <v>777</v>
      </c>
      <c r="GB1374" t="s">
        <v>777</v>
      </c>
      <c r="GC1374" t="s">
        <v>777</v>
      </c>
      <c r="GD1374" t="s">
        <v>777</v>
      </c>
      <c r="GE1374" t="s">
        <v>777</v>
      </c>
      <c r="GF1374" t="s">
        <v>777</v>
      </c>
      <c r="GG1374" t="s">
        <v>777</v>
      </c>
      <c r="GH1374" t="s">
        <v>777</v>
      </c>
      <c r="GI1374" t="s">
        <v>825</v>
      </c>
      <c r="GJ1374" t="s">
        <v>777</v>
      </c>
      <c r="GK1374" t="s">
        <v>777</v>
      </c>
      <c r="GL1374" t="s">
        <v>777</v>
      </c>
      <c r="GM1374" t="s">
        <v>777</v>
      </c>
      <c r="GN1374" t="s">
        <v>777</v>
      </c>
      <c r="GO1374" t="s">
        <v>777</v>
      </c>
      <c r="GP1374">
        <v>302900000</v>
      </c>
      <c r="GQ1374">
        <v>302900000</v>
      </c>
      <c r="GR1374">
        <v>302900000</v>
      </c>
      <c r="GS1374" t="s">
        <v>777</v>
      </c>
      <c r="GT1374" t="s">
        <v>825</v>
      </c>
      <c r="GU1374" t="s">
        <v>777</v>
      </c>
      <c r="GV1374" t="s">
        <v>777</v>
      </c>
      <c r="GW1374" t="s">
        <v>825</v>
      </c>
      <c r="GX1374" t="s">
        <v>825</v>
      </c>
      <c r="GY1374" t="s">
        <v>825</v>
      </c>
      <c r="GZ1374" t="s">
        <v>777</v>
      </c>
      <c r="HA1374" t="s">
        <v>777</v>
      </c>
      <c r="HB1374" t="s">
        <v>825</v>
      </c>
      <c r="HC1374" t="s">
        <v>777</v>
      </c>
      <c r="HD1374" t="s">
        <v>777</v>
      </c>
      <c r="HE1374" t="s">
        <v>777</v>
      </c>
      <c r="HF1374" t="s">
        <v>777</v>
      </c>
      <c r="HG1374" t="s">
        <v>777</v>
      </c>
      <c r="HH1374" t="s">
        <v>777</v>
      </c>
      <c r="HI1374" t="s">
        <v>777</v>
      </c>
      <c r="HJ1374" t="s">
        <v>777</v>
      </c>
      <c r="HK1374" t="s">
        <v>777</v>
      </c>
      <c r="HL1374" t="s">
        <v>777</v>
      </c>
      <c r="HM1374" t="s">
        <v>777</v>
      </c>
      <c r="HN1374" t="s">
        <v>777</v>
      </c>
      <c r="HO1374" t="s">
        <v>777</v>
      </c>
      <c r="HP1374" t="s">
        <v>777</v>
      </c>
      <c r="HQ1374" t="s">
        <v>777</v>
      </c>
      <c r="HR1374" t="s">
        <v>777</v>
      </c>
      <c r="HS1374" t="s">
        <v>777</v>
      </c>
      <c r="HT1374" t="s">
        <v>777</v>
      </c>
      <c r="HU1374" t="s">
        <v>777</v>
      </c>
      <c r="HV1374" t="s">
        <v>777</v>
      </c>
      <c r="HW1374" t="s">
        <v>777</v>
      </c>
      <c r="HX1374" t="s">
        <v>777</v>
      </c>
      <c r="HY1374" t="s">
        <v>777</v>
      </c>
      <c r="HZ1374" t="s">
        <v>777</v>
      </c>
      <c r="IA1374" t="s">
        <v>777</v>
      </c>
      <c r="IB1374" t="s">
        <v>777</v>
      </c>
      <c r="IC1374" t="s">
        <v>777</v>
      </c>
      <c r="ID1374" t="s">
        <v>777</v>
      </c>
      <c r="IE1374" t="s">
        <v>777</v>
      </c>
      <c r="IF1374" t="s">
        <v>777</v>
      </c>
      <c r="IG1374" t="s">
        <v>777</v>
      </c>
      <c r="IH1374" t="s">
        <v>777</v>
      </c>
      <c r="II1374" t="s">
        <v>777</v>
      </c>
      <c r="IJ1374" t="s">
        <v>777</v>
      </c>
      <c r="IK1374" t="s">
        <v>777</v>
      </c>
      <c r="IL1374" t="s">
        <v>825</v>
      </c>
      <c r="IM1374" t="s">
        <v>777</v>
      </c>
      <c r="IN1374" t="s">
        <v>777</v>
      </c>
      <c r="IO1374" t="s">
        <v>777</v>
      </c>
      <c r="IP1374" t="s">
        <v>777</v>
      </c>
      <c r="IQ1374" t="s">
        <v>777</v>
      </c>
      <c r="IR1374" t="s">
        <v>777</v>
      </c>
      <c r="IS1374" t="s">
        <v>777</v>
      </c>
      <c r="IT1374" t="s">
        <v>777</v>
      </c>
      <c r="IU1374" t="s">
        <v>777</v>
      </c>
      <c r="IV1374" t="s">
        <v>777</v>
      </c>
      <c r="IW1374" t="s">
        <v>777</v>
      </c>
      <c r="IX1374" t="s">
        <v>777</v>
      </c>
      <c r="IY1374" t="s">
        <v>777</v>
      </c>
      <c r="IZ1374" t="s">
        <v>777</v>
      </c>
      <c r="JA1374" t="s">
        <v>777</v>
      </c>
      <c r="JB1374">
        <v>4809000</v>
      </c>
      <c r="JC1374" t="s">
        <v>777</v>
      </c>
      <c r="JD1374" t="s">
        <v>777</v>
      </c>
      <c r="JE1374" t="s">
        <v>777</v>
      </c>
      <c r="JF1374" t="s">
        <v>777</v>
      </c>
      <c r="JG1374" t="s">
        <v>777</v>
      </c>
      <c r="JH1374" t="s">
        <v>777</v>
      </c>
      <c r="JI1374" t="s">
        <v>777</v>
      </c>
      <c r="JJ1374">
        <v>1006000</v>
      </c>
      <c r="JK1374" t="s">
        <v>777</v>
      </c>
      <c r="JL1374" t="s">
        <v>777</v>
      </c>
      <c r="JM1374" t="s">
        <v>777</v>
      </c>
      <c r="JN1374" t="s">
        <v>777</v>
      </c>
      <c r="JO1374" t="s">
        <v>777</v>
      </c>
      <c r="JP1374" t="s">
        <v>777</v>
      </c>
      <c r="JQ1374" t="s">
        <v>777</v>
      </c>
      <c r="JR1374" t="s">
        <v>777</v>
      </c>
      <c r="JS1374" t="s">
        <v>777</v>
      </c>
      <c r="JT1374" t="s">
        <v>777</v>
      </c>
      <c r="JU1374" t="s">
        <v>777</v>
      </c>
      <c r="JV1374" t="s">
        <v>777</v>
      </c>
      <c r="JW1374" t="s">
        <v>777</v>
      </c>
      <c r="JX1374" t="s">
        <v>777</v>
      </c>
      <c r="JY1374" t="s">
        <v>777</v>
      </c>
      <c r="JZ1374" t="s">
        <v>777</v>
      </c>
      <c r="KA1374" t="s">
        <v>777</v>
      </c>
      <c r="KB1374" t="s">
        <v>825</v>
      </c>
      <c r="KC1374" t="s">
        <v>825</v>
      </c>
      <c r="KD1374" t="s">
        <v>777</v>
      </c>
      <c r="KE1374" t="s">
        <v>777</v>
      </c>
      <c r="KF1374" t="s">
        <v>777</v>
      </c>
      <c r="KG1374" t="s">
        <v>777</v>
      </c>
      <c r="KH1374" t="s">
        <v>777</v>
      </c>
      <c r="KI1374" t="s">
        <v>777</v>
      </c>
      <c r="KJ1374" t="s">
        <v>777</v>
      </c>
      <c r="KK1374" t="s">
        <v>777</v>
      </c>
      <c r="KL1374" t="s">
        <v>777</v>
      </c>
      <c r="KM1374" t="s">
        <v>777</v>
      </c>
      <c r="KN1374" t="s">
        <v>777</v>
      </c>
      <c r="KO1374">
        <v>57685000</v>
      </c>
      <c r="KP1374" t="s">
        <v>777</v>
      </c>
      <c r="KQ1374" t="s">
        <v>777</v>
      </c>
      <c r="KR1374" t="s">
        <v>777</v>
      </c>
      <c r="KS1374" t="s">
        <v>777</v>
      </c>
      <c r="KT1374" t="s">
        <v>777</v>
      </c>
      <c r="KU1374" t="s">
        <v>777</v>
      </c>
      <c r="KV1374" t="s">
        <v>777</v>
      </c>
      <c r="KW1374" t="s">
        <v>777</v>
      </c>
      <c r="KX1374" t="s">
        <v>825</v>
      </c>
      <c r="KY1374" t="s">
        <v>825</v>
      </c>
      <c r="KZ1374" t="s">
        <v>777</v>
      </c>
      <c r="LA1374" t="s">
        <v>777</v>
      </c>
      <c r="LB1374" t="s">
        <v>777</v>
      </c>
      <c r="LC1374" t="s">
        <v>777</v>
      </c>
      <c r="LD1374" t="s">
        <v>777</v>
      </c>
      <c r="LE1374" t="s">
        <v>777</v>
      </c>
      <c r="LF1374" t="s">
        <v>777</v>
      </c>
      <c r="LG1374" t="s">
        <v>777</v>
      </c>
      <c r="LH1374" t="s">
        <v>777</v>
      </c>
      <c r="LI1374" t="s">
        <v>777</v>
      </c>
      <c r="LJ1374" t="s">
        <v>777</v>
      </c>
      <c r="LK1374" t="s">
        <v>777</v>
      </c>
      <c r="LL1374" t="s">
        <v>777</v>
      </c>
      <c r="LM1374" t="s">
        <v>777</v>
      </c>
      <c r="LN1374">
        <v>5390000</v>
      </c>
      <c r="LO1374">
        <v>5390000</v>
      </c>
      <c r="LP1374" t="s">
        <v>777</v>
      </c>
      <c r="LQ1374" t="s">
        <v>777</v>
      </c>
      <c r="LR1374" t="s">
        <v>777</v>
      </c>
      <c r="LS1374" t="s">
        <v>777</v>
      </c>
      <c r="LT1374" t="s">
        <v>777</v>
      </c>
      <c r="LU1374" t="s">
        <v>825</v>
      </c>
      <c r="LV1374" t="s">
        <v>777</v>
      </c>
      <c r="LW1374" t="s">
        <v>777</v>
      </c>
      <c r="LX1374" t="s">
        <v>777</v>
      </c>
      <c r="LY1374">
        <v>12044000</v>
      </c>
      <c r="LZ1374">
        <v>12044000</v>
      </c>
      <c r="MA1374">
        <v>12044000</v>
      </c>
      <c r="MB1374">
        <v>12044000</v>
      </c>
      <c r="MC1374">
        <v>12044000</v>
      </c>
      <c r="MD1374" t="s">
        <v>777</v>
      </c>
      <c r="ME1374" t="s">
        <v>777</v>
      </c>
      <c r="MF1374" t="s">
        <v>825</v>
      </c>
      <c r="MG1374" t="s">
        <v>825</v>
      </c>
      <c r="MH1374" t="s">
        <v>777</v>
      </c>
      <c r="MI1374" t="s">
        <v>777</v>
      </c>
      <c r="MJ1374" t="s">
        <v>777</v>
      </c>
      <c r="MK1374" t="s">
        <v>777</v>
      </c>
      <c r="ML1374" t="s">
        <v>777</v>
      </c>
      <c r="MM1374" t="s">
        <v>777</v>
      </c>
      <c r="MN1374" t="s">
        <v>777</v>
      </c>
      <c r="MO1374" t="s">
        <v>777</v>
      </c>
      <c r="MP1374" t="s">
        <v>777</v>
      </c>
      <c r="MQ1374" t="s">
        <v>777</v>
      </c>
      <c r="MR1374" t="s">
        <v>777</v>
      </c>
      <c r="MS1374" t="s">
        <v>777</v>
      </c>
      <c r="MT1374" t="s">
        <v>777</v>
      </c>
      <c r="MU1374" t="s">
        <v>777</v>
      </c>
      <c r="MV1374" t="s">
        <v>777</v>
      </c>
      <c r="MW1374" t="s">
        <v>777</v>
      </c>
      <c r="MX1374" t="s">
        <v>777</v>
      </c>
      <c r="MY1374" t="s">
        <v>777</v>
      </c>
      <c r="MZ1374" t="s">
        <v>777</v>
      </c>
      <c r="NA1374" t="s">
        <v>777</v>
      </c>
      <c r="NB1374" t="s">
        <v>777</v>
      </c>
      <c r="NC1374" t="s">
        <v>777</v>
      </c>
      <c r="ND1374" t="s">
        <v>777</v>
      </c>
      <c r="NE1374" t="s">
        <v>777</v>
      </c>
      <c r="NF1374">
        <v>20370000</v>
      </c>
      <c r="NG1374">
        <v>20370000</v>
      </c>
      <c r="NH1374" t="s">
        <v>777</v>
      </c>
      <c r="NI1374" t="s">
        <v>777</v>
      </c>
      <c r="NJ1374" t="s">
        <v>777</v>
      </c>
      <c r="NK1374" t="s">
        <v>777</v>
      </c>
      <c r="NL1374" t="s">
        <v>777</v>
      </c>
      <c r="NM1374" t="s">
        <v>777</v>
      </c>
      <c r="NN1374" t="s">
        <v>777</v>
      </c>
      <c r="NO1374" t="s">
        <v>777</v>
      </c>
      <c r="NP1374" t="s">
        <v>825</v>
      </c>
      <c r="NQ1374" t="s">
        <v>777</v>
      </c>
      <c r="NR1374" t="s">
        <v>777</v>
      </c>
      <c r="NS1374" t="s">
        <v>777</v>
      </c>
      <c r="NT1374" t="s">
        <v>777</v>
      </c>
      <c r="NU1374" t="s">
        <v>777</v>
      </c>
      <c r="NV1374" t="s">
        <v>777</v>
      </c>
      <c r="NW1374" t="s">
        <v>777</v>
      </c>
      <c r="NX1374" t="s">
        <v>777</v>
      </c>
      <c r="NY1374" t="s">
        <v>777</v>
      </c>
      <c r="NZ1374" t="s">
        <v>777</v>
      </c>
      <c r="OA1374" t="s">
        <v>777</v>
      </c>
      <c r="OB1374" t="s">
        <v>777</v>
      </c>
      <c r="OC1374" t="s">
        <v>777</v>
      </c>
      <c r="OD1374" t="s">
        <v>777</v>
      </c>
      <c r="OE1374">
        <v>0</v>
      </c>
      <c r="OF1374" t="s">
        <v>777</v>
      </c>
      <c r="OG1374" t="s">
        <v>777</v>
      </c>
      <c r="OH1374" t="s">
        <v>777</v>
      </c>
      <c r="OI1374" t="s">
        <v>825</v>
      </c>
      <c r="OJ1374" t="s">
        <v>777</v>
      </c>
      <c r="OK1374" t="s">
        <v>777</v>
      </c>
      <c r="OL1374" t="s">
        <v>777</v>
      </c>
      <c r="OM1374" t="s">
        <v>777</v>
      </c>
      <c r="ON1374" t="s">
        <v>777</v>
      </c>
      <c r="OO1374" t="s">
        <v>777</v>
      </c>
      <c r="OP1374" t="s">
        <v>777</v>
      </c>
      <c r="OQ1374" t="s">
        <v>777</v>
      </c>
      <c r="OR1374" t="s">
        <v>777</v>
      </c>
      <c r="OS1374" t="s">
        <v>825</v>
      </c>
      <c r="OT1374" t="s">
        <v>777</v>
      </c>
      <c r="OU1374" t="s">
        <v>777</v>
      </c>
      <c r="OV1374" t="s">
        <v>777</v>
      </c>
      <c r="OW1374" t="s">
        <v>777</v>
      </c>
      <c r="OX1374" t="s">
        <v>777</v>
      </c>
      <c r="OY1374" t="s">
        <v>777</v>
      </c>
      <c r="OZ1374" t="s">
        <v>777</v>
      </c>
      <c r="PA1374" t="s">
        <v>777</v>
      </c>
      <c r="PB1374" t="s">
        <v>777</v>
      </c>
      <c r="PC1374" t="s">
        <v>777</v>
      </c>
      <c r="PD1374" t="s">
        <v>777</v>
      </c>
      <c r="PE1374" t="s">
        <v>777</v>
      </c>
      <c r="PF1374" t="s">
        <v>777</v>
      </c>
      <c r="PG1374" t="s">
        <v>777</v>
      </c>
      <c r="PH1374" t="s">
        <v>777</v>
      </c>
      <c r="PI1374" t="s">
        <v>777</v>
      </c>
      <c r="PJ1374" t="s">
        <v>777</v>
      </c>
    </row>
    <row r="1375" spans="2:426">
      <c r="B1375" s="12">
        <v>38898</v>
      </c>
      <c r="C1375" t="s">
        <v>751</v>
      </c>
      <c r="D1375" t="s">
        <v>777</v>
      </c>
      <c r="E1375" t="s">
        <v>777</v>
      </c>
      <c r="F1375" t="s">
        <v>777</v>
      </c>
      <c r="G1375" t="s">
        <v>777</v>
      </c>
      <c r="H1375" t="s">
        <v>777</v>
      </c>
      <c r="I1375" t="s">
        <v>777</v>
      </c>
      <c r="J1375" t="s">
        <v>777</v>
      </c>
      <c r="K1375">
        <v>76980000</v>
      </c>
      <c r="L1375" t="s">
        <v>826</v>
      </c>
      <c r="M1375" t="s">
        <v>826</v>
      </c>
      <c r="N1375" t="s">
        <v>777</v>
      </c>
      <c r="O1375" t="s">
        <v>777</v>
      </c>
      <c r="P1375" t="s">
        <v>777</v>
      </c>
      <c r="Q1375" t="s">
        <v>777</v>
      </c>
      <c r="R1375" t="s">
        <v>777</v>
      </c>
      <c r="S1375" t="s">
        <v>777</v>
      </c>
      <c r="T1375" t="s">
        <v>777</v>
      </c>
      <c r="U1375" t="s">
        <v>777</v>
      </c>
      <c r="V1375" t="s">
        <v>777</v>
      </c>
      <c r="W1375" t="s">
        <v>777</v>
      </c>
      <c r="X1375" t="s">
        <v>777</v>
      </c>
      <c r="Y1375" t="s">
        <v>777</v>
      </c>
      <c r="Z1375" t="s">
        <v>777</v>
      </c>
      <c r="AA1375" t="s">
        <v>777</v>
      </c>
      <c r="AB1375" t="s">
        <v>777</v>
      </c>
      <c r="AC1375" t="s">
        <v>777</v>
      </c>
      <c r="AD1375" t="s">
        <v>777</v>
      </c>
      <c r="AE1375" t="s">
        <v>777</v>
      </c>
      <c r="AF1375" t="s">
        <v>777</v>
      </c>
      <c r="AG1375" t="s">
        <v>777</v>
      </c>
      <c r="AH1375" t="s">
        <v>777</v>
      </c>
      <c r="AI1375" t="s">
        <v>777</v>
      </c>
      <c r="AJ1375">
        <v>0</v>
      </c>
      <c r="AK1375" t="s">
        <v>777</v>
      </c>
      <c r="AL1375" t="s">
        <v>777</v>
      </c>
      <c r="AM1375" t="s">
        <v>777</v>
      </c>
      <c r="AN1375" t="s">
        <v>777</v>
      </c>
      <c r="AO1375" t="s">
        <v>777</v>
      </c>
      <c r="AP1375" t="s">
        <v>777</v>
      </c>
      <c r="AQ1375" t="s">
        <v>777</v>
      </c>
      <c r="AR1375" t="s">
        <v>777</v>
      </c>
      <c r="AS1375" t="s">
        <v>777</v>
      </c>
      <c r="AT1375" t="s">
        <v>777</v>
      </c>
      <c r="AU1375" t="s">
        <v>826</v>
      </c>
      <c r="AV1375" t="s">
        <v>777</v>
      </c>
      <c r="AW1375" t="s">
        <v>777</v>
      </c>
      <c r="AX1375">
        <v>0</v>
      </c>
      <c r="AY1375" t="s">
        <v>777</v>
      </c>
      <c r="AZ1375" t="s">
        <v>777</v>
      </c>
      <c r="BA1375" t="s">
        <v>777</v>
      </c>
      <c r="BB1375" t="s">
        <v>826</v>
      </c>
      <c r="BC1375" t="s">
        <v>777</v>
      </c>
      <c r="BD1375" t="s">
        <v>777</v>
      </c>
      <c r="BE1375" t="s">
        <v>777</v>
      </c>
      <c r="BF1375" t="s">
        <v>777</v>
      </c>
      <c r="BG1375" t="s">
        <v>777</v>
      </c>
      <c r="BH1375" t="s">
        <v>777</v>
      </c>
      <c r="BI1375" t="s">
        <v>777</v>
      </c>
      <c r="BJ1375">
        <v>12843000</v>
      </c>
      <c r="BK1375">
        <v>12843000</v>
      </c>
      <c r="BL1375" t="s">
        <v>777</v>
      </c>
      <c r="BM1375" t="s">
        <v>826</v>
      </c>
      <c r="BN1375" t="s">
        <v>777</v>
      </c>
      <c r="BO1375" t="s">
        <v>777</v>
      </c>
      <c r="BP1375" t="s">
        <v>777</v>
      </c>
      <c r="BQ1375" t="s">
        <v>777</v>
      </c>
      <c r="BR1375" t="s">
        <v>777</v>
      </c>
      <c r="BS1375" t="s">
        <v>777</v>
      </c>
      <c r="BT1375" t="s">
        <v>777</v>
      </c>
      <c r="BU1375">
        <v>15695000</v>
      </c>
      <c r="BV1375" t="s">
        <v>777</v>
      </c>
      <c r="BW1375" t="s">
        <v>777</v>
      </c>
      <c r="BX1375" t="s">
        <v>777</v>
      </c>
      <c r="BY1375" t="s">
        <v>777</v>
      </c>
      <c r="BZ1375" t="s">
        <v>777</v>
      </c>
      <c r="CA1375" t="s">
        <v>826</v>
      </c>
      <c r="CB1375" t="s">
        <v>777</v>
      </c>
      <c r="CC1375" t="s">
        <v>777</v>
      </c>
      <c r="CD1375" t="s">
        <v>777</v>
      </c>
      <c r="CE1375" t="s">
        <v>826</v>
      </c>
      <c r="CF1375" t="s">
        <v>777</v>
      </c>
      <c r="CG1375" t="s">
        <v>777</v>
      </c>
      <c r="CH1375" t="s">
        <v>777</v>
      </c>
      <c r="CI1375" t="s">
        <v>777</v>
      </c>
      <c r="CJ1375">
        <v>14854000</v>
      </c>
      <c r="CK1375" t="s">
        <v>777</v>
      </c>
      <c r="CL1375" t="s">
        <v>777</v>
      </c>
      <c r="CM1375" t="s">
        <v>826</v>
      </c>
      <c r="CN1375" t="s">
        <v>777</v>
      </c>
      <c r="CO1375" t="s">
        <v>777</v>
      </c>
      <c r="CP1375" t="s">
        <v>777</v>
      </c>
      <c r="CQ1375" t="s">
        <v>777</v>
      </c>
      <c r="CR1375" t="s">
        <v>777</v>
      </c>
      <c r="CS1375" t="s">
        <v>777</v>
      </c>
      <c r="CT1375" t="s">
        <v>777</v>
      </c>
      <c r="CU1375" t="s">
        <v>777</v>
      </c>
      <c r="CV1375" t="s">
        <v>777</v>
      </c>
      <c r="CW1375" t="s">
        <v>777</v>
      </c>
      <c r="CX1375" t="s">
        <v>777</v>
      </c>
      <c r="CY1375" t="s">
        <v>777</v>
      </c>
      <c r="CZ1375" t="s">
        <v>777</v>
      </c>
      <c r="DA1375" t="s">
        <v>777</v>
      </c>
      <c r="DB1375" t="s">
        <v>777</v>
      </c>
      <c r="DC1375" t="s">
        <v>777</v>
      </c>
      <c r="DD1375" t="s">
        <v>777</v>
      </c>
      <c r="DE1375" t="s">
        <v>777</v>
      </c>
      <c r="DF1375" t="s">
        <v>777</v>
      </c>
      <c r="DG1375" t="s">
        <v>777</v>
      </c>
      <c r="DH1375" t="s">
        <v>777</v>
      </c>
      <c r="DI1375" t="s">
        <v>777</v>
      </c>
      <c r="DJ1375">
        <v>0</v>
      </c>
      <c r="DK1375">
        <v>76980000</v>
      </c>
      <c r="DL1375">
        <v>76980000</v>
      </c>
      <c r="DM1375" t="s">
        <v>777</v>
      </c>
      <c r="DN1375" t="s">
        <v>777</v>
      </c>
      <c r="DO1375" t="s">
        <v>777</v>
      </c>
      <c r="DP1375" t="s">
        <v>777</v>
      </c>
      <c r="DQ1375" t="s">
        <v>777</v>
      </c>
      <c r="DR1375" t="s">
        <v>777</v>
      </c>
      <c r="DS1375" t="s">
        <v>777</v>
      </c>
      <c r="DT1375" t="s">
        <v>777</v>
      </c>
      <c r="DU1375" t="s">
        <v>777</v>
      </c>
      <c r="DV1375" t="s">
        <v>777</v>
      </c>
      <c r="DW1375" t="s">
        <v>777</v>
      </c>
      <c r="DX1375" t="s">
        <v>777</v>
      </c>
      <c r="DY1375" t="s">
        <v>777</v>
      </c>
      <c r="DZ1375" t="s">
        <v>777</v>
      </c>
      <c r="EA1375" t="s">
        <v>777</v>
      </c>
      <c r="EB1375" t="s">
        <v>777</v>
      </c>
      <c r="EC1375" t="s">
        <v>777</v>
      </c>
      <c r="ED1375" t="s">
        <v>777</v>
      </c>
      <c r="EE1375" t="s">
        <v>777</v>
      </c>
      <c r="EF1375" t="s">
        <v>777</v>
      </c>
      <c r="EG1375" t="s">
        <v>777</v>
      </c>
      <c r="EH1375" t="s">
        <v>777</v>
      </c>
      <c r="EI1375" t="s">
        <v>777</v>
      </c>
      <c r="EJ1375" t="s">
        <v>777</v>
      </c>
      <c r="EK1375" t="s">
        <v>777</v>
      </c>
      <c r="EL1375" t="s">
        <v>777</v>
      </c>
      <c r="EM1375" t="s">
        <v>777</v>
      </c>
      <c r="EN1375" t="s">
        <v>777</v>
      </c>
      <c r="EO1375">
        <v>5231643000</v>
      </c>
      <c r="EP1375">
        <v>3233000</v>
      </c>
      <c r="EQ1375">
        <v>560546000</v>
      </c>
      <c r="ER1375">
        <v>0</v>
      </c>
      <c r="ES1375">
        <v>1106586000</v>
      </c>
      <c r="ET1375">
        <v>9353127000</v>
      </c>
      <c r="EU1375">
        <v>3358638000</v>
      </c>
      <c r="EV1375" t="s">
        <v>826</v>
      </c>
      <c r="EW1375" t="s">
        <v>777</v>
      </c>
      <c r="EX1375" t="s">
        <v>777</v>
      </c>
      <c r="EY1375" t="s">
        <v>777</v>
      </c>
      <c r="EZ1375" t="s">
        <v>777</v>
      </c>
      <c r="FA1375" t="s">
        <v>777</v>
      </c>
      <c r="FB1375" t="s">
        <v>777</v>
      </c>
      <c r="FC1375" t="s">
        <v>777</v>
      </c>
      <c r="FD1375" t="s">
        <v>777</v>
      </c>
      <c r="FE1375" t="s">
        <v>777</v>
      </c>
      <c r="FF1375" t="s">
        <v>777</v>
      </c>
      <c r="FG1375" t="s">
        <v>777</v>
      </c>
      <c r="FH1375" t="s">
        <v>777</v>
      </c>
      <c r="FI1375" t="s">
        <v>777</v>
      </c>
      <c r="FJ1375" t="s">
        <v>777</v>
      </c>
      <c r="FK1375" t="s">
        <v>777</v>
      </c>
      <c r="FL1375" t="s">
        <v>777</v>
      </c>
      <c r="FM1375" t="s">
        <v>777</v>
      </c>
      <c r="FN1375" t="s">
        <v>777</v>
      </c>
      <c r="FO1375" t="s">
        <v>826</v>
      </c>
      <c r="FP1375" t="s">
        <v>826</v>
      </c>
      <c r="FQ1375" t="s">
        <v>826</v>
      </c>
      <c r="FR1375" t="s">
        <v>777</v>
      </c>
      <c r="FS1375" t="s">
        <v>777</v>
      </c>
      <c r="FT1375" t="s">
        <v>777</v>
      </c>
      <c r="FU1375" t="s">
        <v>777</v>
      </c>
      <c r="FV1375" t="s">
        <v>777</v>
      </c>
      <c r="FW1375" t="s">
        <v>777</v>
      </c>
      <c r="FX1375" t="s">
        <v>777</v>
      </c>
      <c r="FY1375" t="s">
        <v>777</v>
      </c>
      <c r="FZ1375" t="s">
        <v>777</v>
      </c>
      <c r="GA1375" t="s">
        <v>777</v>
      </c>
      <c r="GB1375" t="s">
        <v>777</v>
      </c>
      <c r="GC1375" t="s">
        <v>777</v>
      </c>
      <c r="GD1375" t="s">
        <v>777</v>
      </c>
      <c r="GE1375" t="s">
        <v>777</v>
      </c>
      <c r="GF1375" t="s">
        <v>777</v>
      </c>
      <c r="GG1375" t="s">
        <v>777</v>
      </c>
      <c r="GH1375" t="s">
        <v>777</v>
      </c>
      <c r="GI1375" t="s">
        <v>826</v>
      </c>
      <c r="GJ1375" t="s">
        <v>777</v>
      </c>
      <c r="GK1375" t="s">
        <v>777</v>
      </c>
      <c r="GL1375" t="s">
        <v>777</v>
      </c>
      <c r="GM1375" t="s">
        <v>777</v>
      </c>
      <c r="GN1375" t="s">
        <v>777</v>
      </c>
      <c r="GO1375" t="s">
        <v>777</v>
      </c>
      <c r="GP1375">
        <v>501500000</v>
      </c>
      <c r="GQ1375">
        <v>501500000</v>
      </c>
      <c r="GR1375">
        <v>501500000</v>
      </c>
      <c r="GS1375" t="s">
        <v>777</v>
      </c>
      <c r="GT1375" t="s">
        <v>826</v>
      </c>
      <c r="GU1375" t="s">
        <v>777</v>
      </c>
      <c r="GV1375" t="s">
        <v>777</v>
      </c>
      <c r="GW1375" t="s">
        <v>826</v>
      </c>
      <c r="GX1375" t="s">
        <v>826</v>
      </c>
      <c r="GY1375" t="s">
        <v>826</v>
      </c>
      <c r="GZ1375" t="s">
        <v>777</v>
      </c>
      <c r="HA1375" t="s">
        <v>777</v>
      </c>
      <c r="HB1375" t="s">
        <v>826</v>
      </c>
      <c r="HC1375" t="s">
        <v>777</v>
      </c>
      <c r="HD1375" t="s">
        <v>777</v>
      </c>
      <c r="HE1375" t="s">
        <v>777</v>
      </c>
      <c r="HF1375" t="s">
        <v>777</v>
      </c>
      <c r="HG1375" t="s">
        <v>777</v>
      </c>
      <c r="HH1375" t="s">
        <v>777</v>
      </c>
      <c r="HI1375" t="s">
        <v>777</v>
      </c>
      <c r="HJ1375" t="s">
        <v>777</v>
      </c>
      <c r="HK1375" t="s">
        <v>777</v>
      </c>
      <c r="HL1375" t="s">
        <v>777</v>
      </c>
      <c r="HM1375" t="s">
        <v>777</v>
      </c>
      <c r="HN1375" t="s">
        <v>777</v>
      </c>
      <c r="HO1375" t="s">
        <v>777</v>
      </c>
      <c r="HP1375" t="s">
        <v>777</v>
      </c>
      <c r="HQ1375" t="s">
        <v>777</v>
      </c>
      <c r="HR1375" t="s">
        <v>777</v>
      </c>
      <c r="HS1375" t="s">
        <v>777</v>
      </c>
      <c r="HT1375" t="s">
        <v>777</v>
      </c>
      <c r="HU1375" t="s">
        <v>777</v>
      </c>
      <c r="HV1375" t="s">
        <v>777</v>
      </c>
      <c r="HW1375" t="s">
        <v>777</v>
      </c>
      <c r="HX1375" t="s">
        <v>777</v>
      </c>
      <c r="HY1375" t="s">
        <v>777</v>
      </c>
      <c r="HZ1375" t="s">
        <v>777</v>
      </c>
      <c r="IA1375" t="s">
        <v>777</v>
      </c>
      <c r="IB1375" t="s">
        <v>777</v>
      </c>
      <c r="IC1375" t="s">
        <v>777</v>
      </c>
      <c r="ID1375" t="s">
        <v>777</v>
      </c>
      <c r="IE1375" t="s">
        <v>777</v>
      </c>
      <c r="IF1375" t="s">
        <v>777</v>
      </c>
      <c r="IG1375" t="s">
        <v>777</v>
      </c>
      <c r="IH1375" t="s">
        <v>777</v>
      </c>
      <c r="II1375" t="s">
        <v>777</v>
      </c>
      <c r="IJ1375" t="s">
        <v>777</v>
      </c>
      <c r="IK1375" t="s">
        <v>777</v>
      </c>
      <c r="IL1375" t="s">
        <v>826</v>
      </c>
      <c r="IM1375" t="s">
        <v>777</v>
      </c>
      <c r="IN1375" t="s">
        <v>777</v>
      </c>
      <c r="IO1375" t="s">
        <v>777</v>
      </c>
      <c r="IP1375" t="s">
        <v>777</v>
      </c>
      <c r="IQ1375" t="s">
        <v>777</v>
      </c>
      <c r="IR1375" t="s">
        <v>777</v>
      </c>
      <c r="IS1375" t="s">
        <v>777</v>
      </c>
      <c r="IT1375" t="s">
        <v>777</v>
      </c>
      <c r="IU1375" t="s">
        <v>777</v>
      </c>
      <c r="IV1375" t="s">
        <v>777</v>
      </c>
      <c r="IW1375" t="s">
        <v>777</v>
      </c>
      <c r="IX1375" t="s">
        <v>777</v>
      </c>
      <c r="IY1375" t="s">
        <v>777</v>
      </c>
      <c r="IZ1375" t="s">
        <v>777</v>
      </c>
      <c r="JA1375" t="s">
        <v>777</v>
      </c>
      <c r="JB1375">
        <v>15695000</v>
      </c>
      <c r="JC1375" t="s">
        <v>777</v>
      </c>
      <c r="JD1375" t="s">
        <v>777</v>
      </c>
      <c r="JE1375" t="s">
        <v>777</v>
      </c>
      <c r="JF1375" t="s">
        <v>777</v>
      </c>
      <c r="JG1375" t="s">
        <v>777</v>
      </c>
      <c r="JH1375" t="s">
        <v>777</v>
      </c>
      <c r="JI1375" t="s">
        <v>777</v>
      </c>
      <c r="JJ1375">
        <v>0</v>
      </c>
      <c r="JK1375" t="s">
        <v>777</v>
      </c>
      <c r="JL1375" t="s">
        <v>777</v>
      </c>
      <c r="JM1375" t="s">
        <v>777</v>
      </c>
      <c r="JN1375" t="s">
        <v>777</v>
      </c>
      <c r="JO1375" t="s">
        <v>777</v>
      </c>
      <c r="JP1375" t="s">
        <v>777</v>
      </c>
      <c r="JQ1375" t="s">
        <v>777</v>
      </c>
      <c r="JR1375" t="s">
        <v>777</v>
      </c>
      <c r="JS1375" t="s">
        <v>777</v>
      </c>
      <c r="JT1375" t="s">
        <v>777</v>
      </c>
      <c r="JU1375" t="s">
        <v>777</v>
      </c>
      <c r="JV1375" t="s">
        <v>777</v>
      </c>
      <c r="JW1375" t="s">
        <v>777</v>
      </c>
      <c r="JX1375" t="s">
        <v>777</v>
      </c>
      <c r="JY1375" t="s">
        <v>777</v>
      </c>
      <c r="JZ1375" t="s">
        <v>777</v>
      </c>
      <c r="KA1375" t="s">
        <v>777</v>
      </c>
      <c r="KB1375" t="s">
        <v>826</v>
      </c>
      <c r="KC1375" t="s">
        <v>826</v>
      </c>
      <c r="KD1375" t="s">
        <v>777</v>
      </c>
      <c r="KE1375" t="s">
        <v>777</v>
      </c>
      <c r="KF1375" t="s">
        <v>777</v>
      </c>
      <c r="KG1375" t="s">
        <v>777</v>
      </c>
      <c r="KH1375" t="s">
        <v>777</v>
      </c>
      <c r="KI1375" t="s">
        <v>777</v>
      </c>
      <c r="KJ1375" t="s">
        <v>777</v>
      </c>
      <c r="KK1375" t="s">
        <v>777</v>
      </c>
      <c r="KL1375" t="s">
        <v>777</v>
      </c>
      <c r="KM1375" t="s">
        <v>777</v>
      </c>
      <c r="KN1375" t="s">
        <v>777</v>
      </c>
      <c r="KO1375">
        <v>501531000</v>
      </c>
      <c r="KP1375" t="s">
        <v>777</v>
      </c>
      <c r="KQ1375" t="s">
        <v>777</v>
      </c>
      <c r="KR1375" t="s">
        <v>777</v>
      </c>
      <c r="KS1375" t="s">
        <v>777</v>
      </c>
      <c r="KT1375" t="s">
        <v>777</v>
      </c>
      <c r="KU1375" t="s">
        <v>777</v>
      </c>
      <c r="KV1375" t="s">
        <v>777</v>
      </c>
      <c r="KW1375" t="s">
        <v>777</v>
      </c>
      <c r="KX1375" t="s">
        <v>826</v>
      </c>
      <c r="KY1375" t="s">
        <v>826</v>
      </c>
      <c r="KZ1375" t="s">
        <v>777</v>
      </c>
      <c r="LA1375" t="s">
        <v>777</v>
      </c>
      <c r="LB1375" t="s">
        <v>777</v>
      </c>
      <c r="LC1375" t="s">
        <v>777</v>
      </c>
      <c r="LD1375" t="s">
        <v>777</v>
      </c>
      <c r="LE1375" t="s">
        <v>777</v>
      </c>
      <c r="LF1375" t="s">
        <v>777</v>
      </c>
      <c r="LG1375" t="s">
        <v>777</v>
      </c>
      <c r="LH1375" t="s">
        <v>777</v>
      </c>
      <c r="LI1375" t="s">
        <v>777</v>
      </c>
      <c r="LJ1375" t="s">
        <v>777</v>
      </c>
      <c r="LK1375" t="s">
        <v>777</v>
      </c>
      <c r="LL1375" t="s">
        <v>777</v>
      </c>
      <c r="LM1375" t="s">
        <v>777</v>
      </c>
      <c r="LN1375">
        <v>0</v>
      </c>
      <c r="LO1375">
        <v>0</v>
      </c>
      <c r="LP1375" t="s">
        <v>777</v>
      </c>
      <c r="LQ1375" t="s">
        <v>777</v>
      </c>
      <c r="LR1375" t="s">
        <v>777</v>
      </c>
      <c r="LS1375" t="s">
        <v>777</v>
      </c>
      <c r="LT1375" t="s">
        <v>777</v>
      </c>
      <c r="LU1375" t="s">
        <v>826</v>
      </c>
      <c r="LV1375" t="s">
        <v>777</v>
      </c>
      <c r="LW1375" t="s">
        <v>777</v>
      </c>
      <c r="LX1375" t="s">
        <v>777</v>
      </c>
      <c r="LY1375">
        <v>88687000</v>
      </c>
      <c r="LZ1375">
        <v>88687000</v>
      </c>
      <c r="MA1375">
        <v>88687000</v>
      </c>
      <c r="MB1375">
        <v>88687000</v>
      </c>
      <c r="MC1375">
        <v>88687000</v>
      </c>
      <c r="MD1375" t="s">
        <v>777</v>
      </c>
      <c r="ME1375" t="s">
        <v>777</v>
      </c>
      <c r="MF1375" t="s">
        <v>826</v>
      </c>
      <c r="MG1375" t="s">
        <v>826</v>
      </c>
      <c r="MH1375" t="s">
        <v>777</v>
      </c>
      <c r="MI1375" t="s">
        <v>777</v>
      </c>
      <c r="MJ1375" t="s">
        <v>777</v>
      </c>
      <c r="MK1375" t="s">
        <v>777</v>
      </c>
      <c r="ML1375" t="s">
        <v>777</v>
      </c>
      <c r="MM1375" t="s">
        <v>777</v>
      </c>
      <c r="MN1375" t="s">
        <v>777</v>
      </c>
      <c r="MO1375" t="s">
        <v>777</v>
      </c>
      <c r="MP1375" t="s">
        <v>777</v>
      </c>
      <c r="MQ1375" t="s">
        <v>777</v>
      </c>
      <c r="MR1375" t="s">
        <v>777</v>
      </c>
      <c r="MS1375" t="s">
        <v>777</v>
      </c>
      <c r="MT1375" t="s">
        <v>777</v>
      </c>
      <c r="MU1375" t="s">
        <v>777</v>
      </c>
      <c r="MV1375" t="s">
        <v>777</v>
      </c>
      <c r="MW1375" t="s">
        <v>777</v>
      </c>
      <c r="MX1375" t="s">
        <v>777</v>
      </c>
      <c r="MY1375" t="s">
        <v>777</v>
      </c>
      <c r="MZ1375" t="s">
        <v>777</v>
      </c>
      <c r="NA1375" t="s">
        <v>777</v>
      </c>
      <c r="NB1375" t="s">
        <v>777</v>
      </c>
      <c r="NC1375" t="s">
        <v>777</v>
      </c>
      <c r="ND1375" t="s">
        <v>777</v>
      </c>
      <c r="NE1375" t="s">
        <v>777</v>
      </c>
      <c r="NF1375">
        <v>126281000</v>
      </c>
      <c r="NG1375">
        <v>126281000</v>
      </c>
      <c r="NH1375" t="s">
        <v>777</v>
      </c>
      <c r="NI1375" t="s">
        <v>777</v>
      </c>
      <c r="NJ1375" t="s">
        <v>777</v>
      </c>
      <c r="NK1375" t="s">
        <v>777</v>
      </c>
      <c r="NL1375" t="s">
        <v>777</v>
      </c>
      <c r="NM1375" t="s">
        <v>777</v>
      </c>
      <c r="NN1375" t="s">
        <v>777</v>
      </c>
      <c r="NO1375" t="s">
        <v>777</v>
      </c>
      <c r="NP1375" t="s">
        <v>826</v>
      </c>
      <c r="NQ1375" t="s">
        <v>777</v>
      </c>
      <c r="NR1375" t="s">
        <v>777</v>
      </c>
      <c r="NS1375" t="s">
        <v>777</v>
      </c>
      <c r="NT1375" t="s">
        <v>777</v>
      </c>
      <c r="NU1375" t="s">
        <v>777</v>
      </c>
      <c r="NV1375" t="s">
        <v>777</v>
      </c>
      <c r="NW1375" t="s">
        <v>777</v>
      </c>
      <c r="NX1375" t="s">
        <v>777</v>
      </c>
      <c r="NY1375" t="s">
        <v>777</v>
      </c>
      <c r="NZ1375" t="s">
        <v>777</v>
      </c>
      <c r="OA1375" t="s">
        <v>777</v>
      </c>
      <c r="OB1375" t="s">
        <v>777</v>
      </c>
      <c r="OC1375" t="s">
        <v>777</v>
      </c>
      <c r="OD1375" t="s">
        <v>777</v>
      </c>
      <c r="OE1375">
        <v>46463000</v>
      </c>
      <c r="OF1375" t="s">
        <v>777</v>
      </c>
      <c r="OG1375" t="s">
        <v>777</v>
      </c>
      <c r="OH1375" t="s">
        <v>777</v>
      </c>
      <c r="OI1375" t="s">
        <v>826</v>
      </c>
      <c r="OJ1375" t="s">
        <v>777</v>
      </c>
      <c r="OK1375" t="s">
        <v>777</v>
      </c>
      <c r="OL1375" t="s">
        <v>777</v>
      </c>
      <c r="OM1375" t="s">
        <v>777</v>
      </c>
      <c r="ON1375" t="s">
        <v>777</v>
      </c>
      <c r="OO1375" t="s">
        <v>777</v>
      </c>
      <c r="OP1375" t="s">
        <v>777</v>
      </c>
      <c r="OQ1375" t="s">
        <v>777</v>
      </c>
      <c r="OR1375" t="s">
        <v>777</v>
      </c>
      <c r="OS1375" t="s">
        <v>826</v>
      </c>
      <c r="OT1375" t="s">
        <v>777</v>
      </c>
      <c r="OU1375" t="s">
        <v>777</v>
      </c>
      <c r="OV1375" t="s">
        <v>777</v>
      </c>
      <c r="OW1375" t="s">
        <v>777</v>
      </c>
      <c r="OX1375" t="s">
        <v>777</v>
      </c>
      <c r="OY1375" t="s">
        <v>777</v>
      </c>
      <c r="OZ1375" t="s">
        <v>777</v>
      </c>
      <c r="PA1375" t="s">
        <v>777</v>
      </c>
      <c r="PB1375" t="s">
        <v>777</v>
      </c>
      <c r="PC1375" t="s">
        <v>777</v>
      </c>
      <c r="PD1375" t="s">
        <v>777</v>
      </c>
      <c r="PE1375" t="s">
        <v>777</v>
      </c>
      <c r="PF1375" t="s">
        <v>777</v>
      </c>
      <c r="PG1375" t="s">
        <v>777</v>
      </c>
      <c r="PH1375" t="s">
        <v>777</v>
      </c>
      <c r="PI1375" t="s">
        <v>777</v>
      </c>
      <c r="PJ1375" t="s">
        <v>777</v>
      </c>
    </row>
    <row r="1376" spans="2:426">
      <c r="B1376" s="12">
        <v>38898</v>
      </c>
      <c r="C1376" s="14" t="s">
        <v>752</v>
      </c>
      <c r="D1376" t="s">
        <v>777</v>
      </c>
      <c r="E1376" t="s">
        <v>777</v>
      </c>
      <c r="F1376" t="s">
        <v>777</v>
      </c>
      <c r="G1376" t="s">
        <v>777</v>
      </c>
      <c r="H1376" t="s">
        <v>777</v>
      </c>
      <c r="I1376" t="s">
        <v>777</v>
      </c>
      <c r="J1376" t="s">
        <v>777</v>
      </c>
      <c r="K1376">
        <v>127740000</v>
      </c>
      <c r="L1376" t="s">
        <v>827</v>
      </c>
      <c r="M1376" t="s">
        <v>827</v>
      </c>
      <c r="N1376" t="s">
        <v>777</v>
      </c>
      <c r="O1376" t="s">
        <v>777</v>
      </c>
      <c r="P1376" t="s">
        <v>777</v>
      </c>
      <c r="Q1376" t="s">
        <v>777</v>
      </c>
      <c r="R1376" t="s">
        <v>777</v>
      </c>
      <c r="S1376" t="s">
        <v>777</v>
      </c>
      <c r="T1376" t="s">
        <v>777</v>
      </c>
      <c r="U1376" t="s">
        <v>777</v>
      </c>
      <c r="V1376" t="s">
        <v>777</v>
      </c>
      <c r="W1376" t="s">
        <v>777</v>
      </c>
      <c r="X1376" t="s">
        <v>777</v>
      </c>
      <c r="Y1376" t="s">
        <v>777</v>
      </c>
      <c r="Z1376" t="s">
        <v>777</v>
      </c>
      <c r="AA1376" t="s">
        <v>777</v>
      </c>
      <c r="AB1376" t="s">
        <v>777</v>
      </c>
      <c r="AC1376" t="s">
        <v>777</v>
      </c>
      <c r="AD1376" t="s">
        <v>777</v>
      </c>
      <c r="AE1376" t="s">
        <v>777</v>
      </c>
      <c r="AF1376" t="s">
        <v>777</v>
      </c>
      <c r="AG1376" t="s">
        <v>777</v>
      </c>
      <c r="AH1376" t="s">
        <v>777</v>
      </c>
      <c r="AI1376" t="s">
        <v>777</v>
      </c>
      <c r="AJ1376">
        <v>68265</v>
      </c>
      <c r="AK1376" t="s">
        <v>777</v>
      </c>
      <c r="AL1376" t="s">
        <v>777</v>
      </c>
      <c r="AM1376" t="s">
        <v>777</v>
      </c>
      <c r="AN1376" t="s">
        <v>777</v>
      </c>
      <c r="AO1376" t="s">
        <v>777</v>
      </c>
      <c r="AP1376" t="s">
        <v>777</v>
      </c>
      <c r="AQ1376" t="s">
        <v>777</v>
      </c>
      <c r="AR1376" t="s">
        <v>777</v>
      </c>
      <c r="AS1376" t="s">
        <v>777</v>
      </c>
      <c r="AT1376" t="s">
        <v>777</v>
      </c>
      <c r="AU1376" t="s">
        <v>827</v>
      </c>
      <c r="AV1376" t="s">
        <v>777</v>
      </c>
      <c r="AW1376" t="s">
        <v>777</v>
      </c>
      <c r="AX1376">
        <v>10994000</v>
      </c>
      <c r="AY1376" t="s">
        <v>777</v>
      </c>
      <c r="AZ1376" t="s">
        <v>777</v>
      </c>
      <c r="BA1376" t="s">
        <v>777</v>
      </c>
      <c r="BB1376" t="s">
        <v>827</v>
      </c>
      <c r="BC1376" t="s">
        <v>777</v>
      </c>
      <c r="BD1376" t="s">
        <v>777</v>
      </c>
      <c r="BE1376" t="s">
        <v>777</v>
      </c>
      <c r="BF1376" t="s">
        <v>777</v>
      </c>
      <c r="BG1376" t="s">
        <v>777</v>
      </c>
      <c r="BH1376" t="s">
        <v>777</v>
      </c>
      <c r="BI1376" t="s">
        <v>777</v>
      </c>
      <c r="BJ1376">
        <v>32023000</v>
      </c>
      <c r="BK1376">
        <v>32023000</v>
      </c>
      <c r="BL1376" t="s">
        <v>777</v>
      </c>
      <c r="BM1376" t="s">
        <v>827</v>
      </c>
      <c r="BN1376" t="s">
        <v>777</v>
      </c>
      <c r="BO1376" t="s">
        <v>777</v>
      </c>
      <c r="BP1376" t="s">
        <v>777</v>
      </c>
      <c r="BQ1376" t="s">
        <v>777</v>
      </c>
      <c r="BR1376" t="s">
        <v>777</v>
      </c>
      <c r="BS1376" t="s">
        <v>777</v>
      </c>
      <c r="BT1376" t="s">
        <v>777</v>
      </c>
      <c r="BU1376">
        <v>34998000</v>
      </c>
      <c r="BV1376" t="s">
        <v>777</v>
      </c>
      <c r="BW1376" t="s">
        <v>777</v>
      </c>
      <c r="BX1376" t="s">
        <v>777</v>
      </c>
      <c r="BY1376" t="s">
        <v>777</v>
      </c>
      <c r="BZ1376" t="s">
        <v>777</v>
      </c>
      <c r="CA1376" t="s">
        <v>827</v>
      </c>
      <c r="CB1376" t="s">
        <v>777</v>
      </c>
      <c r="CC1376" t="s">
        <v>777</v>
      </c>
      <c r="CD1376" t="s">
        <v>777</v>
      </c>
      <c r="CE1376" t="s">
        <v>827</v>
      </c>
      <c r="CF1376" t="s">
        <v>777</v>
      </c>
      <c r="CG1376" t="s">
        <v>777</v>
      </c>
      <c r="CH1376" t="s">
        <v>777</v>
      </c>
      <c r="CI1376" t="s">
        <v>777</v>
      </c>
      <c r="CJ1376">
        <v>105815000</v>
      </c>
      <c r="CK1376" t="s">
        <v>777</v>
      </c>
      <c r="CL1376" t="s">
        <v>777</v>
      </c>
      <c r="CM1376" t="s">
        <v>827</v>
      </c>
      <c r="CN1376" t="s">
        <v>777</v>
      </c>
      <c r="CO1376" t="s">
        <v>777</v>
      </c>
      <c r="CP1376" t="s">
        <v>777</v>
      </c>
      <c r="CQ1376" t="s">
        <v>777</v>
      </c>
      <c r="CR1376" t="s">
        <v>777</v>
      </c>
      <c r="CS1376" t="s">
        <v>777</v>
      </c>
      <c r="CT1376" t="s">
        <v>777</v>
      </c>
      <c r="CU1376" t="s">
        <v>777</v>
      </c>
      <c r="CV1376" t="s">
        <v>777</v>
      </c>
      <c r="CW1376" t="s">
        <v>777</v>
      </c>
      <c r="CX1376" t="s">
        <v>777</v>
      </c>
      <c r="CY1376" t="s">
        <v>777</v>
      </c>
      <c r="CZ1376" t="s">
        <v>777</v>
      </c>
      <c r="DA1376" t="s">
        <v>777</v>
      </c>
      <c r="DB1376" t="s">
        <v>777</v>
      </c>
      <c r="DC1376" t="s">
        <v>777</v>
      </c>
      <c r="DD1376" t="s">
        <v>777</v>
      </c>
      <c r="DE1376" t="s">
        <v>777</v>
      </c>
      <c r="DF1376" t="s">
        <v>777</v>
      </c>
      <c r="DG1376" t="s">
        <v>777</v>
      </c>
      <c r="DH1376" t="s">
        <v>777</v>
      </c>
      <c r="DI1376" t="s">
        <v>777</v>
      </c>
      <c r="DJ1376">
        <v>10994000</v>
      </c>
      <c r="DK1376">
        <v>127740000</v>
      </c>
      <c r="DL1376">
        <v>127740000</v>
      </c>
      <c r="DM1376" t="s">
        <v>777</v>
      </c>
      <c r="DN1376" t="s">
        <v>777</v>
      </c>
      <c r="DO1376" t="s">
        <v>777</v>
      </c>
      <c r="DP1376" t="s">
        <v>777</v>
      </c>
      <c r="DQ1376" t="s">
        <v>777</v>
      </c>
      <c r="DR1376" t="s">
        <v>777</v>
      </c>
      <c r="DS1376" t="s">
        <v>777</v>
      </c>
      <c r="DT1376" t="s">
        <v>777</v>
      </c>
      <c r="DU1376" t="s">
        <v>777</v>
      </c>
      <c r="DV1376" t="s">
        <v>777</v>
      </c>
      <c r="DW1376" t="s">
        <v>777</v>
      </c>
      <c r="DX1376" t="s">
        <v>777</v>
      </c>
      <c r="DY1376" t="s">
        <v>777</v>
      </c>
      <c r="DZ1376" t="s">
        <v>777</v>
      </c>
      <c r="EA1376" t="s">
        <v>777</v>
      </c>
      <c r="EB1376" t="s">
        <v>777</v>
      </c>
      <c r="EC1376" t="s">
        <v>777</v>
      </c>
      <c r="ED1376" t="s">
        <v>777</v>
      </c>
      <c r="EE1376" t="s">
        <v>777</v>
      </c>
      <c r="EF1376" t="s">
        <v>777</v>
      </c>
      <c r="EG1376" t="s">
        <v>777</v>
      </c>
      <c r="EH1376" t="s">
        <v>777</v>
      </c>
      <c r="EI1376" t="s">
        <v>777</v>
      </c>
      <c r="EJ1376" t="s">
        <v>777</v>
      </c>
      <c r="EK1376" t="s">
        <v>777</v>
      </c>
      <c r="EL1376" t="s">
        <v>777</v>
      </c>
      <c r="EM1376" t="s">
        <v>777</v>
      </c>
      <c r="EN1376" t="s">
        <v>777</v>
      </c>
      <c r="EO1376">
        <v>7556585000</v>
      </c>
      <c r="EP1376">
        <v>952790000</v>
      </c>
      <c r="EQ1376">
        <v>860506000</v>
      </c>
      <c r="ER1376">
        <v>875411000</v>
      </c>
      <c r="ES1376">
        <v>2031000000</v>
      </c>
      <c r="ET1376">
        <v>13278156000</v>
      </c>
      <c r="EU1376">
        <v>5279348000</v>
      </c>
      <c r="EV1376" t="s">
        <v>827</v>
      </c>
      <c r="EW1376" t="s">
        <v>777</v>
      </c>
      <c r="EX1376" t="s">
        <v>777</v>
      </c>
      <c r="EY1376" t="s">
        <v>777</v>
      </c>
      <c r="EZ1376" t="s">
        <v>777</v>
      </c>
      <c r="FA1376" t="s">
        <v>777</v>
      </c>
      <c r="FB1376" t="s">
        <v>777</v>
      </c>
      <c r="FC1376" t="s">
        <v>777</v>
      </c>
      <c r="FD1376" t="s">
        <v>777</v>
      </c>
      <c r="FE1376" t="s">
        <v>777</v>
      </c>
      <c r="FF1376" t="s">
        <v>777</v>
      </c>
      <c r="FG1376" t="s">
        <v>777</v>
      </c>
      <c r="FH1376" t="s">
        <v>777</v>
      </c>
      <c r="FI1376" t="s">
        <v>777</v>
      </c>
      <c r="FJ1376" t="s">
        <v>777</v>
      </c>
      <c r="FK1376" t="s">
        <v>777</v>
      </c>
      <c r="FL1376" t="s">
        <v>777</v>
      </c>
      <c r="FM1376" t="s">
        <v>777</v>
      </c>
      <c r="FN1376" t="s">
        <v>777</v>
      </c>
      <c r="FO1376" t="s">
        <v>827</v>
      </c>
      <c r="FP1376" t="s">
        <v>827</v>
      </c>
      <c r="FQ1376" t="s">
        <v>827</v>
      </c>
      <c r="FR1376" t="s">
        <v>777</v>
      </c>
      <c r="FS1376" t="s">
        <v>777</v>
      </c>
      <c r="FT1376" t="s">
        <v>777</v>
      </c>
      <c r="FU1376" t="s">
        <v>777</v>
      </c>
      <c r="FV1376" t="s">
        <v>777</v>
      </c>
      <c r="FW1376" t="s">
        <v>777</v>
      </c>
      <c r="FX1376" t="s">
        <v>777</v>
      </c>
      <c r="FY1376" t="s">
        <v>777</v>
      </c>
      <c r="FZ1376" t="s">
        <v>777</v>
      </c>
      <c r="GA1376" t="s">
        <v>777</v>
      </c>
      <c r="GB1376" t="s">
        <v>777</v>
      </c>
      <c r="GC1376" t="s">
        <v>777</v>
      </c>
      <c r="GD1376" t="s">
        <v>777</v>
      </c>
      <c r="GE1376" t="s">
        <v>777</v>
      </c>
      <c r="GF1376" t="s">
        <v>777</v>
      </c>
      <c r="GG1376" t="s">
        <v>777</v>
      </c>
      <c r="GH1376" t="s">
        <v>777</v>
      </c>
      <c r="GI1376" t="s">
        <v>827</v>
      </c>
      <c r="GJ1376" t="s">
        <v>777</v>
      </c>
      <c r="GK1376" t="s">
        <v>777</v>
      </c>
      <c r="GL1376" t="s">
        <v>777</v>
      </c>
      <c r="GM1376" t="s">
        <v>777</v>
      </c>
      <c r="GN1376" t="s">
        <v>777</v>
      </c>
      <c r="GO1376" t="s">
        <v>777</v>
      </c>
      <c r="GP1376">
        <v>1665000000</v>
      </c>
      <c r="GQ1376">
        <v>1665000000</v>
      </c>
      <c r="GR1376">
        <v>1665000000</v>
      </c>
      <c r="GS1376" t="s">
        <v>777</v>
      </c>
      <c r="GT1376" t="s">
        <v>827</v>
      </c>
      <c r="GU1376" t="s">
        <v>777</v>
      </c>
      <c r="GV1376" t="s">
        <v>777</v>
      </c>
      <c r="GW1376" t="s">
        <v>827</v>
      </c>
      <c r="GX1376" t="s">
        <v>827</v>
      </c>
      <c r="GY1376" t="s">
        <v>827</v>
      </c>
      <c r="GZ1376" t="s">
        <v>777</v>
      </c>
      <c r="HA1376" t="s">
        <v>777</v>
      </c>
      <c r="HB1376" t="s">
        <v>827</v>
      </c>
      <c r="HC1376" t="s">
        <v>777</v>
      </c>
      <c r="HD1376" t="s">
        <v>777</v>
      </c>
      <c r="HE1376" t="s">
        <v>777</v>
      </c>
      <c r="HF1376" t="s">
        <v>777</v>
      </c>
      <c r="HG1376" t="s">
        <v>777</v>
      </c>
      <c r="HH1376" t="s">
        <v>777</v>
      </c>
      <c r="HI1376" t="s">
        <v>777</v>
      </c>
      <c r="HJ1376" t="s">
        <v>777</v>
      </c>
      <c r="HK1376" t="s">
        <v>777</v>
      </c>
      <c r="HL1376" t="s">
        <v>777</v>
      </c>
      <c r="HM1376" t="s">
        <v>777</v>
      </c>
      <c r="HN1376" t="s">
        <v>777</v>
      </c>
      <c r="HO1376" t="s">
        <v>777</v>
      </c>
      <c r="HP1376" t="s">
        <v>777</v>
      </c>
      <c r="HQ1376" t="s">
        <v>777</v>
      </c>
      <c r="HR1376" t="s">
        <v>777</v>
      </c>
      <c r="HS1376" t="s">
        <v>777</v>
      </c>
      <c r="HT1376" t="s">
        <v>777</v>
      </c>
      <c r="HU1376" t="s">
        <v>777</v>
      </c>
      <c r="HV1376" t="s">
        <v>777</v>
      </c>
      <c r="HW1376" t="s">
        <v>777</v>
      </c>
      <c r="HX1376" t="s">
        <v>777</v>
      </c>
      <c r="HY1376" t="s">
        <v>777</v>
      </c>
      <c r="HZ1376" t="s">
        <v>777</v>
      </c>
      <c r="IA1376" t="s">
        <v>777</v>
      </c>
      <c r="IB1376" t="s">
        <v>777</v>
      </c>
      <c r="IC1376" t="s">
        <v>777</v>
      </c>
      <c r="ID1376" t="s">
        <v>777</v>
      </c>
      <c r="IE1376" t="s">
        <v>777</v>
      </c>
      <c r="IF1376" t="s">
        <v>777</v>
      </c>
      <c r="IG1376" t="s">
        <v>777</v>
      </c>
      <c r="IH1376" t="s">
        <v>777</v>
      </c>
      <c r="II1376" t="s">
        <v>777</v>
      </c>
      <c r="IJ1376" t="s">
        <v>777</v>
      </c>
      <c r="IK1376" t="s">
        <v>777</v>
      </c>
      <c r="IL1376" t="s">
        <v>827</v>
      </c>
      <c r="IM1376" t="s">
        <v>777</v>
      </c>
      <c r="IN1376" t="s">
        <v>777</v>
      </c>
      <c r="IO1376" t="s">
        <v>777</v>
      </c>
      <c r="IP1376" t="s">
        <v>777</v>
      </c>
      <c r="IQ1376" t="s">
        <v>777</v>
      </c>
      <c r="IR1376" t="s">
        <v>777</v>
      </c>
      <c r="IS1376" t="s">
        <v>777</v>
      </c>
      <c r="IT1376" t="s">
        <v>777</v>
      </c>
      <c r="IU1376" t="s">
        <v>777</v>
      </c>
      <c r="IV1376" t="s">
        <v>777</v>
      </c>
      <c r="IW1376" t="s">
        <v>777</v>
      </c>
      <c r="IX1376" t="s">
        <v>777</v>
      </c>
      <c r="IY1376" t="s">
        <v>777</v>
      </c>
      <c r="IZ1376" t="s">
        <v>777</v>
      </c>
      <c r="JA1376" t="s">
        <v>777</v>
      </c>
      <c r="JB1376">
        <v>34998000</v>
      </c>
      <c r="JC1376" t="s">
        <v>777</v>
      </c>
      <c r="JD1376" t="s">
        <v>777</v>
      </c>
      <c r="JE1376" t="s">
        <v>777</v>
      </c>
      <c r="JF1376" t="s">
        <v>777</v>
      </c>
      <c r="JG1376" t="s">
        <v>777</v>
      </c>
      <c r="JH1376" t="s">
        <v>777</v>
      </c>
      <c r="JI1376" t="s">
        <v>777</v>
      </c>
      <c r="JJ1376">
        <v>10596000</v>
      </c>
      <c r="JK1376" t="s">
        <v>777</v>
      </c>
      <c r="JL1376" t="s">
        <v>777</v>
      </c>
      <c r="JM1376" t="s">
        <v>777</v>
      </c>
      <c r="JN1376" t="s">
        <v>777</v>
      </c>
      <c r="JO1376" t="s">
        <v>777</v>
      </c>
      <c r="JP1376" t="s">
        <v>777</v>
      </c>
      <c r="JQ1376" t="s">
        <v>777</v>
      </c>
      <c r="JR1376" t="s">
        <v>777</v>
      </c>
      <c r="JS1376" t="s">
        <v>777</v>
      </c>
      <c r="JT1376" t="s">
        <v>777</v>
      </c>
      <c r="JU1376" t="s">
        <v>777</v>
      </c>
      <c r="JV1376" t="s">
        <v>777</v>
      </c>
      <c r="JW1376" t="s">
        <v>777</v>
      </c>
      <c r="JX1376" t="s">
        <v>777</v>
      </c>
      <c r="JY1376" t="s">
        <v>777</v>
      </c>
      <c r="JZ1376" t="s">
        <v>777</v>
      </c>
      <c r="KA1376" t="s">
        <v>777</v>
      </c>
      <c r="KB1376" t="s">
        <v>827</v>
      </c>
      <c r="KC1376" t="s">
        <v>827</v>
      </c>
      <c r="KD1376" t="s">
        <v>777</v>
      </c>
      <c r="KE1376" t="s">
        <v>777</v>
      </c>
      <c r="KF1376" t="s">
        <v>777</v>
      </c>
      <c r="KG1376" t="s">
        <v>777</v>
      </c>
      <c r="KH1376" t="s">
        <v>777</v>
      </c>
      <c r="KI1376" t="s">
        <v>777</v>
      </c>
      <c r="KJ1376" t="s">
        <v>777</v>
      </c>
      <c r="KK1376" t="s">
        <v>777</v>
      </c>
      <c r="KL1376" t="s">
        <v>777</v>
      </c>
      <c r="KM1376" t="s">
        <v>777</v>
      </c>
      <c r="KN1376" t="s">
        <v>777</v>
      </c>
      <c r="KO1376">
        <v>1255649000</v>
      </c>
      <c r="KP1376" t="s">
        <v>777</v>
      </c>
      <c r="KQ1376" t="s">
        <v>777</v>
      </c>
      <c r="KR1376" t="s">
        <v>777</v>
      </c>
      <c r="KS1376" t="s">
        <v>777</v>
      </c>
      <c r="KT1376" t="s">
        <v>777</v>
      </c>
      <c r="KU1376" t="s">
        <v>777</v>
      </c>
      <c r="KV1376" t="s">
        <v>777</v>
      </c>
      <c r="KW1376" t="s">
        <v>777</v>
      </c>
      <c r="KX1376" t="s">
        <v>827</v>
      </c>
      <c r="KY1376" t="s">
        <v>827</v>
      </c>
      <c r="KZ1376" t="s">
        <v>777</v>
      </c>
      <c r="LA1376" t="s">
        <v>777</v>
      </c>
      <c r="LB1376" t="s">
        <v>777</v>
      </c>
      <c r="LC1376" t="s">
        <v>777</v>
      </c>
      <c r="LD1376" t="s">
        <v>777</v>
      </c>
      <c r="LE1376" t="s">
        <v>777</v>
      </c>
      <c r="LF1376" t="s">
        <v>777</v>
      </c>
      <c r="LG1376" t="s">
        <v>777</v>
      </c>
      <c r="LH1376" t="s">
        <v>777</v>
      </c>
      <c r="LI1376" t="s">
        <v>777</v>
      </c>
      <c r="LJ1376" t="s">
        <v>777</v>
      </c>
      <c r="LK1376" t="s">
        <v>777</v>
      </c>
      <c r="LL1376" t="s">
        <v>777</v>
      </c>
      <c r="LM1376" t="s">
        <v>777</v>
      </c>
      <c r="LN1376">
        <v>40460000</v>
      </c>
      <c r="LO1376">
        <v>40460000</v>
      </c>
      <c r="LP1376" t="s">
        <v>777</v>
      </c>
      <c r="LQ1376" t="s">
        <v>777</v>
      </c>
      <c r="LR1376" t="s">
        <v>777</v>
      </c>
      <c r="LS1376" t="s">
        <v>777</v>
      </c>
      <c r="LT1376" t="s">
        <v>777</v>
      </c>
      <c r="LU1376" t="s">
        <v>827</v>
      </c>
      <c r="LV1376" t="s">
        <v>777</v>
      </c>
      <c r="LW1376" t="s">
        <v>777</v>
      </c>
      <c r="LX1376" t="s">
        <v>777</v>
      </c>
      <c r="LY1376">
        <v>237270000</v>
      </c>
      <c r="LZ1376">
        <v>237270000</v>
      </c>
      <c r="MA1376">
        <v>237270000</v>
      </c>
      <c r="MB1376">
        <v>237270000</v>
      </c>
      <c r="MC1376">
        <v>237270000</v>
      </c>
      <c r="MD1376" t="s">
        <v>777</v>
      </c>
      <c r="ME1376" t="s">
        <v>777</v>
      </c>
      <c r="MF1376" t="s">
        <v>827</v>
      </c>
      <c r="MG1376" t="s">
        <v>827</v>
      </c>
      <c r="MH1376" t="s">
        <v>777</v>
      </c>
      <c r="MI1376" t="s">
        <v>777</v>
      </c>
      <c r="MJ1376" t="s">
        <v>777</v>
      </c>
      <c r="MK1376" t="s">
        <v>777</v>
      </c>
      <c r="ML1376" t="s">
        <v>777</v>
      </c>
      <c r="MM1376" t="s">
        <v>777</v>
      </c>
      <c r="MN1376" t="s">
        <v>777</v>
      </c>
      <c r="MO1376" t="s">
        <v>777</v>
      </c>
      <c r="MP1376" t="s">
        <v>777</v>
      </c>
      <c r="MQ1376" t="s">
        <v>777</v>
      </c>
      <c r="MR1376" t="s">
        <v>777</v>
      </c>
      <c r="MS1376" t="s">
        <v>777</v>
      </c>
      <c r="MT1376" t="s">
        <v>777</v>
      </c>
      <c r="MU1376" t="s">
        <v>777</v>
      </c>
      <c r="MV1376" t="s">
        <v>777</v>
      </c>
      <c r="MW1376" t="s">
        <v>777</v>
      </c>
      <c r="MX1376" t="s">
        <v>777</v>
      </c>
      <c r="MY1376" t="s">
        <v>777</v>
      </c>
      <c r="MZ1376" t="s">
        <v>777</v>
      </c>
      <c r="NA1376" t="s">
        <v>777</v>
      </c>
      <c r="NB1376" t="s">
        <v>777</v>
      </c>
      <c r="NC1376" t="s">
        <v>777</v>
      </c>
      <c r="ND1376" t="s">
        <v>777</v>
      </c>
      <c r="NE1376" t="s">
        <v>777</v>
      </c>
      <c r="NF1376">
        <v>354420000</v>
      </c>
      <c r="NG1376">
        <v>354420000</v>
      </c>
      <c r="NH1376" t="s">
        <v>777</v>
      </c>
      <c r="NI1376" t="s">
        <v>777</v>
      </c>
      <c r="NJ1376" t="s">
        <v>777</v>
      </c>
      <c r="NK1376" t="s">
        <v>777</v>
      </c>
      <c r="NL1376" t="s">
        <v>777</v>
      </c>
      <c r="NM1376" t="s">
        <v>777</v>
      </c>
      <c r="NN1376" t="s">
        <v>777</v>
      </c>
      <c r="NO1376" t="s">
        <v>777</v>
      </c>
      <c r="NP1376" t="s">
        <v>827</v>
      </c>
      <c r="NQ1376" t="s">
        <v>777</v>
      </c>
      <c r="NR1376" t="s">
        <v>777</v>
      </c>
      <c r="NS1376" t="s">
        <v>777</v>
      </c>
      <c r="NT1376" t="s">
        <v>777</v>
      </c>
      <c r="NU1376" t="s">
        <v>777</v>
      </c>
      <c r="NV1376" t="s">
        <v>777</v>
      </c>
      <c r="NW1376" t="s">
        <v>777</v>
      </c>
      <c r="NX1376" t="s">
        <v>777</v>
      </c>
      <c r="NY1376" t="s">
        <v>777</v>
      </c>
      <c r="NZ1376" t="s">
        <v>777</v>
      </c>
      <c r="OA1376" t="s">
        <v>777</v>
      </c>
      <c r="OB1376" t="s">
        <v>777</v>
      </c>
      <c r="OC1376" t="s">
        <v>777</v>
      </c>
      <c r="OD1376" t="s">
        <v>777</v>
      </c>
      <c r="OE1376">
        <v>103876000</v>
      </c>
      <c r="OF1376" t="s">
        <v>777</v>
      </c>
      <c r="OG1376" t="s">
        <v>777</v>
      </c>
      <c r="OH1376" t="s">
        <v>777</v>
      </c>
      <c r="OI1376" t="s">
        <v>827</v>
      </c>
      <c r="OJ1376" t="s">
        <v>777</v>
      </c>
      <c r="OK1376" t="s">
        <v>777</v>
      </c>
      <c r="OL1376" t="s">
        <v>777</v>
      </c>
      <c r="OM1376" t="s">
        <v>777</v>
      </c>
      <c r="ON1376" t="s">
        <v>777</v>
      </c>
      <c r="OO1376" t="s">
        <v>777</v>
      </c>
      <c r="OP1376" t="s">
        <v>777</v>
      </c>
      <c r="OQ1376" t="s">
        <v>777</v>
      </c>
      <c r="OR1376" t="s">
        <v>777</v>
      </c>
      <c r="OS1376" t="s">
        <v>827</v>
      </c>
      <c r="OT1376" t="s">
        <v>777</v>
      </c>
      <c r="OU1376" t="s">
        <v>777</v>
      </c>
      <c r="OV1376" t="s">
        <v>777</v>
      </c>
      <c r="OW1376" t="s">
        <v>777</v>
      </c>
      <c r="OX1376" t="s">
        <v>777</v>
      </c>
      <c r="OY1376" t="s">
        <v>777</v>
      </c>
      <c r="OZ1376" t="s">
        <v>777</v>
      </c>
      <c r="PA1376" t="s">
        <v>777</v>
      </c>
      <c r="PB1376" t="s">
        <v>777</v>
      </c>
      <c r="PC1376" t="s">
        <v>777</v>
      </c>
      <c r="PD1376" t="s">
        <v>777</v>
      </c>
      <c r="PE1376" t="s">
        <v>777</v>
      </c>
      <c r="PF1376" t="s">
        <v>777</v>
      </c>
      <c r="PG1376" t="s">
        <v>777</v>
      </c>
      <c r="PH1376" t="s">
        <v>777</v>
      </c>
      <c r="PI1376" t="s">
        <v>777</v>
      </c>
      <c r="PJ1376" t="s">
        <v>777</v>
      </c>
    </row>
    <row r="1377" spans="2:426">
      <c r="B1377" s="12">
        <v>38898</v>
      </c>
      <c r="C1377" t="s">
        <v>753</v>
      </c>
      <c r="D1377" t="s">
        <v>777</v>
      </c>
      <c r="E1377" t="s">
        <v>777</v>
      </c>
      <c r="F1377" t="s">
        <v>777</v>
      </c>
      <c r="G1377" t="s">
        <v>777</v>
      </c>
      <c r="H1377" t="s">
        <v>777</v>
      </c>
      <c r="I1377" t="s">
        <v>777</v>
      </c>
      <c r="J1377" t="s">
        <v>777</v>
      </c>
      <c r="K1377">
        <v>414000</v>
      </c>
      <c r="L1377" t="s">
        <v>828</v>
      </c>
      <c r="M1377" t="s">
        <v>828</v>
      </c>
      <c r="N1377" t="s">
        <v>777</v>
      </c>
      <c r="O1377" t="s">
        <v>777</v>
      </c>
      <c r="P1377" t="s">
        <v>777</v>
      </c>
      <c r="Q1377" t="s">
        <v>777</v>
      </c>
      <c r="R1377" t="s">
        <v>777</v>
      </c>
      <c r="S1377" t="s">
        <v>777</v>
      </c>
      <c r="T1377" t="s">
        <v>777</v>
      </c>
      <c r="U1377" t="s">
        <v>777</v>
      </c>
      <c r="V1377" t="s">
        <v>777</v>
      </c>
      <c r="W1377" t="s">
        <v>777</v>
      </c>
      <c r="X1377" t="s">
        <v>777</v>
      </c>
      <c r="Y1377" t="s">
        <v>777</v>
      </c>
      <c r="Z1377" t="s">
        <v>777</v>
      </c>
      <c r="AA1377" t="s">
        <v>777</v>
      </c>
      <c r="AB1377" t="s">
        <v>777</v>
      </c>
      <c r="AC1377" t="s">
        <v>777</v>
      </c>
      <c r="AD1377" t="s">
        <v>777</v>
      </c>
      <c r="AE1377" t="s">
        <v>777</v>
      </c>
      <c r="AF1377" t="s">
        <v>777</v>
      </c>
      <c r="AG1377" t="s">
        <v>777</v>
      </c>
      <c r="AH1377" t="s">
        <v>777</v>
      </c>
      <c r="AI1377" t="s">
        <v>777</v>
      </c>
      <c r="AJ1377" t="s">
        <v>777</v>
      </c>
      <c r="AK1377" t="s">
        <v>777</v>
      </c>
      <c r="AL1377" t="s">
        <v>777</v>
      </c>
      <c r="AM1377" t="s">
        <v>777</v>
      </c>
      <c r="AN1377" t="s">
        <v>777</v>
      </c>
      <c r="AO1377" t="s">
        <v>777</v>
      </c>
      <c r="AP1377" t="s">
        <v>777</v>
      </c>
      <c r="AQ1377" t="s">
        <v>777</v>
      </c>
      <c r="AR1377" t="s">
        <v>777</v>
      </c>
      <c r="AS1377" t="s">
        <v>777</v>
      </c>
      <c r="AT1377" t="s">
        <v>777</v>
      </c>
      <c r="AU1377" t="s">
        <v>828</v>
      </c>
      <c r="AV1377" t="s">
        <v>777</v>
      </c>
      <c r="AW1377" t="s">
        <v>777</v>
      </c>
      <c r="AX1377" t="s">
        <v>777</v>
      </c>
      <c r="AY1377" t="s">
        <v>777</v>
      </c>
      <c r="AZ1377" t="s">
        <v>777</v>
      </c>
      <c r="BA1377" t="s">
        <v>777</v>
      </c>
      <c r="BB1377" t="s">
        <v>828</v>
      </c>
      <c r="BC1377" t="s">
        <v>777</v>
      </c>
      <c r="BD1377" t="s">
        <v>777</v>
      </c>
      <c r="BE1377" t="s">
        <v>777</v>
      </c>
      <c r="BF1377" t="s">
        <v>777</v>
      </c>
      <c r="BG1377" t="s">
        <v>777</v>
      </c>
      <c r="BH1377" t="s">
        <v>777</v>
      </c>
      <c r="BI1377" t="s">
        <v>777</v>
      </c>
      <c r="BJ1377">
        <v>5220000</v>
      </c>
      <c r="BK1377">
        <v>5220000</v>
      </c>
      <c r="BL1377" t="s">
        <v>777</v>
      </c>
      <c r="BM1377" t="s">
        <v>828</v>
      </c>
      <c r="BN1377" t="s">
        <v>777</v>
      </c>
      <c r="BO1377" t="s">
        <v>777</v>
      </c>
      <c r="BP1377" t="s">
        <v>777</v>
      </c>
      <c r="BQ1377" t="s">
        <v>777</v>
      </c>
      <c r="BR1377" t="s">
        <v>777</v>
      </c>
      <c r="BS1377" t="s">
        <v>777</v>
      </c>
      <c r="BT1377" t="s">
        <v>777</v>
      </c>
      <c r="BU1377">
        <v>7026000</v>
      </c>
      <c r="BV1377" t="s">
        <v>777</v>
      </c>
      <c r="BW1377" t="s">
        <v>777</v>
      </c>
      <c r="BX1377" t="s">
        <v>777</v>
      </c>
      <c r="BY1377" t="s">
        <v>777</v>
      </c>
      <c r="BZ1377" t="s">
        <v>777</v>
      </c>
      <c r="CA1377" t="s">
        <v>828</v>
      </c>
      <c r="CB1377" t="s">
        <v>777</v>
      </c>
      <c r="CC1377" t="s">
        <v>777</v>
      </c>
      <c r="CD1377" t="s">
        <v>777</v>
      </c>
      <c r="CE1377" t="s">
        <v>828</v>
      </c>
      <c r="CF1377" t="s">
        <v>777</v>
      </c>
      <c r="CG1377" t="s">
        <v>777</v>
      </c>
      <c r="CH1377" t="s">
        <v>777</v>
      </c>
      <c r="CI1377" t="s">
        <v>777</v>
      </c>
      <c r="CJ1377">
        <v>8697000</v>
      </c>
      <c r="CK1377" t="s">
        <v>777</v>
      </c>
      <c r="CL1377" t="s">
        <v>777</v>
      </c>
      <c r="CM1377" t="s">
        <v>828</v>
      </c>
      <c r="CN1377" t="s">
        <v>777</v>
      </c>
      <c r="CO1377" t="s">
        <v>777</v>
      </c>
      <c r="CP1377" t="s">
        <v>777</v>
      </c>
      <c r="CQ1377" t="s">
        <v>777</v>
      </c>
      <c r="CR1377" t="s">
        <v>777</v>
      </c>
      <c r="CS1377" t="s">
        <v>777</v>
      </c>
      <c r="CT1377" t="s">
        <v>777</v>
      </c>
      <c r="CU1377" t="s">
        <v>777</v>
      </c>
      <c r="CV1377" t="s">
        <v>777</v>
      </c>
      <c r="CW1377" t="s">
        <v>777</v>
      </c>
      <c r="CX1377" t="s">
        <v>777</v>
      </c>
      <c r="CY1377" t="s">
        <v>777</v>
      </c>
      <c r="CZ1377" t="s">
        <v>777</v>
      </c>
      <c r="DA1377" t="s">
        <v>777</v>
      </c>
      <c r="DB1377" t="s">
        <v>777</v>
      </c>
      <c r="DC1377" t="s">
        <v>777</v>
      </c>
      <c r="DD1377" t="s">
        <v>777</v>
      </c>
      <c r="DE1377" t="s">
        <v>777</v>
      </c>
      <c r="DF1377" t="s">
        <v>777</v>
      </c>
      <c r="DG1377" t="s">
        <v>777</v>
      </c>
      <c r="DH1377" t="s">
        <v>777</v>
      </c>
      <c r="DI1377" t="s">
        <v>777</v>
      </c>
      <c r="DJ1377" t="s">
        <v>777</v>
      </c>
      <c r="DK1377">
        <v>414000</v>
      </c>
      <c r="DL1377">
        <v>414000</v>
      </c>
      <c r="DM1377" t="s">
        <v>777</v>
      </c>
      <c r="DN1377" t="s">
        <v>777</v>
      </c>
      <c r="DO1377" t="s">
        <v>777</v>
      </c>
      <c r="DP1377" t="s">
        <v>777</v>
      </c>
      <c r="DQ1377" t="s">
        <v>777</v>
      </c>
      <c r="DR1377" t="s">
        <v>777</v>
      </c>
      <c r="DS1377" t="s">
        <v>777</v>
      </c>
      <c r="DT1377" t="s">
        <v>777</v>
      </c>
      <c r="DU1377" t="s">
        <v>777</v>
      </c>
      <c r="DV1377" t="s">
        <v>777</v>
      </c>
      <c r="DW1377" t="s">
        <v>777</v>
      </c>
      <c r="DX1377" t="s">
        <v>777</v>
      </c>
      <c r="DY1377" t="s">
        <v>777</v>
      </c>
      <c r="DZ1377" t="s">
        <v>777</v>
      </c>
      <c r="EA1377" t="s">
        <v>777</v>
      </c>
      <c r="EB1377" t="s">
        <v>777</v>
      </c>
      <c r="EC1377" t="s">
        <v>777</v>
      </c>
      <c r="ED1377" t="s">
        <v>777</v>
      </c>
      <c r="EE1377" t="s">
        <v>777</v>
      </c>
      <c r="EF1377" t="s">
        <v>777</v>
      </c>
      <c r="EG1377" t="s">
        <v>777</v>
      </c>
      <c r="EH1377" t="s">
        <v>777</v>
      </c>
      <c r="EI1377" t="s">
        <v>777</v>
      </c>
      <c r="EJ1377" t="s">
        <v>777</v>
      </c>
      <c r="EK1377" t="s">
        <v>777</v>
      </c>
      <c r="EL1377" t="s">
        <v>777</v>
      </c>
      <c r="EM1377" t="s">
        <v>777</v>
      </c>
      <c r="EN1377" t="s">
        <v>777</v>
      </c>
      <c r="EO1377" t="s">
        <v>777</v>
      </c>
      <c r="EP1377" t="s">
        <v>777</v>
      </c>
      <c r="EQ1377" t="s">
        <v>777</v>
      </c>
      <c r="ER1377" t="s">
        <v>777</v>
      </c>
      <c r="ES1377" t="s">
        <v>777</v>
      </c>
      <c r="ET1377" t="s">
        <v>777</v>
      </c>
      <c r="EU1377" t="s">
        <v>777</v>
      </c>
      <c r="EV1377" t="s">
        <v>828</v>
      </c>
      <c r="EW1377" t="s">
        <v>777</v>
      </c>
      <c r="EX1377" t="s">
        <v>777</v>
      </c>
      <c r="EY1377" t="s">
        <v>777</v>
      </c>
      <c r="EZ1377" t="s">
        <v>777</v>
      </c>
      <c r="FA1377" t="s">
        <v>777</v>
      </c>
      <c r="FB1377" t="s">
        <v>777</v>
      </c>
      <c r="FC1377" t="s">
        <v>777</v>
      </c>
      <c r="FD1377" t="s">
        <v>777</v>
      </c>
      <c r="FE1377" t="s">
        <v>777</v>
      </c>
      <c r="FF1377" t="s">
        <v>777</v>
      </c>
      <c r="FG1377" t="s">
        <v>777</v>
      </c>
      <c r="FH1377" t="s">
        <v>777</v>
      </c>
      <c r="FI1377" t="s">
        <v>777</v>
      </c>
      <c r="FJ1377" t="s">
        <v>777</v>
      </c>
      <c r="FK1377" t="s">
        <v>777</v>
      </c>
      <c r="FL1377" t="s">
        <v>777</v>
      </c>
      <c r="FM1377" t="s">
        <v>777</v>
      </c>
      <c r="FN1377" t="s">
        <v>777</v>
      </c>
      <c r="FO1377" t="s">
        <v>828</v>
      </c>
      <c r="FP1377" t="s">
        <v>828</v>
      </c>
      <c r="FQ1377" t="s">
        <v>828</v>
      </c>
      <c r="FR1377" t="s">
        <v>777</v>
      </c>
      <c r="FS1377" t="s">
        <v>777</v>
      </c>
      <c r="FT1377" t="s">
        <v>777</v>
      </c>
      <c r="FU1377" t="s">
        <v>777</v>
      </c>
      <c r="FV1377" t="s">
        <v>777</v>
      </c>
      <c r="FW1377" t="s">
        <v>777</v>
      </c>
      <c r="FX1377" t="s">
        <v>777</v>
      </c>
      <c r="FY1377" t="s">
        <v>777</v>
      </c>
      <c r="FZ1377" t="s">
        <v>777</v>
      </c>
      <c r="GA1377" t="s">
        <v>777</v>
      </c>
      <c r="GB1377" t="s">
        <v>777</v>
      </c>
      <c r="GC1377" t="s">
        <v>777</v>
      </c>
      <c r="GD1377" t="s">
        <v>777</v>
      </c>
      <c r="GE1377" t="s">
        <v>777</v>
      </c>
      <c r="GF1377" t="s">
        <v>777</v>
      </c>
      <c r="GG1377" t="s">
        <v>777</v>
      </c>
      <c r="GH1377" t="s">
        <v>777</v>
      </c>
      <c r="GI1377" t="s">
        <v>828</v>
      </c>
      <c r="GJ1377" t="s">
        <v>777</v>
      </c>
      <c r="GK1377" t="s">
        <v>777</v>
      </c>
      <c r="GL1377" t="s">
        <v>777</v>
      </c>
      <c r="GM1377" t="s">
        <v>777</v>
      </c>
      <c r="GN1377" t="s">
        <v>777</v>
      </c>
      <c r="GO1377" t="s">
        <v>777</v>
      </c>
      <c r="GP1377">
        <v>306000000</v>
      </c>
      <c r="GQ1377">
        <v>306000000</v>
      </c>
      <c r="GR1377">
        <v>306000000</v>
      </c>
      <c r="GS1377" t="s">
        <v>777</v>
      </c>
      <c r="GT1377" t="s">
        <v>828</v>
      </c>
      <c r="GU1377" t="s">
        <v>777</v>
      </c>
      <c r="GV1377" t="s">
        <v>777</v>
      </c>
      <c r="GW1377" t="s">
        <v>828</v>
      </c>
      <c r="GX1377" t="s">
        <v>828</v>
      </c>
      <c r="GY1377" t="s">
        <v>828</v>
      </c>
      <c r="GZ1377" t="s">
        <v>777</v>
      </c>
      <c r="HA1377" t="s">
        <v>777</v>
      </c>
      <c r="HB1377" t="s">
        <v>828</v>
      </c>
      <c r="HC1377" t="s">
        <v>777</v>
      </c>
      <c r="HD1377" t="s">
        <v>777</v>
      </c>
      <c r="HE1377" t="s">
        <v>777</v>
      </c>
      <c r="HF1377" t="s">
        <v>777</v>
      </c>
      <c r="HG1377" t="s">
        <v>777</v>
      </c>
      <c r="HH1377" t="s">
        <v>777</v>
      </c>
      <c r="HI1377" t="s">
        <v>777</v>
      </c>
      <c r="HJ1377" t="s">
        <v>777</v>
      </c>
      <c r="HK1377" t="s">
        <v>777</v>
      </c>
      <c r="HL1377" t="s">
        <v>777</v>
      </c>
      <c r="HM1377" t="s">
        <v>777</v>
      </c>
      <c r="HN1377" t="s">
        <v>777</v>
      </c>
      <c r="HO1377" t="s">
        <v>777</v>
      </c>
      <c r="HP1377" t="s">
        <v>777</v>
      </c>
      <c r="HQ1377" t="s">
        <v>777</v>
      </c>
      <c r="HR1377" t="s">
        <v>777</v>
      </c>
      <c r="HS1377" t="s">
        <v>777</v>
      </c>
      <c r="HT1377" t="s">
        <v>777</v>
      </c>
      <c r="HU1377" t="s">
        <v>777</v>
      </c>
      <c r="HV1377" t="s">
        <v>777</v>
      </c>
      <c r="HW1377" t="s">
        <v>777</v>
      </c>
      <c r="HX1377" t="s">
        <v>777</v>
      </c>
      <c r="HY1377" t="s">
        <v>777</v>
      </c>
      <c r="HZ1377" t="s">
        <v>777</v>
      </c>
      <c r="IA1377" t="s">
        <v>777</v>
      </c>
      <c r="IB1377" t="s">
        <v>777</v>
      </c>
      <c r="IC1377" t="s">
        <v>777</v>
      </c>
      <c r="ID1377" t="s">
        <v>777</v>
      </c>
      <c r="IE1377" t="s">
        <v>777</v>
      </c>
      <c r="IF1377" t="s">
        <v>777</v>
      </c>
      <c r="IG1377" t="s">
        <v>777</v>
      </c>
      <c r="IH1377" t="s">
        <v>777</v>
      </c>
      <c r="II1377" t="s">
        <v>777</v>
      </c>
      <c r="IJ1377" t="s">
        <v>777</v>
      </c>
      <c r="IK1377" t="s">
        <v>777</v>
      </c>
      <c r="IL1377" t="s">
        <v>828</v>
      </c>
      <c r="IM1377" t="s">
        <v>777</v>
      </c>
      <c r="IN1377" t="s">
        <v>777</v>
      </c>
      <c r="IO1377" t="s">
        <v>777</v>
      </c>
      <c r="IP1377" t="s">
        <v>777</v>
      </c>
      <c r="IQ1377" t="s">
        <v>777</v>
      </c>
      <c r="IR1377" t="s">
        <v>777</v>
      </c>
      <c r="IS1377" t="s">
        <v>777</v>
      </c>
      <c r="IT1377" t="s">
        <v>777</v>
      </c>
      <c r="IU1377" t="s">
        <v>777</v>
      </c>
      <c r="IV1377" t="s">
        <v>777</v>
      </c>
      <c r="IW1377" t="s">
        <v>777</v>
      </c>
      <c r="IX1377" t="s">
        <v>777</v>
      </c>
      <c r="IY1377" t="s">
        <v>777</v>
      </c>
      <c r="IZ1377" t="s">
        <v>777</v>
      </c>
      <c r="JA1377" t="s">
        <v>777</v>
      </c>
      <c r="JB1377">
        <v>7026000</v>
      </c>
      <c r="JC1377" t="s">
        <v>777</v>
      </c>
      <c r="JD1377" t="s">
        <v>777</v>
      </c>
      <c r="JE1377" t="s">
        <v>777</v>
      </c>
      <c r="JF1377" t="s">
        <v>777</v>
      </c>
      <c r="JG1377" t="s">
        <v>777</v>
      </c>
      <c r="JH1377" t="s">
        <v>777</v>
      </c>
      <c r="JI1377" t="s">
        <v>777</v>
      </c>
      <c r="JJ1377">
        <v>2551000</v>
      </c>
      <c r="JK1377" t="s">
        <v>777</v>
      </c>
      <c r="JL1377" t="s">
        <v>777</v>
      </c>
      <c r="JM1377" t="s">
        <v>777</v>
      </c>
      <c r="JN1377" t="s">
        <v>777</v>
      </c>
      <c r="JO1377" t="s">
        <v>777</v>
      </c>
      <c r="JP1377" t="s">
        <v>777</v>
      </c>
      <c r="JQ1377" t="s">
        <v>777</v>
      </c>
      <c r="JR1377" t="s">
        <v>777</v>
      </c>
      <c r="JS1377" t="s">
        <v>777</v>
      </c>
      <c r="JT1377" t="s">
        <v>777</v>
      </c>
      <c r="JU1377" t="s">
        <v>777</v>
      </c>
      <c r="JV1377" t="s">
        <v>777</v>
      </c>
      <c r="JW1377" t="s">
        <v>777</v>
      </c>
      <c r="JX1377" t="s">
        <v>777</v>
      </c>
      <c r="JY1377" t="s">
        <v>777</v>
      </c>
      <c r="JZ1377" t="s">
        <v>777</v>
      </c>
      <c r="KA1377" t="s">
        <v>777</v>
      </c>
      <c r="KB1377" t="s">
        <v>828</v>
      </c>
      <c r="KC1377" t="s">
        <v>828</v>
      </c>
      <c r="KD1377" t="s">
        <v>777</v>
      </c>
      <c r="KE1377" t="s">
        <v>777</v>
      </c>
      <c r="KF1377" t="s">
        <v>777</v>
      </c>
      <c r="KG1377" t="s">
        <v>777</v>
      </c>
      <c r="KH1377" t="s">
        <v>777</v>
      </c>
      <c r="KI1377" t="s">
        <v>777</v>
      </c>
      <c r="KJ1377" t="s">
        <v>777</v>
      </c>
      <c r="KK1377" t="s">
        <v>777</v>
      </c>
      <c r="KL1377" t="s">
        <v>777</v>
      </c>
      <c r="KM1377" t="s">
        <v>777</v>
      </c>
      <c r="KN1377" t="s">
        <v>777</v>
      </c>
      <c r="KO1377">
        <v>65621000</v>
      </c>
      <c r="KP1377" t="s">
        <v>777</v>
      </c>
      <c r="KQ1377" t="s">
        <v>777</v>
      </c>
      <c r="KR1377" t="s">
        <v>777</v>
      </c>
      <c r="KS1377" t="s">
        <v>777</v>
      </c>
      <c r="KT1377" t="s">
        <v>777</v>
      </c>
      <c r="KU1377" t="s">
        <v>777</v>
      </c>
      <c r="KV1377" t="s">
        <v>777</v>
      </c>
      <c r="KW1377" t="s">
        <v>777</v>
      </c>
      <c r="KX1377" t="s">
        <v>828</v>
      </c>
      <c r="KY1377" t="s">
        <v>828</v>
      </c>
      <c r="KZ1377" t="s">
        <v>777</v>
      </c>
      <c r="LA1377" t="s">
        <v>777</v>
      </c>
      <c r="LB1377" t="s">
        <v>777</v>
      </c>
      <c r="LC1377" t="s">
        <v>777</v>
      </c>
      <c r="LD1377" t="s">
        <v>777</v>
      </c>
      <c r="LE1377" t="s">
        <v>777</v>
      </c>
      <c r="LF1377" t="s">
        <v>777</v>
      </c>
      <c r="LG1377" t="s">
        <v>777</v>
      </c>
      <c r="LH1377" t="s">
        <v>777</v>
      </c>
      <c r="LI1377" t="s">
        <v>777</v>
      </c>
      <c r="LJ1377" t="s">
        <v>777</v>
      </c>
      <c r="LK1377" t="s">
        <v>777</v>
      </c>
      <c r="LL1377" t="s">
        <v>777</v>
      </c>
      <c r="LM1377" t="s">
        <v>777</v>
      </c>
      <c r="LN1377">
        <v>4289000</v>
      </c>
      <c r="LO1377">
        <v>4289000</v>
      </c>
      <c r="LP1377" t="s">
        <v>777</v>
      </c>
      <c r="LQ1377" t="s">
        <v>777</v>
      </c>
      <c r="LR1377" t="s">
        <v>777</v>
      </c>
      <c r="LS1377" t="s">
        <v>777</v>
      </c>
      <c r="LT1377" t="s">
        <v>777</v>
      </c>
      <c r="LU1377" t="s">
        <v>828</v>
      </c>
      <c r="LV1377" t="s">
        <v>777</v>
      </c>
      <c r="LW1377" t="s">
        <v>777</v>
      </c>
      <c r="LX1377" t="s">
        <v>777</v>
      </c>
      <c r="LY1377">
        <v>12425000</v>
      </c>
      <c r="LZ1377">
        <v>12425000</v>
      </c>
      <c r="MA1377">
        <v>12425000</v>
      </c>
      <c r="MB1377">
        <v>12425000</v>
      </c>
      <c r="MC1377">
        <v>12425000</v>
      </c>
      <c r="MD1377" t="s">
        <v>777</v>
      </c>
      <c r="ME1377" t="s">
        <v>777</v>
      </c>
      <c r="MF1377" t="s">
        <v>828</v>
      </c>
      <c r="MG1377" t="s">
        <v>828</v>
      </c>
      <c r="MH1377" t="s">
        <v>777</v>
      </c>
      <c r="MI1377" t="s">
        <v>777</v>
      </c>
      <c r="MJ1377" t="s">
        <v>777</v>
      </c>
      <c r="MK1377" t="s">
        <v>777</v>
      </c>
      <c r="ML1377" t="s">
        <v>777</v>
      </c>
      <c r="MM1377" t="s">
        <v>777</v>
      </c>
      <c r="MN1377" t="s">
        <v>777</v>
      </c>
      <c r="MO1377" t="s">
        <v>777</v>
      </c>
      <c r="MP1377" t="s">
        <v>777</v>
      </c>
      <c r="MQ1377" t="s">
        <v>777</v>
      </c>
      <c r="MR1377" t="s">
        <v>777</v>
      </c>
      <c r="MS1377" t="s">
        <v>777</v>
      </c>
      <c r="MT1377" t="s">
        <v>777</v>
      </c>
      <c r="MU1377" t="s">
        <v>777</v>
      </c>
      <c r="MV1377" t="s">
        <v>777</v>
      </c>
      <c r="MW1377" t="s">
        <v>777</v>
      </c>
      <c r="MX1377" t="s">
        <v>777</v>
      </c>
      <c r="MY1377" t="s">
        <v>777</v>
      </c>
      <c r="MZ1377" t="s">
        <v>777</v>
      </c>
      <c r="NA1377" t="s">
        <v>777</v>
      </c>
      <c r="NB1377" t="s">
        <v>777</v>
      </c>
      <c r="NC1377" t="s">
        <v>777</v>
      </c>
      <c r="ND1377" t="s">
        <v>777</v>
      </c>
      <c r="NE1377" t="s">
        <v>777</v>
      </c>
      <c r="NF1377">
        <v>38759000</v>
      </c>
      <c r="NG1377">
        <v>38759000</v>
      </c>
      <c r="NH1377" t="s">
        <v>777</v>
      </c>
      <c r="NI1377" t="s">
        <v>777</v>
      </c>
      <c r="NJ1377" t="s">
        <v>777</v>
      </c>
      <c r="NK1377" t="s">
        <v>777</v>
      </c>
      <c r="NL1377" t="s">
        <v>777</v>
      </c>
      <c r="NM1377" t="s">
        <v>777</v>
      </c>
      <c r="NN1377" t="s">
        <v>777</v>
      </c>
      <c r="NO1377" t="s">
        <v>777</v>
      </c>
      <c r="NP1377" t="s">
        <v>828</v>
      </c>
      <c r="NQ1377" t="s">
        <v>777</v>
      </c>
      <c r="NR1377" t="s">
        <v>777</v>
      </c>
      <c r="NS1377" t="s">
        <v>777</v>
      </c>
      <c r="NT1377" t="s">
        <v>777</v>
      </c>
      <c r="NU1377" t="s">
        <v>777</v>
      </c>
      <c r="NV1377" t="s">
        <v>777</v>
      </c>
      <c r="NW1377" t="s">
        <v>777</v>
      </c>
      <c r="NX1377" t="s">
        <v>777</v>
      </c>
      <c r="NY1377" t="s">
        <v>777</v>
      </c>
      <c r="NZ1377" t="s">
        <v>777</v>
      </c>
      <c r="OA1377" t="s">
        <v>777</v>
      </c>
      <c r="OB1377" t="s">
        <v>777</v>
      </c>
      <c r="OC1377" t="s">
        <v>777</v>
      </c>
      <c r="OD1377" t="s">
        <v>777</v>
      </c>
      <c r="OE1377">
        <v>0</v>
      </c>
      <c r="OF1377" t="s">
        <v>777</v>
      </c>
      <c r="OG1377" t="s">
        <v>777</v>
      </c>
      <c r="OH1377" t="s">
        <v>777</v>
      </c>
      <c r="OI1377" t="s">
        <v>828</v>
      </c>
      <c r="OJ1377" t="s">
        <v>777</v>
      </c>
      <c r="OK1377" t="s">
        <v>777</v>
      </c>
      <c r="OL1377" t="s">
        <v>777</v>
      </c>
      <c r="OM1377" t="s">
        <v>777</v>
      </c>
      <c r="ON1377" t="s">
        <v>777</v>
      </c>
      <c r="OO1377" t="s">
        <v>777</v>
      </c>
      <c r="OP1377" t="s">
        <v>777</v>
      </c>
      <c r="OQ1377" t="s">
        <v>777</v>
      </c>
      <c r="OR1377" t="s">
        <v>777</v>
      </c>
      <c r="OS1377" t="s">
        <v>828</v>
      </c>
      <c r="OT1377" t="s">
        <v>777</v>
      </c>
      <c r="OU1377" t="s">
        <v>777</v>
      </c>
      <c r="OV1377" t="s">
        <v>777</v>
      </c>
      <c r="OW1377" t="s">
        <v>777</v>
      </c>
      <c r="OX1377" t="s">
        <v>777</v>
      </c>
      <c r="OY1377" t="s">
        <v>777</v>
      </c>
      <c r="OZ1377" t="s">
        <v>777</v>
      </c>
      <c r="PA1377" t="s">
        <v>777</v>
      </c>
      <c r="PB1377" t="s">
        <v>777</v>
      </c>
      <c r="PC1377" t="s">
        <v>777</v>
      </c>
      <c r="PD1377" t="s">
        <v>777</v>
      </c>
      <c r="PE1377" t="s">
        <v>777</v>
      </c>
      <c r="PF1377" t="s">
        <v>777</v>
      </c>
      <c r="PG1377" t="s">
        <v>777</v>
      </c>
      <c r="PH1377" t="s">
        <v>777</v>
      </c>
      <c r="PI1377" t="s">
        <v>777</v>
      </c>
      <c r="PJ1377" t="s">
        <v>777</v>
      </c>
    </row>
    <row r="1378" spans="2:426">
      <c r="B1378" s="12">
        <v>38990</v>
      </c>
      <c r="C1378" t="s">
        <v>746</v>
      </c>
      <c r="D1378" t="s">
        <v>777</v>
      </c>
      <c r="E1378" t="s">
        <v>777</v>
      </c>
      <c r="F1378" t="s">
        <v>777</v>
      </c>
      <c r="G1378" t="s">
        <v>777</v>
      </c>
      <c r="H1378" t="s">
        <v>777</v>
      </c>
      <c r="I1378" t="s">
        <v>777</v>
      </c>
      <c r="J1378" t="s">
        <v>777</v>
      </c>
      <c r="K1378" t="s">
        <v>777</v>
      </c>
      <c r="L1378" t="s">
        <v>821</v>
      </c>
      <c r="M1378" t="s">
        <v>821</v>
      </c>
      <c r="N1378" t="s">
        <v>777</v>
      </c>
      <c r="O1378" t="s">
        <v>777</v>
      </c>
      <c r="P1378" t="s">
        <v>777</v>
      </c>
      <c r="Q1378" t="s">
        <v>777</v>
      </c>
      <c r="R1378" t="s">
        <v>777</v>
      </c>
      <c r="S1378" t="s">
        <v>777</v>
      </c>
      <c r="T1378" t="s">
        <v>777</v>
      </c>
      <c r="U1378" t="s">
        <v>777</v>
      </c>
      <c r="V1378" t="s">
        <v>777</v>
      </c>
      <c r="W1378" t="s">
        <v>777</v>
      </c>
      <c r="X1378">
        <v>715861000</v>
      </c>
      <c r="Y1378" t="s">
        <v>777</v>
      </c>
      <c r="Z1378" t="s">
        <v>777</v>
      </c>
      <c r="AA1378">
        <v>26772000</v>
      </c>
      <c r="AB1378" t="s">
        <v>777</v>
      </c>
      <c r="AC1378" t="s">
        <v>777</v>
      </c>
      <c r="AD1378" t="s">
        <v>777</v>
      </c>
      <c r="AE1378" t="s">
        <v>777</v>
      </c>
      <c r="AF1378" t="s">
        <v>777</v>
      </c>
      <c r="AG1378" t="s">
        <v>777</v>
      </c>
      <c r="AH1378" t="s">
        <v>777</v>
      </c>
      <c r="AI1378" t="s">
        <v>777</v>
      </c>
      <c r="AJ1378" t="s">
        <v>777</v>
      </c>
      <c r="AK1378" t="s">
        <v>777</v>
      </c>
      <c r="AL1378" t="s">
        <v>777</v>
      </c>
      <c r="AM1378" t="s">
        <v>777</v>
      </c>
      <c r="AN1378" t="s">
        <v>777</v>
      </c>
      <c r="AO1378" t="s">
        <v>777</v>
      </c>
      <c r="AP1378" t="s">
        <v>777</v>
      </c>
      <c r="AQ1378" t="s">
        <v>777</v>
      </c>
      <c r="AR1378" t="s">
        <v>777</v>
      </c>
      <c r="AS1378" t="s">
        <v>777</v>
      </c>
      <c r="AT1378" t="s">
        <v>777</v>
      </c>
      <c r="AU1378" t="s">
        <v>821</v>
      </c>
      <c r="AV1378" t="s">
        <v>777</v>
      </c>
      <c r="AW1378" t="s">
        <v>777</v>
      </c>
      <c r="AX1378" t="s">
        <v>777</v>
      </c>
      <c r="AY1378" t="s">
        <v>777</v>
      </c>
      <c r="AZ1378" t="s">
        <v>777</v>
      </c>
      <c r="BA1378" t="s">
        <v>777</v>
      </c>
      <c r="BB1378" t="s">
        <v>821</v>
      </c>
      <c r="BC1378" t="s">
        <v>777</v>
      </c>
      <c r="BD1378" t="s">
        <v>777</v>
      </c>
      <c r="BE1378" t="s">
        <v>777</v>
      </c>
      <c r="BF1378" t="s">
        <v>777</v>
      </c>
      <c r="BG1378" t="s">
        <v>777</v>
      </c>
      <c r="BH1378" t="s">
        <v>777</v>
      </c>
      <c r="BI1378" t="s">
        <v>777</v>
      </c>
      <c r="BJ1378" t="s">
        <v>777</v>
      </c>
      <c r="BK1378" t="s">
        <v>777</v>
      </c>
      <c r="BL1378" t="s">
        <v>777</v>
      </c>
      <c r="BM1378" t="s">
        <v>821</v>
      </c>
      <c r="BN1378" t="s">
        <v>777</v>
      </c>
      <c r="BO1378" t="s">
        <v>777</v>
      </c>
      <c r="BP1378">
        <v>6709000000</v>
      </c>
      <c r="BQ1378" t="s">
        <v>777</v>
      </c>
      <c r="BR1378" t="s">
        <v>777</v>
      </c>
      <c r="BS1378" t="s">
        <v>777</v>
      </c>
      <c r="BT1378" t="s">
        <v>777</v>
      </c>
      <c r="BU1378" t="s">
        <v>777</v>
      </c>
      <c r="BV1378" t="s">
        <v>777</v>
      </c>
      <c r="BW1378" t="s">
        <v>777</v>
      </c>
      <c r="BX1378" t="s">
        <v>777</v>
      </c>
      <c r="BY1378" t="s">
        <v>777</v>
      </c>
      <c r="BZ1378" t="s">
        <v>777</v>
      </c>
      <c r="CA1378" t="s">
        <v>821</v>
      </c>
      <c r="CB1378" t="s">
        <v>777</v>
      </c>
      <c r="CC1378" t="s">
        <v>777</v>
      </c>
      <c r="CD1378" t="s">
        <v>777</v>
      </c>
      <c r="CE1378" t="s">
        <v>821</v>
      </c>
      <c r="CF1378" t="s">
        <v>777</v>
      </c>
      <c r="CG1378" t="s">
        <v>777</v>
      </c>
      <c r="CH1378" t="s">
        <v>777</v>
      </c>
      <c r="CI1378" t="s">
        <v>777</v>
      </c>
      <c r="CJ1378" t="s">
        <v>777</v>
      </c>
      <c r="CK1378" t="s">
        <v>777</v>
      </c>
      <c r="CL1378" t="s">
        <v>777</v>
      </c>
      <c r="CM1378" t="s">
        <v>821</v>
      </c>
      <c r="CN1378" t="s">
        <v>777</v>
      </c>
      <c r="CO1378" t="s">
        <v>777</v>
      </c>
      <c r="CP1378" t="s">
        <v>777</v>
      </c>
      <c r="CQ1378" t="s">
        <v>777</v>
      </c>
      <c r="CR1378" t="s">
        <v>777</v>
      </c>
      <c r="CS1378" t="s">
        <v>777</v>
      </c>
      <c r="CT1378" t="s">
        <v>777</v>
      </c>
      <c r="CU1378" t="s">
        <v>777</v>
      </c>
      <c r="CV1378" t="s">
        <v>777</v>
      </c>
      <c r="CW1378" t="s">
        <v>777</v>
      </c>
      <c r="CX1378" t="s">
        <v>777</v>
      </c>
      <c r="CY1378" t="s">
        <v>777</v>
      </c>
      <c r="CZ1378" t="s">
        <v>777</v>
      </c>
      <c r="DA1378" t="s">
        <v>777</v>
      </c>
      <c r="DB1378" t="s">
        <v>777</v>
      </c>
      <c r="DC1378" t="s">
        <v>777</v>
      </c>
      <c r="DD1378" t="s">
        <v>777</v>
      </c>
      <c r="DE1378" t="s">
        <v>777</v>
      </c>
      <c r="DF1378" t="s">
        <v>777</v>
      </c>
      <c r="DG1378" t="s">
        <v>777</v>
      </c>
      <c r="DH1378" t="s">
        <v>777</v>
      </c>
      <c r="DI1378" t="s">
        <v>777</v>
      </c>
      <c r="DJ1378" t="s">
        <v>777</v>
      </c>
      <c r="DK1378" t="s">
        <v>777</v>
      </c>
      <c r="DL1378" t="s">
        <v>777</v>
      </c>
      <c r="DM1378" t="s">
        <v>777</v>
      </c>
      <c r="DN1378" t="s">
        <v>777</v>
      </c>
      <c r="DO1378" t="s">
        <v>777</v>
      </c>
      <c r="DP1378" t="s">
        <v>777</v>
      </c>
      <c r="DQ1378" t="s">
        <v>777</v>
      </c>
      <c r="DR1378" t="s">
        <v>777</v>
      </c>
      <c r="DS1378" t="s">
        <v>777</v>
      </c>
      <c r="DT1378" t="s">
        <v>777</v>
      </c>
      <c r="DU1378" t="s">
        <v>777</v>
      </c>
      <c r="DV1378" t="s">
        <v>777</v>
      </c>
      <c r="DW1378" t="s">
        <v>777</v>
      </c>
      <c r="DX1378" t="s">
        <v>777</v>
      </c>
      <c r="DY1378" t="s">
        <v>777</v>
      </c>
      <c r="DZ1378" t="s">
        <v>777</v>
      </c>
      <c r="EA1378" t="s">
        <v>777</v>
      </c>
      <c r="EB1378" t="s">
        <v>777</v>
      </c>
      <c r="EC1378" t="s">
        <v>777</v>
      </c>
      <c r="ED1378" t="s">
        <v>777</v>
      </c>
      <c r="EE1378" t="s">
        <v>777</v>
      </c>
      <c r="EF1378" t="s">
        <v>777</v>
      </c>
      <c r="EG1378" t="s">
        <v>777</v>
      </c>
      <c r="EH1378" t="s">
        <v>777</v>
      </c>
      <c r="EI1378" t="s">
        <v>777</v>
      </c>
      <c r="EJ1378" t="s">
        <v>777</v>
      </c>
      <c r="EK1378" t="s">
        <v>777</v>
      </c>
      <c r="EL1378" t="s">
        <v>777</v>
      </c>
      <c r="EM1378" t="s">
        <v>777</v>
      </c>
      <c r="EN1378" t="s">
        <v>777</v>
      </c>
      <c r="EO1378" t="s">
        <v>777</v>
      </c>
      <c r="EP1378" t="s">
        <v>777</v>
      </c>
      <c r="EQ1378" t="s">
        <v>777</v>
      </c>
      <c r="ER1378" t="s">
        <v>777</v>
      </c>
      <c r="ES1378" t="s">
        <v>777</v>
      </c>
      <c r="ET1378" t="s">
        <v>777</v>
      </c>
      <c r="EU1378" t="s">
        <v>777</v>
      </c>
      <c r="EV1378" t="s">
        <v>821</v>
      </c>
      <c r="EW1378" t="s">
        <v>777</v>
      </c>
      <c r="EX1378" t="s">
        <v>777</v>
      </c>
      <c r="EY1378" t="s">
        <v>777</v>
      </c>
      <c r="EZ1378" t="s">
        <v>777</v>
      </c>
      <c r="FA1378" t="s">
        <v>777</v>
      </c>
      <c r="FB1378" t="s">
        <v>777</v>
      </c>
      <c r="FC1378">
        <v>240714000</v>
      </c>
      <c r="FD1378" t="s">
        <v>777</v>
      </c>
      <c r="FE1378" t="s">
        <v>777</v>
      </c>
      <c r="FF1378" t="s">
        <v>777</v>
      </c>
      <c r="FG1378" t="s">
        <v>777</v>
      </c>
      <c r="FH1378" t="s">
        <v>777</v>
      </c>
      <c r="FI1378" t="s">
        <v>777</v>
      </c>
      <c r="FJ1378" t="s">
        <v>777</v>
      </c>
      <c r="FK1378" t="s">
        <v>777</v>
      </c>
      <c r="FL1378" t="s">
        <v>777</v>
      </c>
      <c r="FM1378" t="s">
        <v>777</v>
      </c>
      <c r="FN1378" t="s">
        <v>777</v>
      </c>
      <c r="FO1378" t="s">
        <v>821</v>
      </c>
      <c r="FP1378" t="s">
        <v>821</v>
      </c>
      <c r="FQ1378" t="s">
        <v>821</v>
      </c>
      <c r="FR1378" t="s">
        <v>777</v>
      </c>
      <c r="FS1378" t="s">
        <v>777</v>
      </c>
      <c r="FT1378" t="s">
        <v>777</v>
      </c>
      <c r="FU1378" t="s">
        <v>777</v>
      </c>
      <c r="FV1378" t="s">
        <v>777</v>
      </c>
      <c r="FW1378" t="s">
        <v>777</v>
      </c>
      <c r="FX1378" t="s">
        <v>777</v>
      </c>
      <c r="FY1378" t="s">
        <v>777</v>
      </c>
      <c r="FZ1378" t="s">
        <v>777</v>
      </c>
      <c r="GA1378" t="s">
        <v>777</v>
      </c>
      <c r="GB1378" t="s">
        <v>777</v>
      </c>
      <c r="GC1378" t="s">
        <v>777</v>
      </c>
      <c r="GD1378" t="s">
        <v>777</v>
      </c>
      <c r="GE1378" t="s">
        <v>777</v>
      </c>
      <c r="GF1378" t="s">
        <v>777</v>
      </c>
      <c r="GG1378" t="s">
        <v>777</v>
      </c>
      <c r="GH1378" t="s">
        <v>777</v>
      </c>
      <c r="GI1378" t="s">
        <v>821</v>
      </c>
      <c r="GJ1378" t="s">
        <v>777</v>
      </c>
      <c r="GK1378" t="s">
        <v>777</v>
      </c>
      <c r="GL1378" t="s">
        <v>777</v>
      </c>
      <c r="GM1378" t="s">
        <v>777</v>
      </c>
      <c r="GN1378" t="s">
        <v>777</v>
      </c>
      <c r="GO1378" t="s">
        <v>777</v>
      </c>
      <c r="GP1378" t="s">
        <v>777</v>
      </c>
      <c r="GQ1378" t="s">
        <v>777</v>
      </c>
      <c r="GR1378" t="s">
        <v>777</v>
      </c>
      <c r="GS1378" t="s">
        <v>777</v>
      </c>
      <c r="GT1378" t="s">
        <v>821</v>
      </c>
      <c r="GU1378">
        <v>315494000</v>
      </c>
      <c r="GV1378" t="s">
        <v>777</v>
      </c>
      <c r="GW1378" t="s">
        <v>821</v>
      </c>
      <c r="GX1378" t="s">
        <v>821</v>
      </c>
      <c r="GY1378" t="s">
        <v>821</v>
      </c>
      <c r="GZ1378" t="s">
        <v>777</v>
      </c>
      <c r="HA1378" t="s">
        <v>777</v>
      </c>
      <c r="HB1378" t="s">
        <v>821</v>
      </c>
      <c r="HC1378" t="s">
        <v>777</v>
      </c>
      <c r="HD1378" t="s">
        <v>777</v>
      </c>
      <c r="HE1378" t="s">
        <v>777</v>
      </c>
      <c r="HF1378" t="s">
        <v>777</v>
      </c>
      <c r="HG1378" t="s">
        <v>777</v>
      </c>
      <c r="HH1378" t="s">
        <v>777</v>
      </c>
      <c r="HI1378" t="s">
        <v>777</v>
      </c>
      <c r="HJ1378" t="s">
        <v>777</v>
      </c>
      <c r="HK1378" t="s">
        <v>777</v>
      </c>
      <c r="HL1378" t="s">
        <v>777</v>
      </c>
      <c r="HM1378" t="s">
        <v>777</v>
      </c>
      <c r="HN1378">
        <v>2120332000</v>
      </c>
      <c r="HO1378">
        <v>2120332000</v>
      </c>
      <c r="HP1378">
        <v>2120332000</v>
      </c>
      <c r="HQ1378">
        <v>2120332000</v>
      </c>
      <c r="HR1378">
        <v>2120332000</v>
      </c>
      <c r="HS1378">
        <v>138694000</v>
      </c>
      <c r="HT1378" t="s">
        <v>777</v>
      </c>
      <c r="HU1378" t="s">
        <v>777</v>
      </c>
      <c r="HV1378" t="s">
        <v>777</v>
      </c>
      <c r="HW1378" t="s">
        <v>777</v>
      </c>
      <c r="HX1378" t="s">
        <v>777</v>
      </c>
      <c r="HY1378" t="s">
        <v>777</v>
      </c>
      <c r="HZ1378">
        <v>228043000</v>
      </c>
      <c r="IA1378">
        <v>228043000</v>
      </c>
      <c r="IB1378" t="s">
        <v>777</v>
      </c>
      <c r="IC1378" t="s">
        <v>777</v>
      </c>
      <c r="ID1378" t="s">
        <v>777</v>
      </c>
      <c r="IE1378">
        <v>191920000</v>
      </c>
      <c r="IF1378" t="s">
        <v>777</v>
      </c>
      <c r="IG1378" t="s">
        <v>777</v>
      </c>
      <c r="IH1378" t="s">
        <v>777</v>
      </c>
      <c r="II1378" t="s">
        <v>777</v>
      </c>
      <c r="IJ1378" t="s">
        <v>777</v>
      </c>
      <c r="IK1378" t="s">
        <v>777</v>
      </c>
      <c r="IL1378" t="s">
        <v>821</v>
      </c>
      <c r="IM1378" t="s">
        <v>777</v>
      </c>
      <c r="IN1378" t="s">
        <v>777</v>
      </c>
      <c r="IO1378" t="s">
        <v>777</v>
      </c>
      <c r="IP1378" t="s">
        <v>777</v>
      </c>
      <c r="IQ1378" t="s">
        <v>777</v>
      </c>
      <c r="IR1378" t="s">
        <v>777</v>
      </c>
      <c r="IS1378" t="s">
        <v>777</v>
      </c>
      <c r="IT1378" t="s">
        <v>777</v>
      </c>
      <c r="IU1378" t="s">
        <v>777</v>
      </c>
      <c r="IV1378" t="s">
        <v>777</v>
      </c>
      <c r="IW1378" t="s">
        <v>777</v>
      </c>
      <c r="IX1378" t="s">
        <v>777</v>
      </c>
      <c r="IY1378" t="s">
        <v>777</v>
      </c>
      <c r="IZ1378" t="s">
        <v>777</v>
      </c>
      <c r="JA1378" t="s">
        <v>777</v>
      </c>
      <c r="JB1378" t="s">
        <v>777</v>
      </c>
      <c r="JC1378" t="s">
        <v>777</v>
      </c>
      <c r="JD1378" t="s">
        <v>777</v>
      </c>
      <c r="JE1378" t="s">
        <v>777</v>
      </c>
      <c r="JF1378" t="s">
        <v>777</v>
      </c>
      <c r="JG1378" t="s">
        <v>777</v>
      </c>
      <c r="JH1378" t="s">
        <v>777</v>
      </c>
      <c r="JI1378" t="s">
        <v>777</v>
      </c>
      <c r="JJ1378" t="s">
        <v>777</v>
      </c>
      <c r="JK1378" t="s">
        <v>777</v>
      </c>
      <c r="JL1378" t="s">
        <v>777</v>
      </c>
      <c r="JM1378" t="s">
        <v>777</v>
      </c>
      <c r="JN1378" t="s">
        <v>777</v>
      </c>
      <c r="JO1378" t="s">
        <v>777</v>
      </c>
      <c r="JP1378" t="s">
        <v>777</v>
      </c>
      <c r="JQ1378" t="s">
        <v>777</v>
      </c>
      <c r="JR1378" t="s">
        <v>777</v>
      </c>
      <c r="JS1378" t="s">
        <v>777</v>
      </c>
      <c r="JT1378" t="s">
        <v>777</v>
      </c>
      <c r="JU1378" t="s">
        <v>777</v>
      </c>
      <c r="JV1378" t="s">
        <v>777</v>
      </c>
      <c r="JW1378" t="s">
        <v>777</v>
      </c>
      <c r="JX1378" t="s">
        <v>777</v>
      </c>
      <c r="JY1378" t="s">
        <v>777</v>
      </c>
      <c r="JZ1378" t="s">
        <v>777</v>
      </c>
      <c r="KA1378" t="s">
        <v>777</v>
      </c>
      <c r="KB1378" t="s">
        <v>821</v>
      </c>
      <c r="KC1378" t="s">
        <v>821</v>
      </c>
      <c r="KD1378" t="s">
        <v>777</v>
      </c>
      <c r="KE1378" t="s">
        <v>777</v>
      </c>
      <c r="KF1378" t="s">
        <v>777</v>
      </c>
      <c r="KG1378" t="s">
        <v>777</v>
      </c>
      <c r="KH1378" t="s">
        <v>777</v>
      </c>
      <c r="KI1378" t="s">
        <v>777</v>
      </c>
      <c r="KJ1378" t="s">
        <v>777</v>
      </c>
      <c r="KK1378" t="s">
        <v>777</v>
      </c>
      <c r="KL1378" t="s">
        <v>777</v>
      </c>
      <c r="KM1378" t="s">
        <v>777</v>
      </c>
      <c r="KN1378" t="s">
        <v>777</v>
      </c>
      <c r="KO1378" t="s">
        <v>777</v>
      </c>
      <c r="KP1378" t="s">
        <v>777</v>
      </c>
      <c r="KQ1378" t="s">
        <v>777</v>
      </c>
      <c r="KR1378" t="s">
        <v>777</v>
      </c>
      <c r="KS1378" t="s">
        <v>777</v>
      </c>
      <c r="KT1378" t="s">
        <v>777</v>
      </c>
      <c r="KU1378" t="s">
        <v>777</v>
      </c>
      <c r="KV1378" t="s">
        <v>777</v>
      </c>
      <c r="KW1378" t="s">
        <v>777</v>
      </c>
      <c r="KX1378" t="s">
        <v>821</v>
      </c>
      <c r="KY1378" t="s">
        <v>821</v>
      </c>
      <c r="KZ1378" t="s">
        <v>777</v>
      </c>
      <c r="LA1378" t="s">
        <v>777</v>
      </c>
      <c r="LB1378" t="s">
        <v>777</v>
      </c>
      <c r="LC1378" t="s">
        <v>777</v>
      </c>
      <c r="LD1378" t="s">
        <v>777</v>
      </c>
      <c r="LE1378" t="s">
        <v>777</v>
      </c>
      <c r="LF1378" t="s">
        <v>777</v>
      </c>
      <c r="LG1378">
        <v>273221000</v>
      </c>
      <c r="LH1378" t="s">
        <v>777</v>
      </c>
      <c r="LI1378" t="s">
        <v>777</v>
      </c>
      <c r="LJ1378" t="s">
        <v>777</v>
      </c>
      <c r="LK1378" t="s">
        <v>777</v>
      </c>
      <c r="LL1378" t="s">
        <v>777</v>
      </c>
      <c r="LM1378" t="s">
        <v>777</v>
      </c>
      <c r="LN1378" t="s">
        <v>777</v>
      </c>
      <c r="LO1378" t="s">
        <v>777</v>
      </c>
      <c r="LP1378" t="s">
        <v>777</v>
      </c>
      <c r="LQ1378" t="s">
        <v>777</v>
      </c>
      <c r="LR1378" t="s">
        <v>777</v>
      </c>
      <c r="LS1378">
        <v>285107000</v>
      </c>
      <c r="LT1378" t="s">
        <v>777</v>
      </c>
      <c r="LU1378" t="s">
        <v>821</v>
      </c>
      <c r="LV1378" t="s">
        <v>777</v>
      </c>
      <c r="LW1378" t="s">
        <v>777</v>
      </c>
      <c r="LX1378" t="s">
        <v>777</v>
      </c>
      <c r="LY1378" t="s">
        <v>777</v>
      </c>
      <c r="LZ1378" t="s">
        <v>777</v>
      </c>
      <c r="MA1378" t="s">
        <v>777</v>
      </c>
      <c r="MB1378" t="s">
        <v>777</v>
      </c>
      <c r="MC1378" t="s">
        <v>777</v>
      </c>
      <c r="MD1378" t="s">
        <v>777</v>
      </c>
      <c r="ME1378" t="s">
        <v>777</v>
      </c>
      <c r="MF1378" t="s">
        <v>821</v>
      </c>
      <c r="MG1378" t="s">
        <v>821</v>
      </c>
      <c r="MH1378" t="s">
        <v>777</v>
      </c>
      <c r="MI1378" t="s">
        <v>777</v>
      </c>
      <c r="MJ1378" t="s">
        <v>777</v>
      </c>
      <c r="MK1378" t="s">
        <v>777</v>
      </c>
      <c r="ML1378" t="s">
        <v>777</v>
      </c>
      <c r="MM1378" t="s">
        <v>777</v>
      </c>
      <c r="MN1378" t="s">
        <v>777</v>
      </c>
      <c r="MO1378" t="s">
        <v>777</v>
      </c>
      <c r="MP1378" t="s">
        <v>777</v>
      </c>
      <c r="MQ1378" t="s">
        <v>777</v>
      </c>
      <c r="MR1378" t="s">
        <v>777</v>
      </c>
      <c r="MS1378" t="s">
        <v>777</v>
      </c>
      <c r="MT1378" t="s">
        <v>777</v>
      </c>
      <c r="MU1378" t="s">
        <v>777</v>
      </c>
      <c r="MV1378" t="s">
        <v>777</v>
      </c>
      <c r="MW1378" t="s">
        <v>777</v>
      </c>
      <c r="MX1378" t="s">
        <v>777</v>
      </c>
      <c r="MY1378" t="s">
        <v>777</v>
      </c>
      <c r="MZ1378" t="s">
        <v>777</v>
      </c>
      <c r="NA1378" t="s">
        <v>777</v>
      </c>
      <c r="NB1378" t="s">
        <v>777</v>
      </c>
      <c r="NC1378" t="s">
        <v>777</v>
      </c>
      <c r="ND1378" t="s">
        <v>777</v>
      </c>
      <c r="NE1378" t="s">
        <v>777</v>
      </c>
      <c r="NF1378" t="s">
        <v>777</v>
      </c>
      <c r="NG1378" t="s">
        <v>777</v>
      </c>
      <c r="NH1378" t="s">
        <v>777</v>
      </c>
      <c r="NI1378" t="s">
        <v>777</v>
      </c>
      <c r="NJ1378" t="s">
        <v>777</v>
      </c>
      <c r="NK1378" t="s">
        <v>777</v>
      </c>
      <c r="NL1378" t="s">
        <v>777</v>
      </c>
      <c r="NM1378" t="s">
        <v>777</v>
      </c>
      <c r="NN1378" t="s">
        <v>777</v>
      </c>
      <c r="NO1378" t="s">
        <v>777</v>
      </c>
      <c r="NP1378" t="s">
        <v>821</v>
      </c>
      <c r="NQ1378" t="s">
        <v>777</v>
      </c>
      <c r="NR1378" t="s">
        <v>777</v>
      </c>
      <c r="NS1378" t="s">
        <v>777</v>
      </c>
      <c r="NT1378" t="s">
        <v>777</v>
      </c>
      <c r="NU1378" t="s">
        <v>777</v>
      </c>
      <c r="NV1378" t="s">
        <v>777</v>
      </c>
      <c r="NW1378" t="s">
        <v>777</v>
      </c>
      <c r="NX1378" t="s">
        <v>777</v>
      </c>
      <c r="NY1378" t="s">
        <v>777</v>
      </c>
      <c r="NZ1378" t="s">
        <v>777</v>
      </c>
      <c r="OA1378" t="s">
        <v>777</v>
      </c>
      <c r="OB1378" t="s">
        <v>777</v>
      </c>
      <c r="OC1378" t="s">
        <v>777</v>
      </c>
      <c r="OD1378" t="s">
        <v>777</v>
      </c>
      <c r="OE1378" t="s">
        <v>777</v>
      </c>
      <c r="OF1378" t="s">
        <v>777</v>
      </c>
      <c r="OG1378" t="s">
        <v>777</v>
      </c>
      <c r="OH1378" t="s">
        <v>777</v>
      </c>
      <c r="OI1378" t="s">
        <v>821</v>
      </c>
      <c r="OJ1378" t="s">
        <v>777</v>
      </c>
      <c r="OK1378" t="s">
        <v>777</v>
      </c>
      <c r="OL1378" t="s">
        <v>777</v>
      </c>
      <c r="OM1378" t="s">
        <v>777</v>
      </c>
      <c r="ON1378" t="s">
        <v>777</v>
      </c>
      <c r="OO1378" t="s">
        <v>777</v>
      </c>
      <c r="OP1378" t="s">
        <v>777</v>
      </c>
      <c r="OQ1378" t="s">
        <v>777</v>
      </c>
      <c r="OR1378" t="s">
        <v>777</v>
      </c>
      <c r="OS1378" t="s">
        <v>821</v>
      </c>
      <c r="OT1378" t="s">
        <v>777</v>
      </c>
      <c r="OU1378" t="s">
        <v>777</v>
      </c>
      <c r="OV1378" t="s">
        <v>777</v>
      </c>
      <c r="OW1378" t="s">
        <v>777</v>
      </c>
      <c r="OX1378" t="s">
        <v>777</v>
      </c>
      <c r="OY1378" t="s">
        <v>777</v>
      </c>
      <c r="OZ1378" t="s">
        <v>777</v>
      </c>
      <c r="PA1378" t="s">
        <v>777</v>
      </c>
      <c r="PB1378" t="s">
        <v>777</v>
      </c>
      <c r="PC1378" t="s">
        <v>777</v>
      </c>
      <c r="PD1378" t="s">
        <v>777</v>
      </c>
      <c r="PE1378" t="s">
        <v>777</v>
      </c>
      <c r="PF1378" t="s">
        <v>777</v>
      </c>
      <c r="PG1378" t="s">
        <v>777</v>
      </c>
      <c r="PH1378" t="s">
        <v>777</v>
      </c>
      <c r="PI1378" t="s">
        <v>777</v>
      </c>
      <c r="PJ1378" t="s">
        <v>777</v>
      </c>
    </row>
    <row r="1379" spans="2:426">
      <c r="B1379" s="12">
        <v>38990</v>
      </c>
      <c r="C1379" t="s">
        <v>747</v>
      </c>
      <c r="D1379" t="s">
        <v>777</v>
      </c>
      <c r="E1379" t="s">
        <v>777</v>
      </c>
      <c r="F1379" t="s">
        <v>777</v>
      </c>
      <c r="G1379" t="s">
        <v>777</v>
      </c>
      <c r="H1379" t="s">
        <v>777</v>
      </c>
      <c r="I1379" t="s">
        <v>777</v>
      </c>
      <c r="J1379" t="s">
        <v>777</v>
      </c>
      <c r="K1379" t="s">
        <v>777</v>
      </c>
      <c r="L1379" t="s">
        <v>822</v>
      </c>
      <c r="M1379" t="s">
        <v>822</v>
      </c>
      <c r="N1379" t="s">
        <v>777</v>
      </c>
      <c r="O1379" t="s">
        <v>777</v>
      </c>
      <c r="P1379" t="s">
        <v>777</v>
      </c>
      <c r="Q1379" t="s">
        <v>777</v>
      </c>
      <c r="R1379" t="s">
        <v>777</v>
      </c>
      <c r="S1379" t="s">
        <v>777</v>
      </c>
      <c r="T1379" t="s">
        <v>777</v>
      </c>
      <c r="U1379" t="s">
        <v>777</v>
      </c>
      <c r="V1379" t="s">
        <v>777</v>
      </c>
      <c r="W1379" t="s">
        <v>777</v>
      </c>
      <c r="X1379">
        <v>367351000</v>
      </c>
      <c r="Y1379" t="s">
        <v>777</v>
      </c>
      <c r="Z1379" t="s">
        <v>777</v>
      </c>
      <c r="AA1379">
        <v>9352000</v>
      </c>
      <c r="AB1379" t="s">
        <v>777</v>
      </c>
      <c r="AC1379" t="s">
        <v>777</v>
      </c>
      <c r="AD1379" t="s">
        <v>777</v>
      </c>
      <c r="AE1379" t="s">
        <v>777</v>
      </c>
      <c r="AF1379" t="s">
        <v>777</v>
      </c>
      <c r="AG1379" t="s">
        <v>777</v>
      </c>
      <c r="AH1379" t="s">
        <v>777</v>
      </c>
      <c r="AI1379" t="s">
        <v>777</v>
      </c>
      <c r="AJ1379" t="s">
        <v>777</v>
      </c>
      <c r="AK1379" t="s">
        <v>777</v>
      </c>
      <c r="AL1379" t="s">
        <v>777</v>
      </c>
      <c r="AM1379" t="s">
        <v>777</v>
      </c>
      <c r="AN1379" t="s">
        <v>777</v>
      </c>
      <c r="AO1379" t="s">
        <v>777</v>
      </c>
      <c r="AP1379" t="s">
        <v>777</v>
      </c>
      <c r="AQ1379" t="s">
        <v>777</v>
      </c>
      <c r="AR1379" t="s">
        <v>777</v>
      </c>
      <c r="AS1379" t="s">
        <v>777</v>
      </c>
      <c r="AT1379" t="s">
        <v>777</v>
      </c>
      <c r="AU1379" t="s">
        <v>822</v>
      </c>
      <c r="AV1379" t="s">
        <v>777</v>
      </c>
      <c r="AW1379" t="s">
        <v>777</v>
      </c>
      <c r="AX1379" t="s">
        <v>777</v>
      </c>
      <c r="AY1379" t="s">
        <v>777</v>
      </c>
      <c r="AZ1379" t="s">
        <v>777</v>
      </c>
      <c r="BA1379" t="s">
        <v>777</v>
      </c>
      <c r="BB1379" t="s">
        <v>822</v>
      </c>
      <c r="BC1379" t="s">
        <v>777</v>
      </c>
      <c r="BD1379" t="s">
        <v>777</v>
      </c>
      <c r="BE1379" t="s">
        <v>777</v>
      </c>
      <c r="BF1379" t="s">
        <v>777</v>
      </c>
      <c r="BG1379" t="s">
        <v>777</v>
      </c>
      <c r="BH1379" t="s">
        <v>777</v>
      </c>
      <c r="BI1379" t="s">
        <v>777</v>
      </c>
      <c r="BJ1379" t="s">
        <v>777</v>
      </c>
      <c r="BK1379" t="s">
        <v>777</v>
      </c>
      <c r="BL1379" t="s">
        <v>777</v>
      </c>
      <c r="BM1379" t="s">
        <v>822</v>
      </c>
      <c r="BN1379" t="s">
        <v>777</v>
      </c>
      <c r="BO1379" t="s">
        <v>777</v>
      </c>
      <c r="BP1379">
        <v>4022000000</v>
      </c>
      <c r="BQ1379" t="s">
        <v>777</v>
      </c>
      <c r="BR1379" t="s">
        <v>777</v>
      </c>
      <c r="BS1379" t="s">
        <v>777</v>
      </c>
      <c r="BT1379" t="s">
        <v>777</v>
      </c>
      <c r="BU1379" t="s">
        <v>777</v>
      </c>
      <c r="BV1379" t="s">
        <v>777</v>
      </c>
      <c r="BW1379" t="s">
        <v>777</v>
      </c>
      <c r="BX1379" t="s">
        <v>777</v>
      </c>
      <c r="BY1379" t="s">
        <v>777</v>
      </c>
      <c r="BZ1379" t="s">
        <v>777</v>
      </c>
      <c r="CA1379" t="s">
        <v>822</v>
      </c>
      <c r="CB1379" t="s">
        <v>777</v>
      </c>
      <c r="CC1379" t="s">
        <v>777</v>
      </c>
      <c r="CD1379" t="s">
        <v>777</v>
      </c>
      <c r="CE1379" t="s">
        <v>822</v>
      </c>
      <c r="CF1379" t="s">
        <v>777</v>
      </c>
      <c r="CG1379" t="s">
        <v>777</v>
      </c>
      <c r="CH1379" t="s">
        <v>777</v>
      </c>
      <c r="CI1379" t="s">
        <v>777</v>
      </c>
      <c r="CJ1379" t="s">
        <v>777</v>
      </c>
      <c r="CK1379" t="s">
        <v>777</v>
      </c>
      <c r="CL1379" t="s">
        <v>777</v>
      </c>
      <c r="CM1379" t="s">
        <v>822</v>
      </c>
      <c r="CN1379" t="s">
        <v>777</v>
      </c>
      <c r="CO1379" t="s">
        <v>777</v>
      </c>
      <c r="CP1379" t="s">
        <v>777</v>
      </c>
      <c r="CQ1379" t="s">
        <v>777</v>
      </c>
      <c r="CR1379" t="s">
        <v>777</v>
      </c>
      <c r="CS1379" t="s">
        <v>777</v>
      </c>
      <c r="CT1379" t="s">
        <v>777</v>
      </c>
      <c r="CU1379" t="s">
        <v>777</v>
      </c>
      <c r="CV1379" t="s">
        <v>777</v>
      </c>
      <c r="CW1379" t="s">
        <v>777</v>
      </c>
      <c r="CX1379" t="s">
        <v>777</v>
      </c>
      <c r="CY1379" t="s">
        <v>777</v>
      </c>
      <c r="CZ1379" t="s">
        <v>777</v>
      </c>
      <c r="DA1379" t="s">
        <v>777</v>
      </c>
      <c r="DB1379" t="s">
        <v>777</v>
      </c>
      <c r="DC1379" t="s">
        <v>777</v>
      </c>
      <c r="DD1379" t="s">
        <v>777</v>
      </c>
      <c r="DE1379" t="s">
        <v>777</v>
      </c>
      <c r="DF1379" t="s">
        <v>777</v>
      </c>
      <c r="DG1379" t="s">
        <v>777</v>
      </c>
      <c r="DH1379" t="s">
        <v>777</v>
      </c>
      <c r="DI1379" t="s">
        <v>777</v>
      </c>
      <c r="DJ1379" t="s">
        <v>777</v>
      </c>
      <c r="DK1379" t="s">
        <v>777</v>
      </c>
      <c r="DL1379" t="s">
        <v>777</v>
      </c>
      <c r="DM1379" t="s">
        <v>777</v>
      </c>
      <c r="DN1379" t="s">
        <v>777</v>
      </c>
      <c r="DO1379" t="s">
        <v>777</v>
      </c>
      <c r="DP1379" t="s">
        <v>777</v>
      </c>
      <c r="DQ1379" t="s">
        <v>777</v>
      </c>
      <c r="DR1379" t="s">
        <v>777</v>
      </c>
      <c r="DS1379" t="s">
        <v>777</v>
      </c>
      <c r="DT1379" t="s">
        <v>777</v>
      </c>
      <c r="DU1379" t="s">
        <v>777</v>
      </c>
      <c r="DV1379" t="s">
        <v>777</v>
      </c>
      <c r="DW1379" t="s">
        <v>777</v>
      </c>
      <c r="DX1379" t="s">
        <v>777</v>
      </c>
      <c r="DY1379" t="s">
        <v>777</v>
      </c>
      <c r="DZ1379" t="s">
        <v>777</v>
      </c>
      <c r="EA1379" t="s">
        <v>777</v>
      </c>
      <c r="EB1379" t="s">
        <v>777</v>
      </c>
      <c r="EC1379" t="s">
        <v>777</v>
      </c>
      <c r="ED1379" t="s">
        <v>777</v>
      </c>
      <c r="EE1379" t="s">
        <v>777</v>
      </c>
      <c r="EF1379" t="s">
        <v>777</v>
      </c>
      <c r="EG1379" t="s">
        <v>777</v>
      </c>
      <c r="EH1379" t="s">
        <v>777</v>
      </c>
      <c r="EI1379" t="s">
        <v>777</v>
      </c>
      <c r="EJ1379" t="s">
        <v>777</v>
      </c>
      <c r="EK1379" t="s">
        <v>777</v>
      </c>
      <c r="EL1379" t="s">
        <v>777</v>
      </c>
      <c r="EM1379" t="s">
        <v>777</v>
      </c>
      <c r="EN1379" t="s">
        <v>777</v>
      </c>
      <c r="EO1379" t="s">
        <v>777</v>
      </c>
      <c r="EP1379" t="s">
        <v>777</v>
      </c>
      <c r="EQ1379" t="s">
        <v>777</v>
      </c>
      <c r="ER1379" t="s">
        <v>777</v>
      </c>
      <c r="ES1379" t="s">
        <v>777</v>
      </c>
      <c r="ET1379" t="s">
        <v>777</v>
      </c>
      <c r="EU1379" t="s">
        <v>777</v>
      </c>
      <c r="EV1379" t="s">
        <v>822</v>
      </c>
      <c r="EW1379" t="s">
        <v>777</v>
      </c>
      <c r="EX1379" t="s">
        <v>777</v>
      </c>
      <c r="EY1379" t="s">
        <v>777</v>
      </c>
      <c r="EZ1379" t="s">
        <v>777</v>
      </c>
      <c r="FA1379" t="s">
        <v>777</v>
      </c>
      <c r="FB1379" t="s">
        <v>777</v>
      </c>
      <c r="FC1379">
        <v>74410000</v>
      </c>
      <c r="FD1379" t="s">
        <v>777</v>
      </c>
      <c r="FE1379" t="s">
        <v>777</v>
      </c>
      <c r="FF1379" t="s">
        <v>777</v>
      </c>
      <c r="FG1379" t="s">
        <v>777</v>
      </c>
      <c r="FH1379" t="s">
        <v>777</v>
      </c>
      <c r="FI1379" t="s">
        <v>777</v>
      </c>
      <c r="FJ1379" t="s">
        <v>777</v>
      </c>
      <c r="FK1379" t="s">
        <v>777</v>
      </c>
      <c r="FL1379" t="s">
        <v>777</v>
      </c>
      <c r="FM1379" t="s">
        <v>777</v>
      </c>
      <c r="FN1379" t="s">
        <v>777</v>
      </c>
      <c r="FO1379" t="s">
        <v>822</v>
      </c>
      <c r="FP1379" t="s">
        <v>822</v>
      </c>
      <c r="FQ1379" t="s">
        <v>822</v>
      </c>
      <c r="FR1379" t="s">
        <v>777</v>
      </c>
      <c r="FS1379" t="s">
        <v>777</v>
      </c>
      <c r="FT1379" t="s">
        <v>777</v>
      </c>
      <c r="FU1379" t="s">
        <v>777</v>
      </c>
      <c r="FV1379" t="s">
        <v>777</v>
      </c>
      <c r="FW1379" t="s">
        <v>777</v>
      </c>
      <c r="FX1379" t="s">
        <v>777</v>
      </c>
      <c r="FY1379" t="s">
        <v>777</v>
      </c>
      <c r="FZ1379" t="s">
        <v>777</v>
      </c>
      <c r="GA1379" t="s">
        <v>777</v>
      </c>
      <c r="GB1379" t="s">
        <v>777</v>
      </c>
      <c r="GC1379" t="s">
        <v>777</v>
      </c>
      <c r="GD1379" t="s">
        <v>777</v>
      </c>
      <c r="GE1379" t="s">
        <v>777</v>
      </c>
      <c r="GF1379" t="s">
        <v>777</v>
      </c>
      <c r="GG1379" t="s">
        <v>777</v>
      </c>
      <c r="GH1379" t="s">
        <v>777</v>
      </c>
      <c r="GI1379" t="s">
        <v>822</v>
      </c>
      <c r="GJ1379" t="s">
        <v>777</v>
      </c>
      <c r="GK1379" t="s">
        <v>777</v>
      </c>
      <c r="GL1379" t="s">
        <v>777</v>
      </c>
      <c r="GM1379" t="s">
        <v>777</v>
      </c>
      <c r="GN1379" t="s">
        <v>777</v>
      </c>
      <c r="GO1379" t="s">
        <v>777</v>
      </c>
      <c r="GP1379" t="s">
        <v>777</v>
      </c>
      <c r="GQ1379" t="s">
        <v>777</v>
      </c>
      <c r="GR1379" t="s">
        <v>777</v>
      </c>
      <c r="GS1379" t="s">
        <v>777</v>
      </c>
      <c r="GT1379" t="s">
        <v>822</v>
      </c>
      <c r="GU1379">
        <v>103600000</v>
      </c>
      <c r="GV1379" t="s">
        <v>777</v>
      </c>
      <c r="GW1379" t="s">
        <v>822</v>
      </c>
      <c r="GX1379" t="s">
        <v>822</v>
      </c>
      <c r="GY1379" t="s">
        <v>822</v>
      </c>
      <c r="GZ1379" t="s">
        <v>777</v>
      </c>
      <c r="HA1379" t="s">
        <v>777</v>
      </c>
      <c r="HB1379" t="s">
        <v>822</v>
      </c>
      <c r="HC1379" t="s">
        <v>777</v>
      </c>
      <c r="HD1379" t="s">
        <v>777</v>
      </c>
      <c r="HE1379" t="s">
        <v>777</v>
      </c>
      <c r="HF1379" t="s">
        <v>777</v>
      </c>
      <c r="HG1379" t="s">
        <v>777</v>
      </c>
      <c r="HH1379" t="s">
        <v>777</v>
      </c>
      <c r="HI1379" t="s">
        <v>777</v>
      </c>
      <c r="HJ1379" t="s">
        <v>777</v>
      </c>
      <c r="HK1379" t="s">
        <v>777</v>
      </c>
      <c r="HL1379" t="s">
        <v>777</v>
      </c>
      <c r="HM1379" t="s">
        <v>777</v>
      </c>
      <c r="HN1379">
        <v>935440000</v>
      </c>
      <c r="HO1379">
        <v>935440000</v>
      </c>
      <c r="HP1379">
        <v>935440000</v>
      </c>
      <c r="HQ1379">
        <v>935440000</v>
      </c>
      <c r="HR1379">
        <v>935440000</v>
      </c>
      <c r="HS1379">
        <v>52342000</v>
      </c>
      <c r="HT1379" t="s">
        <v>777</v>
      </c>
      <c r="HU1379" t="s">
        <v>777</v>
      </c>
      <c r="HV1379" t="s">
        <v>777</v>
      </c>
      <c r="HW1379" t="s">
        <v>777</v>
      </c>
      <c r="HX1379" t="s">
        <v>777</v>
      </c>
      <c r="HY1379" t="s">
        <v>777</v>
      </c>
      <c r="HZ1379" t="s">
        <v>777</v>
      </c>
      <c r="IA1379" t="s">
        <v>777</v>
      </c>
      <c r="IB1379" t="s">
        <v>777</v>
      </c>
      <c r="IC1379" t="s">
        <v>777</v>
      </c>
      <c r="ID1379" t="s">
        <v>777</v>
      </c>
      <c r="IE1379">
        <v>305366000</v>
      </c>
      <c r="IF1379" t="s">
        <v>777</v>
      </c>
      <c r="IG1379" t="s">
        <v>777</v>
      </c>
      <c r="IH1379" t="s">
        <v>777</v>
      </c>
      <c r="II1379" t="s">
        <v>777</v>
      </c>
      <c r="IJ1379" t="s">
        <v>777</v>
      </c>
      <c r="IK1379" t="s">
        <v>777</v>
      </c>
      <c r="IL1379" t="s">
        <v>822</v>
      </c>
      <c r="IM1379" t="s">
        <v>777</v>
      </c>
      <c r="IN1379" t="s">
        <v>777</v>
      </c>
      <c r="IO1379" t="s">
        <v>777</v>
      </c>
      <c r="IP1379" t="s">
        <v>777</v>
      </c>
      <c r="IQ1379" t="s">
        <v>777</v>
      </c>
      <c r="IR1379" t="s">
        <v>777</v>
      </c>
      <c r="IS1379" t="s">
        <v>777</v>
      </c>
      <c r="IT1379" t="s">
        <v>777</v>
      </c>
      <c r="IU1379" t="s">
        <v>777</v>
      </c>
      <c r="IV1379" t="s">
        <v>777</v>
      </c>
      <c r="IW1379" t="s">
        <v>777</v>
      </c>
      <c r="IX1379" t="s">
        <v>777</v>
      </c>
      <c r="IY1379" t="s">
        <v>777</v>
      </c>
      <c r="IZ1379" t="s">
        <v>777</v>
      </c>
      <c r="JA1379" t="s">
        <v>777</v>
      </c>
      <c r="JB1379" t="s">
        <v>777</v>
      </c>
      <c r="JC1379" t="s">
        <v>777</v>
      </c>
      <c r="JD1379" t="s">
        <v>777</v>
      </c>
      <c r="JE1379" t="s">
        <v>777</v>
      </c>
      <c r="JF1379" t="s">
        <v>777</v>
      </c>
      <c r="JG1379" t="s">
        <v>777</v>
      </c>
      <c r="JH1379" t="s">
        <v>777</v>
      </c>
      <c r="JI1379" t="s">
        <v>777</v>
      </c>
      <c r="JJ1379" t="s">
        <v>777</v>
      </c>
      <c r="JK1379" t="s">
        <v>777</v>
      </c>
      <c r="JL1379" t="s">
        <v>777</v>
      </c>
      <c r="JM1379" t="s">
        <v>777</v>
      </c>
      <c r="JN1379" t="s">
        <v>777</v>
      </c>
      <c r="JO1379" t="s">
        <v>777</v>
      </c>
      <c r="JP1379" t="s">
        <v>777</v>
      </c>
      <c r="JQ1379" t="s">
        <v>777</v>
      </c>
      <c r="JR1379" t="s">
        <v>777</v>
      </c>
      <c r="JS1379" t="s">
        <v>777</v>
      </c>
      <c r="JT1379" t="s">
        <v>777</v>
      </c>
      <c r="JU1379" t="s">
        <v>777</v>
      </c>
      <c r="JV1379" t="s">
        <v>777</v>
      </c>
      <c r="JW1379" t="s">
        <v>777</v>
      </c>
      <c r="JX1379" t="s">
        <v>777</v>
      </c>
      <c r="JY1379" t="s">
        <v>777</v>
      </c>
      <c r="JZ1379" t="s">
        <v>777</v>
      </c>
      <c r="KA1379" t="s">
        <v>777</v>
      </c>
      <c r="KB1379" t="s">
        <v>822</v>
      </c>
      <c r="KC1379" t="s">
        <v>822</v>
      </c>
      <c r="KD1379" t="s">
        <v>777</v>
      </c>
      <c r="KE1379" t="s">
        <v>777</v>
      </c>
      <c r="KF1379" t="s">
        <v>777</v>
      </c>
      <c r="KG1379" t="s">
        <v>777</v>
      </c>
      <c r="KH1379" t="s">
        <v>777</v>
      </c>
      <c r="KI1379" t="s">
        <v>777</v>
      </c>
      <c r="KJ1379" t="s">
        <v>777</v>
      </c>
      <c r="KK1379" t="s">
        <v>777</v>
      </c>
      <c r="KL1379" t="s">
        <v>777</v>
      </c>
      <c r="KM1379" t="s">
        <v>777</v>
      </c>
      <c r="KN1379" t="s">
        <v>777</v>
      </c>
      <c r="KO1379" t="s">
        <v>777</v>
      </c>
      <c r="KP1379" t="s">
        <v>777</v>
      </c>
      <c r="KQ1379" t="s">
        <v>777</v>
      </c>
      <c r="KR1379" t="s">
        <v>777</v>
      </c>
      <c r="KS1379" t="s">
        <v>777</v>
      </c>
      <c r="KT1379" t="s">
        <v>777</v>
      </c>
      <c r="KU1379" t="s">
        <v>777</v>
      </c>
      <c r="KV1379" t="s">
        <v>777</v>
      </c>
      <c r="KW1379" t="s">
        <v>777</v>
      </c>
      <c r="KX1379" t="s">
        <v>822</v>
      </c>
      <c r="KY1379" t="s">
        <v>822</v>
      </c>
      <c r="KZ1379" t="s">
        <v>777</v>
      </c>
      <c r="LA1379" t="s">
        <v>777</v>
      </c>
      <c r="LB1379" t="s">
        <v>777</v>
      </c>
      <c r="LC1379" t="s">
        <v>777</v>
      </c>
      <c r="LD1379" t="s">
        <v>777</v>
      </c>
      <c r="LE1379" t="s">
        <v>777</v>
      </c>
      <c r="LF1379" t="s">
        <v>777</v>
      </c>
      <c r="LG1379">
        <v>80489000</v>
      </c>
      <c r="LH1379" t="s">
        <v>777</v>
      </c>
      <c r="LI1379" t="s">
        <v>777</v>
      </c>
      <c r="LJ1379" t="s">
        <v>777</v>
      </c>
      <c r="LK1379" t="s">
        <v>777</v>
      </c>
      <c r="LL1379" t="s">
        <v>777</v>
      </c>
      <c r="LM1379" t="s">
        <v>777</v>
      </c>
      <c r="LN1379" t="s">
        <v>777</v>
      </c>
      <c r="LO1379" t="s">
        <v>777</v>
      </c>
      <c r="LP1379" t="s">
        <v>777</v>
      </c>
      <c r="LQ1379" t="s">
        <v>777</v>
      </c>
      <c r="LR1379" t="s">
        <v>777</v>
      </c>
      <c r="LS1379">
        <v>152345000</v>
      </c>
      <c r="LT1379" t="s">
        <v>777</v>
      </c>
      <c r="LU1379" t="s">
        <v>822</v>
      </c>
      <c r="LV1379" t="s">
        <v>777</v>
      </c>
      <c r="LW1379" t="s">
        <v>777</v>
      </c>
      <c r="LX1379" t="s">
        <v>777</v>
      </c>
      <c r="LY1379" t="s">
        <v>777</v>
      </c>
      <c r="LZ1379" t="s">
        <v>777</v>
      </c>
      <c r="MA1379" t="s">
        <v>777</v>
      </c>
      <c r="MB1379" t="s">
        <v>777</v>
      </c>
      <c r="MC1379" t="s">
        <v>777</v>
      </c>
      <c r="MD1379" t="s">
        <v>777</v>
      </c>
      <c r="ME1379" t="s">
        <v>777</v>
      </c>
      <c r="MF1379" t="s">
        <v>822</v>
      </c>
      <c r="MG1379" t="s">
        <v>822</v>
      </c>
      <c r="MH1379" t="s">
        <v>777</v>
      </c>
      <c r="MI1379" t="s">
        <v>777</v>
      </c>
      <c r="MJ1379" t="s">
        <v>777</v>
      </c>
      <c r="MK1379" t="s">
        <v>777</v>
      </c>
      <c r="ML1379" t="s">
        <v>777</v>
      </c>
      <c r="MM1379" t="s">
        <v>777</v>
      </c>
      <c r="MN1379" t="s">
        <v>777</v>
      </c>
      <c r="MO1379" t="s">
        <v>777</v>
      </c>
      <c r="MP1379" t="s">
        <v>777</v>
      </c>
      <c r="MQ1379" t="s">
        <v>777</v>
      </c>
      <c r="MR1379" t="s">
        <v>777</v>
      </c>
      <c r="MS1379" t="s">
        <v>777</v>
      </c>
      <c r="MT1379" t="s">
        <v>777</v>
      </c>
      <c r="MU1379" t="s">
        <v>777</v>
      </c>
      <c r="MV1379" t="s">
        <v>777</v>
      </c>
      <c r="MW1379" t="s">
        <v>777</v>
      </c>
      <c r="MX1379" t="s">
        <v>777</v>
      </c>
      <c r="MY1379" t="s">
        <v>777</v>
      </c>
      <c r="MZ1379" t="s">
        <v>777</v>
      </c>
      <c r="NA1379" t="s">
        <v>777</v>
      </c>
      <c r="NB1379" t="s">
        <v>777</v>
      </c>
      <c r="NC1379" t="s">
        <v>777</v>
      </c>
      <c r="ND1379" t="s">
        <v>777</v>
      </c>
      <c r="NE1379" t="s">
        <v>777</v>
      </c>
      <c r="NF1379" t="s">
        <v>777</v>
      </c>
      <c r="NG1379" t="s">
        <v>777</v>
      </c>
      <c r="NH1379" t="s">
        <v>777</v>
      </c>
      <c r="NI1379" t="s">
        <v>777</v>
      </c>
      <c r="NJ1379" t="s">
        <v>777</v>
      </c>
      <c r="NK1379" t="s">
        <v>777</v>
      </c>
      <c r="NL1379" t="s">
        <v>777</v>
      </c>
      <c r="NM1379" t="s">
        <v>777</v>
      </c>
      <c r="NN1379" t="s">
        <v>777</v>
      </c>
      <c r="NO1379" t="s">
        <v>777</v>
      </c>
      <c r="NP1379" t="s">
        <v>822</v>
      </c>
      <c r="NQ1379" t="s">
        <v>777</v>
      </c>
      <c r="NR1379" t="s">
        <v>777</v>
      </c>
      <c r="NS1379" t="s">
        <v>777</v>
      </c>
      <c r="NT1379" t="s">
        <v>777</v>
      </c>
      <c r="NU1379" t="s">
        <v>777</v>
      </c>
      <c r="NV1379" t="s">
        <v>777</v>
      </c>
      <c r="NW1379" t="s">
        <v>777</v>
      </c>
      <c r="NX1379" t="s">
        <v>777</v>
      </c>
      <c r="NY1379" t="s">
        <v>777</v>
      </c>
      <c r="NZ1379" t="s">
        <v>777</v>
      </c>
      <c r="OA1379" t="s">
        <v>777</v>
      </c>
      <c r="OB1379" t="s">
        <v>777</v>
      </c>
      <c r="OC1379" t="s">
        <v>777</v>
      </c>
      <c r="OD1379" t="s">
        <v>777</v>
      </c>
      <c r="OE1379" t="s">
        <v>777</v>
      </c>
      <c r="OF1379" t="s">
        <v>777</v>
      </c>
      <c r="OG1379" t="s">
        <v>777</v>
      </c>
      <c r="OH1379" t="s">
        <v>777</v>
      </c>
      <c r="OI1379" t="s">
        <v>822</v>
      </c>
      <c r="OJ1379" t="s">
        <v>777</v>
      </c>
      <c r="OK1379" t="s">
        <v>777</v>
      </c>
      <c r="OL1379" t="s">
        <v>777</v>
      </c>
      <c r="OM1379" t="s">
        <v>777</v>
      </c>
      <c r="ON1379" t="s">
        <v>777</v>
      </c>
      <c r="OO1379" t="s">
        <v>777</v>
      </c>
      <c r="OP1379" t="s">
        <v>777</v>
      </c>
      <c r="OQ1379" t="s">
        <v>777</v>
      </c>
      <c r="OR1379" t="s">
        <v>777</v>
      </c>
      <c r="OS1379" t="s">
        <v>822</v>
      </c>
      <c r="OT1379" t="s">
        <v>777</v>
      </c>
      <c r="OU1379" t="s">
        <v>777</v>
      </c>
      <c r="OV1379" t="s">
        <v>777</v>
      </c>
      <c r="OW1379" t="s">
        <v>777</v>
      </c>
      <c r="OX1379" t="s">
        <v>777</v>
      </c>
      <c r="OY1379" t="s">
        <v>777</v>
      </c>
      <c r="OZ1379" t="s">
        <v>777</v>
      </c>
      <c r="PA1379" t="s">
        <v>777</v>
      </c>
      <c r="PB1379" t="s">
        <v>777</v>
      </c>
      <c r="PC1379" t="s">
        <v>777</v>
      </c>
      <c r="PD1379" t="s">
        <v>777</v>
      </c>
      <c r="PE1379" t="s">
        <v>777</v>
      </c>
      <c r="PF1379" t="s">
        <v>777</v>
      </c>
      <c r="PG1379" t="s">
        <v>777</v>
      </c>
      <c r="PH1379" t="s">
        <v>777</v>
      </c>
      <c r="PI1379" t="s">
        <v>777</v>
      </c>
      <c r="PJ1379" t="s">
        <v>777</v>
      </c>
    </row>
    <row r="1380" spans="2:426">
      <c r="B1380" s="12">
        <v>38990</v>
      </c>
      <c r="C1380" t="s">
        <v>748</v>
      </c>
      <c r="D1380" t="s">
        <v>777</v>
      </c>
      <c r="E1380" t="s">
        <v>777</v>
      </c>
      <c r="F1380" t="s">
        <v>777</v>
      </c>
      <c r="G1380" t="s">
        <v>777</v>
      </c>
      <c r="H1380" t="s">
        <v>777</v>
      </c>
      <c r="I1380" t="s">
        <v>777</v>
      </c>
      <c r="J1380" t="s">
        <v>777</v>
      </c>
      <c r="K1380" t="s">
        <v>777</v>
      </c>
      <c r="L1380" t="s">
        <v>823</v>
      </c>
      <c r="M1380" t="s">
        <v>823</v>
      </c>
      <c r="N1380" t="s">
        <v>777</v>
      </c>
      <c r="O1380" t="s">
        <v>777</v>
      </c>
      <c r="P1380" t="s">
        <v>777</v>
      </c>
      <c r="Q1380" t="s">
        <v>777</v>
      </c>
      <c r="R1380" t="s">
        <v>777</v>
      </c>
      <c r="S1380" t="s">
        <v>777</v>
      </c>
      <c r="T1380" t="s">
        <v>777</v>
      </c>
      <c r="U1380" t="s">
        <v>777</v>
      </c>
      <c r="V1380" t="s">
        <v>777</v>
      </c>
      <c r="W1380" t="s">
        <v>777</v>
      </c>
      <c r="X1380">
        <v>82666000</v>
      </c>
      <c r="Y1380" t="s">
        <v>777</v>
      </c>
      <c r="Z1380" t="s">
        <v>777</v>
      </c>
      <c r="AA1380">
        <v>30435000</v>
      </c>
      <c r="AB1380" t="s">
        <v>777</v>
      </c>
      <c r="AC1380" t="s">
        <v>777</v>
      </c>
      <c r="AD1380" t="s">
        <v>777</v>
      </c>
      <c r="AE1380" t="s">
        <v>777</v>
      </c>
      <c r="AF1380" t="s">
        <v>777</v>
      </c>
      <c r="AG1380" t="s">
        <v>777</v>
      </c>
      <c r="AH1380" t="s">
        <v>777</v>
      </c>
      <c r="AI1380" t="s">
        <v>777</v>
      </c>
      <c r="AJ1380" t="s">
        <v>777</v>
      </c>
      <c r="AK1380" t="s">
        <v>777</v>
      </c>
      <c r="AL1380" t="s">
        <v>777</v>
      </c>
      <c r="AM1380" t="s">
        <v>777</v>
      </c>
      <c r="AN1380" t="s">
        <v>777</v>
      </c>
      <c r="AO1380" t="s">
        <v>777</v>
      </c>
      <c r="AP1380" t="s">
        <v>777</v>
      </c>
      <c r="AQ1380" t="s">
        <v>777</v>
      </c>
      <c r="AR1380" t="s">
        <v>777</v>
      </c>
      <c r="AS1380" t="s">
        <v>777</v>
      </c>
      <c r="AT1380" t="s">
        <v>777</v>
      </c>
      <c r="AU1380" t="s">
        <v>823</v>
      </c>
      <c r="AV1380" t="s">
        <v>777</v>
      </c>
      <c r="AW1380" t="s">
        <v>777</v>
      </c>
      <c r="AX1380" t="s">
        <v>777</v>
      </c>
      <c r="AY1380" t="s">
        <v>777</v>
      </c>
      <c r="AZ1380" t="s">
        <v>777</v>
      </c>
      <c r="BA1380" t="s">
        <v>777</v>
      </c>
      <c r="BB1380" t="s">
        <v>823</v>
      </c>
      <c r="BC1380" t="s">
        <v>777</v>
      </c>
      <c r="BD1380" t="s">
        <v>777</v>
      </c>
      <c r="BE1380" t="s">
        <v>777</v>
      </c>
      <c r="BF1380" t="s">
        <v>777</v>
      </c>
      <c r="BG1380" t="s">
        <v>777</v>
      </c>
      <c r="BH1380" t="s">
        <v>777</v>
      </c>
      <c r="BI1380" t="s">
        <v>777</v>
      </c>
      <c r="BJ1380" t="s">
        <v>777</v>
      </c>
      <c r="BK1380" t="s">
        <v>777</v>
      </c>
      <c r="BL1380" t="s">
        <v>777</v>
      </c>
      <c r="BM1380" t="s">
        <v>823</v>
      </c>
      <c r="BN1380" t="s">
        <v>777</v>
      </c>
      <c r="BO1380" t="s">
        <v>777</v>
      </c>
      <c r="BP1380">
        <v>879000000</v>
      </c>
      <c r="BQ1380" t="s">
        <v>777</v>
      </c>
      <c r="BR1380" t="s">
        <v>777</v>
      </c>
      <c r="BS1380" t="s">
        <v>777</v>
      </c>
      <c r="BT1380" t="s">
        <v>777</v>
      </c>
      <c r="BU1380" t="s">
        <v>777</v>
      </c>
      <c r="BV1380" t="s">
        <v>777</v>
      </c>
      <c r="BW1380" t="s">
        <v>777</v>
      </c>
      <c r="BX1380" t="s">
        <v>777</v>
      </c>
      <c r="BY1380" t="s">
        <v>777</v>
      </c>
      <c r="BZ1380" t="s">
        <v>777</v>
      </c>
      <c r="CA1380" t="s">
        <v>823</v>
      </c>
      <c r="CB1380" t="s">
        <v>777</v>
      </c>
      <c r="CC1380" t="s">
        <v>777</v>
      </c>
      <c r="CD1380" t="s">
        <v>777</v>
      </c>
      <c r="CE1380" t="s">
        <v>823</v>
      </c>
      <c r="CF1380" t="s">
        <v>777</v>
      </c>
      <c r="CG1380" t="s">
        <v>777</v>
      </c>
      <c r="CH1380" t="s">
        <v>777</v>
      </c>
      <c r="CI1380" t="s">
        <v>777</v>
      </c>
      <c r="CJ1380" t="s">
        <v>777</v>
      </c>
      <c r="CK1380" t="s">
        <v>777</v>
      </c>
      <c r="CL1380" t="s">
        <v>777</v>
      </c>
      <c r="CM1380" t="s">
        <v>823</v>
      </c>
      <c r="CN1380" t="s">
        <v>777</v>
      </c>
      <c r="CO1380" t="s">
        <v>777</v>
      </c>
      <c r="CP1380" t="s">
        <v>777</v>
      </c>
      <c r="CQ1380" t="s">
        <v>777</v>
      </c>
      <c r="CR1380" t="s">
        <v>777</v>
      </c>
      <c r="CS1380" t="s">
        <v>777</v>
      </c>
      <c r="CT1380" t="s">
        <v>777</v>
      </c>
      <c r="CU1380" t="s">
        <v>777</v>
      </c>
      <c r="CV1380" t="s">
        <v>777</v>
      </c>
      <c r="CW1380" t="s">
        <v>777</v>
      </c>
      <c r="CX1380" t="s">
        <v>777</v>
      </c>
      <c r="CY1380" t="s">
        <v>777</v>
      </c>
      <c r="CZ1380" t="s">
        <v>777</v>
      </c>
      <c r="DA1380" t="s">
        <v>777</v>
      </c>
      <c r="DB1380" t="s">
        <v>777</v>
      </c>
      <c r="DC1380" t="s">
        <v>777</v>
      </c>
      <c r="DD1380" t="s">
        <v>777</v>
      </c>
      <c r="DE1380" t="s">
        <v>777</v>
      </c>
      <c r="DF1380" t="s">
        <v>777</v>
      </c>
      <c r="DG1380" t="s">
        <v>777</v>
      </c>
      <c r="DH1380" t="s">
        <v>777</v>
      </c>
      <c r="DI1380" t="s">
        <v>777</v>
      </c>
      <c r="DJ1380" t="s">
        <v>777</v>
      </c>
      <c r="DK1380" t="s">
        <v>777</v>
      </c>
      <c r="DL1380" t="s">
        <v>777</v>
      </c>
      <c r="DM1380" t="s">
        <v>777</v>
      </c>
      <c r="DN1380" t="s">
        <v>777</v>
      </c>
      <c r="DO1380" t="s">
        <v>777</v>
      </c>
      <c r="DP1380" t="s">
        <v>777</v>
      </c>
      <c r="DQ1380" t="s">
        <v>777</v>
      </c>
      <c r="DR1380" t="s">
        <v>777</v>
      </c>
      <c r="DS1380" t="s">
        <v>777</v>
      </c>
      <c r="DT1380" t="s">
        <v>777</v>
      </c>
      <c r="DU1380" t="s">
        <v>777</v>
      </c>
      <c r="DV1380" t="s">
        <v>777</v>
      </c>
      <c r="DW1380" t="s">
        <v>777</v>
      </c>
      <c r="DX1380" t="s">
        <v>777</v>
      </c>
      <c r="DY1380" t="s">
        <v>777</v>
      </c>
      <c r="DZ1380" t="s">
        <v>777</v>
      </c>
      <c r="EA1380" t="s">
        <v>777</v>
      </c>
      <c r="EB1380" t="s">
        <v>777</v>
      </c>
      <c r="EC1380" t="s">
        <v>777</v>
      </c>
      <c r="ED1380" t="s">
        <v>777</v>
      </c>
      <c r="EE1380" t="s">
        <v>777</v>
      </c>
      <c r="EF1380" t="s">
        <v>777</v>
      </c>
      <c r="EG1380" t="s">
        <v>777</v>
      </c>
      <c r="EH1380" t="s">
        <v>777</v>
      </c>
      <c r="EI1380" t="s">
        <v>777</v>
      </c>
      <c r="EJ1380" t="s">
        <v>777</v>
      </c>
      <c r="EK1380" t="s">
        <v>777</v>
      </c>
      <c r="EL1380" t="s">
        <v>777</v>
      </c>
      <c r="EM1380" t="s">
        <v>777</v>
      </c>
      <c r="EN1380" t="s">
        <v>777</v>
      </c>
      <c r="EO1380" t="s">
        <v>777</v>
      </c>
      <c r="EP1380" t="s">
        <v>777</v>
      </c>
      <c r="EQ1380" t="s">
        <v>777</v>
      </c>
      <c r="ER1380" t="s">
        <v>777</v>
      </c>
      <c r="ES1380" t="s">
        <v>777</v>
      </c>
      <c r="ET1380" t="s">
        <v>777</v>
      </c>
      <c r="EU1380" t="s">
        <v>777</v>
      </c>
      <c r="EV1380" t="s">
        <v>823</v>
      </c>
      <c r="EW1380" t="s">
        <v>777</v>
      </c>
      <c r="EX1380" t="s">
        <v>777</v>
      </c>
      <c r="EY1380" t="s">
        <v>777</v>
      </c>
      <c r="EZ1380" t="s">
        <v>777</v>
      </c>
      <c r="FA1380" t="s">
        <v>777</v>
      </c>
      <c r="FB1380" t="s">
        <v>777</v>
      </c>
      <c r="FC1380">
        <v>22245000</v>
      </c>
      <c r="FD1380" t="s">
        <v>777</v>
      </c>
      <c r="FE1380" t="s">
        <v>777</v>
      </c>
      <c r="FF1380" t="s">
        <v>777</v>
      </c>
      <c r="FG1380" t="s">
        <v>777</v>
      </c>
      <c r="FH1380" t="s">
        <v>777</v>
      </c>
      <c r="FI1380" t="s">
        <v>777</v>
      </c>
      <c r="FJ1380" t="s">
        <v>777</v>
      </c>
      <c r="FK1380" t="s">
        <v>777</v>
      </c>
      <c r="FL1380" t="s">
        <v>777</v>
      </c>
      <c r="FM1380" t="s">
        <v>777</v>
      </c>
      <c r="FN1380" t="s">
        <v>777</v>
      </c>
      <c r="FO1380" t="s">
        <v>823</v>
      </c>
      <c r="FP1380" t="s">
        <v>823</v>
      </c>
      <c r="FQ1380" t="s">
        <v>823</v>
      </c>
      <c r="FR1380" t="s">
        <v>777</v>
      </c>
      <c r="FS1380" t="s">
        <v>777</v>
      </c>
      <c r="FT1380" t="s">
        <v>777</v>
      </c>
      <c r="FU1380" t="s">
        <v>777</v>
      </c>
      <c r="FV1380" t="s">
        <v>777</v>
      </c>
      <c r="FW1380" t="s">
        <v>777</v>
      </c>
      <c r="FX1380" t="s">
        <v>777</v>
      </c>
      <c r="FY1380" t="s">
        <v>777</v>
      </c>
      <c r="FZ1380" t="s">
        <v>777</v>
      </c>
      <c r="GA1380" t="s">
        <v>777</v>
      </c>
      <c r="GB1380" t="s">
        <v>777</v>
      </c>
      <c r="GC1380" t="s">
        <v>777</v>
      </c>
      <c r="GD1380" t="s">
        <v>777</v>
      </c>
      <c r="GE1380" t="s">
        <v>777</v>
      </c>
      <c r="GF1380" t="s">
        <v>777</v>
      </c>
      <c r="GG1380" t="s">
        <v>777</v>
      </c>
      <c r="GH1380" t="s">
        <v>777</v>
      </c>
      <c r="GI1380" t="s">
        <v>823</v>
      </c>
      <c r="GJ1380" t="s">
        <v>777</v>
      </c>
      <c r="GK1380" t="s">
        <v>777</v>
      </c>
      <c r="GL1380" t="s">
        <v>777</v>
      </c>
      <c r="GM1380" t="s">
        <v>777</v>
      </c>
      <c r="GN1380" t="s">
        <v>777</v>
      </c>
      <c r="GO1380" t="s">
        <v>777</v>
      </c>
      <c r="GP1380" t="s">
        <v>777</v>
      </c>
      <c r="GQ1380" t="s">
        <v>777</v>
      </c>
      <c r="GR1380" t="s">
        <v>777</v>
      </c>
      <c r="GS1380" t="s">
        <v>777</v>
      </c>
      <c r="GT1380" t="s">
        <v>823</v>
      </c>
      <c r="GU1380">
        <v>17635000</v>
      </c>
      <c r="GV1380" t="s">
        <v>777</v>
      </c>
      <c r="GW1380" t="s">
        <v>823</v>
      </c>
      <c r="GX1380" t="s">
        <v>823</v>
      </c>
      <c r="GY1380" t="s">
        <v>823</v>
      </c>
      <c r="GZ1380" t="s">
        <v>777</v>
      </c>
      <c r="HA1380" t="s">
        <v>777</v>
      </c>
      <c r="HB1380" t="s">
        <v>823</v>
      </c>
      <c r="HC1380" t="s">
        <v>777</v>
      </c>
      <c r="HD1380" t="s">
        <v>777</v>
      </c>
      <c r="HE1380" t="s">
        <v>777</v>
      </c>
      <c r="HF1380" t="s">
        <v>777</v>
      </c>
      <c r="HG1380" t="s">
        <v>777</v>
      </c>
      <c r="HH1380" t="s">
        <v>777</v>
      </c>
      <c r="HI1380" t="s">
        <v>777</v>
      </c>
      <c r="HJ1380" t="s">
        <v>777</v>
      </c>
      <c r="HK1380" t="s">
        <v>777</v>
      </c>
      <c r="HL1380" t="s">
        <v>777</v>
      </c>
      <c r="HM1380" t="s">
        <v>777</v>
      </c>
      <c r="HN1380">
        <v>1405904000</v>
      </c>
      <c r="HO1380">
        <v>1405904000</v>
      </c>
      <c r="HP1380">
        <v>1405904000</v>
      </c>
      <c r="HQ1380">
        <v>1405904000</v>
      </c>
      <c r="HR1380">
        <v>1405904000</v>
      </c>
      <c r="HS1380">
        <v>12382000</v>
      </c>
      <c r="HT1380" t="s">
        <v>777</v>
      </c>
      <c r="HU1380" t="s">
        <v>777</v>
      </c>
      <c r="HV1380" t="s">
        <v>777</v>
      </c>
      <c r="HW1380" t="s">
        <v>777</v>
      </c>
      <c r="HX1380" t="s">
        <v>777</v>
      </c>
      <c r="HY1380" t="s">
        <v>777</v>
      </c>
      <c r="HZ1380">
        <v>9295000</v>
      </c>
      <c r="IA1380">
        <v>9295000</v>
      </c>
      <c r="IB1380" t="s">
        <v>777</v>
      </c>
      <c r="IC1380" t="s">
        <v>777</v>
      </c>
      <c r="ID1380" t="s">
        <v>777</v>
      </c>
      <c r="IE1380">
        <v>299926000</v>
      </c>
      <c r="IF1380" t="s">
        <v>777</v>
      </c>
      <c r="IG1380" t="s">
        <v>777</v>
      </c>
      <c r="IH1380" t="s">
        <v>777</v>
      </c>
      <c r="II1380" t="s">
        <v>777</v>
      </c>
      <c r="IJ1380" t="s">
        <v>777</v>
      </c>
      <c r="IK1380" t="s">
        <v>777</v>
      </c>
      <c r="IL1380" t="s">
        <v>823</v>
      </c>
      <c r="IM1380" t="s">
        <v>777</v>
      </c>
      <c r="IN1380" t="s">
        <v>777</v>
      </c>
      <c r="IO1380" t="s">
        <v>777</v>
      </c>
      <c r="IP1380" t="s">
        <v>777</v>
      </c>
      <c r="IQ1380" t="s">
        <v>777</v>
      </c>
      <c r="IR1380" t="s">
        <v>777</v>
      </c>
      <c r="IS1380" t="s">
        <v>777</v>
      </c>
      <c r="IT1380" t="s">
        <v>777</v>
      </c>
      <c r="IU1380" t="s">
        <v>777</v>
      </c>
      <c r="IV1380" t="s">
        <v>777</v>
      </c>
      <c r="IW1380" t="s">
        <v>777</v>
      </c>
      <c r="IX1380" t="s">
        <v>777</v>
      </c>
      <c r="IY1380" t="s">
        <v>777</v>
      </c>
      <c r="IZ1380" t="s">
        <v>777</v>
      </c>
      <c r="JA1380" t="s">
        <v>777</v>
      </c>
      <c r="JB1380" t="s">
        <v>777</v>
      </c>
      <c r="JC1380" t="s">
        <v>777</v>
      </c>
      <c r="JD1380" t="s">
        <v>777</v>
      </c>
      <c r="JE1380" t="s">
        <v>777</v>
      </c>
      <c r="JF1380" t="s">
        <v>777</v>
      </c>
      <c r="JG1380" t="s">
        <v>777</v>
      </c>
      <c r="JH1380" t="s">
        <v>777</v>
      </c>
      <c r="JI1380" t="s">
        <v>777</v>
      </c>
      <c r="JJ1380" t="s">
        <v>777</v>
      </c>
      <c r="JK1380" t="s">
        <v>777</v>
      </c>
      <c r="JL1380" t="s">
        <v>777</v>
      </c>
      <c r="JM1380" t="s">
        <v>777</v>
      </c>
      <c r="JN1380" t="s">
        <v>777</v>
      </c>
      <c r="JO1380" t="s">
        <v>777</v>
      </c>
      <c r="JP1380" t="s">
        <v>777</v>
      </c>
      <c r="JQ1380" t="s">
        <v>777</v>
      </c>
      <c r="JR1380" t="s">
        <v>777</v>
      </c>
      <c r="JS1380" t="s">
        <v>777</v>
      </c>
      <c r="JT1380" t="s">
        <v>777</v>
      </c>
      <c r="JU1380" t="s">
        <v>777</v>
      </c>
      <c r="JV1380" t="s">
        <v>777</v>
      </c>
      <c r="JW1380" t="s">
        <v>777</v>
      </c>
      <c r="JX1380" t="s">
        <v>777</v>
      </c>
      <c r="JY1380" t="s">
        <v>777</v>
      </c>
      <c r="JZ1380" t="s">
        <v>777</v>
      </c>
      <c r="KA1380" t="s">
        <v>777</v>
      </c>
      <c r="KB1380" t="s">
        <v>823</v>
      </c>
      <c r="KC1380" t="s">
        <v>823</v>
      </c>
      <c r="KD1380" t="s">
        <v>777</v>
      </c>
      <c r="KE1380" t="s">
        <v>777</v>
      </c>
      <c r="KF1380" t="s">
        <v>777</v>
      </c>
      <c r="KG1380" t="s">
        <v>777</v>
      </c>
      <c r="KH1380" t="s">
        <v>777</v>
      </c>
      <c r="KI1380" t="s">
        <v>777</v>
      </c>
      <c r="KJ1380" t="s">
        <v>777</v>
      </c>
      <c r="KK1380" t="s">
        <v>777</v>
      </c>
      <c r="KL1380" t="s">
        <v>777</v>
      </c>
      <c r="KM1380" t="s">
        <v>777</v>
      </c>
      <c r="KN1380" t="s">
        <v>777</v>
      </c>
      <c r="KO1380" t="s">
        <v>777</v>
      </c>
      <c r="KP1380" t="s">
        <v>777</v>
      </c>
      <c r="KQ1380" t="s">
        <v>777</v>
      </c>
      <c r="KR1380" t="s">
        <v>777</v>
      </c>
      <c r="KS1380" t="s">
        <v>777</v>
      </c>
      <c r="KT1380" t="s">
        <v>777</v>
      </c>
      <c r="KU1380" t="s">
        <v>777</v>
      </c>
      <c r="KV1380" t="s">
        <v>777</v>
      </c>
      <c r="KW1380" t="s">
        <v>777</v>
      </c>
      <c r="KX1380" t="s">
        <v>823</v>
      </c>
      <c r="KY1380" t="s">
        <v>823</v>
      </c>
      <c r="KZ1380" t="s">
        <v>777</v>
      </c>
      <c r="LA1380" t="s">
        <v>777</v>
      </c>
      <c r="LB1380" t="s">
        <v>777</v>
      </c>
      <c r="LC1380" t="s">
        <v>777</v>
      </c>
      <c r="LD1380" t="s">
        <v>777</v>
      </c>
      <c r="LE1380" t="s">
        <v>777</v>
      </c>
      <c r="LF1380" t="s">
        <v>777</v>
      </c>
      <c r="LG1380">
        <v>15342000</v>
      </c>
      <c r="LH1380" t="s">
        <v>777</v>
      </c>
      <c r="LI1380" t="s">
        <v>777</v>
      </c>
      <c r="LJ1380" t="s">
        <v>777</v>
      </c>
      <c r="LK1380" t="s">
        <v>777</v>
      </c>
      <c r="LL1380" t="s">
        <v>777</v>
      </c>
      <c r="LM1380" t="s">
        <v>777</v>
      </c>
      <c r="LN1380" t="s">
        <v>777</v>
      </c>
      <c r="LO1380" t="s">
        <v>777</v>
      </c>
      <c r="LP1380" t="s">
        <v>777</v>
      </c>
      <c r="LQ1380" t="s">
        <v>777</v>
      </c>
      <c r="LR1380" t="s">
        <v>777</v>
      </c>
      <c r="LS1380">
        <v>-63012000</v>
      </c>
      <c r="LT1380" t="s">
        <v>777</v>
      </c>
      <c r="LU1380" t="s">
        <v>823</v>
      </c>
      <c r="LV1380" t="s">
        <v>777</v>
      </c>
      <c r="LW1380" t="s">
        <v>777</v>
      </c>
      <c r="LX1380" t="s">
        <v>777</v>
      </c>
      <c r="LY1380" t="s">
        <v>777</v>
      </c>
      <c r="LZ1380" t="s">
        <v>777</v>
      </c>
      <c r="MA1380" t="s">
        <v>777</v>
      </c>
      <c r="MB1380" t="s">
        <v>777</v>
      </c>
      <c r="MC1380" t="s">
        <v>777</v>
      </c>
      <c r="MD1380" t="s">
        <v>777</v>
      </c>
      <c r="ME1380" t="s">
        <v>777</v>
      </c>
      <c r="MF1380" t="s">
        <v>823</v>
      </c>
      <c r="MG1380" t="s">
        <v>823</v>
      </c>
      <c r="MH1380" t="s">
        <v>777</v>
      </c>
      <c r="MI1380" t="s">
        <v>777</v>
      </c>
      <c r="MJ1380" t="s">
        <v>777</v>
      </c>
      <c r="MK1380" t="s">
        <v>777</v>
      </c>
      <c r="ML1380" t="s">
        <v>777</v>
      </c>
      <c r="MM1380" t="s">
        <v>777</v>
      </c>
      <c r="MN1380" t="s">
        <v>777</v>
      </c>
      <c r="MO1380" t="s">
        <v>777</v>
      </c>
      <c r="MP1380" t="s">
        <v>777</v>
      </c>
      <c r="MQ1380" t="s">
        <v>777</v>
      </c>
      <c r="MR1380" t="s">
        <v>777</v>
      </c>
      <c r="MS1380" t="s">
        <v>777</v>
      </c>
      <c r="MT1380" t="s">
        <v>777</v>
      </c>
      <c r="MU1380" t="s">
        <v>777</v>
      </c>
      <c r="MV1380" t="s">
        <v>777</v>
      </c>
      <c r="MW1380" t="s">
        <v>777</v>
      </c>
      <c r="MX1380" t="s">
        <v>777</v>
      </c>
      <c r="MY1380" t="s">
        <v>777</v>
      </c>
      <c r="MZ1380" t="s">
        <v>777</v>
      </c>
      <c r="NA1380" t="s">
        <v>777</v>
      </c>
      <c r="NB1380" t="s">
        <v>777</v>
      </c>
      <c r="NC1380" t="s">
        <v>777</v>
      </c>
      <c r="ND1380" t="s">
        <v>777</v>
      </c>
      <c r="NE1380" t="s">
        <v>777</v>
      </c>
      <c r="NF1380" t="s">
        <v>777</v>
      </c>
      <c r="NG1380" t="s">
        <v>777</v>
      </c>
      <c r="NH1380" t="s">
        <v>777</v>
      </c>
      <c r="NI1380" t="s">
        <v>777</v>
      </c>
      <c r="NJ1380" t="s">
        <v>777</v>
      </c>
      <c r="NK1380" t="s">
        <v>777</v>
      </c>
      <c r="NL1380" t="s">
        <v>777</v>
      </c>
      <c r="NM1380" t="s">
        <v>777</v>
      </c>
      <c r="NN1380" t="s">
        <v>777</v>
      </c>
      <c r="NO1380" t="s">
        <v>777</v>
      </c>
      <c r="NP1380" t="s">
        <v>823</v>
      </c>
      <c r="NQ1380" t="s">
        <v>777</v>
      </c>
      <c r="NR1380" t="s">
        <v>777</v>
      </c>
      <c r="NS1380" t="s">
        <v>777</v>
      </c>
      <c r="NT1380" t="s">
        <v>777</v>
      </c>
      <c r="NU1380" t="s">
        <v>777</v>
      </c>
      <c r="NV1380" t="s">
        <v>777</v>
      </c>
      <c r="NW1380" t="s">
        <v>777</v>
      </c>
      <c r="NX1380" t="s">
        <v>777</v>
      </c>
      <c r="NY1380" t="s">
        <v>777</v>
      </c>
      <c r="NZ1380" t="s">
        <v>777</v>
      </c>
      <c r="OA1380" t="s">
        <v>777</v>
      </c>
      <c r="OB1380" t="s">
        <v>777</v>
      </c>
      <c r="OC1380" t="s">
        <v>777</v>
      </c>
      <c r="OD1380" t="s">
        <v>777</v>
      </c>
      <c r="OE1380" t="s">
        <v>777</v>
      </c>
      <c r="OF1380" t="s">
        <v>777</v>
      </c>
      <c r="OG1380" t="s">
        <v>777</v>
      </c>
      <c r="OH1380" t="s">
        <v>777</v>
      </c>
      <c r="OI1380" t="s">
        <v>823</v>
      </c>
      <c r="OJ1380" t="s">
        <v>777</v>
      </c>
      <c r="OK1380" t="s">
        <v>777</v>
      </c>
      <c r="OL1380" t="s">
        <v>777</v>
      </c>
      <c r="OM1380" t="s">
        <v>777</v>
      </c>
      <c r="ON1380" t="s">
        <v>777</v>
      </c>
      <c r="OO1380" t="s">
        <v>777</v>
      </c>
      <c r="OP1380" t="s">
        <v>777</v>
      </c>
      <c r="OQ1380" t="s">
        <v>777</v>
      </c>
      <c r="OR1380" t="s">
        <v>777</v>
      </c>
      <c r="OS1380" t="s">
        <v>823</v>
      </c>
      <c r="OT1380" t="s">
        <v>777</v>
      </c>
      <c r="OU1380" t="s">
        <v>777</v>
      </c>
      <c r="OV1380" t="s">
        <v>777</v>
      </c>
      <c r="OW1380" t="s">
        <v>777</v>
      </c>
      <c r="OX1380" t="s">
        <v>777</v>
      </c>
      <c r="OY1380" t="s">
        <v>777</v>
      </c>
      <c r="OZ1380" t="s">
        <v>777</v>
      </c>
      <c r="PA1380" t="s">
        <v>777</v>
      </c>
      <c r="PB1380" t="s">
        <v>777</v>
      </c>
      <c r="PC1380" t="s">
        <v>777</v>
      </c>
      <c r="PD1380" t="s">
        <v>777</v>
      </c>
      <c r="PE1380" t="s">
        <v>777</v>
      </c>
      <c r="PF1380" t="s">
        <v>777</v>
      </c>
      <c r="PG1380" t="s">
        <v>777</v>
      </c>
      <c r="PH1380" t="s">
        <v>777</v>
      </c>
      <c r="PI1380" t="s">
        <v>777</v>
      </c>
      <c r="PJ1380" t="s">
        <v>777</v>
      </c>
    </row>
    <row r="1381" spans="2:426">
      <c r="B1381" s="12">
        <v>38990</v>
      </c>
      <c r="C1381" t="s">
        <v>749</v>
      </c>
      <c r="D1381" t="s">
        <v>777</v>
      </c>
      <c r="E1381" t="s">
        <v>777</v>
      </c>
      <c r="F1381" t="s">
        <v>777</v>
      </c>
      <c r="G1381" t="s">
        <v>777</v>
      </c>
      <c r="H1381" t="s">
        <v>777</v>
      </c>
      <c r="I1381" t="s">
        <v>777</v>
      </c>
      <c r="J1381" t="s">
        <v>777</v>
      </c>
      <c r="K1381" t="s">
        <v>777</v>
      </c>
      <c r="L1381" t="s">
        <v>824</v>
      </c>
      <c r="M1381" t="s">
        <v>824</v>
      </c>
      <c r="N1381" t="s">
        <v>777</v>
      </c>
      <c r="O1381" t="s">
        <v>777</v>
      </c>
      <c r="P1381" t="s">
        <v>777</v>
      </c>
      <c r="Q1381" t="s">
        <v>777</v>
      </c>
      <c r="R1381" t="s">
        <v>777</v>
      </c>
      <c r="S1381" t="s">
        <v>777</v>
      </c>
      <c r="T1381" t="s">
        <v>777</v>
      </c>
      <c r="U1381" t="s">
        <v>777</v>
      </c>
      <c r="V1381" t="s">
        <v>777</v>
      </c>
      <c r="W1381" t="s">
        <v>777</v>
      </c>
      <c r="X1381">
        <v>27168000</v>
      </c>
      <c r="Y1381" t="s">
        <v>777</v>
      </c>
      <c r="Z1381" t="s">
        <v>777</v>
      </c>
      <c r="AA1381" t="s">
        <v>777</v>
      </c>
      <c r="AB1381" t="s">
        <v>777</v>
      </c>
      <c r="AC1381" t="s">
        <v>777</v>
      </c>
      <c r="AD1381" t="s">
        <v>777</v>
      </c>
      <c r="AE1381" t="s">
        <v>777</v>
      </c>
      <c r="AF1381" t="s">
        <v>777</v>
      </c>
      <c r="AG1381" t="s">
        <v>777</v>
      </c>
      <c r="AH1381" t="s">
        <v>777</v>
      </c>
      <c r="AI1381" t="s">
        <v>777</v>
      </c>
      <c r="AJ1381" t="s">
        <v>777</v>
      </c>
      <c r="AK1381" t="s">
        <v>777</v>
      </c>
      <c r="AL1381" t="s">
        <v>777</v>
      </c>
      <c r="AM1381" t="s">
        <v>777</v>
      </c>
      <c r="AN1381" t="s">
        <v>777</v>
      </c>
      <c r="AO1381" t="s">
        <v>777</v>
      </c>
      <c r="AP1381" t="s">
        <v>777</v>
      </c>
      <c r="AQ1381" t="s">
        <v>777</v>
      </c>
      <c r="AR1381" t="s">
        <v>777</v>
      </c>
      <c r="AS1381" t="s">
        <v>777</v>
      </c>
      <c r="AT1381" t="s">
        <v>777</v>
      </c>
      <c r="AU1381" t="s">
        <v>824</v>
      </c>
      <c r="AV1381" t="s">
        <v>777</v>
      </c>
      <c r="AW1381" t="s">
        <v>777</v>
      </c>
      <c r="AX1381" t="s">
        <v>777</v>
      </c>
      <c r="AY1381" t="s">
        <v>777</v>
      </c>
      <c r="AZ1381" t="s">
        <v>777</v>
      </c>
      <c r="BA1381" t="s">
        <v>777</v>
      </c>
      <c r="BB1381" t="s">
        <v>824</v>
      </c>
      <c r="BC1381" t="s">
        <v>777</v>
      </c>
      <c r="BD1381" t="s">
        <v>777</v>
      </c>
      <c r="BE1381" t="s">
        <v>777</v>
      </c>
      <c r="BF1381" t="s">
        <v>777</v>
      </c>
      <c r="BG1381" t="s">
        <v>777</v>
      </c>
      <c r="BH1381" t="s">
        <v>777</v>
      </c>
      <c r="BI1381" t="s">
        <v>777</v>
      </c>
      <c r="BJ1381" t="s">
        <v>777</v>
      </c>
      <c r="BK1381" t="s">
        <v>777</v>
      </c>
      <c r="BL1381" t="s">
        <v>777</v>
      </c>
      <c r="BM1381" t="s">
        <v>824</v>
      </c>
      <c r="BN1381" t="s">
        <v>777</v>
      </c>
      <c r="BO1381" t="s">
        <v>777</v>
      </c>
      <c r="BP1381">
        <v>244000000</v>
      </c>
      <c r="BQ1381" t="s">
        <v>777</v>
      </c>
      <c r="BR1381" t="s">
        <v>777</v>
      </c>
      <c r="BS1381" t="s">
        <v>777</v>
      </c>
      <c r="BT1381" t="s">
        <v>777</v>
      </c>
      <c r="BU1381" t="s">
        <v>777</v>
      </c>
      <c r="BV1381" t="s">
        <v>777</v>
      </c>
      <c r="BW1381" t="s">
        <v>777</v>
      </c>
      <c r="BX1381" t="s">
        <v>777</v>
      </c>
      <c r="BY1381" t="s">
        <v>777</v>
      </c>
      <c r="BZ1381" t="s">
        <v>777</v>
      </c>
      <c r="CA1381" t="s">
        <v>824</v>
      </c>
      <c r="CB1381" t="s">
        <v>777</v>
      </c>
      <c r="CC1381" t="s">
        <v>777</v>
      </c>
      <c r="CD1381" t="s">
        <v>777</v>
      </c>
      <c r="CE1381" t="s">
        <v>824</v>
      </c>
      <c r="CF1381" t="s">
        <v>777</v>
      </c>
      <c r="CG1381" t="s">
        <v>777</v>
      </c>
      <c r="CH1381" t="s">
        <v>777</v>
      </c>
      <c r="CI1381" t="s">
        <v>777</v>
      </c>
      <c r="CJ1381" t="s">
        <v>777</v>
      </c>
      <c r="CK1381" t="s">
        <v>777</v>
      </c>
      <c r="CL1381" t="s">
        <v>777</v>
      </c>
      <c r="CM1381" t="s">
        <v>824</v>
      </c>
      <c r="CN1381" t="s">
        <v>777</v>
      </c>
      <c r="CO1381" t="s">
        <v>777</v>
      </c>
      <c r="CP1381" t="s">
        <v>777</v>
      </c>
      <c r="CQ1381" t="s">
        <v>777</v>
      </c>
      <c r="CR1381" t="s">
        <v>777</v>
      </c>
      <c r="CS1381" t="s">
        <v>777</v>
      </c>
      <c r="CT1381" t="s">
        <v>777</v>
      </c>
      <c r="CU1381" t="s">
        <v>777</v>
      </c>
      <c r="CV1381" t="s">
        <v>777</v>
      </c>
      <c r="CW1381" t="s">
        <v>777</v>
      </c>
      <c r="CX1381" t="s">
        <v>777</v>
      </c>
      <c r="CY1381" t="s">
        <v>777</v>
      </c>
      <c r="CZ1381" t="s">
        <v>777</v>
      </c>
      <c r="DA1381" t="s">
        <v>777</v>
      </c>
      <c r="DB1381" t="s">
        <v>777</v>
      </c>
      <c r="DC1381" t="s">
        <v>777</v>
      </c>
      <c r="DD1381" t="s">
        <v>777</v>
      </c>
      <c r="DE1381" t="s">
        <v>777</v>
      </c>
      <c r="DF1381" t="s">
        <v>777</v>
      </c>
      <c r="DG1381" t="s">
        <v>777</v>
      </c>
      <c r="DH1381" t="s">
        <v>777</v>
      </c>
      <c r="DI1381" t="s">
        <v>777</v>
      </c>
      <c r="DJ1381" t="s">
        <v>777</v>
      </c>
      <c r="DK1381" t="s">
        <v>777</v>
      </c>
      <c r="DL1381" t="s">
        <v>777</v>
      </c>
      <c r="DM1381" t="s">
        <v>777</v>
      </c>
      <c r="DN1381" t="s">
        <v>777</v>
      </c>
      <c r="DO1381" t="s">
        <v>777</v>
      </c>
      <c r="DP1381" t="s">
        <v>777</v>
      </c>
      <c r="DQ1381" t="s">
        <v>777</v>
      </c>
      <c r="DR1381" t="s">
        <v>777</v>
      </c>
      <c r="DS1381" t="s">
        <v>777</v>
      </c>
      <c r="DT1381" t="s">
        <v>777</v>
      </c>
      <c r="DU1381" t="s">
        <v>777</v>
      </c>
      <c r="DV1381" t="s">
        <v>777</v>
      </c>
      <c r="DW1381" t="s">
        <v>777</v>
      </c>
      <c r="DX1381" t="s">
        <v>777</v>
      </c>
      <c r="DY1381" t="s">
        <v>777</v>
      </c>
      <c r="DZ1381" t="s">
        <v>777</v>
      </c>
      <c r="EA1381" t="s">
        <v>777</v>
      </c>
      <c r="EB1381" t="s">
        <v>777</v>
      </c>
      <c r="EC1381" t="s">
        <v>777</v>
      </c>
      <c r="ED1381" t="s">
        <v>777</v>
      </c>
      <c r="EE1381" t="s">
        <v>777</v>
      </c>
      <c r="EF1381" t="s">
        <v>777</v>
      </c>
      <c r="EG1381" t="s">
        <v>777</v>
      </c>
      <c r="EH1381" t="s">
        <v>777</v>
      </c>
      <c r="EI1381" t="s">
        <v>777</v>
      </c>
      <c r="EJ1381" t="s">
        <v>777</v>
      </c>
      <c r="EK1381" t="s">
        <v>777</v>
      </c>
      <c r="EL1381" t="s">
        <v>777</v>
      </c>
      <c r="EM1381" t="s">
        <v>777</v>
      </c>
      <c r="EN1381" t="s">
        <v>777</v>
      </c>
      <c r="EO1381" t="s">
        <v>777</v>
      </c>
      <c r="EP1381" t="s">
        <v>777</v>
      </c>
      <c r="EQ1381" t="s">
        <v>777</v>
      </c>
      <c r="ER1381" t="s">
        <v>777</v>
      </c>
      <c r="ES1381" t="s">
        <v>777</v>
      </c>
      <c r="ET1381" t="s">
        <v>777</v>
      </c>
      <c r="EU1381" t="s">
        <v>777</v>
      </c>
      <c r="EV1381" t="s">
        <v>824</v>
      </c>
      <c r="EW1381" t="s">
        <v>777</v>
      </c>
      <c r="EX1381" t="s">
        <v>777</v>
      </c>
      <c r="EY1381" t="s">
        <v>777</v>
      </c>
      <c r="EZ1381" t="s">
        <v>777</v>
      </c>
      <c r="FA1381" t="s">
        <v>777</v>
      </c>
      <c r="FB1381" t="s">
        <v>777</v>
      </c>
      <c r="FC1381" t="s">
        <v>777</v>
      </c>
      <c r="FD1381" t="s">
        <v>777</v>
      </c>
      <c r="FE1381" t="s">
        <v>777</v>
      </c>
      <c r="FF1381" t="s">
        <v>777</v>
      </c>
      <c r="FG1381" t="s">
        <v>777</v>
      </c>
      <c r="FH1381" t="s">
        <v>777</v>
      </c>
      <c r="FI1381" t="s">
        <v>777</v>
      </c>
      <c r="FJ1381" t="s">
        <v>777</v>
      </c>
      <c r="FK1381" t="s">
        <v>777</v>
      </c>
      <c r="FL1381" t="s">
        <v>777</v>
      </c>
      <c r="FM1381" t="s">
        <v>777</v>
      </c>
      <c r="FN1381" t="s">
        <v>777</v>
      </c>
      <c r="FO1381" t="s">
        <v>824</v>
      </c>
      <c r="FP1381" t="s">
        <v>824</v>
      </c>
      <c r="FQ1381" t="s">
        <v>824</v>
      </c>
      <c r="FR1381" t="s">
        <v>777</v>
      </c>
      <c r="FS1381" t="s">
        <v>777</v>
      </c>
      <c r="FT1381" t="s">
        <v>777</v>
      </c>
      <c r="FU1381" t="s">
        <v>777</v>
      </c>
      <c r="FV1381" t="s">
        <v>777</v>
      </c>
      <c r="FW1381" t="s">
        <v>777</v>
      </c>
      <c r="FX1381" t="s">
        <v>777</v>
      </c>
      <c r="FY1381" t="s">
        <v>777</v>
      </c>
      <c r="FZ1381" t="s">
        <v>777</v>
      </c>
      <c r="GA1381" t="s">
        <v>777</v>
      </c>
      <c r="GB1381" t="s">
        <v>777</v>
      </c>
      <c r="GC1381" t="s">
        <v>777</v>
      </c>
      <c r="GD1381" t="s">
        <v>777</v>
      </c>
      <c r="GE1381" t="s">
        <v>777</v>
      </c>
      <c r="GF1381" t="s">
        <v>777</v>
      </c>
      <c r="GG1381" t="s">
        <v>777</v>
      </c>
      <c r="GH1381" t="s">
        <v>777</v>
      </c>
      <c r="GI1381" t="s">
        <v>824</v>
      </c>
      <c r="GJ1381" t="s">
        <v>777</v>
      </c>
      <c r="GK1381" t="s">
        <v>777</v>
      </c>
      <c r="GL1381" t="s">
        <v>777</v>
      </c>
      <c r="GM1381" t="s">
        <v>777</v>
      </c>
      <c r="GN1381" t="s">
        <v>777</v>
      </c>
      <c r="GO1381" t="s">
        <v>777</v>
      </c>
      <c r="GP1381" t="s">
        <v>777</v>
      </c>
      <c r="GQ1381" t="s">
        <v>777</v>
      </c>
      <c r="GR1381" t="s">
        <v>777</v>
      </c>
      <c r="GS1381" t="s">
        <v>777</v>
      </c>
      <c r="GT1381" t="s">
        <v>824</v>
      </c>
      <c r="GU1381" t="s">
        <v>777</v>
      </c>
      <c r="GV1381" t="s">
        <v>777</v>
      </c>
      <c r="GW1381" t="s">
        <v>824</v>
      </c>
      <c r="GX1381" t="s">
        <v>824</v>
      </c>
      <c r="GY1381" t="s">
        <v>824</v>
      </c>
      <c r="GZ1381" t="s">
        <v>777</v>
      </c>
      <c r="HA1381" t="s">
        <v>777</v>
      </c>
      <c r="HB1381" t="s">
        <v>824</v>
      </c>
      <c r="HC1381" t="s">
        <v>777</v>
      </c>
      <c r="HD1381" t="s">
        <v>777</v>
      </c>
      <c r="HE1381" t="s">
        <v>777</v>
      </c>
      <c r="HF1381" t="s">
        <v>777</v>
      </c>
      <c r="HG1381" t="s">
        <v>777</v>
      </c>
      <c r="HH1381" t="s">
        <v>777</v>
      </c>
      <c r="HI1381" t="s">
        <v>777</v>
      </c>
      <c r="HJ1381" t="s">
        <v>777</v>
      </c>
      <c r="HK1381" t="s">
        <v>777</v>
      </c>
      <c r="HL1381" t="s">
        <v>777</v>
      </c>
      <c r="HM1381" t="s">
        <v>777</v>
      </c>
      <c r="HN1381" t="s">
        <v>777</v>
      </c>
      <c r="HO1381" t="s">
        <v>777</v>
      </c>
      <c r="HP1381" t="s">
        <v>777</v>
      </c>
      <c r="HQ1381" t="s">
        <v>777</v>
      </c>
      <c r="HR1381" t="s">
        <v>777</v>
      </c>
      <c r="HS1381" t="s">
        <v>777</v>
      </c>
      <c r="HT1381" t="s">
        <v>777</v>
      </c>
      <c r="HU1381" t="s">
        <v>777</v>
      </c>
      <c r="HV1381" t="s">
        <v>777</v>
      </c>
      <c r="HW1381" t="s">
        <v>777</v>
      </c>
      <c r="HX1381" t="s">
        <v>777</v>
      </c>
      <c r="HY1381" t="s">
        <v>777</v>
      </c>
      <c r="HZ1381" t="s">
        <v>777</v>
      </c>
      <c r="IA1381" t="s">
        <v>777</v>
      </c>
      <c r="IB1381" t="s">
        <v>777</v>
      </c>
      <c r="IC1381" t="s">
        <v>777</v>
      </c>
      <c r="ID1381" t="s">
        <v>777</v>
      </c>
      <c r="IE1381" t="s">
        <v>777</v>
      </c>
      <c r="IF1381" t="s">
        <v>777</v>
      </c>
      <c r="IG1381" t="s">
        <v>777</v>
      </c>
      <c r="IH1381" t="s">
        <v>777</v>
      </c>
      <c r="II1381" t="s">
        <v>777</v>
      </c>
      <c r="IJ1381" t="s">
        <v>777</v>
      </c>
      <c r="IK1381" t="s">
        <v>777</v>
      </c>
      <c r="IL1381" t="s">
        <v>824</v>
      </c>
      <c r="IM1381" t="s">
        <v>777</v>
      </c>
      <c r="IN1381" t="s">
        <v>777</v>
      </c>
      <c r="IO1381" t="s">
        <v>777</v>
      </c>
      <c r="IP1381" t="s">
        <v>777</v>
      </c>
      <c r="IQ1381" t="s">
        <v>777</v>
      </c>
      <c r="IR1381" t="s">
        <v>777</v>
      </c>
      <c r="IS1381" t="s">
        <v>777</v>
      </c>
      <c r="IT1381" t="s">
        <v>777</v>
      </c>
      <c r="IU1381" t="s">
        <v>777</v>
      </c>
      <c r="IV1381" t="s">
        <v>777</v>
      </c>
      <c r="IW1381" t="s">
        <v>777</v>
      </c>
      <c r="IX1381" t="s">
        <v>777</v>
      </c>
      <c r="IY1381" t="s">
        <v>777</v>
      </c>
      <c r="IZ1381" t="s">
        <v>777</v>
      </c>
      <c r="JA1381" t="s">
        <v>777</v>
      </c>
      <c r="JB1381" t="s">
        <v>777</v>
      </c>
      <c r="JC1381" t="s">
        <v>777</v>
      </c>
      <c r="JD1381" t="s">
        <v>777</v>
      </c>
      <c r="JE1381" t="s">
        <v>777</v>
      </c>
      <c r="JF1381" t="s">
        <v>777</v>
      </c>
      <c r="JG1381" t="s">
        <v>777</v>
      </c>
      <c r="JH1381" t="s">
        <v>777</v>
      </c>
      <c r="JI1381" t="s">
        <v>777</v>
      </c>
      <c r="JJ1381" t="s">
        <v>777</v>
      </c>
      <c r="JK1381" t="s">
        <v>777</v>
      </c>
      <c r="JL1381" t="s">
        <v>777</v>
      </c>
      <c r="JM1381" t="s">
        <v>777</v>
      </c>
      <c r="JN1381" t="s">
        <v>777</v>
      </c>
      <c r="JO1381" t="s">
        <v>777</v>
      </c>
      <c r="JP1381" t="s">
        <v>777</v>
      </c>
      <c r="JQ1381" t="s">
        <v>777</v>
      </c>
      <c r="JR1381" t="s">
        <v>777</v>
      </c>
      <c r="JS1381" t="s">
        <v>777</v>
      </c>
      <c r="JT1381" t="s">
        <v>777</v>
      </c>
      <c r="JU1381" t="s">
        <v>777</v>
      </c>
      <c r="JV1381" t="s">
        <v>777</v>
      </c>
      <c r="JW1381" t="s">
        <v>777</v>
      </c>
      <c r="JX1381" t="s">
        <v>777</v>
      </c>
      <c r="JY1381" t="s">
        <v>777</v>
      </c>
      <c r="JZ1381" t="s">
        <v>777</v>
      </c>
      <c r="KA1381" t="s">
        <v>777</v>
      </c>
      <c r="KB1381" t="s">
        <v>824</v>
      </c>
      <c r="KC1381" t="s">
        <v>824</v>
      </c>
      <c r="KD1381" t="s">
        <v>777</v>
      </c>
      <c r="KE1381" t="s">
        <v>777</v>
      </c>
      <c r="KF1381" t="s">
        <v>777</v>
      </c>
      <c r="KG1381" t="s">
        <v>777</v>
      </c>
      <c r="KH1381" t="s">
        <v>777</v>
      </c>
      <c r="KI1381" t="s">
        <v>777</v>
      </c>
      <c r="KJ1381" t="s">
        <v>777</v>
      </c>
      <c r="KK1381" t="s">
        <v>777</v>
      </c>
      <c r="KL1381" t="s">
        <v>777</v>
      </c>
      <c r="KM1381" t="s">
        <v>777</v>
      </c>
      <c r="KN1381" t="s">
        <v>777</v>
      </c>
      <c r="KO1381" t="s">
        <v>777</v>
      </c>
      <c r="KP1381" t="s">
        <v>777</v>
      </c>
      <c r="KQ1381" t="s">
        <v>777</v>
      </c>
      <c r="KR1381" t="s">
        <v>777</v>
      </c>
      <c r="KS1381" t="s">
        <v>777</v>
      </c>
      <c r="KT1381" t="s">
        <v>777</v>
      </c>
      <c r="KU1381" t="s">
        <v>777</v>
      </c>
      <c r="KV1381" t="s">
        <v>777</v>
      </c>
      <c r="KW1381" t="s">
        <v>777</v>
      </c>
      <c r="KX1381" t="s">
        <v>824</v>
      </c>
      <c r="KY1381" t="s">
        <v>824</v>
      </c>
      <c r="KZ1381" t="s">
        <v>777</v>
      </c>
      <c r="LA1381" t="s">
        <v>777</v>
      </c>
      <c r="LB1381" t="s">
        <v>777</v>
      </c>
      <c r="LC1381" t="s">
        <v>777</v>
      </c>
      <c r="LD1381" t="s">
        <v>777</v>
      </c>
      <c r="LE1381" t="s">
        <v>777</v>
      </c>
      <c r="LF1381" t="s">
        <v>777</v>
      </c>
      <c r="LG1381" t="s">
        <v>777</v>
      </c>
      <c r="LH1381" t="s">
        <v>777</v>
      </c>
      <c r="LI1381" t="s">
        <v>777</v>
      </c>
      <c r="LJ1381" t="s">
        <v>777</v>
      </c>
      <c r="LK1381" t="s">
        <v>777</v>
      </c>
      <c r="LL1381" t="s">
        <v>777</v>
      </c>
      <c r="LM1381" t="s">
        <v>777</v>
      </c>
      <c r="LN1381" t="s">
        <v>777</v>
      </c>
      <c r="LO1381" t="s">
        <v>777</v>
      </c>
      <c r="LP1381" t="s">
        <v>777</v>
      </c>
      <c r="LQ1381" t="s">
        <v>777</v>
      </c>
      <c r="LR1381" t="s">
        <v>777</v>
      </c>
      <c r="LS1381" t="s">
        <v>777</v>
      </c>
      <c r="LT1381" t="s">
        <v>777</v>
      </c>
      <c r="LU1381" t="s">
        <v>824</v>
      </c>
      <c r="LV1381" t="s">
        <v>777</v>
      </c>
      <c r="LW1381" t="s">
        <v>777</v>
      </c>
      <c r="LX1381" t="s">
        <v>777</v>
      </c>
      <c r="LY1381" t="s">
        <v>777</v>
      </c>
      <c r="LZ1381" t="s">
        <v>777</v>
      </c>
      <c r="MA1381" t="s">
        <v>777</v>
      </c>
      <c r="MB1381" t="s">
        <v>777</v>
      </c>
      <c r="MC1381" t="s">
        <v>777</v>
      </c>
      <c r="MD1381" t="s">
        <v>777</v>
      </c>
      <c r="ME1381" t="s">
        <v>777</v>
      </c>
      <c r="MF1381" t="s">
        <v>824</v>
      </c>
      <c r="MG1381" t="s">
        <v>824</v>
      </c>
      <c r="MH1381" t="s">
        <v>777</v>
      </c>
      <c r="MI1381" t="s">
        <v>777</v>
      </c>
      <c r="MJ1381" t="s">
        <v>777</v>
      </c>
      <c r="MK1381" t="s">
        <v>777</v>
      </c>
      <c r="ML1381" t="s">
        <v>777</v>
      </c>
      <c r="MM1381" t="s">
        <v>777</v>
      </c>
      <c r="MN1381" t="s">
        <v>777</v>
      </c>
      <c r="MO1381" t="s">
        <v>777</v>
      </c>
      <c r="MP1381" t="s">
        <v>777</v>
      </c>
      <c r="MQ1381" t="s">
        <v>777</v>
      </c>
      <c r="MR1381" t="s">
        <v>777</v>
      </c>
      <c r="MS1381" t="s">
        <v>777</v>
      </c>
      <c r="MT1381" t="s">
        <v>777</v>
      </c>
      <c r="MU1381" t="s">
        <v>777</v>
      </c>
      <c r="MV1381" t="s">
        <v>777</v>
      </c>
      <c r="MW1381" t="s">
        <v>777</v>
      </c>
      <c r="MX1381" t="s">
        <v>777</v>
      </c>
      <c r="MY1381" t="s">
        <v>777</v>
      </c>
      <c r="MZ1381" t="s">
        <v>777</v>
      </c>
      <c r="NA1381" t="s">
        <v>777</v>
      </c>
      <c r="NB1381" t="s">
        <v>777</v>
      </c>
      <c r="NC1381" t="s">
        <v>777</v>
      </c>
      <c r="ND1381" t="s">
        <v>777</v>
      </c>
      <c r="NE1381" t="s">
        <v>777</v>
      </c>
      <c r="NF1381" t="s">
        <v>777</v>
      </c>
      <c r="NG1381" t="s">
        <v>777</v>
      </c>
      <c r="NH1381" t="s">
        <v>777</v>
      </c>
      <c r="NI1381" t="s">
        <v>777</v>
      </c>
      <c r="NJ1381" t="s">
        <v>777</v>
      </c>
      <c r="NK1381" t="s">
        <v>777</v>
      </c>
      <c r="NL1381" t="s">
        <v>777</v>
      </c>
      <c r="NM1381" t="s">
        <v>777</v>
      </c>
      <c r="NN1381" t="s">
        <v>777</v>
      </c>
      <c r="NO1381" t="s">
        <v>777</v>
      </c>
      <c r="NP1381" t="s">
        <v>824</v>
      </c>
      <c r="NQ1381" t="s">
        <v>777</v>
      </c>
      <c r="NR1381" t="s">
        <v>777</v>
      </c>
      <c r="NS1381" t="s">
        <v>777</v>
      </c>
      <c r="NT1381" t="s">
        <v>777</v>
      </c>
      <c r="NU1381" t="s">
        <v>777</v>
      </c>
      <c r="NV1381" t="s">
        <v>777</v>
      </c>
      <c r="NW1381" t="s">
        <v>777</v>
      </c>
      <c r="NX1381" t="s">
        <v>777</v>
      </c>
      <c r="NY1381" t="s">
        <v>777</v>
      </c>
      <c r="NZ1381" t="s">
        <v>777</v>
      </c>
      <c r="OA1381" t="s">
        <v>777</v>
      </c>
      <c r="OB1381" t="s">
        <v>777</v>
      </c>
      <c r="OC1381" t="s">
        <v>777</v>
      </c>
      <c r="OD1381" t="s">
        <v>777</v>
      </c>
      <c r="OE1381" t="s">
        <v>777</v>
      </c>
      <c r="OF1381" t="s">
        <v>777</v>
      </c>
      <c r="OG1381" t="s">
        <v>777</v>
      </c>
      <c r="OH1381" t="s">
        <v>777</v>
      </c>
      <c r="OI1381" t="s">
        <v>824</v>
      </c>
      <c r="OJ1381" t="s">
        <v>777</v>
      </c>
      <c r="OK1381" t="s">
        <v>777</v>
      </c>
      <c r="OL1381" t="s">
        <v>777</v>
      </c>
      <c r="OM1381" t="s">
        <v>777</v>
      </c>
      <c r="ON1381" t="s">
        <v>777</v>
      </c>
      <c r="OO1381" t="s">
        <v>777</v>
      </c>
      <c r="OP1381" t="s">
        <v>777</v>
      </c>
      <c r="OQ1381" t="s">
        <v>777</v>
      </c>
      <c r="OR1381" t="s">
        <v>777</v>
      </c>
      <c r="OS1381" t="s">
        <v>824</v>
      </c>
      <c r="OT1381" t="s">
        <v>777</v>
      </c>
      <c r="OU1381" t="s">
        <v>777</v>
      </c>
      <c r="OV1381" t="s">
        <v>777</v>
      </c>
      <c r="OW1381" t="s">
        <v>777</v>
      </c>
      <c r="OX1381" t="s">
        <v>777</v>
      </c>
      <c r="OY1381" t="s">
        <v>777</v>
      </c>
      <c r="OZ1381" t="s">
        <v>777</v>
      </c>
      <c r="PA1381" t="s">
        <v>777</v>
      </c>
      <c r="PB1381" t="s">
        <v>777</v>
      </c>
      <c r="PC1381" t="s">
        <v>777</v>
      </c>
      <c r="PD1381" t="s">
        <v>777</v>
      </c>
      <c r="PE1381" t="s">
        <v>777</v>
      </c>
      <c r="PF1381" t="s">
        <v>777</v>
      </c>
      <c r="PG1381" t="s">
        <v>777</v>
      </c>
      <c r="PH1381" t="s">
        <v>777</v>
      </c>
      <c r="PI1381" t="s">
        <v>777</v>
      </c>
      <c r="PJ1381" t="s">
        <v>777</v>
      </c>
    </row>
    <row r="1382" spans="2:426">
      <c r="B1382" s="12">
        <v>38990</v>
      </c>
      <c r="C1382" t="s">
        <v>750</v>
      </c>
      <c r="D1382" t="s">
        <v>777</v>
      </c>
      <c r="E1382" t="s">
        <v>777</v>
      </c>
      <c r="F1382" t="s">
        <v>777</v>
      </c>
      <c r="G1382" t="s">
        <v>777</v>
      </c>
      <c r="H1382" t="s">
        <v>777</v>
      </c>
      <c r="I1382" t="s">
        <v>777</v>
      </c>
      <c r="J1382" t="s">
        <v>777</v>
      </c>
      <c r="K1382" t="s">
        <v>777</v>
      </c>
      <c r="L1382" t="s">
        <v>825</v>
      </c>
      <c r="M1382" t="s">
        <v>825</v>
      </c>
      <c r="N1382" t="s">
        <v>777</v>
      </c>
      <c r="O1382" t="s">
        <v>777</v>
      </c>
      <c r="P1382" t="s">
        <v>777</v>
      </c>
      <c r="Q1382" t="s">
        <v>777</v>
      </c>
      <c r="R1382" t="s">
        <v>777</v>
      </c>
      <c r="S1382" t="s">
        <v>777</v>
      </c>
      <c r="T1382" t="s">
        <v>777</v>
      </c>
      <c r="U1382" t="s">
        <v>777</v>
      </c>
      <c r="V1382" t="s">
        <v>777</v>
      </c>
      <c r="W1382" t="s">
        <v>777</v>
      </c>
      <c r="X1382">
        <v>70306000</v>
      </c>
      <c r="Y1382" t="s">
        <v>777</v>
      </c>
      <c r="Z1382" t="s">
        <v>777</v>
      </c>
      <c r="AA1382">
        <v>34607000</v>
      </c>
      <c r="AB1382" t="s">
        <v>777</v>
      </c>
      <c r="AC1382" t="s">
        <v>777</v>
      </c>
      <c r="AD1382" t="s">
        <v>777</v>
      </c>
      <c r="AE1382" t="s">
        <v>777</v>
      </c>
      <c r="AF1382" t="s">
        <v>777</v>
      </c>
      <c r="AG1382" t="s">
        <v>777</v>
      </c>
      <c r="AH1382" t="s">
        <v>777</v>
      </c>
      <c r="AI1382" t="s">
        <v>777</v>
      </c>
      <c r="AJ1382" t="s">
        <v>777</v>
      </c>
      <c r="AK1382" t="s">
        <v>777</v>
      </c>
      <c r="AL1382" t="s">
        <v>777</v>
      </c>
      <c r="AM1382" t="s">
        <v>777</v>
      </c>
      <c r="AN1382" t="s">
        <v>777</v>
      </c>
      <c r="AO1382" t="s">
        <v>777</v>
      </c>
      <c r="AP1382" t="s">
        <v>777</v>
      </c>
      <c r="AQ1382" t="s">
        <v>777</v>
      </c>
      <c r="AR1382" t="s">
        <v>777</v>
      </c>
      <c r="AS1382" t="s">
        <v>777</v>
      </c>
      <c r="AT1382" t="s">
        <v>777</v>
      </c>
      <c r="AU1382" t="s">
        <v>825</v>
      </c>
      <c r="AV1382" t="s">
        <v>777</v>
      </c>
      <c r="AW1382" t="s">
        <v>777</v>
      </c>
      <c r="AX1382" t="s">
        <v>777</v>
      </c>
      <c r="AY1382" t="s">
        <v>777</v>
      </c>
      <c r="AZ1382" t="s">
        <v>777</v>
      </c>
      <c r="BA1382" t="s">
        <v>777</v>
      </c>
      <c r="BB1382" t="s">
        <v>825</v>
      </c>
      <c r="BC1382" t="s">
        <v>777</v>
      </c>
      <c r="BD1382" t="s">
        <v>777</v>
      </c>
      <c r="BE1382" t="s">
        <v>777</v>
      </c>
      <c r="BF1382" t="s">
        <v>777</v>
      </c>
      <c r="BG1382" t="s">
        <v>777</v>
      </c>
      <c r="BH1382" t="s">
        <v>777</v>
      </c>
      <c r="BI1382" t="s">
        <v>777</v>
      </c>
      <c r="BJ1382" t="s">
        <v>777</v>
      </c>
      <c r="BK1382" t="s">
        <v>777</v>
      </c>
      <c r="BL1382" t="s">
        <v>777</v>
      </c>
      <c r="BM1382" t="s">
        <v>825</v>
      </c>
      <c r="BN1382" t="s">
        <v>777</v>
      </c>
      <c r="BO1382" t="s">
        <v>777</v>
      </c>
      <c r="BP1382">
        <v>657000000</v>
      </c>
      <c r="BQ1382" t="s">
        <v>777</v>
      </c>
      <c r="BR1382" t="s">
        <v>777</v>
      </c>
      <c r="BS1382" t="s">
        <v>777</v>
      </c>
      <c r="BT1382" t="s">
        <v>777</v>
      </c>
      <c r="BU1382" t="s">
        <v>777</v>
      </c>
      <c r="BV1382" t="s">
        <v>777</v>
      </c>
      <c r="BW1382" t="s">
        <v>777</v>
      </c>
      <c r="BX1382" t="s">
        <v>777</v>
      </c>
      <c r="BY1382" t="s">
        <v>777</v>
      </c>
      <c r="BZ1382" t="s">
        <v>777</v>
      </c>
      <c r="CA1382" t="s">
        <v>825</v>
      </c>
      <c r="CB1382" t="s">
        <v>777</v>
      </c>
      <c r="CC1382" t="s">
        <v>777</v>
      </c>
      <c r="CD1382" t="s">
        <v>777</v>
      </c>
      <c r="CE1382" t="s">
        <v>825</v>
      </c>
      <c r="CF1382" t="s">
        <v>777</v>
      </c>
      <c r="CG1382" t="s">
        <v>777</v>
      </c>
      <c r="CH1382" t="s">
        <v>777</v>
      </c>
      <c r="CI1382" t="s">
        <v>777</v>
      </c>
      <c r="CJ1382" t="s">
        <v>777</v>
      </c>
      <c r="CK1382" t="s">
        <v>777</v>
      </c>
      <c r="CL1382" t="s">
        <v>777</v>
      </c>
      <c r="CM1382" t="s">
        <v>825</v>
      </c>
      <c r="CN1382" t="s">
        <v>777</v>
      </c>
      <c r="CO1382" t="s">
        <v>777</v>
      </c>
      <c r="CP1382" t="s">
        <v>777</v>
      </c>
      <c r="CQ1382" t="s">
        <v>777</v>
      </c>
      <c r="CR1382" t="s">
        <v>777</v>
      </c>
      <c r="CS1382" t="s">
        <v>777</v>
      </c>
      <c r="CT1382" t="s">
        <v>777</v>
      </c>
      <c r="CU1382" t="s">
        <v>777</v>
      </c>
      <c r="CV1382" t="s">
        <v>777</v>
      </c>
      <c r="CW1382" t="s">
        <v>777</v>
      </c>
      <c r="CX1382" t="s">
        <v>777</v>
      </c>
      <c r="CY1382" t="s">
        <v>777</v>
      </c>
      <c r="CZ1382" t="s">
        <v>777</v>
      </c>
      <c r="DA1382" t="s">
        <v>777</v>
      </c>
      <c r="DB1382" t="s">
        <v>777</v>
      </c>
      <c r="DC1382" t="s">
        <v>777</v>
      </c>
      <c r="DD1382" t="s">
        <v>777</v>
      </c>
      <c r="DE1382" t="s">
        <v>777</v>
      </c>
      <c r="DF1382" t="s">
        <v>777</v>
      </c>
      <c r="DG1382" t="s">
        <v>777</v>
      </c>
      <c r="DH1382" t="s">
        <v>777</v>
      </c>
      <c r="DI1382" t="s">
        <v>777</v>
      </c>
      <c r="DJ1382" t="s">
        <v>777</v>
      </c>
      <c r="DK1382" t="s">
        <v>777</v>
      </c>
      <c r="DL1382" t="s">
        <v>777</v>
      </c>
      <c r="DM1382" t="s">
        <v>777</v>
      </c>
      <c r="DN1382" t="s">
        <v>777</v>
      </c>
      <c r="DO1382" t="s">
        <v>777</v>
      </c>
      <c r="DP1382" t="s">
        <v>777</v>
      </c>
      <c r="DQ1382" t="s">
        <v>777</v>
      </c>
      <c r="DR1382" t="s">
        <v>777</v>
      </c>
      <c r="DS1382" t="s">
        <v>777</v>
      </c>
      <c r="DT1382" t="s">
        <v>777</v>
      </c>
      <c r="DU1382" t="s">
        <v>777</v>
      </c>
      <c r="DV1382" t="s">
        <v>777</v>
      </c>
      <c r="DW1382" t="s">
        <v>777</v>
      </c>
      <c r="DX1382" t="s">
        <v>777</v>
      </c>
      <c r="DY1382" t="s">
        <v>777</v>
      </c>
      <c r="DZ1382" t="s">
        <v>777</v>
      </c>
      <c r="EA1382" t="s">
        <v>777</v>
      </c>
      <c r="EB1382" t="s">
        <v>777</v>
      </c>
      <c r="EC1382" t="s">
        <v>777</v>
      </c>
      <c r="ED1382" t="s">
        <v>777</v>
      </c>
      <c r="EE1382" t="s">
        <v>777</v>
      </c>
      <c r="EF1382" t="s">
        <v>777</v>
      </c>
      <c r="EG1382" t="s">
        <v>777</v>
      </c>
      <c r="EH1382" t="s">
        <v>777</v>
      </c>
      <c r="EI1382" t="s">
        <v>777</v>
      </c>
      <c r="EJ1382" t="s">
        <v>777</v>
      </c>
      <c r="EK1382" t="s">
        <v>777</v>
      </c>
      <c r="EL1382" t="s">
        <v>777</v>
      </c>
      <c r="EM1382" t="s">
        <v>777</v>
      </c>
      <c r="EN1382" t="s">
        <v>777</v>
      </c>
      <c r="EO1382" t="s">
        <v>777</v>
      </c>
      <c r="EP1382" t="s">
        <v>777</v>
      </c>
      <c r="EQ1382" t="s">
        <v>777</v>
      </c>
      <c r="ER1382" t="s">
        <v>777</v>
      </c>
      <c r="ES1382" t="s">
        <v>777</v>
      </c>
      <c r="ET1382" t="s">
        <v>777</v>
      </c>
      <c r="EU1382" t="s">
        <v>777</v>
      </c>
      <c r="EV1382" t="s">
        <v>825</v>
      </c>
      <c r="EW1382" t="s">
        <v>777</v>
      </c>
      <c r="EX1382" t="s">
        <v>777</v>
      </c>
      <c r="EY1382" t="s">
        <v>777</v>
      </c>
      <c r="EZ1382" t="s">
        <v>777</v>
      </c>
      <c r="FA1382" t="s">
        <v>777</v>
      </c>
      <c r="FB1382" t="s">
        <v>777</v>
      </c>
      <c r="FC1382">
        <v>22550000</v>
      </c>
      <c r="FD1382" t="s">
        <v>777</v>
      </c>
      <c r="FE1382" t="s">
        <v>777</v>
      </c>
      <c r="FF1382" t="s">
        <v>777</v>
      </c>
      <c r="FG1382" t="s">
        <v>777</v>
      </c>
      <c r="FH1382" t="s">
        <v>777</v>
      </c>
      <c r="FI1382" t="s">
        <v>777</v>
      </c>
      <c r="FJ1382" t="s">
        <v>777</v>
      </c>
      <c r="FK1382" t="s">
        <v>777</v>
      </c>
      <c r="FL1382" t="s">
        <v>777</v>
      </c>
      <c r="FM1382" t="s">
        <v>777</v>
      </c>
      <c r="FN1382" t="s">
        <v>777</v>
      </c>
      <c r="FO1382" t="s">
        <v>825</v>
      </c>
      <c r="FP1382" t="s">
        <v>825</v>
      </c>
      <c r="FQ1382" t="s">
        <v>825</v>
      </c>
      <c r="FR1382" t="s">
        <v>777</v>
      </c>
      <c r="FS1382" t="s">
        <v>777</v>
      </c>
      <c r="FT1382" t="s">
        <v>777</v>
      </c>
      <c r="FU1382" t="s">
        <v>777</v>
      </c>
      <c r="FV1382" t="s">
        <v>777</v>
      </c>
      <c r="FW1382" t="s">
        <v>777</v>
      </c>
      <c r="FX1382" t="s">
        <v>777</v>
      </c>
      <c r="FY1382" t="s">
        <v>777</v>
      </c>
      <c r="FZ1382" t="s">
        <v>777</v>
      </c>
      <c r="GA1382" t="s">
        <v>777</v>
      </c>
      <c r="GB1382" t="s">
        <v>777</v>
      </c>
      <c r="GC1382" t="s">
        <v>777</v>
      </c>
      <c r="GD1382" t="s">
        <v>777</v>
      </c>
      <c r="GE1382" t="s">
        <v>777</v>
      </c>
      <c r="GF1382" t="s">
        <v>777</v>
      </c>
      <c r="GG1382" t="s">
        <v>777</v>
      </c>
      <c r="GH1382" t="s">
        <v>777</v>
      </c>
      <c r="GI1382" t="s">
        <v>825</v>
      </c>
      <c r="GJ1382" t="s">
        <v>777</v>
      </c>
      <c r="GK1382" t="s">
        <v>777</v>
      </c>
      <c r="GL1382" t="s">
        <v>777</v>
      </c>
      <c r="GM1382" t="s">
        <v>777</v>
      </c>
      <c r="GN1382" t="s">
        <v>777</v>
      </c>
      <c r="GO1382" t="s">
        <v>777</v>
      </c>
      <c r="GP1382" t="s">
        <v>777</v>
      </c>
      <c r="GQ1382" t="s">
        <v>777</v>
      </c>
      <c r="GR1382" t="s">
        <v>777</v>
      </c>
      <c r="GS1382" t="s">
        <v>777</v>
      </c>
      <c r="GT1382" t="s">
        <v>825</v>
      </c>
      <c r="GU1382">
        <v>10971000</v>
      </c>
      <c r="GV1382" t="s">
        <v>777</v>
      </c>
      <c r="GW1382" t="s">
        <v>825</v>
      </c>
      <c r="GX1382" t="s">
        <v>825</v>
      </c>
      <c r="GY1382" t="s">
        <v>825</v>
      </c>
      <c r="GZ1382" t="s">
        <v>777</v>
      </c>
      <c r="HA1382" t="s">
        <v>777</v>
      </c>
      <c r="HB1382" t="s">
        <v>825</v>
      </c>
      <c r="HC1382" t="s">
        <v>777</v>
      </c>
      <c r="HD1382" t="s">
        <v>777</v>
      </c>
      <c r="HE1382" t="s">
        <v>777</v>
      </c>
      <c r="HF1382" t="s">
        <v>777</v>
      </c>
      <c r="HG1382" t="s">
        <v>777</v>
      </c>
      <c r="HH1382" t="s">
        <v>777</v>
      </c>
      <c r="HI1382" t="s">
        <v>777</v>
      </c>
      <c r="HJ1382" t="s">
        <v>777</v>
      </c>
      <c r="HK1382" t="s">
        <v>777</v>
      </c>
      <c r="HL1382" t="s">
        <v>777</v>
      </c>
      <c r="HM1382" t="s">
        <v>777</v>
      </c>
      <c r="HN1382">
        <v>873037000</v>
      </c>
      <c r="HO1382">
        <v>873037000</v>
      </c>
      <c r="HP1382">
        <v>873037000</v>
      </c>
      <c r="HQ1382">
        <v>873037000</v>
      </c>
      <c r="HR1382">
        <v>873037000</v>
      </c>
      <c r="HS1382">
        <v>12042000</v>
      </c>
      <c r="HT1382" t="s">
        <v>777</v>
      </c>
      <c r="HU1382" t="s">
        <v>777</v>
      </c>
      <c r="HV1382" t="s">
        <v>777</v>
      </c>
      <c r="HW1382" t="s">
        <v>777</v>
      </c>
      <c r="HX1382" t="s">
        <v>777</v>
      </c>
      <c r="HY1382" t="s">
        <v>777</v>
      </c>
      <c r="HZ1382">
        <v>7561000</v>
      </c>
      <c r="IA1382">
        <v>7561000</v>
      </c>
      <c r="IB1382" t="s">
        <v>777</v>
      </c>
      <c r="IC1382" t="s">
        <v>777</v>
      </c>
      <c r="ID1382" t="s">
        <v>777</v>
      </c>
      <c r="IE1382">
        <v>299926000</v>
      </c>
      <c r="IF1382" t="s">
        <v>777</v>
      </c>
      <c r="IG1382" t="s">
        <v>777</v>
      </c>
      <c r="IH1382" t="s">
        <v>777</v>
      </c>
      <c r="II1382" t="s">
        <v>777</v>
      </c>
      <c r="IJ1382" t="s">
        <v>777</v>
      </c>
      <c r="IK1382" t="s">
        <v>777</v>
      </c>
      <c r="IL1382" t="s">
        <v>825</v>
      </c>
      <c r="IM1382" t="s">
        <v>777</v>
      </c>
      <c r="IN1382" t="s">
        <v>777</v>
      </c>
      <c r="IO1382" t="s">
        <v>777</v>
      </c>
      <c r="IP1382" t="s">
        <v>777</v>
      </c>
      <c r="IQ1382" t="s">
        <v>777</v>
      </c>
      <c r="IR1382" t="s">
        <v>777</v>
      </c>
      <c r="IS1382" t="s">
        <v>777</v>
      </c>
      <c r="IT1382" t="s">
        <v>777</v>
      </c>
      <c r="IU1382" t="s">
        <v>777</v>
      </c>
      <c r="IV1382" t="s">
        <v>777</v>
      </c>
      <c r="IW1382" t="s">
        <v>777</v>
      </c>
      <c r="IX1382" t="s">
        <v>777</v>
      </c>
      <c r="IY1382" t="s">
        <v>777</v>
      </c>
      <c r="IZ1382" t="s">
        <v>777</v>
      </c>
      <c r="JA1382" t="s">
        <v>777</v>
      </c>
      <c r="JB1382" t="s">
        <v>777</v>
      </c>
      <c r="JC1382" t="s">
        <v>777</v>
      </c>
      <c r="JD1382" t="s">
        <v>777</v>
      </c>
      <c r="JE1382" t="s">
        <v>777</v>
      </c>
      <c r="JF1382" t="s">
        <v>777</v>
      </c>
      <c r="JG1382" t="s">
        <v>777</v>
      </c>
      <c r="JH1382" t="s">
        <v>777</v>
      </c>
      <c r="JI1382" t="s">
        <v>777</v>
      </c>
      <c r="JJ1382" t="s">
        <v>777</v>
      </c>
      <c r="JK1382" t="s">
        <v>777</v>
      </c>
      <c r="JL1382" t="s">
        <v>777</v>
      </c>
      <c r="JM1382" t="s">
        <v>777</v>
      </c>
      <c r="JN1382" t="s">
        <v>777</v>
      </c>
      <c r="JO1382" t="s">
        <v>777</v>
      </c>
      <c r="JP1382" t="s">
        <v>777</v>
      </c>
      <c r="JQ1382" t="s">
        <v>777</v>
      </c>
      <c r="JR1382" t="s">
        <v>777</v>
      </c>
      <c r="JS1382" t="s">
        <v>777</v>
      </c>
      <c r="JT1382" t="s">
        <v>777</v>
      </c>
      <c r="JU1382" t="s">
        <v>777</v>
      </c>
      <c r="JV1382" t="s">
        <v>777</v>
      </c>
      <c r="JW1382" t="s">
        <v>777</v>
      </c>
      <c r="JX1382" t="s">
        <v>777</v>
      </c>
      <c r="JY1382" t="s">
        <v>777</v>
      </c>
      <c r="JZ1382" t="s">
        <v>777</v>
      </c>
      <c r="KA1382" t="s">
        <v>777</v>
      </c>
      <c r="KB1382" t="s">
        <v>825</v>
      </c>
      <c r="KC1382" t="s">
        <v>825</v>
      </c>
      <c r="KD1382" t="s">
        <v>777</v>
      </c>
      <c r="KE1382" t="s">
        <v>777</v>
      </c>
      <c r="KF1382" t="s">
        <v>777</v>
      </c>
      <c r="KG1382" t="s">
        <v>777</v>
      </c>
      <c r="KH1382" t="s">
        <v>777</v>
      </c>
      <c r="KI1382" t="s">
        <v>777</v>
      </c>
      <c r="KJ1382" t="s">
        <v>777</v>
      </c>
      <c r="KK1382" t="s">
        <v>777</v>
      </c>
      <c r="KL1382" t="s">
        <v>777</v>
      </c>
      <c r="KM1382" t="s">
        <v>777</v>
      </c>
      <c r="KN1382" t="s">
        <v>777</v>
      </c>
      <c r="KO1382" t="s">
        <v>777</v>
      </c>
      <c r="KP1382" t="s">
        <v>777</v>
      </c>
      <c r="KQ1382" t="s">
        <v>777</v>
      </c>
      <c r="KR1382" t="s">
        <v>777</v>
      </c>
      <c r="KS1382" t="s">
        <v>777</v>
      </c>
      <c r="KT1382" t="s">
        <v>777</v>
      </c>
      <c r="KU1382" t="s">
        <v>777</v>
      </c>
      <c r="KV1382" t="s">
        <v>777</v>
      </c>
      <c r="KW1382" t="s">
        <v>777</v>
      </c>
      <c r="KX1382" t="s">
        <v>825</v>
      </c>
      <c r="KY1382" t="s">
        <v>825</v>
      </c>
      <c r="KZ1382" t="s">
        <v>777</v>
      </c>
      <c r="LA1382" t="s">
        <v>777</v>
      </c>
      <c r="LB1382" t="s">
        <v>777</v>
      </c>
      <c r="LC1382" t="s">
        <v>777</v>
      </c>
      <c r="LD1382" t="s">
        <v>777</v>
      </c>
      <c r="LE1382" t="s">
        <v>777</v>
      </c>
      <c r="LF1382" t="s">
        <v>777</v>
      </c>
      <c r="LG1382">
        <v>16114000</v>
      </c>
      <c r="LH1382" t="s">
        <v>777</v>
      </c>
      <c r="LI1382" t="s">
        <v>777</v>
      </c>
      <c r="LJ1382" t="s">
        <v>777</v>
      </c>
      <c r="LK1382" t="s">
        <v>777</v>
      </c>
      <c r="LL1382" t="s">
        <v>777</v>
      </c>
      <c r="LM1382" t="s">
        <v>777</v>
      </c>
      <c r="LN1382" t="s">
        <v>777</v>
      </c>
      <c r="LO1382" t="s">
        <v>777</v>
      </c>
      <c r="LP1382" t="s">
        <v>777</v>
      </c>
      <c r="LQ1382" t="s">
        <v>777</v>
      </c>
      <c r="LR1382" t="s">
        <v>777</v>
      </c>
      <c r="LS1382">
        <v>-64467000</v>
      </c>
      <c r="LT1382" t="s">
        <v>777</v>
      </c>
      <c r="LU1382" t="s">
        <v>825</v>
      </c>
      <c r="LV1382" t="s">
        <v>777</v>
      </c>
      <c r="LW1382" t="s">
        <v>777</v>
      </c>
      <c r="LX1382" t="s">
        <v>777</v>
      </c>
      <c r="LY1382" t="s">
        <v>777</v>
      </c>
      <c r="LZ1382" t="s">
        <v>777</v>
      </c>
      <c r="MA1382" t="s">
        <v>777</v>
      </c>
      <c r="MB1382" t="s">
        <v>777</v>
      </c>
      <c r="MC1382" t="s">
        <v>777</v>
      </c>
      <c r="MD1382" t="s">
        <v>777</v>
      </c>
      <c r="ME1382" t="s">
        <v>777</v>
      </c>
      <c r="MF1382" t="s">
        <v>825</v>
      </c>
      <c r="MG1382" t="s">
        <v>825</v>
      </c>
      <c r="MH1382" t="s">
        <v>777</v>
      </c>
      <c r="MI1382" t="s">
        <v>777</v>
      </c>
      <c r="MJ1382" t="s">
        <v>777</v>
      </c>
      <c r="MK1382" t="s">
        <v>777</v>
      </c>
      <c r="ML1382" t="s">
        <v>777</v>
      </c>
      <c r="MM1382" t="s">
        <v>777</v>
      </c>
      <c r="MN1382" t="s">
        <v>777</v>
      </c>
      <c r="MO1382" t="s">
        <v>777</v>
      </c>
      <c r="MP1382" t="s">
        <v>777</v>
      </c>
      <c r="MQ1382" t="s">
        <v>777</v>
      </c>
      <c r="MR1382" t="s">
        <v>777</v>
      </c>
      <c r="MS1382" t="s">
        <v>777</v>
      </c>
      <c r="MT1382" t="s">
        <v>777</v>
      </c>
      <c r="MU1382" t="s">
        <v>777</v>
      </c>
      <c r="MV1382" t="s">
        <v>777</v>
      </c>
      <c r="MW1382" t="s">
        <v>777</v>
      </c>
      <c r="MX1382" t="s">
        <v>777</v>
      </c>
      <c r="MY1382" t="s">
        <v>777</v>
      </c>
      <c r="MZ1382" t="s">
        <v>777</v>
      </c>
      <c r="NA1382" t="s">
        <v>777</v>
      </c>
      <c r="NB1382" t="s">
        <v>777</v>
      </c>
      <c r="NC1382" t="s">
        <v>777</v>
      </c>
      <c r="ND1382" t="s">
        <v>777</v>
      </c>
      <c r="NE1382" t="s">
        <v>777</v>
      </c>
      <c r="NF1382" t="s">
        <v>777</v>
      </c>
      <c r="NG1382" t="s">
        <v>777</v>
      </c>
      <c r="NH1382" t="s">
        <v>777</v>
      </c>
      <c r="NI1382" t="s">
        <v>777</v>
      </c>
      <c r="NJ1382" t="s">
        <v>777</v>
      </c>
      <c r="NK1382" t="s">
        <v>777</v>
      </c>
      <c r="NL1382" t="s">
        <v>777</v>
      </c>
      <c r="NM1382" t="s">
        <v>777</v>
      </c>
      <c r="NN1382" t="s">
        <v>777</v>
      </c>
      <c r="NO1382" t="s">
        <v>777</v>
      </c>
      <c r="NP1382" t="s">
        <v>825</v>
      </c>
      <c r="NQ1382" t="s">
        <v>777</v>
      </c>
      <c r="NR1382" t="s">
        <v>777</v>
      </c>
      <c r="NS1382" t="s">
        <v>777</v>
      </c>
      <c r="NT1382" t="s">
        <v>777</v>
      </c>
      <c r="NU1382" t="s">
        <v>777</v>
      </c>
      <c r="NV1382" t="s">
        <v>777</v>
      </c>
      <c r="NW1382" t="s">
        <v>777</v>
      </c>
      <c r="NX1382" t="s">
        <v>777</v>
      </c>
      <c r="NY1382" t="s">
        <v>777</v>
      </c>
      <c r="NZ1382" t="s">
        <v>777</v>
      </c>
      <c r="OA1382" t="s">
        <v>777</v>
      </c>
      <c r="OB1382" t="s">
        <v>777</v>
      </c>
      <c r="OC1382" t="s">
        <v>777</v>
      </c>
      <c r="OD1382" t="s">
        <v>777</v>
      </c>
      <c r="OE1382" t="s">
        <v>777</v>
      </c>
      <c r="OF1382" t="s">
        <v>777</v>
      </c>
      <c r="OG1382" t="s">
        <v>777</v>
      </c>
      <c r="OH1382" t="s">
        <v>777</v>
      </c>
      <c r="OI1382" t="s">
        <v>825</v>
      </c>
      <c r="OJ1382" t="s">
        <v>777</v>
      </c>
      <c r="OK1382" t="s">
        <v>777</v>
      </c>
      <c r="OL1382" t="s">
        <v>777</v>
      </c>
      <c r="OM1382" t="s">
        <v>777</v>
      </c>
      <c r="ON1382" t="s">
        <v>777</v>
      </c>
      <c r="OO1382" t="s">
        <v>777</v>
      </c>
      <c r="OP1382" t="s">
        <v>777</v>
      </c>
      <c r="OQ1382" t="s">
        <v>777</v>
      </c>
      <c r="OR1382" t="s">
        <v>777</v>
      </c>
      <c r="OS1382" t="s">
        <v>825</v>
      </c>
      <c r="OT1382" t="s">
        <v>777</v>
      </c>
      <c r="OU1382" t="s">
        <v>777</v>
      </c>
      <c r="OV1382" t="s">
        <v>777</v>
      </c>
      <c r="OW1382" t="s">
        <v>777</v>
      </c>
      <c r="OX1382" t="s">
        <v>777</v>
      </c>
      <c r="OY1382" t="s">
        <v>777</v>
      </c>
      <c r="OZ1382" t="s">
        <v>777</v>
      </c>
      <c r="PA1382" t="s">
        <v>777</v>
      </c>
      <c r="PB1382" t="s">
        <v>777</v>
      </c>
      <c r="PC1382" t="s">
        <v>777</v>
      </c>
      <c r="PD1382" t="s">
        <v>777</v>
      </c>
      <c r="PE1382" t="s">
        <v>777</v>
      </c>
      <c r="PF1382" t="s">
        <v>777</v>
      </c>
      <c r="PG1382" t="s">
        <v>777</v>
      </c>
      <c r="PH1382" t="s">
        <v>777</v>
      </c>
      <c r="PI1382" t="s">
        <v>777</v>
      </c>
      <c r="PJ1382" t="s">
        <v>777</v>
      </c>
    </row>
    <row r="1383" spans="2:426">
      <c r="B1383" s="12">
        <v>38990</v>
      </c>
      <c r="C1383" t="s">
        <v>751</v>
      </c>
      <c r="D1383" t="s">
        <v>777</v>
      </c>
      <c r="E1383" t="s">
        <v>777</v>
      </c>
      <c r="F1383" t="s">
        <v>777</v>
      </c>
      <c r="G1383" t="s">
        <v>777</v>
      </c>
      <c r="H1383" t="s">
        <v>777</v>
      </c>
      <c r="I1383" t="s">
        <v>777</v>
      </c>
      <c r="J1383" t="s">
        <v>777</v>
      </c>
      <c r="K1383" t="s">
        <v>777</v>
      </c>
      <c r="L1383" t="s">
        <v>826</v>
      </c>
      <c r="M1383" t="s">
        <v>826</v>
      </c>
      <c r="N1383" t="s">
        <v>777</v>
      </c>
      <c r="O1383" t="s">
        <v>777</v>
      </c>
      <c r="P1383" t="s">
        <v>777</v>
      </c>
      <c r="Q1383" t="s">
        <v>777</v>
      </c>
      <c r="R1383" t="s">
        <v>777</v>
      </c>
      <c r="S1383" t="s">
        <v>777</v>
      </c>
      <c r="T1383" t="s">
        <v>777</v>
      </c>
      <c r="U1383" t="s">
        <v>777</v>
      </c>
      <c r="V1383" t="s">
        <v>777</v>
      </c>
      <c r="W1383" t="s">
        <v>777</v>
      </c>
      <c r="X1383">
        <v>171310000</v>
      </c>
      <c r="Y1383" t="s">
        <v>777</v>
      </c>
      <c r="Z1383" t="s">
        <v>777</v>
      </c>
      <c r="AA1383">
        <v>102466000</v>
      </c>
      <c r="AB1383" t="s">
        <v>777</v>
      </c>
      <c r="AC1383" t="s">
        <v>777</v>
      </c>
      <c r="AD1383" t="s">
        <v>777</v>
      </c>
      <c r="AE1383" t="s">
        <v>777</v>
      </c>
      <c r="AF1383" t="s">
        <v>777</v>
      </c>
      <c r="AG1383" t="s">
        <v>777</v>
      </c>
      <c r="AH1383" t="s">
        <v>777</v>
      </c>
      <c r="AI1383" t="s">
        <v>777</v>
      </c>
      <c r="AJ1383" t="s">
        <v>777</v>
      </c>
      <c r="AK1383" t="s">
        <v>777</v>
      </c>
      <c r="AL1383" t="s">
        <v>777</v>
      </c>
      <c r="AM1383" t="s">
        <v>777</v>
      </c>
      <c r="AN1383" t="s">
        <v>777</v>
      </c>
      <c r="AO1383" t="s">
        <v>777</v>
      </c>
      <c r="AP1383" t="s">
        <v>777</v>
      </c>
      <c r="AQ1383" t="s">
        <v>777</v>
      </c>
      <c r="AR1383" t="s">
        <v>777</v>
      </c>
      <c r="AS1383" t="s">
        <v>777</v>
      </c>
      <c r="AT1383" t="s">
        <v>777</v>
      </c>
      <c r="AU1383" t="s">
        <v>826</v>
      </c>
      <c r="AV1383" t="s">
        <v>777</v>
      </c>
      <c r="AW1383" t="s">
        <v>777</v>
      </c>
      <c r="AX1383" t="s">
        <v>777</v>
      </c>
      <c r="AY1383" t="s">
        <v>777</v>
      </c>
      <c r="AZ1383" t="s">
        <v>777</v>
      </c>
      <c r="BA1383" t="s">
        <v>777</v>
      </c>
      <c r="BB1383" t="s">
        <v>826</v>
      </c>
      <c r="BC1383" t="s">
        <v>777</v>
      </c>
      <c r="BD1383" t="s">
        <v>777</v>
      </c>
      <c r="BE1383" t="s">
        <v>777</v>
      </c>
      <c r="BF1383" t="s">
        <v>777</v>
      </c>
      <c r="BG1383" t="s">
        <v>777</v>
      </c>
      <c r="BH1383" t="s">
        <v>777</v>
      </c>
      <c r="BI1383" t="s">
        <v>777</v>
      </c>
      <c r="BJ1383" t="s">
        <v>777</v>
      </c>
      <c r="BK1383" t="s">
        <v>777</v>
      </c>
      <c r="BL1383" t="s">
        <v>777</v>
      </c>
      <c r="BM1383" t="s">
        <v>826</v>
      </c>
      <c r="BN1383" t="s">
        <v>777</v>
      </c>
      <c r="BO1383" t="s">
        <v>777</v>
      </c>
      <c r="BP1383">
        <v>2990000000</v>
      </c>
      <c r="BQ1383" t="s">
        <v>777</v>
      </c>
      <c r="BR1383" t="s">
        <v>777</v>
      </c>
      <c r="BS1383" t="s">
        <v>777</v>
      </c>
      <c r="BT1383" t="s">
        <v>777</v>
      </c>
      <c r="BU1383" t="s">
        <v>777</v>
      </c>
      <c r="BV1383" t="s">
        <v>777</v>
      </c>
      <c r="BW1383" t="s">
        <v>777</v>
      </c>
      <c r="BX1383" t="s">
        <v>777</v>
      </c>
      <c r="BY1383" t="s">
        <v>777</v>
      </c>
      <c r="BZ1383" t="s">
        <v>777</v>
      </c>
      <c r="CA1383" t="s">
        <v>826</v>
      </c>
      <c r="CB1383" t="s">
        <v>777</v>
      </c>
      <c r="CC1383" t="s">
        <v>777</v>
      </c>
      <c r="CD1383" t="s">
        <v>777</v>
      </c>
      <c r="CE1383" t="s">
        <v>826</v>
      </c>
      <c r="CF1383" t="s">
        <v>777</v>
      </c>
      <c r="CG1383" t="s">
        <v>777</v>
      </c>
      <c r="CH1383" t="s">
        <v>777</v>
      </c>
      <c r="CI1383" t="s">
        <v>777</v>
      </c>
      <c r="CJ1383" t="s">
        <v>777</v>
      </c>
      <c r="CK1383" t="s">
        <v>777</v>
      </c>
      <c r="CL1383" t="s">
        <v>777</v>
      </c>
      <c r="CM1383" t="s">
        <v>826</v>
      </c>
      <c r="CN1383" t="s">
        <v>777</v>
      </c>
      <c r="CO1383" t="s">
        <v>777</v>
      </c>
      <c r="CP1383" t="s">
        <v>777</v>
      </c>
      <c r="CQ1383" t="s">
        <v>777</v>
      </c>
      <c r="CR1383" t="s">
        <v>777</v>
      </c>
      <c r="CS1383" t="s">
        <v>777</v>
      </c>
      <c r="CT1383" t="s">
        <v>777</v>
      </c>
      <c r="CU1383" t="s">
        <v>777</v>
      </c>
      <c r="CV1383" t="s">
        <v>777</v>
      </c>
      <c r="CW1383" t="s">
        <v>777</v>
      </c>
      <c r="CX1383" t="s">
        <v>777</v>
      </c>
      <c r="CY1383" t="s">
        <v>777</v>
      </c>
      <c r="CZ1383" t="s">
        <v>777</v>
      </c>
      <c r="DA1383" t="s">
        <v>777</v>
      </c>
      <c r="DB1383" t="s">
        <v>777</v>
      </c>
      <c r="DC1383" t="s">
        <v>777</v>
      </c>
      <c r="DD1383" t="s">
        <v>777</v>
      </c>
      <c r="DE1383" t="s">
        <v>777</v>
      </c>
      <c r="DF1383" t="s">
        <v>777</v>
      </c>
      <c r="DG1383" t="s">
        <v>777</v>
      </c>
      <c r="DH1383" t="s">
        <v>777</v>
      </c>
      <c r="DI1383" t="s">
        <v>777</v>
      </c>
      <c r="DJ1383" t="s">
        <v>777</v>
      </c>
      <c r="DK1383" t="s">
        <v>777</v>
      </c>
      <c r="DL1383" t="s">
        <v>777</v>
      </c>
      <c r="DM1383" t="s">
        <v>777</v>
      </c>
      <c r="DN1383" t="s">
        <v>777</v>
      </c>
      <c r="DO1383" t="s">
        <v>777</v>
      </c>
      <c r="DP1383" t="s">
        <v>777</v>
      </c>
      <c r="DQ1383" t="s">
        <v>777</v>
      </c>
      <c r="DR1383" t="s">
        <v>777</v>
      </c>
      <c r="DS1383" t="s">
        <v>777</v>
      </c>
      <c r="DT1383" t="s">
        <v>777</v>
      </c>
      <c r="DU1383" t="s">
        <v>777</v>
      </c>
      <c r="DV1383" t="s">
        <v>777</v>
      </c>
      <c r="DW1383" t="s">
        <v>777</v>
      </c>
      <c r="DX1383" t="s">
        <v>777</v>
      </c>
      <c r="DY1383" t="s">
        <v>777</v>
      </c>
      <c r="DZ1383" t="s">
        <v>777</v>
      </c>
      <c r="EA1383" t="s">
        <v>777</v>
      </c>
      <c r="EB1383" t="s">
        <v>777</v>
      </c>
      <c r="EC1383" t="s">
        <v>777</v>
      </c>
      <c r="ED1383" t="s">
        <v>777</v>
      </c>
      <c r="EE1383" t="s">
        <v>777</v>
      </c>
      <c r="EF1383" t="s">
        <v>777</v>
      </c>
      <c r="EG1383" t="s">
        <v>777</v>
      </c>
      <c r="EH1383" t="s">
        <v>777</v>
      </c>
      <c r="EI1383" t="s">
        <v>777</v>
      </c>
      <c r="EJ1383" t="s">
        <v>777</v>
      </c>
      <c r="EK1383" t="s">
        <v>777</v>
      </c>
      <c r="EL1383" t="s">
        <v>777</v>
      </c>
      <c r="EM1383" t="s">
        <v>777</v>
      </c>
      <c r="EN1383" t="s">
        <v>777</v>
      </c>
      <c r="EO1383" t="s">
        <v>777</v>
      </c>
      <c r="EP1383" t="s">
        <v>777</v>
      </c>
      <c r="EQ1383" t="s">
        <v>777</v>
      </c>
      <c r="ER1383" t="s">
        <v>777</v>
      </c>
      <c r="ES1383" t="s">
        <v>777</v>
      </c>
      <c r="ET1383" t="s">
        <v>777</v>
      </c>
      <c r="EU1383" t="s">
        <v>777</v>
      </c>
      <c r="EV1383" t="s">
        <v>826</v>
      </c>
      <c r="EW1383" t="s">
        <v>777</v>
      </c>
      <c r="EX1383" t="s">
        <v>777</v>
      </c>
      <c r="EY1383" t="s">
        <v>777</v>
      </c>
      <c r="EZ1383" t="s">
        <v>777</v>
      </c>
      <c r="FA1383" t="s">
        <v>777</v>
      </c>
      <c r="FB1383" t="s">
        <v>777</v>
      </c>
      <c r="FC1383">
        <v>0</v>
      </c>
      <c r="FD1383" t="s">
        <v>777</v>
      </c>
      <c r="FE1383" t="s">
        <v>777</v>
      </c>
      <c r="FF1383" t="s">
        <v>777</v>
      </c>
      <c r="FG1383" t="s">
        <v>777</v>
      </c>
      <c r="FH1383" t="s">
        <v>777</v>
      </c>
      <c r="FI1383" t="s">
        <v>777</v>
      </c>
      <c r="FJ1383" t="s">
        <v>777</v>
      </c>
      <c r="FK1383" t="s">
        <v>777</v>
      </c>
      <c r="FL1383" t="s">
        <v>777</v>
      </c>
      <c r="FM1383" t="s">
        <v>777</v>
      </c>
      <c r="FN1383" t="s">
        <v>777</v>
      </c>
      <c r="FO1383" t="s">
        <v>826</v>
      </c>
      <c r="FP1383" t="s">
        <v>826</v>
      </c>
      <c r="FQ1383" t="s">
        <v>826</v>
      </c>
      <c r="FR1383" t="s">
        <v>777</v>
      </c>
      <c r="FS1383" t="s">
        <v>777</v>
      </c>
      <c r="FT1383" t="s">
        <v>777</v>
      </c>
      <c r="FU1383" t="s">
        <v>777</v>
      </c>
      <c r="FV1383" t="s">
        <v>777</v>
      </c>
      <c r="FW1383" t="s">
        <v>777</v>
      </c>
      <c r="FX1383" t="s">
        <v>777</v>
      </c>
      <c r="FY1383" t="s">
        <v>777</v>
      </c>
      <c r="FZ1383" t="s">
        <v>777</v>
      </c>
      <c r="GA1383" t="s">
        <v>777</v>
      </c>
      <c r="GB1383" t="s">
        <v>777</v>
      </c>
      <c r="GC1383" t="s">
        <v>777</v>
      </c>
      <c r="GD1383" t="s">
        <v>777</v>
      </c>
      <c r="GE1383" t="s">
        <v>777</v>
      </c>
      <c r="GF1383" t="s">
        <v>777</v>
      </c>
      <c r="GG1383" t="s">
        <v>777</v>
      </c>
      <c r="GH1383" t="s">
        <v>777</v>
      </c>
      <c r="GI1383" t="s">
        <v>826</v>
      </c>
      <c r="GJ1383" t="s">
        <v>777</v>
      </c>
      <c r="GK1383" t="s">
        <v>777</v>
      </c>
      <c r="GL1383" t="s">
        <v>777</v>
      </c>
      <c r="GM1383" t="s">
        <v>777</v>
      </c>
      <c r="GN1383" t="s">
        <v>777</v>
      </c>
      <c r="GO1383" t="s">
        <v>777</v>
      </c>
      <c r="GP1383" t="s">
        <v>777</v>
      </c>
      <c r="GQ1383" t="s">
        <v>777</v>
      </c>
      <c r="GR1383" t="s">
        <v>777</v>
      </c>
      <c r="GS1383" t="s">
        <v>777</v>
      </c>
      <c r="GT1383" t="s">
        <v>826</v>
      </c>
      <c r="GU1383">
        <v>201317000</v>
      </c>
      <c r="GV1383" t="s">
        <v>777</v>
      </c>
      <c r="GW1383" t="s">
        <v>826</v>
      </c>
      <c r="GX1383" t="s">
        <v>826</v>
      </c>
      <c r="GY1383" t="s">
        <v>826</v>
      </c>
      <c r="GZ1383" t="s">
        <v>777</v>
      </c>
      <c r="HA1383" t="s">
        <v>777</v>
      </c>
      <c r="HB1383" t="s">
        <v>826</v>
      </c>
      <c r="HC1383" t="s">
        <v>777</v>
      </c>
      <c r="HD1383" t="s">
        <v>777</v>
      </c>
      <c r="HE1383" t="s">
        <v>777</v>
      </c>
      <c r="HF1383" t="s">
        <v>777</v>
      </c>
      <c r="HG1383" t="s">
        <v>777</v>
      </c>
      <c r="HH1383" t="s">
        <v>777</v>
      </c>
      <c r="HI1383" t="s">
        <v>777</v>
      </c>
      <c r="HJ1383" t="s">
        <v>777</v>
      </c>
      <c r="HK1383" t="s">
        <v>777</v>
      </c>
      <c r="HL1383" t="s">
        <v>777</v>
      </c>
      <c r="HM1383" t="s">
        <v>777</v>
      </c>
      <c r="HN1383">
        <v>14954051000</v>
      </c>
      <c r="HO1383">
        <v>14954051000</v>
      </c>
      <c r="HP1383">
        <v>14954051000</v>
      </c>
      <c r="HQ1383">
        <v>14954051000</v>
      </c>
      <c r="HR1383">
        <v>14954051000</v>
      </c>
      <c r="HS1383">
        <v>5478000</v>
      </c>
      <c r="HT1383" t="s">
        <v>777</v>
      </c>
      <c r="HU1383" t="s">
        <v>777</v>
      </c>
      <c r="HV1383" t="s">
        <v>777</v>
      </c>
      <c r="HW1383" t="s">
        <v>777</v>
      </c>
      <c r="HX1383" t="s">
        <v>777</v>
      </c>
      <c r="HY1383" t="s">
        <v>777</v>
      </c>
      <c r="HZ1383">
        <v>83354000</v>
      </c>
      <c r="IA1383">
        <v>83354000</v>
      </c>
      <c r="IB1383" t="s">
        <v>777</v>
      </c>
      <c r="IC1383" t="s">
        <v>777</v>
      </c>
      <c r="ID1383" t="s">
        <v>777</v>
      </c>
      <c r="IE1383">
        <v>1186231000</v>
      </c>
      <c r="IF1383" t="s">
        <v>777</v>
      </c>
      <c r="IG1383" t="s">
        <v>777</v>
      </c>
      <c r="IH1383" t="s">
        <v>777</v>
      </c>
      <c r="II1383" t="s">
        <v>777</v>
      </c>
      <c r="IJ1383" t="s">
        <v>777</v>
      </c>
      <c r="IK1383" t="s">
        <v>777</v>
      </c>
      <c r="IL1383" t="s">
        <v>826</v>
      </c>
      <c r="IM1383" t="s">
        <v>777</v>
      </c>
      <c r="IN1383" t="s">
        <v>777</v>
      </c>
      <c r="IO1383" t="s">
        <v>777</v>
      </c>
      <c r="IP1383" t="s">
        <v>777</v>
      </c>
      <c r="IQ1383" t="s">
        <v>777</v>
      </c>
      <c r="IR1383" t="s">
        <v>777</v>
      </c>
      <c r="IS1383" t="s">
        <v>777</v>
      </c>
      <c r="IT1383" t="s">
        <v>777</v>
      </c>
      <c r="IU1383" t="s">
        <v>777</v>
      </c>
      <c r="IV1383" t="s">
        <v>777</v>
      </c>
      <c r="IW1383" t="s">
        <v>777</v>
      </c>
      <c r="IX1383" t="s">
        <v>777</v>
      </c>
      <c r="IY1383" t="s">
        <v>777</v>
      </c>
      <c r="IZ1383" t="s">
        <v>777</v>
      </c>
      <c r="JA1383" t="s">
        <v>777</v>
      </c>
      <c r="JB1383" t="s">
        <v>777</v>
      </c>
      <c r="JC1383" t="s">
        <v>777</v>
      </c>
      <c r="JD1383" t="s">
        <v>777</v>
      </c>
      <c r="JE1383" t="s">
        <v>777</v>
      </c>
      <c r="JF1383" t="s">
        <v>777</v>
      </c>
      <c r="JG1383" t="s">
        <v>777</v>
      </c>
      <c r="JH1383" t="s">
        <v>777</v>
      </c>
      <c r="JI1383" t="s">
        <v>777</v>
      </c>
      <c r="JJ1383" t="s">
        <v>777</v>
      </c>
      <c r="JK1383" t="s">
        <v>777</v>
      </c>
      <c r="JL1383" t="s">
        <v>777</v>
      </c>
      <c r="JM1383" t="s">
        <v>777</v>
      </c>
      <c r="JN1383" t="s">
        <v>777</v>
      </c>
      <c r="JO1383" t="s">
        <v>777</v>
      </c>
      <c r="JP1383" t="s">
        <v>777</v>
      </c>
      <c r="JQ1383" t="s">
        <v>777</v>
      </c>
      <c r="JR1383" t="s">
        <v>777</v>
      </c>
      <c r="JS1383" t="s">
        <v>777</v>
      </c>
      <c r="JT1383" t="s">
        <v>777</v>
      </c>
      <c r="JU1383" t="s">
        <v>777</v>
      </c>
      <c r="JV1383" t="s">
        <v>777</v>
      </c>
      <c r="JW1383" t="s">
        <v>777</v>
      </c>
      <c r="JX1383" t="s">
        <v>777</v>
      </c>
      <c r="JY1383" t="s">
        <v>777</v>
      </c>
      <c r="JZ1383" t="s">
        <v>777</v>
      </c>
      <c r="KA1383" t="s">
        <v>777</v>
      </c>
      <c r="KB1383" t="s">
        <v>826</v>
      </c>
      <c r="KC1383" t="s">
        <v>826</v>
      </c>
      <c r="KD1383" t="s">
        <v>777</v>
      </c>
      <c r="KE1383" t="s">
        <v>777</v>
      </c>
      <c r="KF1383" t="s">
        <v>777</v>
      </c>
      <c r="KG1383" t="s">
        <v>777</v>
      </c>
      <c r="KH1383" t="s">
        <v>777</v>
      </c>
      <c r="KI1383" t="s">
        <v>777</v>
      </c>
      <c r="KJ1383" t="s">
        <v>777</v>
      </c>
      <c r="KK1383" t="s">
        <v>777</v>
      </c>
      <c r="KL1383" t="s">
        <v>777</v>
      </c>
      <c r="KM1383" t="s">
        <v>777</v>
      </c>
      <c r="KN1383" t="s">
        <v>777</v>
      </c>
      <c r="KO1383" t="s">
        <v>777</v>
      </c>
      <c r="KP1383" t="s">
        <v>777</v>
      </c>
      <c r="KQ1383" t="s">
        <v>777</v>
      </c>
      <c r="KR1383" t="s">
        <v>777</v>
      </c>
      <c r="KS1383" t="s">
        <v>777</v>
      </c>
      <c r="KT1383" t="s">
        <v>777</v>
      </c>
      <c r="KU1383" t="s">
        <v>777</v>
      </c>
      <c r="KV1383" t="s">
        <v>777</v>
      </c>
      <c r="KW1383" t="s">
        <v>777</v>
      </c>
      <c r="KX1383" t="s">
        <v>826</v>
      </c>
      <c r="KY1383" t="s">
        <v>826</v>
      </c>
      <c r="KZ1383" t="s">
        <v>777</v>
      </c>
      <c r="LA1383" t="s">
        <v>777</v>
      </c>
      <c r="LB1383" t="s">
        <v>777</v>
      </c>
      <c r="LC1383" t="s">
        <v>777</v>
      </c>
      <c r="LD1383" t="s">
        <v>777</v>
      </c>
      <c r="LE1383" t="s">
        <v>777</v>
      </c>
      <c r="LF1383" t="s">
        <v>777</v>
      </c>
      <c r="LG1383">
        <v>0</v>
      </c>
      <c r="LH1383" t="s">
        <v>777</v>
      </c>
      <c r="LI1383" t="s">
        <v>777</v>
      </c>
      <c r="LJ1383" t="s">
        <v>777</v>
      </c>
      <c r="LK1383" t="s">
        <v>777</v>
      </c>
      <c r="LL1383" t="s">
        <v>777</v>
      </c>
      <c r="LM1383" t="s">
        <v>777</v>
      </c>
      <c r="LN1383" t="s">
        <v>777</v>
      </c>
      <c r="LO1383" t="s">
        <v>777</v>
      </c>
      <c r="LP1383" t="s">
        <v>777</v>
      </c>
      <c r="LQ1383" t="s">
        <v>777</v>
      </c>
      <c r="LR1383" t="s">
        <v>777</v>
      </c>
      <c r="LS1383">
        <v>46416000</v>
      </c>
      <c r="LT1383" t="s">
        <v>777</v>
      </c>
      <c r="LU1383" t="s">
        <v>826</v>
      </c>
      <c r="LV1383" t="s">
        <v>777</v>
      </c>
      <c r="LW1383" t="s">
        <v>777</v>
      </c>
      <c r="LX1383" t="s">
        <v>777</v>
      </c>
      <c r="LY1383" t="s">
        <v>777</v>
      </c>
      <c r="LZ1383" t="s">
        <v>777</v>
      </c>
      <c r="MA1383" t="s">
        <v>777</v>
      </c>
      <c r="MB1383" t="s">
        <v>777</v>
      </c>
      <c r="MC1383" t="s">
        <v>777</v>
      </c>
      <c r="MD1383" t="s">
        <v>777</v>
      </c>
      <c r="ME1383" t="s">
        <v>777</v>
      </c>
      <c r="MF1383" t="s">
        <v>826</v>
      </c>
      <c r="MG1383" t="s">
        <v>826</v>
      </c>
      <c r="MH1383" t="s">
        <v>777</v>
      </c>
      <c r="MI1383" t="s">
        <v>777</v>
      </c>
      <c r="MJ1383" t="s">
        <v>777</v>
      </c>
      <c r="MK1383" t="s">
        <v>777</v>
      </c>
      <c r="ML1383" t="s">
        <v>777</v>
      </c>
      <c r="MM1383" t="s">
        <v>777</v>
      </c>
      <c r="MN1383" t="s">
        <v>777</v>
      </c>
      <c r="MO1383" t="s">
        <v>777</v>
      </c>
      <c r="MP1383" t="s">
        <v>777</v>
      </c>
      <c r="MQ1383" t="s">
        <v>777</v>
      </c>
      <c r="MR1383" t="s">
        <v>777</v>
      </c>
      <c r="MS1383" t="s">
        <v>777</v>
      </c>
      <c r="MT1383" t="s">
        <v>777</v>
      </c>
      <c r="MU1383" t="s">
        <v>777</v>
      </c>
      <c r="MV1383" t="s">
        <v>777</v>
      </c>
      <c r="MW1383" t="s">
        <v>777</v>
      </c>
      <c r="MX1383" t="s">
        <v>777</v>
      </c>
      <c r="MY1383" t="s">
        <v>777</v>
      </c>
      <c r="MZ1383" t="s">
        <v>777</v>
      </c>
      <c r="NA1383" t="s">
        <v>777</v>
      </c>
      <c r="NB1383" t="s">
        <v>777</v>
      </c>
      <c r="NC1383" t="s">
        <v>777</v>
      </c>
      <c r="ND1383" t="s">
        <v>777</v>
      </c>
      <c r="NE1383" t="s">
        <v>777</v>
      </c>
      <c r="NF1383" t="s">
        <v>777</v>
      </c>
      <c r="NG1383" t="s">
        <v>777</v>
      </c>
      <c r="NH1383" t="s">
        <v>777</v>
      </c>
      <c r="NI1383" t="s">
        <v>777</v>
      </c>
      <c r="NJ1383" t="s">
        <v>777</v>
      </c>
      <c r="NK1383" t="s">
        <v>777</v>
      </c>
      <c r="NL1383" t="s">
        <v>777</v>
      </c>
      <c r="NM1383" t="s">
        <v>777</v>
      </c>
      <c r="NN1383" t="s">
        <v>777</v>
      </c>
      <c r="NO1383" t="s">
        <v>777</v>
      </c>
      <c r="NP1383" t="s">
        <v>826</v>
      </c>
      <c r="NQ1383" t="s">
        <v>777</v>
      </c>
      <c r="NR1383" t="s">
        <v>777</v>
      </c>
      <c r="NS1383" t="s">
        <v>777</v>
      </c>
      <c r="NT1383" t="s">
        <v>777</v>
      </c>
      <c r="NU1383" t="s">
        <v>777</v>
      </c>
      <c r="NV1383" t="s">
        <v>777</v>
      </c>
      <c r="NW1383" t="s">
        <v>777</v>
      </c>
      <c r="NX1383" t="s">
        <v>777</v>
      </c>
      <c r="NY1383" t="s">
        <v>777</v>
      </c>
      <c r="NZ1383" t="s">
        <v>777</v>
      </c>
      <c r="OA1383" t="s">
        <v>777</v>
      </c>
      <c r="OB1383" t="s">
        <v>777</v>
      </c>
      <c r="OC1383" t="s">
        <v>777</v>
      </c>
      <c r="OD1383" t="s">
        <v>777</v>
      </c>
      <c r="OE1383" t="s">
        <v>777</v>
      </c>
      <c r="OF1383" t="s">
        <v>777</v>
      </c>
      <c r="OG1383" t="s">
        <v>777</v>
      </c>
      <c r="OH1383" t="s">
        <v>777</v>
      </c>
      <c r="OI1383" t="s">
        <v>826</v>
      </c>
      <c r="OJ1383" t="s">
        <v>777</v>
      </c>
      <c r="OK1383" t="s">
        <v>777</v>
      </c>
      <c r="OL1383" t="s">
        <v>777</v>
      </c>
      <c r="OM1383" t="s">
        <v>777</v>
      </c>
      <c r="ON1383" t="s">
        <v>777</v>
      </c>
      <c r="OO1383" t="s">
        <v>777</v>
      </c>
      <c r="OP1383" t="s">
        <v>777</v>
      </c>
      <c r="OQ1383" t="s">
        <v>777</v>
      </c>
      <c r="OR1383" t="s">
        <v>777</v>
      </c>
      <c r="OS1383" t="s">
        <v>826</v>
      </c>
      <c r="OT1383" t="s">
        <v>777</v>
      </c>
      <c r="OU1383" t="s">
        <v>777</v>
      </c>
      <c r="OV1383" t="s">
        <v>777</v>
      </c>
      <c r="OW1383" t="s">
        <v>777</v>
      </c>
      <c r="OX1383" t="s">
        <v>777</v>
      </c>
      <c r="OY1383" t="s">
        <v>777</v>
      </c>
      <c r="OZ1383" t="s">
        <v>777</v>
      </c>
      <c r="PA1383" t="s">
        <v>777</v>
      </c>
      <c r="PB1383" t="s">
        <v>777</v>
      </c>
      <c r="PC1383" t="s">
        <v>777</v>
      </c>
      <c r="PD1383" t="s">
        <v>777</v>
      </c>
      <c r="PE1383" t="s">
        <v>777</v>
      </c>
      <c r="PF1383" t="s">
        <v>777</v>
      </c>
      <c r="PG1383" t="s">
        <v>777</v>
      </c>
      <c r="PH1383" t="s">
        <v>777</v>
      </c>
      <c r="PI1383" t="s">
        <v>777</v>
      </c>
      <c r="PJ1383" t="s">
        <v>777</v>
      </c>
    </row>
    <row r="1384" spans="2:426">
      <c r="B1384" s="12">
        <v>38990</v>
      </c>
      <c r="C1384" s="14" t="s">
        <v>752</v>
      </c>
      <c r="D1384" t="s">
        <v>777</v>
      </c>
      <c r="E1384" t="s">
        <v>777</v>
      </c>
      <c r="F1384" t="s">
        <v>777</v>
      </c>
      <c r="G1384" t="s">
        <v>777</v>
      </c>
      <c r="H1384" t="s">
        <v>777</v>
      </c>
      <c r="I1384" t="s">
        <v>777</v>
      </c>
      <c r="J1384" t="s">
        <v>777</v>
      </c>
      <c r="K1384" t="s">
        <v>777</v>
      </c>
      <c r="L1384" t="s">
        <v>827</v>
      </c>
      <c r="M1384" t="s">
        <v>827</v>
      </c>
      <c r="N1384" t="s">
        <v>777</v>
      </c>
      <c r="O1384" t="s">
        <v>777</v>
      </c>
      <c r="P1384" t="s">
        <v>777</v>
      </c>
      <c r="Q1384" t="s">
        <v>777</v>
      </c>
      <c r="R1384" t="s">
        <v>777</v>
      </c>
      <c r="S1384" t="s">
        <v>777</v>
      </c>
      <c r="T1384" t="s">
        <v>777</v>
      </c>
      <c r="U1384" t="s">
        <v>777</v>
      </c>
      <c r="V1384" t="s">
        <v>777</v>
      </c>
      <c r="W1384" t="s">
        <v>777</v>
      </c>
      <c r="X1384">
        <v>677735000</v>
      </c>
      <c r="Y1384" t="s">
        <v>777</v>
      </c>
      <c r="Z1384" t="s">
        <v>777</v>
      </c>
      <c r="AA1384">
        <v>266292000</v>
      </c>
      <c r="AB1384" t="s">
        <v>777</v>
      </c>
      <c r="AC1384" t="s">
        <v>777</v>
      </c>
      <c r="AD1384" t="s">
        <v>777</v>
      </c>
      <c r="AE1384" t="s">
        <v>777</v>
      </c>
      <c r="AF1384" t="s">
        <v>777</v>
      </c>
      <c r="AG1384" t="s">
        <v>777</v>
      </c>
      <c r="AH1384" t="s">
        <v>777</v>
      </c>
      <c r="AI1384" t="s">
        <v>777</v>
      </c>
      <c r="AJ1384" t="s">
        <v>777</v>
      </c>
      <c r="AK1384" t="s">
        <v>777</v>
      </c>
      <c r="AL1384" t="s">
        <v>777</v>
      </c>
      <c r="AM1384" t="s">
        <v>777</v>
      </c>
      <c r="AN1384" t="s">
        <v>777</v>
      </c>
      <c r="AO1384" t="s">
        <v>777</v>
      </c>
      <c r="AP1384" t="s">
        <v>777</v>
      </c>
      <c r="AQ1384" t="s">
        <v>777</v>
      </c>
      <c r="AR1384" t="s">
        <v>777</v>
      </c>
      <c r="AS1384" t="s">
        <v>777</v>
      </c>
      <c r="AT1384" t="s">
        <v>777</v>
      </c>
      <c r="AU1384" t="s">
        <v>827</v>
      </c>
      <c r="AV1384" t="s">
        <v>777</v>
      </c>
      <c r="AW1384" t="s">
        <v>777</v>
      </c>
      <c r="AX1384" t="s">
        <v>777</v>
      </c>
      <c r="AY1384" t="s">
        <v>777</v>
      </c>
      <c r="AZ1384" t="s">
        <v>777</v>
      </c>
      <c r="BA1384" t="s">
        <v>777</v>
      </c>
      <c r="BB1384" t="s">
        <v>827</v>
      </c>
      <c r="BC1384" t="s">
        <v>777</v>
      </c>
      <c r="BD1384" t="s">
        <v>777</v>
      </c>
      <c r="BE1384" t="s">
        <v>777</v>
      </c>
      <c r="BF1384" t="s">
        <v>777</v>
      </c>
      <c r="BG1384" t="s">
        <v>777</v>
      </c>
      <c r="BH1384" t="s">
        <v>777</v>
      </c>
      <c r="BI1384" t="s">
        <v>777</v>
      </c>
      <c r="BJ1384" t="s">
        <v>777</v>
      </c>
      <c r="BK1384" t="s">
        <v>777</v>
      </c>
      <c r="BL1384" t="s">
        <v>777</v>
      </c>
      <c r="BM1384" t="s">
        <v>827</v>
      </c>
      <c r="BN1384" t="s">
        <v>777</v>
      </c>
      <c r="BO1384" t="s">
        <v>777</v>
      </c>
      <c r="BP1384">
        <v>7982000000</v>
      </c>
      <c r="BQ1384" t="s">
        <v>777</v>
      </c>
      <c r="BR1384" t="s">
        <v>777</v>
      </c>
      <c r="BS1384" t="s">
        <v>777</v>
      </c>
      <c r="BT1384" t="s">
        <v>777</v>
      </c>
      <c r="BU1384" t="s">
        <v>777</v>
      </c>
      <c r="BV1384" t="s">
        <v>777</v>
      </c>
      <c r="BW1384" t="s">
        <v>777</v>
      </c>
      <c r="BX1384" t="s">
        <v>777</v>
      </c>
      <c r="BY1384" t="s">
        <v>777</v>
      </c>
      <c r="BZ1384" t="s">
        <v>777</v>
      </c>
      <c r="CA1384" t="s">
        <v>827</v>
      </c>
      <c r="CB1384" t="s">
        <v>777</v>
      </c>
      <c r="CC1384" t="s">
        <v>777</v>
      </c>
      <c r="CD1384" t="s">
        <v>777</v>
      </c>
      <c r="CE1384" t="s">
        <v>827</v>
      </c>
      <c r="CF1384" t="s">
        <v>777</v>
      </c>
      <c r="CG1384" t="s">
        <v>777</v>
      </c>
      <c r="CH1384" t="s">
        <v>777</v>
      </c>
      <c r="CI1384" t="s">
        <v>777</v>
      </c>
      <c r="CJ1384" t="s">
        <v>777</v>
      </c>
      <c r="CK1384" t="s">
        <v>777</v>
      </c>
      <c r="CL1384" t="s">
        <v>777</v>
      </c>
      <c r="CM1384" t="s">
        <v>827</v>
      </c>
      <c r="CN1384" t="s">
        <v>777</v>
      </c>
      <c r="CO1384" t="s">
        <v>777</v>
      </c>
      <c r="CP1384" t="s">
        <v>777</v>
      </c>
      <c r="CQ1384" t="s">
        <v>777</v>
      </c>
      <c r="CR1384" t="s">
        <v>777</v>
      </c>
      <c r="CS1384" t="s">
        <v>777</v>
      </c>
      <c r="CT1384" t="s">
        <v>777</v>
      </c>
      <c r="CU1384" t="s">
        <v>777</v>
      </c>
      <c r="CV1384" t="s">
        <v>777</v>
      </c>
      <c r="CW1384" t="s">
        <v>777</v>
      </c>
      <c r="CX1384" t="s">
        <v>777</v>
      </c>
      <c r="CY1384" t="s">
        <v>777</v>
      </c>
      <c r="CZ1384" t="s">
        <v>777</v>
      </c>
      <c r="DA1384" t="s">
        <v>777</v>
      </c>
      <c r="DB1384" t="s">
        <v>777</v>
      </c>
      <c r="DC1384" t="s">
        <v>777</v>
      </c>
      <c r="DD1384" t="s">
        <v>777</v>
      </c>
      <c r="DE1384" t="s">
        <v>777</v>
      </c>
      <c r="DF1384" t="s">
        <v>777</v>
      </c>
      <c r="DG1384" t="s">
        <v>777</v>
      </c>
      <c r="DH1384" t="s">
        <v>777</v>
      </c>
      <c r="DI1384" t="s">
        <v>777</v>
      </c>
      <c r="DJ1384" t="s">
        <v>777</v>
      </c>
      <c r="DK1384" t="s">
        <v>777</v>
      </c>
      <c r="DL1384" t="s">
        <v>777</v>
      </c>
      <c r="DM1384" t="s">
        <v>777</v>
      </c>
      <c r="DN1384" t="s">
        <v>777</v>
      </c>
      <c r="DO1384" t="s">
        <v>777</v>
      </c>
      <c r="DP1384" t="s">
        <v>777</v>
      </c>
      <c r="DQ1384" t="s">
        <v>777</v>
      </c>
      <c r="DR1384" t="s">
        <v>777</v>
      </c>
      <c r="DS1384" t="s">
        <v>777</v>
      </c>
      <c r="DT1384" t="s">
        <v>777</v>
      </c>
      <c r="DU1384" t="s">
        <v>777</v>
      </c>
      <c r="DV1384" t="s">
        <v>777</v>
      </c>
      <c r="DW1384" t="s">
        <v>777</v>
      </c>
      <c r="DX1384" t="s">
        <v>777</v>
      </c>
      <c r="DY1384" t="s">
        <v>777</v>
      </c>
      <c r="DZ1384" t="s">
        <v>777</v>
      </c>
      <c r="EA1384" t="s">
        <v>777</v>
      </c>
      <c r="EB1384" t="s">
        <v>777</v>
      </c>
      <c r="EC1384" t="s">
        <v>777</v>
      </c>
      <c r="ED1384" t="s">
        <v>777</v>
      </c>
      <c r="EE1384" t="s">
        <v>777</v>
      </c>
      <c r="EF1384" t="s">
        <v>777</v>
      </c>
      <c r="EG1384" t="s">
        <v>777</v>
      </c>
      <c r="EH1384" t="s">
        <v>777</v>
      </c>
      <c r="EI1384" t="s">
        <v>777</v>
      </c>
      <c r="EJ1384" t="s">
        <v>777</v>
      </c>
      <c r="EK1384" t="s">
        <v>777</v>
      </c>
      <c r="EL1384" t="s">
        <v>777</v>
      </c>
      <c r="EM1384" t="s">
        <v>777</v>
      </c>
      <c r="EN1384" t="s">
        <v>777</v>
      </c>
      <c r="EO1384" t="s">
        <v>777</v>
      </c>
      <c r="EP1384" t="s">
        <v>777</v>
      </c>
      <c r="EQ1384" t="s">
        <v>777</v>
      </c>
      <c r="ER1384" t="s">
        <v>777</v>
      </c>
      <c r="ES1384" t="s">
        <v>777</v>
      </c>
      <c r="ET1384" t="s">
        <v>777</v>
      </c>
      <c r="EU1384" t="s">
        <v>777</v>
      </c>
      <c r="EV1384" t="s">
        <v>827</v>
      </c>
      <c r="EW1384" t="s">
        <v>777</v>
      </c>
      <c r="EX1384" t="s">
        <v>777</v>
      </c>
      <c r="EY1384" t="s">
        <v>777</v>
      </c>
      <c r="EZ1384" t="s">
        <v>777</v>
      </c>
      <c r="FA1384" t="s">
        <v>777</v>
      </c>
      <c r="FB1384" t="s">
        <v>777</v>
      </c>
      <c r="FC1384">
        <v>135839000</v>
      </c>
      <c r="FD1384" t="s">
        <v>777</v>
      </c>
      <c r="FE1384" t="s">
        <v>777</v>
      </c>
      <c r="FF1384" t="s">
        <v>777</v>
      </c>
      <c r="FG1384" t="s">
        <v>777</v>
      </c>
      <c r="FH1384" t="s">
        <v>777</v>
      </c>
      <c r="FI1384" t="s">
        <v>777</v>
      </c>
      <c r="FJ1384" t="s">
        <v>777</v>
      </c>
      <c r="FK1384" t="s">
        <v>777</v>
      </c>
      <c r="FL1384" t="s">
        <v>777</v>
      </c>
      <c r="FM1384" t="s">
        <v>777</v>
      </c>
      <c r="FN1384" t="s">
        <v>777</v>
      </c>
      <c r="FO1384" t="s">
        <v>827</v>
      </c>
      <c r="FP1384" t="s">
        <v>827</v>
      </c>
      <c r="FQ1384" t="s">
        <v>827</v>
      </c>
      <c r="FR1384" t="s">
        <v>777</v>
      </c>
      <c r="FS1384" t="s">
        <v>777</v>
      </c>
      <c r="FT1384" t="s">
        <v>777</v>
      </c>
      <c r="FU1384" t="s">
        <v>777</v>
      </c>
      <c r="FV1384" t="s">
        <v>777</v>
      </c>
      <c r="FW1384" t="s">
        <v>777</v>
      </c>
      <c r="FX1384" t="s">
        <v>777</v>
      </c>
      <c r="FY1384" t="s">
        <v>777</v>
      </c>
      <c r="FZ1384" t="s">
        <v>777</v>
      </c>
      <c r="GA1384" t="s">
        <v>777</v>
      </c>
      <c r="GB1384" t="s">
        <v>777</v>
      </c>
      <c r="GC1384" t="s">
        <v>777</v>
      </c>
      <c r="GD1384" t="s">
        <v>777</v>
      </c>
      <c r="GE1384" t="s">
        <v>777</v>
      </c>
      <c r="GF1384" t="s">
        <v>777</v>
      </c>
      <c r="GG1384" t="s">
        <v>777</v>
      </c>
      <c r="GH1384" t="s">
        <v>777</v>
      </c>
      <c r="GI1384" t="s">
        <v>827</v>
      </c>
      <c r="GJ1384" t="s">
        <v>777</v>
      </c>
      <c r="GK1384" t="s">
        <v>777</v>
      </c>
      <c r="GL1384" t="s">
        <v>777</v>
      </c>
      <c r="GM1384" t="s">
        <v>777</v>
      </c>
      <c r="GN1384" t="s">
        <v>777</v>
      </c>
      <c r="GO1384" t="s">
        <v>777</v>
      </c>
      <c r="GP1384" t="s">
        <v>777</v>
      </c>
      <c r="GQ1384" t="s">
        <v>777</v>
      </c>
      <c r="GR1384" t="s">
        <v>777</v>
      </c>
      <c r="GS1384" t="s">
        <v>777</v>
      </c>
      <c r="GT1384" t="s">
        <v>827</v>
      </c>
      <c r="GU1384">
        <v>417550000</v>
      </c>
      <c r="GV1384" t="s">
        <v>777</v>
      </c>
      <c r="GW1384" t="s">
        <v>827</v>
      </c>
      <c r="GX1384" t="s">
        <v>827</v>
      </c>
      <c r="GY1384" t="s">
        <v>827</v>
      </c>
      <c r="GZ1384" t="s">
        <v>777</v>
      </c>
      <c r="HA1384" t="s">
        <v>777</v>
      </c>
      <c r="HB1384" t="s">
        <v>827</v>
      </c>
      <c r="HC1384" t="s">
        <v>777</v>
      </c>
      <c r="HD1384" t="s">
        <v>777</v>
      </c>
      <c r="HE1384" t="s">
        <v>777</v>
      </c>
      <c r="HF1384" t="s">
        <v>777</v>
      </c>
      <c r="HG1384" t="s">
        <v>777</v>
      </c>
      <c r="HH1384" t="s">
        <v>777</v>
      </c>
      <c r="HI1384" t="s">
        <v>777</v>
      </c>
      <c r="HJ1384" t="s">
        <v>777</v>
      </c>
      <c r="HK1384" t="s">
        <v>777</v>
      </c>
      <c r="HL1384" t="s">
        <v>777</v>
      </c>
      <c r="HM1384" t="s">
        <v>777</v>
      </c>
      <c r="HN1384">
        <v>18211869000</v>
      </c>
      <c r="HO1384">
        <v>18211869000</v>
      </c>
      <c r="HP1384">
        <v>18211869000</v>
      </c>
      <c r="HQ1384">
        <v>18211869000</v>
      </c>
      <c r="HR1384">
        <v>18211869000</v>
      </c>
      <c r="HS1384">
        <v>76541000</v>
      </c>
      <c r="HT1384" t="s">
        <v>777</v>
      </c>
      <c r="HU1384" t="s">
        <v>777</v>
      </c>
      <c r="HV1384" t="s">
        <v>777</v>
      </c>
      <c r="HW1384" t="s">
        <v>777</v>
      </c>
      <c r="HX1384" t="s">
        <v>777</v>
      </c>
      <c r="HY1384" t="s">
        <v>777</v>
      </c>
      <c r="HZ1384">
        <v>408523000</v>
      </c>
      <c r="IA1384">
        <v>408523000</v>
      </c>
      <c r="IB1384" t="s">
        <v>777</v>
      </c>
      <c r="IC1384" t="s">
        <v>777</v>
      </c>
      <c r="ID1384" t="s">
        <v>777</v>
      </c>
      <c r="IE1384">
        <v>2305336000</v>
      </c>
      <c r="IF1384" t="s">
        <v>777</v>
      </c>
      <c r="IG1384" t="s">
        <v>777</v>
      </c>
      <c r="IH1384" t="s">
        <v>777</v>
      </c>
      <c r="II1384" t="s">
        <v>777</v>
      </c>
      <c r="IJ1384" t="s">
        <v>777</v>
      </c>
      <c r="IK1384" t="s">
        <v>777</v>
      </c>
      <c r="IL1384" t="s">
        <v>827</v>
      </c>
      <c r="IM1384" t="s">
        <v>777</v>
      </c>
      <c r="IN1384" t="s">
        <v>777</v>
      </c>
      <c r="IO1384" t="s">
        <v>777</v>
      </c>
      <c r="IP1384" t="s">
        <v>777</v>
      </c>
      <c r="IQ1384" t="s">
        <v>777</v>
      </c>
      <c r="IR1384" t="s">
        <v>777</v>
      </c>
      <c r="IS1384" t="s">
        <v>777</v>
      </c>
      <c r="IT1384" t="s">
        <v>777</v>
      </c>
      <c r="IU1384" t="s">
        <v>777</v>
      </c>
      <c r="IV1384" t="s">
        <v>777</v>
      </c>
      <c r="IW1384" t="s">
        <v>777</v>
      </c>
      <c r="IX1384" t="s">
        <v>777</v>
      </c>
      <c r="IY1384" t="s">
        <v>777</v>
      </c>
      <c r="IZ1384" t="s">
        <v>777</v>
      </c>
      <c r="JA1384" t="s">
        <v>777</v>
      </c>
      <c r="JB1384" t="s">
        <v>777</v>
      </c>
      <c r="JC1384" t="s">
        <v>777</v>
      </c>
      <c r="JD1384" t="s">
        <v>777</v>
      </c>
      <c r="JE1384" t="s">
        <v>777</v>
      </c>
      <c r="JF1384" t="s">
        <v>777</v>
      </c>
      <c r="JG1384" t="s">
        <v>777</v>
      </c>
      <c r="JH1384" t="s">
        <v>777</v>
      </c>
      <c r="JI1384" t="s">
        <v>777</v>
      </c>
      <c r="JJ1384" t="s">
        <v>777</v>
      </c>
      <c r="JK1384" t="s">
        <v>777</v>
      </c>
      <c r="JL1384" t="s">
        <v>777</v>
      </c>
      <c r="JM1384" t="s">
        <v>777</v>
      </c>
      <c r="JN1384" t="s">
        <v>777</v>
      </c>
      <c r="JO1384" t="s">
        <v>777</v>
      </c>
      <c r="JP1384" t="s">
        <v>777</v>
      </c>
      <c r="JQ1384" t="s">
        <v>777</v>
      </c>
      <c r="JR1384" t="s">
        <v>777</v>
      </c>
      <c r="JS1384" t="s">
        <v>777</v>
      </c>
      <c r="JT1384" t="s">
        <v>777</v>
      </c>
      <c r="JU1384" t="s">
        <v>777</v>
      </c>
      <c r="JV1384" t="s">
        <v>777</v>
      </c>
      <c r="JW1384" t="s">
        <v>777</v>
      </c>
      <c r="JX1384" t="s">
        <v>777</v>
      </c>
      <c r="JY1384" t="s">
        <v>777</v>
      </c>
      <c r="JZ1384" t="s">
        <v>777</v>
      </c>
      <c r="KA1384" t="s">
        <v>777</v>
      </c>
      <c r="KB1384" t="s">
        <v>827</v>
      </c>
      <c r="KC1384" t="s">
        <v>827</v>
      </c>
      <c r="KD1384" t="s">
        <v>777</v>
      </c>
      <c r="KE1384" t="s">
        <v>777</v>
      </c>
      <c r="KF1384" t="s">
        <v>777</v>
      </c>
      <c r="KG1384" t="s">
        <v>777</v>
      </c>
      <c r="KH1384" t="s">
        <v>777</v>
      </c>
      <c r="KI1384" t="s">
        <v>777</v>
      </c>
      <c r="KJ1384" t="s">
        <v>777</v>
      </c>
      <c r="KK1384" t="s">
        <v>777</v>
      </c>
      <c r="KL1384" t="s">
        <v>777</v>
      </c>
      <c r="KM1384" t="s">
        <v>777</v>
      </c>
      <c r="KN1384" t="s">
        <v>777</v>
      </c>
      <c r="KO1384" t="s">
        <v>777</v>
      </c>
      <c r="KP1384" t="s">
        <v>777</v>
      </c>
      <c r="KQ1384" t="s">
        <v>777</v>
      </c>
      <c r="KR1384" t="s">
        <v>777</v>
      </c>
      <c r="KS1384" t="s">
        <v>777</v>
      </c>
      <c r="KT1384" t="s">
        <v>777</v>
      </c>
      <c r="KU1384" t="s">
        <v>777</v>
      </c>
      <c r="KV1384" t="s">
        <v>777</v>
      </c>
      <c r="KW1384" t="s">
        <v>777</v>
      </c>
      <c r="KX1384" t="s">
        <v>827</v>
      </c>
      <c r="KY1384" t="s">
        <v>827</v>
      </c>
      <c r="KZ1384" t="s">
        <v>777</v>
      </c>
      <c r="LA1384" t="s">
        <v>777</v>
      </c>
      <c r="LB1384" t="s">
        <v>777</v>
      </c>
      <c r="LC1384" t="s">
        <v>777</v>
      </c>
      <c r="LD1384" t="s">
        <v>777</v>
      </c>
      <c r="LE1384" t="s">
        <v>777</v>
      </c>
      <c r="LF1384" t="s">
        <v>777</v>
      </c>
      <c r="LG1384">
        <v>164478000</v>
      </c>
      <c r="LH1384" t="s">
        <v>777</v>
      </c>
      <c r="LI1384" t="s">
        <v>777</v>
      </c>
      <c r="LJ1384" t="s">
        <v>777</v>
      </c>
      <c r="LK1384" t="s">
        <v>777</v>
      </c>
      <c r="LL1384" t="s">
        <v>777</v>
      </c>
      <c r="LM1384" t="s">
        <v>777</v>
      </c>
      <c r="LN1384" t="s">
        <v>777</v>
      </c>
      <c r="LO1384" t="s">
        <v>777</v>
      </c>
      <c r="LP1384" t="s">
        <v>777</v>
      </c>
      <c r="LQ1384" t="s">
        <v>777</v>
      </c>
      <c r="LR1384" t="s">
        <v>777</v>
      </c>
      <c r="LS1384">
        <v>408875000</v>
      </c>
      <c r="LT1384" t="s">
        <v>777</v>
      </c>
      <c r="LU1384" t="s">
        <v>827</v>
      </c>
      <c r="LV1384" t="s">
        <v>777</v>
      </c>
      <c r="LW1384" t="s">
        <v>777</v>
      </c>
      <c r="LX1384" t="s">
        <v>777</v>
      </c>
      <c r="LY1384" t="s">
        <v>777</v>
      </c>
      <c r="LZ1384" t="s">
        <v>777</v>
      </c>
      <c r="MA1384" t="s">
        <v>777</v>
      </c>
      <c r="MB1384" t="s">
        <v>777</v>
      </c>
      <c r="MC1384" t="s">
        <v>777</v>
      </c>
      <c r="MD1384" t="s">
        <v>777</v>
      </c>
      <c r="ME1384" t="s">
        <v>777</v>
      </c>
      <c r="MF1384" t="s">
        <v>827</v>
      </c>
      <c r="MG1384" t="s">
        <v>827</v>
      </c>
      <c r="MH1384" t="s">
        <v>777</v>
      </c>
      <c r="MI1384" t="s">
        <v>777</v>
      </c>
      <c r="MJ1384" t="s">
        <v>777</v>
      </c>
      <c r="MK1384" t="s">
        <v>777</v>
      </c>
      <c r="ML1384" t="s">
        <v>777</v>
      </c>
      <c r="MM1384" t="s">
        <v>777</v>
      </c>
      <c r="MN1384" t="s">
        <v>777</v>
      </c>
      <c r="MO1384" t="s">
        <v>777</v>
      </c>
      <c r="MP1384" t="s">
        <v>777</v>
      </c>
      <c r="MQ1384" t="s">
        <v>777</v>
      </c>
      <c r="MR1384" t="s">
        <v>777</v>
      </c>
      <c r="MS1384" t="s">
        <v>777</v>
      </c>
      <c r="MT1384" t="s">
        <v>777</v>
      </c>
      <c r="MU1384" t="s">
        <v>777</v>
      </c>
      <c r="MV1384" t="s">
        <v>777</v>
      </c>
      <c r="MW1384" t="s">
        <v>777</v>
      </c>
      <c r="MX1384" t="s">
        <v>777</v>
      </c>
      <c r="MY1384" t="s">
        <v>777</v>
      </c>
      <c r="MZ1384" t="s">
        <v>777</v>
      </c>
      <c r="NA1384" t="s">
        <v>777</v>
      </c>
      <c r="NB1384" t="s">
        <v>777</v>
      </c>
      <c r="NC1384" t="s">
        <v>777</v>
      </c>
      <c r="ND1384" t="s">
        <v>777</v>
      </c>
      <c r="NE1384" t="s">
        <v>777</v>
      </c>
      <c r="NF1384" t="s">
        <v>777</v>
      </c>
      <c r="NG1384" t="s">
        <v>777</v>
      </c>
      <c r="NH1384" t="s">
        <v>777</v>
      </c>
      <c r="NI1384" t="s">
        <v>777</v>
      </c>
      <c r="NJ1384" t="s">
        <v>777</v>
      </c>
      <c r="NK1384" t="s">
        <v>777</v>
      </c>
      <c r="NL1384" t="s">
        <v>777</v>
      </c>
      <c r="NM1384" t="s">
        <v>777</v>
      </c>
      <c r="NN1384" t="s">
        <v>777</v>
      </c>
      <c r="NO1384" t="s">
        <v>777</v>
      </c>
      <c r="NP1384" t="s">
        <v>827</v>
      </c>
      <c r="NQ1384" t="s">
        <v>777</v>
      </c>
      <c r="NR1384" t="s">
        <v>777</v>
      </c>
      <c r="NS1384" t="s">
        <v>777</v>
      </c>
      <c r="NT1384" t="s">
        <v>777</v>
      </c>
      <c r="NU1384" t="s">
        <v>777</v>
      </c>
      <c r="NV1384" t="s">
        <v>777</v>
      </c>
      <c r="NW1384" t="s">
        <v>777</v>
      </c>
      <c r="NX1384" t="s">
        <v>777</v>
      </c>
      <c r="NY1384" t="s">
        <v>777</v>
      </c>
      <c r="NZ1384" t="s">
        <v>777</v>
      </c>
      <c r="OA1384" t="s">
        <v>777</v>
      </c>
      <c r="OB1384" t="s">
        <v>777</v>
      </c>
      <c r="OC1384" t="s">
        <v>777</v>
      </c>
      <c r="OD1384" t="s">
        <v>777</v>
      </c>
      <c r="OE1384" t="s">
        <v>777</v>
      </c>
      <c r="OF1384" t="s">
        <v>777</v>
      </c>
      <c r="OG1384" t="s">
        <v>777</v>
      </c>
      <c r="OH1384" t="s">
        <v>777</v>
      </c>
      <c r="OI1384" t="s">
        <v>827</v>
      </c>
      <c r="OJ1384" t="s">
        <v>777</v>
      </c>
      <c r="OK1384" t="s">
        <v>777</v>
      </c>
      <c r="OL1384" t="s">
        <v>777</v>
      </c>
      <c r="OM1384" t="s">
        <v>777</v>
      </c>
      <c r="ON1384" t="s">
        <v>777</v>
      </c>
      <c r="OO1384" t="s">
        <v>777</v>
      </c>
      <c r="OP1384" t="s">
        <v>777</v>
      </c>
      <c r="OQ1384" t="s">
        <v>777</v>
      </c>
      <c r="OR1384" t="s">
        <v>777</v>
      </c>
      <c r="OS1384" t="s">
        <v>827</v>
      </c>
      <c r="OT1384" t="s">
        <v>777</v>
      </c>
      <c r="OU1384" t="s">
        <v>777</v>
      </c>
      <c r="OV1384" t="s">
        <v>777</v>
      </c>
      <c r="OW1384" t="s">
        <v>777</v>
      </c>
      <c r="OX1384" t="s">
        <v>777</v>
      </c>
      <c r="OY1384" t="s">
        <v>777</v>
      </c>
      <c r="OZ1384" t="s">
        <v>777</v>
      </c>
      <c r="PA1384" t="s">
        <v>777</v>
      </c>
      <c r="PB1384" t="s">
        <v>777</v>
      </c>
      <c r="PC1384" t="s">
        <v>777</v>
      </c>
      <c r="PD1384" t="s">
        <v>777</v>
      </c>
      <c r="PE1384" t="s">
        <v>777</v>
      </c>
      <c r="PF1384" t="s">
        <v>777</v>
      </c>
      <c r="PG1384" t="s">
        <v>777</v>
      </c>
      <c r="PH1384" t="s">
        <v>777</v>
      </c>
      <c r="PI1384" t="s">
        <v>777</v>
      </c>
      <c r="PJ1384" t="s">
        <v>777</v>
      </c>
    </row>
    <row r="1385" spans="2:426">
      <c r="B1385" s="12">
        <v>38990</v>
      </c>
      <c r="C1385" t="s">
        <v>753</v>
      </c>
      <c r="D1385" t="s">
        <v>777</v>
      </c>
      <c r="E1385" t="s">
        <v>777</v>
      </c>
      <c r="F1385" t="s">
        <v>777</v>
      </c>
      <c r="G1385" t="s">
        <v>777</v>
      </c>
      <c r="H1385" t="s">
        <v>777</v>
      </c>
      <c r="I1385" t="s">
        <v>777</v>
      </c>
      <c r="J1385" t="s">
        <v>777</v>
      </c>
      <c r="K1385" t="s">
        <v>777</v>
      </c>
      <c r="L1385" t="s">
        <v>828</v>
      </c>
      <c r="M1385" t="s">
        <v>828</v>
      </c>
      <c r="N1385" t="s">
        <v>777</v>
      </c>
      <c r="O1385" t="s">
        <v>777</v>
      </c>
      <c r="P1385" t="s">
        <v>777</v>
      </c>
      <c r="Q1385" t="s">
        <v>777</v>
      </c>
      <c r="R1385" t="s">
        <v>777</v>
      </c>
      <c r="S1385" t="s">
        <v>777</v>
      </c>
      <c r="T1385" t="s">
        <v>777</v>
      </c>
      <c r="U1385" t="s">
        <v>777</v>
      </c>
      <c r="V1385" t="s">
        <v>777</v>
      </c>
      <c r="W1385" t="s">
        <v>777</v>
      </c>
      <c r="X1385">
        <v>90412000</v>
      </c>
      <c r="Y1385" t="s">
        <v>777</v>
      </c>
      <c r="Z1385" t="s">
        <v>777</v>
      </c>
      <c r="AA1385">
        <v>34007000</v>
      </c>
      <c r="AB1385" t="s">
        <v>777</v>
      </c>
      <c r="AC1385" t="s">
        <v>777</v>
      </c>
      <c r="AD1385" t="s">
        <v>777</v>
      </c>
      <c r="AE1385" t="s">
        <v>777</v>
      </c>
      <c r="AF1385" t="s">
        <v>777</v>
      </c>
      <c r="AG1385" t="s">
        <v>777</v>
      </c>
      <c r="AH1385" t="s">
        <v>777</v>
      </c>
      <c r="AI1385" t="s">
        <v>777</v>
      </c>
      <c r="AJ1385" t="s">
        <v>777</v>
      </c>
      <c r="AK1385" t="s">
        <v>777</v>
      </c>
      <c r="AL1385" t="s">
        <v>777</v>
      </c>
      <c r="AM1385" t="s">
        <v>777</v>
      </c>
      <c r="AN1385" t="s">
        <v>777</v>
      </c>
      <c r="AO1385" t="s">
        <v>777</v>
      </c>
      <c r="AP1385" t="s">
        <v>777</v>
      </c>
      <c r="AQ1385" t="s">
        <v>777</v>
      </c>
      <c r="AR1385" t="s">
        <v>777</v>
      </c>
      <c r="AS1385" t="s">
        <v>777</v>
      </c>
      <c r="AT1385" t="s">
        <v>777</v>
      </c>
      <c r="AU1385" t="s">
        <v>828</v>
      </c>
      <c r="AV1385" t="s">
        <v>777</v>
      </c>
      <c r="AW1385" t="s">
        <v>777</v>
      </c>
      <c r="AX1385" t="s">
        <v>777</v>
      </c>
      <c r="AY1385" t="s">
        <v>777</v>
      </c>
      <c r="AZ1385" t="s">
        <v>777</v>
      </c>
      <c r="BA1385" t="s">
        <v>777</v>
      </c>
      <c r="BB1385" t="s">
        <v>828</v>
      </c>
      <c r="BC1385" t="s">
        <v>777</v>
      </c>
      <c r="BD1385" t="s">
        <v>777</v>
      </c>
      <c r="BE1385" t="s">
        <v>777</v>
      </c>
      <c r="BF1385" t="s">
        <v>777</v>
      </c>
      <c r="BG1385" t="s">
        <v>777</v>
      </c>
      <c r="BH1385" t="s">
        <v>777</v>
      </c>
      <c r="BI1385" t="s">
        <v>777</v>
      </c>
      <c r="BJ1385" t="s">
        <v>777</v>
      </c>
      <c r="BK1385" t="s">
        <v>777</v>
      </c>
      <c r="BL1385" t="s">
        <v>777</v>
      </c>
      <c r="BM1385" t="s">
        <v>828</v>
      </c>
      <c r="BN1385" t="s">
        <v>777</v>
      </c>
      <c r="BO1385" t="s">
        <v>777</v>
      </c>
      <c r="BP1385">
        <v>892000000</v>
      </c>
      <c r="BQ1385" t="s">
        <v>777</v>
      </c>
      <c r="BR1385" t="s">
        <v>777</v>
      </c>
      <c r="BS1385" t="s">
        <v>777</v>
      </c>
      <c r="BT1385" t="s">
        <v>777</v>
      </c>
      <c r="BU1385" t="s">
        <v>777</v>
      </c>
      <c r="BV1385" t="s">
        <v>777</v>
      </c>
      <c r="BW1385" t="s">
        <v>777</v>
      </c>
      <c r="BX1385" t="s">
        <v>777</v>
      </c>
      <c r="BY1385" t="s">
        <v>777</v>
      </c>
      <c r="BZ1385" t="s">
        <v>777</v>
      </c>
      <c r="CA1385" t="s">
        <v>828</v>
      </c>
      <c r="CB1385" t="s">
        <v>777</v>
      </c>
      <c r="CC1385" t="s">
        <v>777</v>
      </c>
      <c r="CD1385" t="s">
        <v>777</v>
      </c>
      <c r="CE1385" t="s">
        <v>828</v>
      </c>
      <c r="CF1385" t="s">
        <v>777</v>
      </c>
      <c r="CG1385" t="s">
        <v>777</v>
      </c>
      <c r="CH1385" t="s">
        <v>777</v>
      </c>
      <c r="CI1385" t="s">
        <v>777</v>
      </c>
      <c r="CJ1385" t="s">
        <v>777</v>
      </c>
      <c r="CK1385" t="s">
        <v>777</v>
      </c>
      <c r="CL1385" t="s">
        <v>777</v>
      </c>
      <c r="CM1385" t="s">
        <v>828</v>
      </c>
      <c r="CN1385" t="s">
        <v>777</v>
      </c>
      <c r="CO1385" t="s">
        <v>777</v>
      </c>
      <c r="CP1385" t="s">
        <v>777</v>
      </c>
      <c r="CQ1385" t="s">
        <v>777</v>
      </c>
      <c r="CR1385" t="s">
        <v>777</v>
      </c>
      <c r="CS1385" t="s">
        <v>777</v>
      </c>
      <c r="CT1385" t="s">
        <v>777</v>
      </c>
      <c r="CU1385" t="s">
        <v>777</v>
      </c>
      <c r="CV1385" t="s">
        <v>777</v>
      </c>
      <c r="CW1385" t="s">
        <v>777</v>
      </c>
      <c r="CX1385" t="s">
        <v>777</v>
      </c>
      <c r="CY1385" t="s">
        <v>777</v>
      </c>
      <c r="CZ1385" t="s">
        <v>777</v>
      </c>
      <c r="DA1385" t="s">
        <v>777</v>
      </c>
      <c r="DB1385" t="s">
        <v>777</v>
      </c>
      <c r="DC1385" t="s">
        <v>777</v>
      </c>
      <c r="DD1385" t="s">
        <v>777</v>
      </c>
      <c r="DE1385" t="s">
        <v>777</v>
      </c>
      <c r="DF1385" t="s">
        <v>777</v>
      </c>
      <c r="DG1385" t="s">
        <v>777</v>
      </c>
      <c r="DH1385" t="s">
        <v>777</v>
      </c>
      <c r="DI1385" t="s">
        <v>777</v>
      </c>
      <c r="DJ1385" t="s">
        <v>777</v>
      </c>
      <c r="DK1385" t="s">
        <v>777</v>
      </c>
      <c r="DL1385" t="s">
        <v>777</v>
      </c>
      <c r="DM1385" t="s">
        <v>777</v>
      </c>
      <c r="DN1385" t="s">
        <v>777</v>
      </c>
      <c r="DO1385" t="s">
        <v>777</v>
      </c>
      <c r="DP1385" t="s">
        <v>777</v>
      </c>
      <c r="DQ1385" t="s">
        <v>777</v>
      </c>
      <c r="DR1385" t="s">
        <v>777</v>
      </c>
      <c r="DS1385" t="s">
        <v>777</v>
      </c>
      <c r="DT1385" t="s">
        <v>777</v>
      </c>
      <c r="DU1385" t="s">
        <v>777</v>
      </c>
      <c r="DV1385" t="s">
        <v>777</v>
      </c>
      <c r="DW1385" t="s">
        <v>777</v>
      </c>
      <c r="DX1385" t="s">
        <v>777</v>
      </c>
      <c r="DY1385" t="s">
        <v>777</v>
      </c>
      <c r="DZ1385" t="s">
        <v>777</v>
      </c>
      <c r="EA1385" t="s">
        <v>777</v>
      </c>
      <c r="EB1385" t="s">
        <v>777</v>
      </c>
      <c r="EC1385" t="s">
        <v>777</v>
      </c>
      <c r="ED1385" t="s">
        <v>777</v>
      </c>
      <c r="EE1385" t="s">
        <v>777</v>
      </c>
      <c r="EF1385" t="s">
        <v>777</v>
      </c>
      <c r="EG1385" t="s">
        <v>777</v>
      </c>
      <c r="EH1385" t="s">
        <v>777</v>
      </c>
      <c r="EI1385" t="s">
        <v>777</v>
      </c>
      <c r="EJ1385" t="s">
        <v>777</v>
      </c>
      <c r="EK1385" t="s">
        <v>777</v>
      </c>
      <c r="EL1385" t="s">
        <v>777</v>
      </c>
      <c r="EM1385" t="s">
        <v>777</v>
      </c>
      <c r="EN1385" t="s">
        <v>777</v>
      </c>
      <c r="EO1385" t="s">
        <v>777</v>
      </c>
      <c r="EP1385" t="s">
        <v>777</v>
      </c>
      <c r="EQ1385" t="s">
        <v>777</v>
      </c>
      <c r="ER1385" t="s">
        <v>777</v>
      </c>
      <c r="ES1385" t="s">
        <v>777</v>
      </c>
      <c r="ET1385" t="s">
        <v>777</v>
      </c>
      <c r="EU1385" t="s">
        <v>777</v>
      </c>
      <c r="EV1385" t="s">
        <v>828</v>
      </c>
      <c r="EW1385" t="s">
        <v>777</v>
      </c>
      <c r="EX1385" t="s">
        <v>777</v>
      </c>
      <c r="EY1385" t="s">
        <v>777</v>
      </c>
      <c r="EZ1385" t="s">
        <v>777</v>
      </c>
      <c r="FA1385" t="s">
        <v>777</v>
      </c>
      <c r="FB1385" t="s">
        <v>777</v>
      </c>
      <c r="FC1385">
        <v>20586000</v>
      </c>
      <c r="FD1385" t="s">
        <v>777</v>
      </c>
      <c r="FE1385" t="s">
        <v>777</v>
      </c>
      <c r="FF1385" t="s">
        <v>777</v>
      </c>
      <c r="FG1385" t="s">
        <v>777</v>
      </c>
      <c r="FH1385" t="s">
        <v>777</v>
      </c>
      <c r="FI1385" t="s">
        <v>777</v>
      </c>
      <c r="FJ1385" t="s">
        <v>777</v>
      </c>
      <c r="FK1385" t="s">
        <v>777</v>
      </c>
      <c r="FL1385" t="s">
        <v>777</v>
      </c>
      <c r="FM1385" t="s">
        <v>777</v>
      </c>
      <c r="FN1385" t="s">
        <v>777</v>
      </c>
      <c r="FO1385" t="s">
        <v>828</v>
      </c>
      <c r="FP1385" t="s">
        <v>828</v>
      </c>
      <c r="FQ1385" t="s">
        <v>828</v>
      </c>
      <c r="FR1385" t="s">
        <v>777</v>
      </c>
      <c r="FS1385" t="s">
        <v>777</v>
      </c>
      <c r="FT1385" t="s">
        <v>777</v>
      </c>
      <c r="FU1385" t="s">
        <v>777</v>
      </c>
      <c r="FV1385" t="s">
        <v>777</v>
      </c>
      <c r="FW1385" t="s">
        <v>777</v>
      </c>
      <c r="FX1385" t="s">
        <v>777</v>
      </c>
      <c r="FY1385" t="s">
        <v>777</v>
      </c>
      <c r="FZ1385" t="s">
        <v>777</v>
      </c>
      <c r="GA1385" t="s">
        <v>777</v>
      </c>
      <c r="GB1385" t="s">
        <v>777</v>
      </c>
      <c r="GC1385" t="s">
        <v>777</v>
      </c>
      <c r="GD1385" t="s">
        <v>777</v>
      </c>
      <c r="GE1385" t="s">
        <v>777</v>
      </c>
      <c r="GF1385" t="s">
        <v>777</v>
      </c>
      <c r="GG1385" t="s">
        <v>777</v>
      </c>
      <c r="GH1385" t="s">
        <v>777</v>
      </c>
      <c r="GI1385" t="s">
        <v>828</v>
      </c>
      <c r="GJ1385" t="s">
        <v>777</v>
      </c>
      <c r="GK1385" t="s">
        <v>777</v>
      </c>
      <c r="GL1385" t="s">
        <v>777</v>
      </c>
      <c r="GM1385" t="s">
        <v>777</v>
      </c>
      <c r="GN1385" t="s">
        <v>777</v>
      </c>
      <c r="GO1385" t="s">
        <v>777</v>
      </c>
      <c r="GP1385" t="s">
        <v>777</v>
      </c>
      <c r="GQ1385" t="s">
        <v>777</v>
      </c>
      <c r="GR1385" t="s">
        <v>777</v>
      </c>
      <c r="GS1385" t="s">
        <v>777</v>
      </c>
      <c r="GT1385" t="s">
        <v>828</v>
      </c>
      <c r="GU1385">
        <v>27593000</v>
      </c>
      <c r="GV1385" t="s">
        <v>777</v>
      </c>
      <c r="GW1385" t="s">
        <v>828</v>
      </c>
      <c r="GX1385" t="s">
        <v>828</v>
      </c>
      <c r="GY1385" t="s">
        <v>828</v>
      </c>
      <c r="GZ1385" t="s">
        <v>777</v>
      </c>
      <c r="HA1385" t="s">
        <v>777</v>
      </c>
      <c r="HB1385" t="s">
        <v>828</v>
      </c>
      <c r="HC1385" t="s">
        <v>777</v>
      </c>
      <c r="HD1385" t="s">
        <v>777</v>
      </c>
      <c r="HE1385" t="s">
        <v>777</v>
      </c>
      <c r="HF1385" t="s">
        <v>777</v>
      </c>
      <c r="HG1385" t="s">
        <v>777</v>
      </c>
      <c r="HH1385" t="s">
        <v>777</v>
      </c>
      <c r="HI1385" t="s">
        <v>777</v>
      </c>
      <c r="HJ1385" t="s">
        <v>777</v>
      </c>
      <c r="HK1385" t="s">
        <v>777</v>
      </c>
      <c r="HL1385" t="s">
        <v>777</v>
      </c>
      <c r="HM1385" t="s">
        <v>777</v>
      </c>
      <c r="HN1385">
        <v>788514000</v>
      </c>
      <c r="HO1385">
        <v>788514000</v>
      </c>
      <c r="HP1385">
        <v>788514000</v>
      </c>
      <c r="HQ1385">
        <v>788514000</v>
      </c>
      <c r="HR1385">
        <v>788514000</v>
      </c>
      <c r="HS1385">
        <v>11183000</v>
      </c>
      <c r="HT1385" t="s">
        <v>777</v>
      </c>
      <c r="HU1385" t="s">
        <v>777</v>
      </c>
      <c r="HV1385" t="s">
        <v>777</v>
      </c>
      <c r="HW1385" t="s">
        <v>777</v>
      </c>
      <c r="HX1385" t="s">
        <v>777</v>
      </c>
      <c r="HY1385" t="s">
        <v>777</v>
      </c>
      <c r="HZ1385">
        <v>12066000</v>
      </c>
      <c r="IA1385">
        <v>12066000</v>
      </c>
      <c r="IB1385" t="s">
        <v>777</v>
      </c>
      <c r="IC1385" t="s">
        <v>777</v>
      </c>
      <c r="ID1385" t="s">
        <v>777</v>
      </c>
      <c r="IE1385">
        <v>277408000</v>
      </c>
      <c r="IF1385" t="s">
        <v>777</v>
      </c>
      <c r="IG1385" t="s">
        <v>777</v>
      </c>
      <c r="IH1385" t="s">
        <v>777</v>
      </c>
      <c r="II1385" t="s">
        <v>777</v>
      </c>
      <c r="IJ1385" t="s">
        <v>777</v>
      </c>
      <c r="IK1385" t="s">
        <v>777</v>
      </c>
      <c r="IL1385" t="s">
        <v>828</v>
      </c>
      <c r="IM1385" t="s">
        <v>777</v>
      </c>
      <c r="IN1385" t="s">
        <v>777</v>
      </c>
      <c r="IO1385" t="s">
        <v>777</v>
      </c>
      <c r="IP1385" t="s">
        <v>777</v>
      </c>
      <c r="IQ1385" t="s">
        <v>777</v>
      </c>
      <c r="IR1385" t="s">
        <v>777</v>
      </c>
      <c r="IS1385" t="s">
        <v>777</v>
      </c>
      <c r="IT1385" t="s">
        <v>777</v>
      </c>
      <c r="IU1385" t="s">
        <v>777</v>
      </c>
      <c r="IV1385" t="s">
        <v>777</v>
      </c>
      <c r="IW1385" t="s">
        <v>777</v>
      </c>
      <c r="IX1385" t="s">
        <v>777</v>
      </c>
      <c r="IY1385" t="s">
        <v>777</v>
      </c>
      <c r="IZ1385" t="s">
        <v>777</v>
      </c>
      <c r="JA1385" t="s">
        <v>777</v>
      </c>
      <c r="JB1385" t="s">
        <v>777</v>
      </c>
      <c r="JC1385" t="s">
        <v>777</v>
      </c>
      <c r="JD1385" t="s">
        <v>777</v>
      </c>
      <c r="JE1385" t="s">
        <v>777</v>
      </c>
      <c r="JF1385" t="s">
        <v>777</v>
      </c>
      <c r="JG1385" t="s">
        <v>777</v>
      </c>
      <c r="JH1385" t="s">
        <v>777</v>
      </c>
      <c r="JI1385" t="s">
        <v>777</v>
      </c>
      <c r="JJ1385" t="s">
        <v>777</v>
      </c>
      <c r="JK1385" t="s">
        <v>777</v>
      </c>
      <c r="JL1385" t="s">
        <v>777</v>
      </c>
      <c r="JM1385" t="s">
        <v>777</v>
      </c>
      <c r="JN1385" t="s">
        <v>777</v>
      </c>
      <c r="JO1385" t="s">
        <v>777</v>
      </c>
      <c r="JP1385" t="s">
        <v>777</v>
      </c>
      <c r="JQ1385" t="s">
        <v>777</v>
      </c>
      <c r="JR1385" t="s">
        <v>777</v>
      </c>
      <c r="JS1385" t="s">
        <v>777</v>
      </c>
      <c r="JT1385" t="s">
        <v>777</v>
      </c>
      <c r="JU1385" t="s">
        <v>777</v>
      </c>
      <c r="JV1385" t="s">
        <v>777</v>
      </c>
      <c r="JW1385" t="s">
        <v>777</v>
      </c>
      <c r="JX1385" t="s">
        <v>777</v>
      </c>
      <c r="JY1385" t="s">
        <v>777</v>
      </c>
      <c r="JZ1385" t="s">
        <v>777</v>
      </c>
      <c r="KA1385" t="s">
        <v>777</v>
      </c>
      <c r="KB1385" t="s">
        <v>828</v>
      </c>
      <c r="KC1385" t="s">
        <v>828</v>
      </c>
      <c r="KD1385" t="s">
        <v>777</v>
      </c>
      <c r="KE1385" t="s">
        <v>777</v>
      </c>
      <c r="KF1385" t="s">
        <v>777</v>
      </c>
      <c r="KG1385" t="s">
        <v>777</v>
      </c>
      <c r="KH1385" t="s">
        <v>777</v>
      </c>
      <c r="KI1385" t="s">
        <v>777</v>
      </c>
      <c r="KJ1385" t="s">
        <v>777</v>
      </c>
      <c r="KK1385" t="s">
        <v>777</v>
      </c>
      <c r="KL1385" t="s">
        <v>777</v>
      </c>
      <c r="KM1385" t="s">
        <v>777</v>
      </c>
      <c r="KN1385" t="s">
        <v>777</v>
      </c>
      <c r="KO1385" t="s">
        <v>777</v>
      </c>
      <c r="KP1385" t="s">
        <v>777</v>
      </c>
      <c r="KQ1385" t="s">
        <v>777</v>
      </c>
      <c r="KR1385" t="s">
        <v>777</v>
      </c>
      <c r="KS1385" t="s">
        <v>777</v>
      </c>
      <c r="KT1385" t="s">
        <v>777</v>
      </c>
      <c r="KU1385" t="s">
        <v>777</v>
      </c>
      <c r="KV1385" t="s">
        <v>777</v>
      </c>
      <c r="KW1385" t="s">
        <v>777</v>
      </c>
      <c r="KX1385" t="s">
        <v>828</v>
      </c>
      <c r="KY1385" t="s">
        <v>828</v>
      </c>
      <c r="KZ1385" t="s">
        <v>777</v>
      </c>
      <c r="LA1385" t="s">
        <v>777</v>
      </c>
      <c r="LB1385" t="s">
        <v>777</v>
      </c>
      <c r="LC1385" t="s">
        <v>777</v>
      </c>
      <c r="LD1385" t="s">
        <v>777</v>
      </c>
      <c r="LE1385" t="s">
        <v>777</v>
      </c>
      <c r="LF1385" t="s">
        <v>777</v>
      </c>
      <c r="LG1385">
        <v>15634000</v>
      </c>
      <c r="LH1385" t="s">
        <v>777</v>
      </c>
      <c r="LI1385" t="s">
        <v>777</v>
      </c>
      <c r="LJ1385" t="s">
        <v>777</v>
      </c>
      <c r="LK1385" t="s">
        <v>777</v>
      </c>
      <c r="LL1385" t="s">
        <v>777</v>
      </c>
      <c r="LM1385" t="s">
        <v>777</v>
      </c>
      <c r="LN1385" t="s">
        <v>777</v>
      </c>
      <c r="LO1385" t="s">
        <v>777</v>
      </c>
      <c r="LP1385" t="s">
        <v>777</v>
      </c>
      <c r="LQ1385" t="s">
        <v>777</v>
      </c>
      <c r="LR1385" t="s">
        <v>777</v>
      </c>
      <c r="LS1385">
        <v>-53779000</v>
      </c>
      <c r="LT1385" t="s">
        <v>777</v>
      </c>
      <c r="LU1385" t="s">
        <v>828</v>
      </c>
      <c r="LV1385" t="s">
        <v>777</v>
      </c>
      <c r="LW1385" t="s">
        <v>777</v>
      </c>
      <c r="LX1385" t="s">
        <v>777</v>
      </c>
      <c r="LY1385" t="s">
        <v>777</v>
      </c>
      <c r="LZ1385" t="s">
        <v>777</v>
      </c>
      <c r="MA1385" t="s">
        <v>777</v>
      </c>
      <c r="MB1385" t="s">
        <v>777</v>
      </c>
      <c r="MC1385" t="s">
        <v>777</v>
      </c>
      <c r="MD1385" t="s">
        <v>777</v>
      </c>
      <c r="ME1385" t="s">
        <v>777</v>
      </c>
      <c r="MF1385" t="s">
        <v>828</v>
      </c>
      <c r="MG1385" t="s">
        <v>828</v>
      </c>
      <c r="MH1385" t="s">
        <v>777</v>
      </c>
      <c r="MI1385" t="s">
        <v>777</v>
      </c>
      <c r="MJ1385" t="s">
        <v>777</v>
      </c>
      <c r="MK1385" t="s">
        <v>777</v>
      </c>
      <c r="ML1385" t="s">
        <v>777</v>
      </c>
      <c r="MM1385" t="s">
        <v>777</v>
      </c>
      <c r="MN1385" t="s">
        <v>777</v>
      </c>
      <c r="MO1385" t="s">
        <v>777</v>
      </c>
      <c r="MP1385" t="s">
        <v>777</v>
      </c>
      <c r="MQ1385" t="s">
        <v>777</v>
      </c>
      <c r="MR1385" t="s">
        <v>777</v>
      </c>
      <c r="MS1385" t="s">
        <v>777</v>
      </c>
      <c r="MT1385" t="s">
        <v>777</v>
      </c>
      <c r="MU1385" t="s">
        <v>777</v>
      </c>
      <c r="MV1385" t="s">
        <v>777</v>
      </c>
      <c r="MW1385" t="s">
        <v>777</v>
      </c>
      <c r="MX1385" t="s">
        <v>777</v>
      </c>
      <c r="MY1385" t="s">
        <v>777</v>
      </c>
      <c r="MZ1385" t="s">
        <v>777</v>
      </c>
      <c r="NA1385" t="s">
        <v>777</v>
      </c>
      <c r="NB1385" t="s">
        <v>777</v>
      </c>
      <c r="NC1385" t="s">
        <v>777</v>
      </c>
      <c r="ND1385" t="s">
        <v>777</v>
      </c>
      <c r="NE1385" t="s">
        <v>777</v>
      </c>
      <c r="NF1385" t="s">
        <v>777</v>
      </c>
      <c r="NG1385" t="s">
        <v>777</v>
      </c>
      <c r="NH1385" t="s">
        <v>777</v>
      </c>
      <c r="NI1385" t="s">
        <v>777</v>
      </c>
      <c r="NJ1385" t="s">
        <v>777</v>
      </c>
      <c r="NK1385" t="s">
        <v>777</v>
      </c>
      <c r="NL1385" t="s">
        <v>777</v>
      </c>
      <c r="NM1385" t="s">
        <v>777</v>
      </c>
      <c r="NN1385" t="s">
        <v>777</v>
      </c>
      <c r="NO1385" t="s">
        <v>777</v>
      </c>
      <c r="NP1385" t="s">
        <v>828</v>
      </c>
      <c r="NQ1385" t="s">
        <v>777</v>
      </c>
      <c r="NR1385" t="s">
        <v>777</v>
      </c>
      <c r="NS1385" t="s">
        <v>777</v>
      </c>
      <c r="NT1385" t="s">
        <v>777</v>
      </c>
      <c r="NU1385" t="s">
        <v>777</v>
      </c>
      <c r="NV1385" t="s">
        <v>777</v>
      </c>
      <c r="NW1385" t="s">
        <v>777</v>
      </c>
      <c r="NX1385" t="s">
        <v>777</v>
      </c>
      <c r="NY1385" t="s">
        <v>777</v>
      </c>
      <c r="NZ1385" t="s">
        <v>777</v>
      </c>
      <c r="OA1385" t="s">
        <v>777</v>
      </c>
      <c r="OB1385" t="s">
        <v>777</v>
      </c>
      <c r="OC1385" t="s">
        <v>777</v>
      </c>
      <c r="OD1385" t="s">
        <v>777</v>
      </c>
      <c r="OE1385" t="s">
        <v>777</v>
      </c>
      <c r="OF1385" t="s">
        <v>777</v>
      </c>
      <c r="OG1385" t="s">
        <v>777</v>
      </c>
      <c r="OH1385" t="s">
        <v>777</v>
      </c>
      <c r="OI1385" t="s">
        <v>828</v>
      </c>
      <c r="OJ1385" t="s">
        <v>777</v>
      </c>
      <c r="OK1385" t="s">
        <v>777</v>
      </c>
      <c r="OL1385" t="s">
        <v>777</v>
      </c>
      <c r="OM1385" t="s">
        <v>777</v>
      </c>
      <c r="ON1385" t="s">
        <v>777</v>
      </c>
      <c r="OO1385" t="s">
        <v>777</v>
      </c>
      <c r="OP1385" t="s">
        <v>777</v>
      </c>
      <c r="OQ1385" t="s">
        <v>777</v>
      </c>
      <c r="OR1385" t="s">
        <v>777</v>
      </c>
      <c r="OS1385" t="s">
        <v>828</v>
      </c>
      <c r="OT1385" t="s">
        <v>777</v>
      </c>
      <c r="OU1385" t="s">
        <v>777</v>
      </c>
      <c r="OV1385" t="s">
        <v>777</v>
      </c>
      <c r="OW1385" t="s">
        <v>777</v>
      </c>
      <c r="OX1385" t="s">
        <v>777</v>
      </c>
      <c r="OY1385" t="s">
        <v>777</v>
      </c>
      <c r="OZ1385" t="s">
        <v>777</v>
      </c>
      <c r="PA1385" t="s">
        <v>777</v>
      </c>
      <c r="PB1385" t="s">
        <v>777</v>
      </c>
      <c r="PC1385" t="s">
        <v>777</v>
      </c>
      <c r="PD1385" t="s">
        <v>777</v>
      </c>
      <c r="PE1385" t="s">
        <v>777</v>
      </c>
      <c r="PF1385" t="s">
        <v>777</v>
      </c>
      <c r="PG1385" t="s">
        <v>777</v>
      </c>
      <c r="PH1385" t="s">
        <v>777</v>
      </c>
      <c r="PI1385" t="s">
        <v>777</v>
      </c>
      <c r="PJ1385" t="s">
        <v>777</v>
      </c>
    </row>
    <row r="1386" spans="2:426">
      <c r="B1386" s="12">
        <v>38990</v>
      </c>
      <c r="C1386" t="s">
        <v>754</v>
      </c>
      <c r="D1386" t="s">
        <v>777</v>
      </c>
      <c r="E1386" t="s">
        <v>777</v>
      </c>
      <c r="F1386" t="s">
        <v>777</v>
      </c>
      <c r="G1386" t="s">
        <v>777</v>
      </c>
      <c r="H1386" t="s">
        <v>777</v>
      </c>
      <c r="I1386" t="s">
        <v>777</v>
      </c>
      <c r="J1386" t="s">
        <v>777</v>
      </c>
      <c r="K1386" t="s">
        <v>777</v>
      </c>
      <c r="L1386" t="s">
        <v>829</v>
      </c>
      <c r="M1386" t="s">
        <v>829</v>
      </c>
      <c r="N1386" t="s">
        <v>777</v>
      </c>
      <c r="O1386" t="s">
        <v>777</v>
      </c>
      <c r="P1386" t="s">
        <v>777</v>
      </c>
      <c r="Q1386" t="s">
        <v>777</v>
      </c>
      <c r="R1386" t="s">
        <v>777</v>
      </c>
      <c r="S1386" t="s">
        <v>777</v>
      </c>
      <c r="T1386" t="s">
        <v>777</v>
      </c>
      <c r="U1386" t="s">
        <v>777</v>
      </c>
      <c r="V1386" t="s">
        <v>777</v>
      </c>
      <c r="W1386" t="s">
        <v>777</v>
      </c>
      <c r="X1386">
        <v>15066000</v>
      </c>
      <c r="Y1386" t="s">
        <v>777</v>
      </c>
      <c r="Z1386" t="s">
        <v>777</v>
      </c>
      <c r="AA1386" t="s">
        <v>777</v>
      </c>
      <c r="AB1386" t="s">
        <v>777</v>
      </c>
      <c r="AC1386" t="s">
        <v>777</v>
      </c>
      <c r="AD1386" t="s">
        <v>777</v>
      </c>
      <c r="AE1386" t="s">
        <v>777</v>
      </c>
      <c r="AF1386" t="s">
        <v>777</v>
      </c>
      <c r="AG1386" t="s">
        <v>777</v>
      </c>
      <c r="AH1386" t="s">
        <v>777</v>
      </c>
      <c r="AI1386" t="s">
        <v>777</v>
      </c>
      <c r="AJ1386" t="s">
        <v>777</v>
      </c>
      <c r="AK1386" t="s">
        <v>777</v>
      </c>
      <c r="AL1386" t="s">
        <v>777</v>
      </c>
      <c r="AM1386" t="s">
        <v>777</v>
      </c>
      <c r="AN1386" t="s">
        <v>777</v>
      </c>
      <c r="AO1386" t="s">
        <v>777</v>
      </c>
      <c r="AP1386" t="s">
        <v>777</v>
      </c>
      <c r="AQ1386" t="s">
        <v>777</v>
      </c>
      <c r="AR1386" t="s">
        <v>777</v>
      </c>
      <c r="AS1386" t="s">
        <v>777</v>
      </c>
      <c r="AT1386" t="s">
        <v>777</v>
      </c>
      <c r="AU1386" t="s">
        <v>829</v>
      </c>
      <c r="AV1386" t="s">
        <v>777</v>
      </c>
      <c r="AW1386" t="s">
        <v>777</v>
      </c>
      <c r="AX1386" t="s">
        <v>777</v>
      </c>
      <c r="AY1386" t="s">
        <v>777</v>
      </c>
      <c r="AZ1386" t="s">
        <v>777</v>
      </c>
      <c r="BA1386" t="s">
        <v>777</v>
      </c>
      <c r="BB1386" t="s">
        <v>829</v>
      </c>
      <c r="BC1386" t="s">
        <v>777</v>
      </c>
      <c r="BD1386" t="s">
        <v>777</v>
      </c>
      <c r="BE1386" t="s">
        <v>777</v>
      </c>
      <c r="BF1386" t="s">
        <v>777</v>
      </c>
      <c r="BG1386" t="s">
        <v>777</v>
      </c>
      <c r="BH1386" t="s">
        <v>777</v>
      </c>
      <c r="BI1386" t="s">
        <v>777</v>
      </c>
      <c r="BJ1386" t="s">
        <v>777</v>
      </c>
      <c r="BK1386" t="s">
        <v>777</v>
      </c>
      <c r="BL1386" t="s">
        <v>777</v>
      </c>
      <c r="BM1386" t="s">
        <v>829</v>
      </c>
      <c r="BN1386" t="s">
        <v>777</v>
      </c>
      <c r="BO1386" t="s">
        <v>777</v>
      </c>
      <c r="BP1386" t="s">
        <v>777</v>
      </c>
      <c r="BQ1386" t="s">
        <v>777</v>
      </c>
      <c r="BR1386" t="s">
        <v>777</v>
      </c>
      <c r="BS1386" t="s">
        <v>777</v>
      </c>
      <c r="BT1386" t="s">
        <v>777</v>
      </c>
      <c r="BU1386" t="s">
        <v>777</v>
      </c>
      <c r="BV1386" t="s">
        <v>777</v>
      </c>
      <c r="BW1386" t="s">
        <v>777</v>
      </c>
      <c r="BX1386" t="s">
        <v>777</v>
      </c>
      <c r="BY1386" t="s">
        <v>777</v>
      </c>
      <c r="BZ1386" t="s">
        <v>777</v>
      </c>
      <c r="CA1386" t="s">
        <v>829</v>
      </c>
      <c r="CB1386" t="s">
        <v>777</v>
      </c>
      <c r="CC1386" t="s">
        <v>777</v>
      </c>
      <c r="CD1386" t="s">
        <v>777</v>
      </c>
      <c r="CE1386" t="s">
        <v>829</v>
      </c>
      <c r="CF1386" t="s">
        <v>777</v>
      </c>
      <c r="CG1386" t="s">
        <v>777</v>
      </c>
      <c r="CH1386" t="s">
        <v>777</v>
      </c>
      <c r="CI1386" t="s">
        <v>777</v>
      </c>
      <c r="CJ1386" t="s">
        <v>777</v>
      </c>
      <c r="CK1386" t="s">
        <v>777</v>
      </c>
      <c r="CL1386" t="s">
        <v>777</v>
      </c>
      <c r="CM1386" t="s">
        <v>829</v>
      </c>
      <c r="CN1386" t="s">
        <v>777</v>
      </c>
      <c r="CO1386" t="s">
        <v>777</v>
      </c>
      <c r="CP1386" t="s">
        <v>777</v>
      </c>
      <c r="CQ1386" t="s">
        <v>777</v>
      </c>
      <c r="CR1386" t="s">
        <v>777</v>
      </c>
      <c r="CS1386" t="s">
        <v>777</v>
      </c>
      <c r="CT1386" t="s">
        <v>777</v>
      </c>
      <c r="CU1386" t="s">
        <v>777</v>
      </c>
      <c r="CV1386" t="s">
        <v>777</v>
      </c>
      <c r="CW1386" t="s">
        <v>777</v>
      </c>
      <c r="CX1386" t="s">
        <v>777</v>
      </c>
      <c r="CY1386" t="s">
        <v>777</v>
      </c>
      <c r="CZ1386" t="s">
        <v>777</v>
      </c>
      <c r="DA1386" t="s">
        <v>777</v>
      </c>
      <c r="DB1386" t="s">
        <v>777</v>
      </c>
      <c r="DC1386" t="s">
        <v>777</v>
      </c>
      <c r="DD1386" t="s">
        <v>777</v>
      </c>
      <c r="DE1386" t="s">
        <v>777</v>
      </c>
      <c r="DF1386" t="s">
        <v>777</v>
      </c>
      <c r="DG1386" t="s">
        <v>777</v>
      </c>
      <c r="DH1386" t="s">
        <v>777</v>
      </c>
      <c r="DI1386" t="s">
        <v>777</v>
      </c>
      <c r="DJ1386" t="s">
        <v>777</v>
      </c>
      <c r="DK1386" t="s">
        <v>777</v>
      </c>
      <c r="DL1386" t="s">
        <v>777</v>
      </c>
      <c r="DM1386" t="s">
        <v>777</v>
      </c>
      <c r="DN1386" t="s">
        <v>777</v>
      </c>
      <c r="DO1386" t="s">
        <v>777</v>
      </c>
      <c r="DP1386" t="s">
        <v>777</v>
      </c>
      <c r="DQ1386" t="s">
        <v>777</v>
      </c>
      <c r="DR1386" t="s">
        <v>777</v>
      </c>
      <c r="DS1386" t="s">
        <v>777</v>
      </c>
      <c r="DT1386" t="s">
        <v>777</v>
      </c>
      <c r="DU1386" t="s">
        <v>777</v>
      </c>
      <c r="DV1386" t="s">
        <v>777</v>
      </c>
      <c r="DW1386" t="s">
        <v>777</v>
      </c>
      <c r="DX1386" t="s">
        <v>777</v>
      </c>
      <c r="DY1386" t="s">
        <v>777</v>
      </c>
      <c r="DZ1386" t="s">
        <v>777</v>
      </c>
      <c r="EA1386" t="s">
        <v>777</v>
      </c>
      <c r="EB1386" t="s">
        <v>777</v>
      </c>
      <c r="EC1386" t="s">
        <v>777</v>
      </c>
      <c r="ED1386" t="s">
        <v>777</v>
      </c>
      <c r="EE1386" t="s">
        <v>777</v>
      </c>
      <c r="EF1386" t="s">
        <v>777</v>
      </c>
      <c r="EG1386" t="s">
        <v>777</v>
      </c>
      <c r="EH1386" t="s">
        <v>777</v>
      </c>
      <c r="EI1386" t="s">
        <v>777</v>
      </c>
      <c r="EJ1386" t="s">
        <v>777</v>
      </c>
      <c r="EK1386" t="s">
        <v>777</v>
      </c>
      <c r="EL1386" t="s">
        <v>777</v>
      </c>
      <c r="EM1386" t="s">
        <v>777</v>
      </c>
      <c r="EN1386" t="s">
        <v>777</v>
      </c>
      <c r="EO1386" t="s">
        <v>777</v>
      </c>
      <c r="EP1386" t="s">
        <v>777</v>
      </c>
      <c r="EQ1386" t="s">
        <v>777</v>
      </c>
      <c r="ER1386" t="s">
        <v>777</v>
      </c>
      <c r="ES1386" t="s">
        <v>777</v>
      </c>
      <c r="ET1386" t="s">
        <v>777</v>
      </c>
      <c r="EU1386" t="s">
        <v>777</v>
      </c>
      <c r="EV1386" t="s">
        <v>829</v>
      </c>
      <c r="EW1386" t="s">
        <v>777</v>
      </c>
      <c r="EX1386" t="s">
        <v>777</v>
      </c>
      <c r="EY1386" t="s">
        <v>777</v>
      </c>
      <c r="EZ1386" t="s">
        <v>777</v>
      </c>
      <c r="FA1386" t="s">
        <v>777</v>
      </c>
      <c r="FB1386" t="s">
        <v>777</v>
      </c>
      <c r="FC1386" t="s">
        <v>777</v>
      </c>
      <c r="FD1386" t="s">
        <v>777</v>
      </c>
      <c r="FE1386" t="s">
        <v>777</v>
      </c>
      <c r="FF1386" t="s">
        <v>777</v>
      </c>
      <c r="FG1386" t="s">
        <v>777</v>
      </c>
      <c r="FH1386" t="s">
        <v>777</v>
      </c>
      <c r="FI1386" t="s">
        <v>777</v>
      </c>
      <c r="FJ1386" t="s">
        <v>777</v>
      </c>
      <c r="FK1386" t="s">
        <v>777</v>
      </c>
      <c r="FL1386" t="s">
        <v>777</v>
      </c>
      <c r="FM1386" t="s">
        <v>777</v>
      </c>
      <c r="FN1386" t="s">
        <v>777</v>
      </c>
      <c r="FO1386" t="s">
        <v>829</v>
      </c>
      <c r="FP1386" t="s">
        <v>829</v>
      </c>
      <c r="FQ1386" t="s">
        <v>829</v>
      </c>
      <c r="FR1386" t="s">
        <v>777</v>
      </c>
      <c r="FS1386" t="s">
        <v>777</v>
      </c>
      <c r="FT1386" t="s">
        <v>777</v>
      </c>
      <c r="FU1386" t="s">
        <v>777</v>
      </c>
      <c r="FV1386" t="s">
        <v>777</v>
      </c>
      <c r="FW1386" t="s">
        <v>777</v>
      </c>
      <c r="FX1386" t="s">
        <v>777</v>
      </c>
      <c r="FY1386" t="s">
        <v>777</v>
      </c>
      <c r="FZ1386" t="s">
        <v>777</v>
      </c>
      <c r="GA1386" t="s">
        <v>777</v>
      </c>
      <c r="GB1386" t="s">
        <v>777</v>
      </c>
      <c r="GC1386" t="s">
        <v>777</v>
      </c>
      <c r="GD1386" t="s">
        <v>777</v>
      </c>
      <c r="GE1386" t="s">
        <v>777</v>
      </c>
      <c r="GF1386" t="s">
        <v>777</v>
      </c>
      <c r="GG1386" t="s">
        <v>777</v>
      </c>
      <c r="GH1386" t="s">
        <v>777</v>
      </c>
      <c r="GI1386" t="s">
        <v>829</v>
      </c>
      <c r="GJ1386" t="s">
        <v>777</v>
      </c>
      <c r="GK1386" t="s">
        <v>777</v>
      </c>
      <c r="GL1386" t="s">
        <v>777</v>
      </c>
      <c r="GM1386" t="s">
        <v>777</v>
      </c>
      <c r="GN1386" t="s">
        <v>777</v>
      </c>
      <c r="GO1386" t="s">
        <v>777</v>
      </c>
      <c r="GP1386" t="s">
        <v>777</v>
      </c>
      <c r="GQ1386" t="s">
        <v>777</v>
      </c>
      <c r="GR1386" t="s">
        <v>777</v>
      </c>
      <c r="GS1386" t="s">
        <v>777</v>
      </c>
      <c r="GT1386" t="s">
        <v>829</v>
      </c>
      <c r="GU1386" t="s">
        <v>777</v>
      </c>
      <c r="GV1386" t="s">
        <v>777</v>
      </c>
      <c r="GW1386" t="s">
        <v>829</v>
      </c>
      <c r="GX1386" t="s">
        <v>829</v>
      </c>
      <c r="GY1386" t="s">
        <v>829</v>
      </c>
      <c r="GZ1386" t="s">
        <v>777</v>
      </c>
      <c r="HA1386" t="s">
        <v>777</v>
      </c>
      <c r="HB1386" t="s">
        <v>829</v>
      </c>
      <c r="HC1386" t="s">
        <v>777</v>
      </c>
      <c r="HD1386" t="s">
        <v>777</v>
      </c>
      <c r="HE1386" t="s">
        <v>777</v>
      </c>
      <c r="HF1386" t="s">
        <v>777</v>
      </c>
      <c r="HG1386" t="s">
        <v>777</v>
      </c>
      <c r="HH1386" t="s">
        <v>777</v>
      </c>
      <c r="HI1386" t="s">
        <v>777</v>
      </c>
      <c r="HJ1386" t="s">
        <v>777</v>
      </c>
      <c r="HK1386" t="s">
        <v>777</v>
      </c>
      <c r="HL1386" t="s">
        <v>777</v>
      </c>
      <c r="HM1386" t="s">
        <v>777</v>
      </c>
      <c r="HN1386" t="s">
        <v>777</v>
      </c>
      <c r="HO1386" t="s">
        <v>777</v>
      </c>
      <c r="HP1386" t="s">
        <v>777</v>
      </c>
      <c r="HQ1386" t="s">
        <v>777</v>
      </c>
      <c r="HR1386" t="s">
        <v>777</v>
      </c>
      <c r="HS1386" t="s">
        <v>777</v>
      </c>
      <c r="HT1386" t="s">
        <v>777</v>
      </c>
      <c r="HU1386" t="s">
        <v>777</v>
      </c>
      <c r="HV1386" t="s">
        <v>777</v>
      </c>
      <c r="HW1386" t="s">
        <v>777</v>
      </c>
      <c r="HX1386" t="s">
        <v>777</v>
      </c>
      <c r="HY1386" t="s">
        <v>777</v>
      </c>
      <c r="HZ1386" t="s">
        <v>777</v>
      </c>
      <c r="IA1386" t="s">
        <v>777</v>
      </c>
      <c r="IB1386" t="s">
        <v>777</v>
      </c>
      <c r="IC1386" t="s">
        <v>777</v>
      </c>
      <c r="ID1386" t="s">
        <v>777</v>
      </c>
      <c r="IE1386" t="s">
        <v>777</v>
      </c>
      <c r="IF1386" t="s">
        <v>777</v>
      </c>
      <c r="IG1386" t="s">
        <v>777</v>
      </c>
      <c r="IH1386" t="s">
        <v>777</v>
      </c>
      <c r="II1386" t="s">
        <v>777</v>
      </c>
      <c r="IJ1386" t="s">
        <v>777</v>
      </c>
      <c r="IK1386" t="s">
        <v>777</v>
      </c>
      <c r="IL1386" t="s">
        <v>829</v>
      </c>
      <c r="IM1386" t="s">
        <v>777</v>
      </c>
      <c r="IN1386" t="s">
        <v>777</v>
      </c>
      <c r="IO1386" t="s">
        <v>777</v>
      </c>
      <c r="IP1386" t="s">
        <v>777</v>
      </c>
      <c r="IQ1386" t="s">
        <v>777</v>
      </c>
      <c r="IR1386" t="s">
        <v>777</v>
      </c>
      <c r="IS1386" t="s">
        <v>777</v>
      </c>
      <c r="IT1386" t="s">
        <v>777</v>
      </c>
      <c r="IU1386" t="s">
        <v>777</v>
      </c>
      <c r="IV1386" t="s">
        <v>777</v>
      </c>
      <c r="IW1386" t="s">
        <v>777</v>
      </c>
      <c r="IX1386" t="s">
        <v>777</v>
      </c>
      <c r="IY1386" t="s">
        <v>777</v>
      </c>
      <c r="IZ1386" t="s">
        <v>777</v>
      </c>
      <c r="JA1386" t="s">
        <v>777</v>
      </c>
      <c r="JB1386" t="s">
        <v>777</v>
      </c>
      <c r="JC1386" t="s">
        <v>777</v>
      </c>
      <c r="JD1386" t="s">
        <v>777</v>
      </c>
      <c r="JE1386" t="s">
        <v>777</v>
      </c>
      <c r="JF1386" t="s">
        <v>777</v>
      </c>
      <c r="JG1386" t="s">
        <v>777</v>
      </c>
      <c r="JH1386" t="s">
        <v>777</v>
      </c>
      <c r="JI1386" t="s">
        <v>777</v>
      </c>
      <c r="JJ1386" t="s">
        <v>777</v>
      </c>
      <c r="JK1386" t="s">
        <v>777</v>
      </c>
      <c r="JL1386" t="s">
        <v>777</v>
      </c>
      <c r="JM1386" t="s">
        <v>777</v>
      </c>
      <c r="JN1386" t="s">
        <v>777</v>
      </c>
      <c r="JO1386" t="s">
        <v>777</v>
      </c>
      <c r="JP1386" t="s">
        <v>777</v>
      </c>
      <c r="JQ1386" t="s">
        <v>777</v>
      </c>
      <c r="JR1386" t="s">
        <v>777</v>
      </c>
      <c r="JS1386" t="s">
        <v>777</v>
      </c>
      <c r="JT1386" t="s">
        <v>777</v>
      </c>
      <c r="JU1386" t="s">
        <v>777</v>
      </c>
      <c r="JV1386" t="s">
        <v>777</v>
      </c>
      <c r="JW1386" t="s">
        <v>777</v>
      </c>
      <c r="JX1386" t="s">
        <v>777</v>
      </c>
      <c r="JY1386" t="s">
        <v>777</v>
      </c>
      <c r="JZ1386" t="s">
        <v>777</v>
      </c>
      <c r="KA1386" t="s">
        <v>777</v>
      </c>
      <c r="KB1386" t="s">
        <v>829</v>
      </c>
      <c r="KC1386" t="s">
        <v>829</v>
      </c>
      <c r="KD1386" t="s">
        <v>777</v>
      </c>
      <c r="KE1386" t="s">
        <v>777</v>
      </c>
      <c r="KF1386" t="s">
        <v>777</v>
      </c>
      <c r="KG1386" t="s">
        <v>777</v>
      </c>
      <c r="KH1386" t="s">
        <v>777</v>
      </c>
      <c r="KI1386" t="s">
        <v>777</v>
      </c>
      <c r="KJ1386" t="s">
        <v>777</v>
      </c>
      <c r="KK1386" t="s">
        <v>777</v>
      </c>
      <c r="KL1386" t="s">
        <v>777</v>
      </c>
      <c r="KM1386" t="s">
        <v>777</v>
      </c>
      <c r="KN1386" t="s">
        <v>777</v>
      </c>
      <c r="KO1386" t="s">
        <v>777</v>
      </c>
      <c r="KP1386" t="s">
        <v>777</v>
      </c>
      <c r="KQ1386" t="s">
        <v>777</v>
      </c>
      <c r="KR1386" t="s">
        <v>777</v>
      </c>
      <c r="KS1386" t="s">
        <v>777</v>
      </c>
      <c r="KT1386" t="s">
        <v>777</v>
      </c>
      <c r="KU1386" t="s">
        <v>777</v>
      </c>
      <c r="KV1386" t="s">
        <v>777</v>
      </c>
      <c r="KW1386" t="s">
        <v>777</v>
      </c>
      <c r="KX1386" t="s">
        <v>829</v>
      </c>
      <c r="KY1386" t="s">
        <v>829</v>
      </c>
      <c r="KZ1386" t="s">
        <v>777</v>
      </c>
      <c r="LA1386" t="s">
        <v>777</v>
      </c>
      <c r="LB1386" t="s">
        <v>777</v>
      </c>
      <c r="LC1386" t="s">
        <v>777</v>
      </c>
      <c r="LD1386" t="s">
        <v>777</v>
      </c>
      <c r="LE1386" t="s">
        <v>777</v>
      </c>
      <c r="LF1386" t="s">
        <v>777</v>
      </c>
      <c r="LG1386">
        <v>24170000</v>
      </c>
      <c r="LH1386" t="s">
        <v>777</v>
      </c>
      <c r="LI1386" t="s">
        <v>777</v>
      </c>
      <c r="LJ1386" t="s">
        <v>777</v>
      </c>
      <c r="LK1386" t="s">
        <v>777</v>
      </c>
      <c r="LL1386" t="s">
        <v>777</v>
      </c>
      <c r="LM1386" t="s">
        <v>777</v>
      </c>
      <c r="LN1386" t="s">
        <v>777</v>
      </c>
      <c r="LO1386" t="s">
        <v>777</v>
      </c>
      <c r="LP1386" t="s">
        <v>777</v>
      </c>
      <c r="LQ1386" t="s">
        <v>777</v>
      </c>
      <c r="LR1386" t="s">
        <v>777</v>
      </c>
      <c r="LS1386">
        <v>21177000</v>
      </c>
      <c r="LT1386" t="s">
        <v>777</v>
      </c>
      <c r="LU1386" t="s">
        <v>829</v>
      </c>
      <c r="LV1386" t="s">
        <v>777</v>
      </c>
      <c r="LW1386" t="s">
        <v>777</v>
      </c>
      <c r="LX1386" t="s">
        <v>777</v>
      </c>
      <c r="LY1386" t="s">
        <v>777</v>
      </c>
      <c r="LZ1386" t="s">
        <v>777</v>
      </c>
      <c r="MA1386" t="s">
        <v>777</v>
      </c>
      <c r="MB1386" t="s">
        <v>777</v>
      </c>
      <c r="MC1386" t="s">
        <v>777</v>
      </c>
      <c r="MD1386" t="s">
        <v>777</v>
      </c>
      <c r="ME1386" t="s">
        <v>777</v>
      </c>
      <c r="MF1386" t="s">
        <v>829</v>
      </c>
      <c r="MG1386" t="s">
        <v>829</v>
      </c>
      <c r="MH1386" t="s">
        <v>777</v>
      </c>
      <c r="MI1386" t="s">
        <v>777</v>
      </c>
      <c r="MJ1386" t="s">
        <v>777</v>
      </c>
      <c r="MK1386" t="s">
        <v>777</v>
      </c>
      <c r="ML1386" t="s">
        <v>777</v>
      </c>
      <c r="MM1386" t="s">
        <v>777</v>
      </c>
      <c r="MN1386" t="s">
        <v>777</v>
      </c>
      <c r="MO1386" t="s">
        <v>777</v>
      </c>
      <c r="MP1386" t="s">
        <v>777</v>
      </c>
      <c r="MQ1386" t="s">
        <v>777</v>
      </c>
      <c r="MR1386" t="s">
        <v>777</v>
      </c>
      <c r="MS1386" t="s">
        <v>777</v>
      </c>
      <c r="MT1386" t="s">
        <v>777</v>
      </c>
      <c r="MU1386" t="s">
        <v>777</v>
      </c>
      <c r="MV1386" t="s">
        <v>777</v>
      </c>
      <c r="MW1386" t="s">
        <v>777</v>
      </c>
      <c r="MX1386" t="s">
        <v>777</v>
      </c>
      <c r="MY1386" t="s">
        <v>777</v>
      </c>
      <c r="MZ1386" t="s">
        <v>777</v>
      </c>
      <c r="NA1386" t="s">
        <v>777</v>
      </c>
      <c r="NB1386" t="s">
        <v>777</v>
      </c>
      <c r="NC1386" t="s">
        <v>777</v>
      </c>
      <c r="ND1386" t="s">
        <v>777</v>
      </c>
      <c r="NE1386" t="s">
        <v>777</v>
      </c>
      <c r="NF1386" t="s">
        <v>777</v>
      </c>
      <c r="NG1386" t="s">
        <v>777</v>
      </c>
      <c r="NH1386" t="s">
        <v>777</v>
      </c>
      <c r="NI1386" t="s">
        <v>777</v>
      </c>
      <c r="NJ1386" t="s">
        <v>777</v>
      </c>
      <c r="NK1386" t="s">
        <v>777</v>
      </c>
      <c r="NL1386" t="s">
        <v>777</v>
      </c>
      <c r="NM1386" t="s">
        <v>777</v>
      </c>
      <c r="NN1386" t="s">
        <v>777</v>
      </c>
      <c r="NO1386" t="s">
        <v>777</v>
      </c>
      <c r="NP1386" t="s">
        <v>829</v>
      </c>
      <c r="NQ1386" t="s">
        <v>777</v>
      </c>
      <c r="NR1386" t="s">
        <v>777</v>
      </c>
      <c r="NS1386" t="s">
        <v>777</v>
      </c>
      <c r="NT1386" t="s">
        <v>777</v>
      </c>
      <c r="NU1386" t="s">
        <v>777</v>
      </c>
      <c r="NV1386" t="s">
        <v>777</v>
      </c>
      <c r="NW1386" t="s">
        <v>777</v>
      </c>
      <c r="NX1386" t="s">
        <v>777</v>
      </c>
      <c r="NY1386" t="s">
        <v>777</v>
      </c>
      <c r="NZ1386" t="s">
        <v>777</v>
      </c>
      <c r="OA1386" t="s">
        <v>777</v>
      </c>
      <c r="OB1386" t="s">
        <v>777</v>
      </c>
      <c r="OC1386" t="s">
        <v>777</v>
      </c>
      <c r="OD1386" t="s">
        <v>777</v>
      </c>
      <c r="OE1386" t="s">
        <v>777</v>
      </c>
      <c r="OF1386" t="s">
        <v>777</v>
      </c>
      <c r="OG1386" t="s">
        <v>777</v>
      </c>
      <c r="OH1386" t="s">
        <v>777</v>
      </c>
      <c r="OI1386" t="s">
        <v>829</v>
      </c>
      <c r="OJ1386" t="s">
        <v>777</v>
      </c>
      <c r="OK1386" t="s">
        <v>777</v>
      </c>
      <c r="OL1386" t="s">
        <v>777</v>
      </c>
      <c r="OM1386" t="s">
        <v>777</v>
      </c>
      <c r="ON1386" t="s">
        <v>777</v>
      </c>
      <c r="OO1386" t="s">
        <v>777</v>
      </c>
      <c r="OP1386" t="s">
        <v>777</v>
      </c>
      <c r="OQ1386" t="s">
        <v>777</v>
      </c>
      <c r="OR1386" t="s">
        <v>777</v>
      </c>
      <c r="OS1386" t="s">
        <v>829</v>
      </c>
      <c r="OT1386" t="s">
        <v>777</v>
      </c>
      <c r="OU1386" t="s">
        <v>777</v>
      </c>
      <c r="OV1386" t="s">
        <v>777</v>
      </c>
      <c r="OW1386" t="s">
        <v>777</v>
      </c>
      <c r="OX1386" t="s">
        <v>777</v>
      </c>
      <c r="OY1386" t="s">
        <v>777</v>
      </c>
      <c r="OZ1386" t="s">
        <v>777</v>
      </c>
      <c r="PA1386" t="s">
        <v>777</v>
      </c>
      <c r="PB1386" t="s">
        <v>777</v>
      </c>
      <c r="PC1386" t="s">
        <v>777</v>
      </c>
      <c r="PD1386" t="s">
        <v>777</v>
      </c>
      <c r="PE1386" t="s">
        <v>777</v>
      </c>
      <c r="PF1386" t="s">
        <v>777</v>
      </c>
      <c r="PG1386" t="s">
        <v>777</v>
      </c>
      <c r="PH1386" t="s">
        <v>777</v>
      </c>
      <c r="PI1386" t="s">
        <v>777</v>
      </c>
      <c r="PJ1386" t="s">
        <v>777</v>
      </c>
    </row>
    <row r="1387" spans="2:426">
      <c r="B1387" s="12">
        <v>38868</v>
      </c>
      <c r="C1387" t="s">
        <v>746</v>
      </c>
      <c r="D1387" t="s">
        <v>777</v>
      </c>
      <c r="E1387" t="s">
        <v>777</v>
      </c>
      <c r="F1387" t="s">
        <v>777</v>
      </c>
      <c r="G1387" t="s">
        <v>777</v>
      </c>
      <c r="H1387" t="s">
        <v>777</v>
      </c>
      <c r="I1387" t="s">
        <v>777</v>
      </c>
      <c r="J1387" t="s">
        <v>777</v>
      </c>
      <c r="K1387" t="s">
        <v>777</v>
      </c>
      <c r="L1387" t="s">
        <v>821</v>
      </c>
      <c r="M1387" t="s">
        <v>821</v>
      </c>
      <c r="N1387" t="s">
        <v>777</v>
      </c>
      <c r="O1387" t="s">
        <v>777</v>
      </c>
      <c r="P1387" t="s">
        <v>777</v>
      </c>
      <c r="Q1387" t="s">
        <v>777</v>
      </c>
      <c r="R1387" t="s">
        <v>777</v>
      </c>
      <c r="S1387" t="s">
        <v>777</v>
      </c>
      <c r="T1387" t="s">
        <v>777</v>
      </c>
      <c r="U1387" t="s">
        <v>777</v>
      </c>
      <c r="V1387" t="s">
        <v>777</v>
      </c>
      <c r="W1387" t="s">
        <v>777</v>
      </c>
      <c r="X1387" t="s">
        <v>777</v>
      </c>
      <c r="Y1387" t="s">
        <v>777</v>
      </c>
      <c r="Z1387" t="s">
        <v>777</v>
      </c>
      <c r="AA1387" t="s">
        <v>777</v>
      </c>
      <c r="AB1387" t="s">
        <v>777</v>
      </c>
      <c r="AC1387" t="s">
        <v>777</v>
      </c>
      <c r="AD1387" t="s">
        <v>777</v>
      </c>
      <c r="AE1387" t="s">
        <v>777</v>
      </c>
      <c r="AF1387" t="s">
        <v>777</v>
      </c>
      <c r="AG1387" t="s">
        <v>777</v>
      </c>
      <c r="AH1387" t="s">
        <v>777</v>
      </c>
      <c r="AI1387" t="s">
        <v>777</v>
      </c>
      <c r="AJ1387" t="s">
        <v>777</v>
      </c>
      <c r="AK1387" t="s">
        <v>777</v>
      </c>
      <c r="AL1387" t="s">
        <v>777</v>
      </c>
      <c r="AM1387" t="s">
        <v>777</v>
      </c>
      <c r="AN1387" t="s">
        <v>777</v>
      </c>
      <c r="AO1387" t="s">
        <v>777</v>
      </c>
      <c r="AP1387" t="s">
        <v>777</v>
      </c>
      <c r="AQ1387" t="s">
        <v>777</v>
      </c>
      <c r="AR1387" t="s">
        <v>777</v>
      </c>
      <c r="AS1387" t="s">
        <v>777</v>
      </c>
      <c r="AT1387" t="s">
        <v>777</v>
      </c>
      <c r="AU1387" t="s">
        <v>821</v>
      </c>
      <c r="AV1387">
        <v>4225200000</v>
      </c>
      <c r="AW1387" t="s">
        <v>777</v>
      </c>
      <c r="AX1387" t="s">
        <v>777</v>
      </c>
      <c r="AY1387" t="s">
        <v>777</v>
      </c>
      <c r="AZ1387" t="s">
        <v>777</v>
      </c>
      <c r="BA1387" t="s">
        <v>777</v>
      </c>
      <c r="BB1387" t="s">
        <v>821</v>
      </c>
      <c r="BC1387" t="s">
        <v>777</v>
      </c>
      <c r="BD1387" t="s">
        <v>777</v>
      </c>
      <c r="BE1387" t="s">
        <v>777</v>
      </c>
      <c r="BF1387" t="s">
        <v>777</v>
      </c>
      <c r="BG1387" t="s">
        <v>777</v>
      </c>
      <c r="BH1387" t="s">
        <v>777</v>
      </c>
      <c r="BI1387" t="s">
        <v>777</v>
      </c>
      <c r="BJ1387" t="s">
        <v>777</v>
      </c>
      <c r="BK1387" t="s">
        <v>777</v>
      </c>
      <c r="BL1387" t="s">
        <v>777</v>
      </c>
      <c r="BM1387" t="s">
        <v>821</v>
      </c>
      <c r="BN1387" t="s">
        <v>777</v>
      </c>
      <c r="BO1387" t="s">
        <v>777</v>
      </c>
      <c r="BP1387" t="s">
        <v>777</v>
      </c>
      <c r="BQ1387" t="s">
        <v>777</v>
      </c>
      <c r="BR1387" t="s">
        <v>777</v>
      </c>
      <c r="BS1387" t="s">
        <v>777</v>
      </c>
      <c r="BT1387" t="s">
        <v>777</v>
      </c>
      <c r="BU1387" t="s">
        <v>777</v>
      </c>
      <c r="BV1387" t="s">
        <v>777</v>
      </c>
      <c r="BW1387" t="s">
        <v>777</v>
      </c>
      <c r="BX1387" t="s">
        <v>777</v>
      </c>
      <c r="BY1387" t="s">
        <v>777</v>
      </c>
      <c r="BZ1387" t="s">
        <v>777</v>
      </c>
      <c r="CA1387" t="s">
        <v>821</v>
      </c>
      <c r="CB1387" t="s">
        <v>777</v>
      </c>
      <c r="CC1387" t="s">
        <v>777</v>
      </c>
      <c r="CD1387" t="s">
        <v>777</v>
      </c>
      <c r="CE1387" t="s">
        <v>821</v>
      </c>
      <c r="CF1387" t="s">
        <v>777</v>
      </c>
      <c r="CG1387" t="s">
        <v>777</v>
      </c>
      <c r="CH1387" t="s">
        <v>777</v>
      </c>
      <c r="CI1387" t="s">
        <v>777</v>
      </c>
      <c r="CJ1387" t="s">
        <v>777</v>
      </c>
      <c r="CK1387" t="s">
        <v>777</v>
      </c>
      <c r="CL1387" t="s">
        <v>777</v>
      </c>
      <c r="CM1387" t="s">
        <v>821</v>
      </c>
      <c r="CN1387" t="s">
        <v>777</v>
      </c>
      <c r="CO1387" t="s">
        <v>777</v>
      </c>
      <c r="CP1387" t="s">
        <v>777</v>
      </c>
      <c r="CQ1387" t="s">
        <v>777</v>
      </c>
      <c r="CR1387" t="s">
        <v>777</v>
      </c>
      <c r="CS1387" t="s">
        <v>777</v>
      </c>
      <c r="CT1387" t="s">
        <v>777</v>
      </c>
      <c r="CU1387" t="s">
        <v>777</v>
      </c>
      <c r="CV1387" t="s">
        <v>777</v>
      </c>
      <c r="CW1387" t="s">
        <v>777</v>
      </c>
      <c r="CX1387" t="s">
        <v>777</v>
      </c>
      <c r="CY1387" t="s">
        <v>777</v>
      </c>
      <c r="CZ1387" t="s">
        <v>777</v>
      </c>
      <c r="DA1387" t="s">
        <v>777</v>
      </c>
      <c r="DB1387" t="s">
        <v>777</v>
      </c>
      <c r="DC1387" t="s">
        <v>777</v>
      </c>
      <c r="DD1387" t="s">
        <v>777</v>
      </c>
      <c r="DE1387" t="s">
        <v>777</v>
      </c>
      <c r="DF1387" t="s">
        <v>777</v>
      </c>
      <c r="DG1387" t="s">
        <v>777</v>
      </c>
      <c r="DH1387" t="s">
        <v>777</v>
      </c>
      <c r="DI1387" t="s">
        <v>777</v>
      </c>
      <c r="DJ1387" t="s">
        <v>777</v>
      </c>
      <c r="DK1387" t="s">
        <v>777</v>
      </c>
      <c r="DL1387" t="s">
        <v>777</v>
      </c>
      <c r="DM1387" t="s">
        <v>777</v>
      </c>
      <c r="DN1387" t="s">
        <v>777</v>
      </c>
      <c r="DO1387" t="s">
        <v>777</v>
      </c>
      <c r="DP1387" t="s">
        <v>777</v>
      </c>
      <c r="DQ1387" t="s">
        <v>777</v>
      </c>
      <c r="DR1387" t="s">
        <v>777</v>
      </c>
      <c r="DS1387" t="s">
        <v>777</v>
      </c>
      <c r="DT1387" t="s">
        <v>777</v>
      </c>
      <c r="DU1387" t="s">
        <v>777</v>
      </c>
      <c r="DV1387" t="s">
        <v>777</v>
      </c>
      <c r="DW1387" t="s">
        <v>777</v>
      </c>
      <c r="DX1387" t="s">
        <v>777</v>
      </c>
      <c r="DY1387" t="s">
        <v>777</v>
      </c>
      <c r="DZ1387" t="s">
        <v>777</v>
      </c>
      <c r="EA1387" t="s">
        <v>777</v>
      </c>
      <c r="EB1387" t="s">
        <v>777</v>
      </c>
      <c r="EC1387" t="s">
        <v>777</v>
      </c>
      <c r="ED1387" t="s">
        <v>777</v>
      </c>
      <c r="EE1387" t="s">
        <v>777</v>
      </c>
      <c r="EF1387" t="s">
        <v>777</v>
      </c>
      <c r="EG1387" t="s">
        <v>777</v>
      </c>
      <c r="EH1387" t="s">
        <v>777</v>
      </c>
      <c r="EI1387" t="s">
        <v>777</v>
      </c>
      <c r="EJ1387" t="s">
        <v>777</v>
      </c>
      <c r="EK1387" t="s">
        <v>777</v>
      </c>
      <c r="EL1387" t="s">
        <v>777</v>
      </c>
      <c r="EM1387" t="s">
        <v>777</v>
      </c>
      <c r="EN1387" t="s">
        <v>777</v>
      </c>
      <c r="EO1387" t="s">
        <v>777</v>
      </c>
      <c r="EP1387" t="s">
        <v>777</v>
      </c>
      <c r="EQ1387" t="s">
        <v>777</v>
      </c>
      <c r="ER1387" t="s">
        <v>777</v>
      </c>
      <c r="ES1387" t="s">
        <v>777</v>
      </c>
      <c r="ET1387" t="s">
        <v>777</v>
      </c>
      <c r="EU1387" t="s">
        <v>777</v>
      </c>
      <c r="EV1387" t="s">
        <v>821</v>
      </c>
      <c r="EW1387" t="s">
        <v>777</v>
      </c>
      <c r="EX1387" t="s">
        <v>777</v>
      </c>
      <c r="EY1387" t="s">
        <v>777</v>
      </c>
      <c r="EZ1387" t="s">
        <v>777</v>
      </c>
      <c r="FA1387" t="s">
        <v>777</v>
      </c>
      <c r="FB1387" t="s">
        <v>777</v>
      </c>
      <c r="FC1387" t="s">
        <v>777</v>
      </c>
      <c r="FD1387" t="s">
        <v>777</v>
      </c>
      <c r="FE1387" t="s">
        <v>777</v>
      </c>
      <c r="FF1387" t="s">
        <v>777</v>
      </c>
      <c r="FG1387" t="s">
        <v>777</v>
      </c>
      <c r="FH1387" t="s">
        <v>777</v>
      </c>
      <c r="FI1387" t="s">
        <v>777</v>
      </c>
      <c r="FJ1387">
        <v>484392000</v>
      </c>
      <c r="FK1387" t="s">
        <v>777</v>
      </c>
      <c r="FL1387" t="s">
        <v>777</v>
      </c>
      <c r="FM1387" t="s">
        <v>777</v>
      </c>
      <c r="FN1387" t="s">
        <v>777</v>
      </c>
      <c r="FO1387" t="s">
        <v>821</v>
      </c>
      <c r="FP1387" t="s">
        <v>821</v>
      </c>
      <c r="FQ1387" t="s">
        <v>821</v>
      </c>
      <c r="FR1387" t="s">
        <v>777</v>
      </c>
      <c r="FS1387" t="s">
        <v>777</v>
      </c>
      <c r="FT1387" t="s">
        <v>777</v>
      </c>
      <c r="FU1387" t="s">
        <v>777</v>
      </c>
      <c r="FV1387" t="s">
        <v>777</v>
      </c>
      <c r="FW1387" t="s">
        <v>777</v>
      </c>
      <c r="FX1387" t="s">
        <v>777</v>
      </c>
      <c r="FY1387" t="s">
        <v>777</v>
      </c>
      <c r="FZ1387" t="s">
        <v>777</v>
      </c>
      <c r="GA1387" t="s">
        <v>777</v>
      </c>
      <c r="GB1387" t="s">
        <v>777</v>
      </c>
      <c r="GC1387" t="s">
        <v>777</v>
      </c>
      <c r="GD1387" t="s">
        <v>777</v>
      </c>
      <c r="GE1387" t="s">
        <v>777</v>
      </c>
      <c r="GF1387" t="s">
        <v>777</v>
      </c>
      <c r="GG1387" t="s">
        <v>777</v>
      </c>
      <c r="GH1387" t="s">
        <v>777</v>
      </c>
      <c r="GI1387" t="s">
        <v>821</v>
      </c>
      <c r="GJ1387" t="s">
        <v>777</v>
      </c>
      <c r="GK1387" t="s">
        <v>777</v>
      </c>
      <c r="GL1387" t="s">
        <v>777</v>
      </c>
      <c r="GM1387" t="s">
        <v>777</v>
      </c>
      <c r="GN1387" t="s">
        <v>777</v>
      </c>
      <c r="GO1387" t="s">
        <v>777</v>
      </c>
      <c r="GP1387" t="s">
        <v>777</v>
      </c>
      <c r="GQ1387" t="s">
        <v>777</v>
      </c>
      <c r="GR1387" t="s">
        <v>777</v>
      </c>
      <c r="GS1387" t="s">
        <v>777</v>
      </c>
      <c r="GT1387" t="s">
        <v>821</v>
      </c>
      <c r="GU1387" t="s">
        <v>777</v>
      </c>
      <c r="GV1387" t="s">
        <v>777</v>
      </c>
      <c r="GW1387" t="s">
        <v>821</v>
      </c>
      <c r="GX1387" t="s">
        <v>821</v>
      </c>
      <c r="GY1387" t="s">
        <v>821</v>
      </c>
      <c r="GZ1387" t="s">
        <v>777</v>
      </c>
      <c r="HA1387" t="s">
        <v>777</v>
      </c>
      <c r="HB1387" t="s">
        <v>821</v>
      </c>
      <c r="HC1387" t="s">
        <v>777</v>
      </c>
      <c r="HD1387" t="s">
        <v>777</v>
      </c>
      <c r="HE1387" t="s">
        <v>777</v>
      </c>
      <c r="HF1387" t="s">
        <v>777</v>
      </c>
      <c r="HG1387" t="s">
        <v>777</v>
      </c>
      <c r="HH1387" t="s">
        <v>777</v>
      </c>
      <c r="HI1387" t="s">
        <v>777</v>
      </c>
      <c r="HJ1387" t="s">
        <v>777</v>
      </c>
      <c r="HK1387" t="s">
        <v>777</v>
      </c>
      <c r="HL1387" t="s">
        <v>777</v>
      </c>
      <c r="HM1387" t="s">
        <v>777</v>
      </c>
      <c r="HN1387" t="s">
        <v>777</v>
      </c>
      <c r="HO1387" t="s">
        <v>777</v>
      </c>
      <c r="HP1387" t="s">
        <v>777</v>
      </c>
      <c r="HQ1387" t="s">
        <v>777</v>
      </c>
      <c r="HR1387" t="s">
        <v>777</v>
      </c>
      <c r="HS1387" t="s">
        <v>777</v>
      </c>
      <c r="HT1387" t="s">
        <v>777</v>
      </c>
      <c r="HU1387" t="s">
        <v>777</v>
      </c>
      <c r="HV1387" t="s">
        <v>777</v>
      </c>
      <c r="HW1387" t="s">
        <v>777</v>
      </c>
      <c r="HX1387" t="s">
        <v>777</v>
      </c>
      <c r="HY1387" t="s">
        <v>777</v>
      </c>
      <c r="HZ1387" t="s">
        <v>777</v>
      </c>
      <c r="IA1387" t="s">
        <v>777</v>
      </c>
      <c r="IB1387" t="s">
        <v>777</v>
      </c>
      <c r="IC1387" t="s">
        <v>777</v>
      </c>
      <c r="ID1387" t="s">
        <v>777</v>
      </c>
      <c r="IE1387" t="s">
        <v>777</v>
      </c>
      <c r="IF1387" t="s">
        <v>777</v>
      </c>
      <c r="IG1387" t="s">
        <v>777</v>
      </c>
      <c r="IH1387" t="s">
        <v>777</v>
      </c>
      <c r="II1387" t="s">
        <v>777</v>
      </c>
      <c r="IJ1387" t="s">
        <v>777</v>
      </c>
      <c r="IK1387" t="s">
        <v>777</v>
      </c>
      <c r="IL1387" t="s">
        <v>821</v>
      </c>
      <c r="IM1387" t="s">
        <v>777</v>
      </c>
      <c r="IN1387" t="s">
        <v>777</v>
      </c>
      <c r="IO1387" t="s">
        <v>777</v>
      </c>
      <c r="IP1387" t="s">
        <v>777</v>
      </c>
      <c r="IQ1387" t="s">
        <v>777</v>
      </c>
      <c r="IR1387" t="s">
        <v>777</v>
      </c>
      <c r="IS1387" t="s">
        <v>777</v>
      </c>
      <c r="IT1387" t="s">
        <v>777</v>
      </c>
      <c r="IU1387" t="s">
        <v>777</v>
      </c>
      <c r="IV1387" t="s">
        <v>777</v>
      </c>
      <c r="IW1387" t="s">
        <v>777</v>
      </c>
      <c r="IX1387" t="s">
        <v>777</v>
      </c>
      <c r="IY1387" t="s">
        <v>777</v>
      </c>
      <c r="IZ1387" t="s">
        <v>777</v>
      </c>
      <c r="JA1387" t="s">
        <v>777</v>
      </c>
      <c r="JB1387" t="s">
        <v>777</v>
      </c>
      <c r="JC1387" t="s">
        <v>777</v>
      </c>
      <c r="JD1387" t="s">
        <v>777</v>
      </c>
      <c r="JE1387" t="s">
        <v>777</v>
      </c>
      <c r="JF1387" t="s">
        <v>777</v>
      </c>
      <c r="JG1387" t="s">
        <v>777</v>
      </c>
      <c r="JH1387" t="s">
        <v>777</v>
      </c>
      <c r="JI1387" t="s">
        <v>777</v>
      </c>
      <c r="JJ1387" t="s">
        <v>777</v>
      </c>
      <c r="JK1387" t="s">
        <v>777</v>
      </c>
      <c r="JL1387" t="s">
        <v>777</v>
      </c>
      <c r="JM1387" t="s">
        <v>777</v>
      </c>
      <c r="JN1387" t="s">
        <v>777</v>
      </c>
      <c r="JO1387" t="s">
        <v>777</v>
      </c>
      <c r="JP1387" t="s">
        <v>777</v>
      </c>
      <c r="JQ1387" t="s">
        <v>777</v>
      </c>
      <c r="JR1387" t="s">
        <v>777</v>
      </c>
      <c r="JS1387" t="s">
        <v>777</v>
      </c>
      <c r="JT1387" t="s">
        <v>777</v>
      </c>
      <c r="JU1387" t="s">
        <v>777</v>
      </c>
      <c r="JV1387" t="s">
        <v>777</v>
      </c>
      <c r="JW1387" t="s">
        <v>777</v>
      </c>
      <c r="JX1387" t="s">
        <v>777</v>
      </c>
      <c r="JY1387" t="s">
        <v>777</v>
      </c>
      <c r="JZ1387" t="s">
        <v>777</v>
      </c>
      <c r="KA1387" t="s">
        <v>777</v>
      </c>
      <c r="KB1387" t="s">
        <v>821</v>
      </c>
      <c r="KC1387" t="s">
        <v>821</v>
      </c>
      <c r="KD1387" t="s">
        <v>777</v>
      </c>
      <c r="KE1387" t="s">
        <v>777</v>
      </c>
      <c r="KF1387" t="s">
        <v>777</v>
      </c>
      <c r="KG1387" t="s">
        <v>777</v>
      </c>
      <c r="KH1387" t="s">
        <v>777</v>
      </c>
      <c r="KI1387" t="s">
        <v>777</v>
      </c>
      <c r="KJ1387" t="s">
        <v>777</v>
      </c>
      <c r="KK1387" t="s">
        <v>777</v>
      </c>
      <c r="KL1387" t="s">
        <v>777</v>
      </c>
      <c r="KM1387" t="s">
        <v>777</v>
      </c>
      <c r="KN1387" t="s">
        <v>777</v>
      </c>
      <c r="KO1387" t="s">
        <v>777</v>
      </c>
      <c r="KP1387" t="s">
        <v>777</v>
      </c>
      <c r="KQ1387" t="s">
        <v>777</v>
      </c>
      <c r="KR1387" t="s">
        <v>777</v>
      </c>
      <c r="KS1387" t="s">
        <v>777</v>
      </c>
      <c r="KT1387" t="s">
        <v>777</v>
      </c>
      <c r="KU1387" t="s">
        <v>777</v>
      </c>
      <c r="KV1387" t="s">
        <v>777</v>
      </c>
      <c r="KW1387" t="s">
        <v>777</v>
      </c>
      <c r="KX1387" t="s">
        <v>821</v>
      </c>
      <c r="KY1387" t="s">
        <v>821</v>
      </c>
      <c r="KZ1387" t="s">
        <v>777</v>
      </c>
      <c r="LA1387" t="s">
        <v>777</v>
      </c>
      <c r="LB1387" t="s">
        <v>777</v>
      </c>
      <c r="LC1387" t="s">
        <v>777</v>
      </c>
      <c r="LD1387" t="s">
        <v>777</v>
      </c>
      <c r="LE1387" t="s">
        <v>777</v>
      </c>
      <c r="LF1387" t="s">
        <v>777</v>
      </c>
      <c r="LG1387" t="s">
        <v>777</v>
      </c>
      <c r="LH1387" t="s">
        <v>777</v>
      </c>
      <c r="LI1387" t="s">
        <v>777</v>
      </c>
      <c r="LJ1387" t="s">
        <v>777</v>
      </c>
      <c r="LK1387" t="s">
        <v>777</v>
      </c>
      <c r="LL1387" t="s">
        <v>777</v>
      </c>
      <c r="LM1387" t="s">
        <v>777</v>
      </c>
      <c r="LN1387" t="s">
        <v>777</v>
      </c>
      <c r="LO1387" t="s">
        <v>777</v>
      </c>
      <c r="LP1387" t="s">
        <v>777</v>
      </c>
      <c r="LQ1387" t="s">
        <v>777</v>
      </c>
      <c r="LR1387" t="s">
        <v>777</v>
      </c>
      <c r="LS1387" t="s">
        <v>777</v>
      </c>
      <c r="LT1387" t="s">
        <v>777</v>
      </c>
      <c r="LU1387" t="s">
        <v>821</v>
      </c>
      <c r="LV1387" t="s">
        <v>777</v>
      </c>
      <c r="LW1387" t="s">
        <v>777</v>
      </c>
      <c r="LX1387" t="s">
        <v>777</v>
      </c>
      <c r="LY1387" t="s">
        <v>777</v>
      </c>
      <c r="LZ1387" t="s">
        <v>777</v>
      </c>
      <c r="MA1387" t="s">
        <v>777</v>
      </c>
      <c r="MB1387" t="s">
        <v>777</v>
      </c>
      <c r="MC1387" t="s">
        <v>777</v>
      </c>
      <c r="MD1387" t="s">
        <v>777</v>
      </c>
      <c r="ME1387" t="s">
        <v>777</v>
      </c>
      <c r="MF1387" t="s">
        <v>821</v>
      </c>
      <c r="MG1387" t="s">
        <v>821</v>
      </c>
      <c r="MH1387" t="s">
        <v>777</v>
      </c>
      <c r="MI1387" t="s">
        <v>777</v>
      </c>
      <c r="MJ1387" t="s">
        <v>777</v>
      </c>
      <c r="MK1387" t="s">
        <v>777</v>
      </c>
      <c r="ML1387" t="s">
        <v>777</v>
      </c>
      <c r="MM1387" t="s">
        <v>777</v>
      </c>
      <c r="MN1387" t="s">
        <v>777</v>
      </c>
      <c r="MO1387" t="s">
        <v>777</v>
      </c>
      <c r="MP1387" t="s">
        <v>777</v>
      </c>
      <c r="MQ1387" t="s">
        <v>777</v>
      </c>
      <c r="MR1387" t="s">
        <v>777</v>
      </c>
      <c r="MS1387" t="s">
        <v>777</v>
      </c>
      <c r="MT1387" t="s">
        <v>777</v>
      </c>
      <c r="MU1387" t="s">
        <v>777</v>
      </c>
      <c r="MV1387" t="s">
        <v>777</v>
      </c>
      <c r="MW1387" t="s">
        <v>777</v>
      </c>
      <c r="MX1387" t="s">
        <v>777</v>
      </c>
      <c r="MY1387" t="s">
        <v>777</v>
      </c>
      <c r="MZ1387" t="s">
        <v>777</v>
      </c>
      <c r="NA1387" t="s">
        <v>777</v>
      </c>
      <c r="NB1387" t="s">
        <v>777</v>
      </c>
      <c r="NC1387" t="s">
        <v>777</v>
      </c>
      <c r="ND1387" t="s">
        <v>777</v>
      </c>
      <c r="NE1387" t="s">
        <v>777</v>
      </c>
      <c r="NF1387" t="s">
        <v>777</v>
      </c>
      <c r="NG1387" t="s">
        <v>777</v>
      </c>
      <c r="NH1387" t="s">
        <v>777</v>
      </c>
      <c r="NI1387" t="s">
        <v>777</v>
      </c>
      <c r="NJ1387" t="s">
        <v>777</v>
      </c>
      <c r="NK1387" t="s">
        <v>777</v>
      </c>
      <c r="NL1387" t="s">
        <v>777</v>
      </c>
      <c r="NM1387" t="s">
        <v>777</v>
      </c>
      <c r="NN1387" t="s">
        <v>777</v>
      </c>
      <c r="NO1387" t="s">
        <v>777</v>
      </c>
      <c r="NP1387" t="s">
        <v>821</v>
      </c>
      <c r="NQ1387" t="s">
        <v>777</v>
      </c>
      <c r="NR1387" t="s">
        <v>777</v>
      </c>
      <c r="NS1387" t="s">
        <v>777</v>
      </c>
      <c r="NT1387" t="s">
        <v>777</v>
      </c>
      <c r="NU1387" t="s">
        <v>777</v>
      </c>
      <c r="NV1387" t="s">
        <v>777</v>
      </c>
      <c r="NW1387" t="s">
        <v>777</v>
      </c>
      <c r="NX1387" t="s">
        <v>777</v>
      </c>
      <c r="NY1387" t="s">
        <v>777</v>
      </c>
      <c r="NZ1387" t="s">
        <v>777</v>
      </c>
      <c r="OA1387" t="s">
        <v>777</v>
      </c>
      <c r="OB1387" t="s">
        <v>777</v>
      </c>
      <c r="OC1387" t="s">
        <v>777</v>
      </c>
      <c r="OD1387" t="s">
        <v>777</v>
      </c>
      <c r="OE1387" t="s">
        <v>777</v>
      </c>
      <c r="OF1387" t="s">
        <v>777</v>
      </c>
      <c r="OG1387" t="s">
        <v>777</v>
      </c>
      <c r="OH1387" t="s">
        <v>777</v>
      </c>
      <c r="OI1387" t="s">
        <v>821</v>
      </c>
      <c r="OJ1387" t="s">
        <v>777</v>
      </c>
      <c r="OK1387" t="s">
        <v>777</v>
      </c>
      <c r="OL1387" t="s">
        <v>777</v>
      </c>
      <c r="OM1387" t="s">
        <v>777</v>
      </c>
      <c r="ON1387" t="s">
        <v>777</v>
      </c>
      <c r="OO1387" t="s">
        <v>777</v>
      </c>
      <c r="OP1387" t="s">
        <v>777</v>
      </c>
      <c r="OQ1387" t="s">
        <v>777</v>
      </c>
      <c r="OR1387" t="s">
        <v>777</v>
      </c>
      <c r="OS1387" t="s">
        <v>821</v>
      </c>
      <c r="OT1387" t="s">
        <v>777</v>
      </c>
      <c r="OU1387" t="s">
        <v>777</v>
      </c>
      <c r="OV1387" t="s">
        <v>777</v>
      </c>
      <c r="OW1387" t="s">
        <v>777</v>
      </c>
      <c r="OX1387" t="s">
        <v>777</v>
      </c>
      <c r="OY1387" t="s">
        <v>777</v>
      </c>
      <c r="OZ1387" t="s">
        <v>777</v>
      </c>
      <c r="PA1387" t="s">
        <v>777</v>
      </c>
      <c r="PB1387" t="s">
        <v>777</v>
      </c>
      <c r="PC1387" t="s">
        <v>777</v>
      </c>
      <c r="PD1387" t="s">
        <v>777</v>
      </c>
      <c r="PE1387" t="s">
        <v>777</v>
      </c>
      <c r="PF1387" t="s">
        <v>777</v>
      </c>
      <c r="PG1387" t="s">
        <v>777</v>
      </c>
      <c r="PH1387" t="s">
        <v>777</v>
      </c>
      <c r="PI1387" t="s">
        <v>777</v>
      </c>
      <c r="PJ1387" t="s">
        <v>777</v>
      </c>
    </row>
    <row r="1388" spans="2:426">
      <c r="B1388" s="12">
        <v>38868</v>
      </c>
      <c r="C1388" t="s">
        <v>747</v>
      </c>
      <c r="D1388" t="s">
        <v>777</v>
      </c>
      <c r="E1388" t="s">
        <v>777</v>
      </c>
      <c r="F1388" t="s">
        <v>777</v>
      </c>
      <c r="G1388" t="s">
        <v>777</v>
      </c>
      <c r="H1388" t="s">
        <v>777</v>
      </c>
      <c r="I1388" t="s">
        <v>777</v>
      </c>
      <c r="J1388" t="s">
        <v>777</v>
      </c>
      <c r="K1388" t="s">
        <v>777</v>
      </c>
      <c r="L1388" t="s">
        <v>822</v>
      </c>
      <c r="M1388" t="s">
        <v>822</v>
      </c>
      <c r="N1388" t="s">
        <v>777</v>
      </c>
      <c r="O1388" t="s">
        <v>777</v>
      </c>
      <c r="P1388" t="s">
        <v>777</v>
      </c>
      <c r="Q1388" t="s">
        <v>777</v>
      </c>
      <c r="R1388" t="s">
        <v>777</v>
      </c>
      <c r="S1388" t="s">
        <v>777</v>
      </c>
      <c r="T1388" t="s">
        <v>777</v>
      </c>
      <c r="U1388" t="s">
        <v>777</v>
      </c>
      <c r="V1388" t="s">
        <v>777</v>
      </c>
      <c r="W1388" t="s">
        <v>777</v>
      </c>
      <c r="X1388" t="s">
        <v>777</v>
      </c>
      <c r="Y1388" t="s">
        <v>777</v>
      </c>
      <c r="Z1388" t="s">
        <v>777</v>
      </c>
      <c r="AA1388" t="s">
        <v>777</v>
      </c>
      <c r="AB1388" t="s">
        <v>777</v>
      </c>
      <c r="AC1388" t="s">
        <v>777</v>
      </c>
      <c r="AD1388" t="s">
        <v>777</v>
      </c>
      <c r="AE1388" t="s">
        <v>777</v>
      </c>
      <c r="AF1388" t="s">
        <v>777</v>
      </c>
      <c r="AG1388" t="s">
        <v>777</v>
      </c>
      <c r="AH1388" t="s">
        <v>777</v>
      </c>
      <c r="AI1388" t="s">
        <v>777</v>
      </c>
      <c r="AJ1388" t="s">
        <v>777</v>
      </c>
      <c r="AK1388" t="s">
        <v>777</v>
      </c>
      <c r="AL1388" t="s">
        <v>777</v>
      </c>
      <c r="AM1388" t="s">
        <v>777</v>
      </c>
      <c r="AN1388" t="s">
        <v>777</v>
      </c>
      <c r="AO1388" t="s">
        <v>777</v>
      </c>
      <c r="AP1388" t="s">
        <v>777</v>
      </c>
      <c r="AQ1388" t="s">
        <v>777</v>
      </c>
      <c r="AR1388" t="s">
        <v>777</v>
      </c>
      <c r="AS1388" t="s">
        <v>777</v>
      </c>
      <c r="AT1388" t="s">
        <v>777</v>
      </c>
      <c r="AU1388" t="s">
        <v>822</v>
      </c>
      <c r="AV1388">
        <v>1944100000</v>
      </c>
      <c r="AW1388" t="s">
        <v>777</v>
      </c>
      <c r="AX1388" t="s">
        <v>777</v>
      </c>
      <c r="AY1388" t="s">
        <v>777</v>
      </c>
      <c r="AZ1388" t="s">
        <v>777</v>
      </c>
      <c r="BA1388" t="s">
        <v>777</v>
      </c>
      <c r="BB1388" t="s">
        <v>822</v>
      </c>
      <c r="BC1388" t="s">
        <v>777</v>
      </c>
      <c r="BD1388" t="s">
        <v>777</v>
      </c>
      <c r="BE1388" t="s">
        <v>777</v>
      </c>
      <c r="BF1388" t="s">
        <v>777</v>
      </c>
      <c r="BG1388" t="s">
        <v>777</v>
      </c>
      <c r="BH1388" t="s">
        <v>777</v>
      </c>
      <c r="BI1388" t="s">
        <v>777</v>
      </c>
      <c r="BJ1388" t="s">
        <v>777</v>
      </c>
      <c r="BK1388" t="s">
        <v>777</v>
      </c>
      <c r="BL1388" t="s">
        <v>777</v>
      </c>
      <c r="BM1388" t="s">
        <v>822</v>
      </c>
      <c r="BN1388" t="s">
        <v>777</v>
      </c>
      <c r="BO1388" t="s">
        <v>777</v>
      </c>
      <c r="BP1388" t="s">
        <v>777</v>
      </c>
      <c r="BQ1388" t="s">
        <v>777</v>
      </c>
      <c r="BR1388" t="s">
        <v>777</v>
      </c>
      <c r="BS1388" t="s">
        <v>777</v>
      </c>
      <c r="BT1388" t="s">
        <v>777</v>
      </c>
      <c r="BU1388" t="s">
        <v>777</v>
      </c>
      <c r="BV1388" t="s">
        <v>777</v>
      </c>
      <c r="BW1388" t="s">
        <v>777</v>
      </c>
      <c r="BX1388" t="s">
        <v>777</v>
      </c>
      <c r="BY1388" t="s">
        <v>777</v>
      </c>
      <c r="BZ1388" t="s">
        <v>777</v>
      </c>
      <c r="CA1388" t="s">
        <v>822</v>
      </c>
      <c r="CB1388" t="s">
        <v>777</v>
      </c>
      <c r="CC1388" t="s">
        <v>777</v>
      </c>
      <c r="CD1388" t="s">
        <v>777</v>
      </c>
      <c r="CE1388" t="s">
        <v>822</v>
      </c>
      <c r="CF1388" t="s">
        <v>777</v>
      </c>
      <c r="CG1388" t="s">
        <v>777</v>
      </c>
      <c r="CH1388" t="s">
        <v>777</v>
      </c>
      <c r="CI1388" t="s">
        <v>777</v>
      </c>
      <c r="CJ1388" t="s">
        <v>777</v>
      </c>
      <c r="CK1388" t="s">
        <v>777</v>
      </c>
      <c r="CL1388" t="s">
        <v>777</v>
      </c>
      <c r="CM1388" t="s">
        <v>822</v>
      </c>
      <c r="CN1388" t="s">
        <v>777</v>
      </c>
      <c r="CO1388" t="s">
        <v>777</v>
      </c>
      <c r="CP1388" t="s">
        <v>777</v>
      </c>
      <c r="CQ1388" t="s">
        <v>777</v>
      </c>
      <c r="CR1388" t="s">
        <v>777</v>
      </c>
      <c r="CS1388" t="s">
        <v>777</v>
      </c>
      <c r="CT1388" t="s">
        <v>777</v>
      </c>
      <c r="CU1388" t="s">
        <v>777</v>
      </c>
      <c r="CV1388" t="s">
        <v>777</v>
      </c>
      <c r="CW1388" t="s">
        <v>777</v>
      </c>
      <c r="CX1388" t="s">
        <v>777</v>
      </c>
      <c r="CY1388" t="s">
        <v>777</v>
      </c>
      <c r="CZ1388" t="s">
        <v>777</v>
      </c>
      <c r="DA1388" t="s">
        <v>777</v>
      </c>
      <c r="DB1388" t="s">
        <v>777</v>
      </c>
      <c r="DC1388" t="s">
        <v>777</v>
      </c>
      <c r="DD1388" t="s">
        <v>777</v>
      </c>
      <c r="DE1388" t="s">
        <v>777</v>
      </c>
      <c r="DF1388" t="s">
        <v>777</v>
      </c>
      <c r="DG1388" t="s">
        <v>777</v>
      </c>
      <c r="DH1388" t="s">
        <v>777</v>
      </c>
      <c r="DI1388" t="s">
        <v>777</v>
      </c>
      <c r="DJ1388" t="s">
        <v>777</v>
      </c>
      <c r="DK1388" t="s">
        <v>777</v>
      </c>
      <c r="DL1388" t="s">
        <v>777</v>
      </c>
      <c r="DM1388" t="s">
        <v>777</v>
      </c>
      <c r="DN1388" t="s">
        <v>777</v>
      </c>
      <c r="DO1388" t="s">
        <v>777</v>
      </c>
      <c r="DP1388" t="s">
        <v>777</v>
      </c>
      <c r="DQ1388" t="s">
        <v>777</v>
      </c>
      <c r="DR1388" t="s">
        <v>777</v>
      </c>
      <c r="DS1388" t="s">
        <v>777</v>
      </c>
      <c r="DT1388" t="s">
        <v>777</v>
      </c>
      <c r="DU1388" t="s">
        <v>777</v>
      </c>
      <c r="DV1388" t="s">
        <v>777</v>
      </c>
      <c r="DW1388" t="s">
        <v>777</v>
      </c>
      <c r="DX1388" t="s">
        <v>777</v>
      </c>
      <c r="DY1388" t="s">
        <v>777</v>
      </c>
      <c r="DZ1388" t="s">
        <v>777</v>
      </c>
      <c r="EA1388" t="s">
        <v>777</v>
      </c>
      <c r="EB1388" t="s">
        <v>777</v>
      </c>
      <c r="EC1388" t="s">
        <v>777</v>
      </c>
      <c r="ED1388" t="s">
        <v>777</v>
      </c>
      <c r="EE1388" t="s">
        <v>777</v>
      </c>
      <c r="EF1388" t="s">
        <v>777</v>
      </c>
      <c r="EG1388" t="s">
        <v>777</v>
      </c>
      <c r="EH1388" t="s">
        <v>777</v>
      </c>
      <c r="EI1388" t="s">
        <v>777</v>
      </c>
      <c r="EJ1388" t="s">
        <v>777</v>
      </c>
      <c r="EK1388" t="s">
        <v>777</v>
      </c>
      <c r="EL1388" t="s">
        <v>777</v>
      </c>
      <c r="EM1388" t="s">
        <v>777</v>
      </c>
      <c r="EN1388" t="s">
        <v>777</v>
      </c>
      <c r="EO1388" t="s">
        <v>777</v>
      </c>
      <c r="EP1388" t="s">
        <v>777</v>
      </c>
      <c r="EQ1388" t="s">
        <v>777</v>
      </c>
      <c r="ER1388" t="s">
        <v>777</v>
      </c>
      <c r="ES1388" t="s">
        <v>777</v>
      </c>
      <c r="ET1388" t="s">
        <v>777</v>
      </c>
      <c r="EU1388" t="s">
        <v>777</v>
      </c>
      <c r="EV1388" t="s">
        <v>822</v>
      </c>
      <c r="EW1388" t="s">
        <v>777</v>
      </c>
      <c r="EX1388" t="s">
        <v>777</v>
      </c>
      <c r="EY1388" t="s">
        <v>777</v>
      </c>
      <c r="EZ1388" t="s">
        <v>777</v>
      </c>
      <c r="FA1388" t="s">
        <v>777</v>
      </c>
      <c r="FB1388" t="s">
        <v>777</v>
      </c>
      <c r="FC1388" t="s">
        <v>777</v>
      </c>
      <c r="FD1388" t="s">
        <v>777</v>
      </c>
      <c r="FE1388" t="s">
        <v>777</v>
      </c>
      <c r="FF1388" t="s">
        <v>777</v>
      </c>
      <c r="FG1388" t="s">
        <v>777</v>
      </c>
      <c r="FH1388" t="s">
        <v>777</v>
      </c>
      <c r="FI1388" t="s">
        <v>777</v>
      </c>
      <c r="FJ1388">
        <v>118948000</v>
      </c>
      <c r="FK1388" t="s">
        <v>777</v>
      </c>
      <c r="FL1388" t="s">
        <v>777</v>
      </c>
      <c r="FM1388" t="s">
        <v>777</v>
      </c>
      <c r="FN1388" t="s">
        <v>777</v>
      </c>
      <c r="FO1388" t="s">
        <v>822</v>
      </c>
      <c r="FP1388" t="s">
        <v>822</v>
      </c>
      <c r="FQ1388" t="s">
        <v>822</v>
      </c>
      <c r="FR1388" t="s">
        <v>777</v>
      </c>
      <c r="FS1388" t="s">
        <v>777</v>
      </c>
      <c r="FT1388" t="s">
        <v>777</v>
      </c>
      <c r="FU1388" t="s">
        <v>777</v>
      </c>
      <c r="FV1388" t="s">
        <v>777</v>
      </c>
      <c r="FW1388" t="s">
        <v>777</v>
      </c>
      <c r="FX1388" t="s">
        <v>777</v>
      </c>
      <c r="FY1388" t="s">
        <v>777</v>
      </c>
      <c r="FZ1388" t="s">
        <v>777</v>
      </c>
      <c r="GA1388" t="s">
        <v>777</v>
      </c>
      <c r="GB1388" t="s">
        <v>777</v>
      </c>
      <c r="GC1388" t="s">
        <v>777</v>
      </c>
      <c r="GD1388" t="s">
        <v>777</v>
      </c>
      <c r="GE1388" t="s">
        <v>777</v>
      </c>
      <c r="GF1388" t="s">
        <v>777</v>
      </c>
      <c r="GG1388" t="s">
        <v>777</v>
      </c>
      <c r="GH1388" t="s">
        <v>777</v>
      </c>
      <c r="GI1388" t="s">
        <v>822</v>
      </c>
      <c r="GJ1388" t="s">
        <v>777</v>
      </c>
      <c r="GK1388" t="s">
        <v>777</v>
      </c>
      <c r="GL1388" t="s">
        <v>777</v>
      </c>
      <c r="GM1388" t="s">
        <v>777</v>
      </c>
      <c r="GN1388" t="s">
        <v>777</v>
      </c>
      <c r="GO1388" t="s">
        <v>777</v>
      </c>
      <c r="GP1388" t="s">
        <v>777</v>
      </c>
      <c r="GQ1388" t="s">
        <v>777</v>
      </c>
      <c r="GR1388" t="s">
        <v>777</v>
      </c>
      <c r="GS1388" t="s">
        <v>777</v>
      </c>
      <c r="GT1388" t="s">
        <v>822</v>
      </c>
      <c r="GU1388" t="s">
        <v>777</v>
      </c>
      <c r="GV1388" t="s">
        <v>777</v>
      </c>
      <c r="GW1388" t="s">
        <v>822</v>
      </c>
      <c r="GX1388" t="s">
        <v>822</v>
      </c>
      <c r="GY1388" t="s">
        <v>822</v>
      </c>
      <c r="GZ1388" t="s">
        <v>777</v>
      </c>
      <c r="HA1388" t="s">
        <v>777</v>
      </c>
      <c r="HB1388" t="s">
        <v>822</v>
      </c>
      <c r="HC1388" t="s">
        <v>777</v>
      </c>
      <c r="HD1388" t="s">
        <v>777</v>
      </c>
      <c r="HE1388" t="s">
        <v>777</v>
      </c>
      <c r="HF1388" t="s">
        <v>777</v>
      </c>
      <c r="HG1388" t="s">
        <v>777</v>
      </c>
      <c r="HH1388" t="s">
        <v>777</v>
      </c>
      <c r="HI1388" t="s">
        <v>777</v>
      </c>
      <c r="HJ1388" t="s">
        <v>777</v>
      </c>
      <c r="HK1388" t="s">
        <v>777</v>
      </c>
      <c r="HL1388" t="s">
        <v>777</v>
      </c>
      <c r="HM1388" t="s">
        <v>777</v>
      </c>
      <c r="HN1388" t="s">
        <v>777</v>
      </c>
      <c r="HO1388" t="s">
        <v>777</v>
      </c>
      <c r="HP1388" t="s">
        <v>777</v>
      </c>
      <c r="HQ1388" t="s">
        <v>777</v>
      </c>
      <c r="HR1388" t="s">
        <v>777</v>
      </c>
      <c r="HS1388" t="s">
        <v>777</v>
      </c>
      <c r="HT1388" t="s">
        <v>777</v>
      </c>
      <c r="HU1388" t="s">
        <v>777</v>
      </c>
      <c r="HV1388" t="s">
        <v>777</v>
      </c>
      <c r="HW1388" t="s">
        <v>777</v>
      </c>
      <c r="HX1388" t="s">
        <v>777</v>
      </c>
      <c r="HY1388" t="s">
        <v>777</v>
      </c>
      <c r="HZ1388" t="s">
        <v>777</v>
      </c>
      <c r="IA1388" t="s">
        <v>777</v>
      </c>
      <c r="IB1388" t="s">
        <v>777</v>
      </c>
      <c r="IC1388" t="s">
        <v>777</v>
      </c>
      <c r="ID1388" t="s">
        <v>777</v>
      </c>
      <c r="IE1388" t="s">
        <v>777</v>
      </c>
      <c r="IF1388" t="s">
        <v>777</v>
      </c>
      <c r="IG1388" t="s">
        <v>777</v>
      </c>
      <c r="IH1388" t="s">
        <v>777</v>
      </c>
      <c r="II1388" t="s">
        <v>777</v>
      </c>
      <c r="IJ1388" t="s">
        <v>777</v>
      </c>
      <c r="IK1388" t="s">
        <v>777</v>
      </c>
      <c r="IL1388" t="s">
        <v>822</v>
      </c>
      <c r="IM1388" t="s">
        <v>777</v>
      </c>
      <c r="IN1388" t="s">
        <v>777</v>
      </c>
      <c r="IO1388" t="s">
        <v>777</v>
      </c>
      <c r="IP1388" t="s">
        <v>777</v>
      </c>
      <c r="IQ1388" t="s">
        <v>777</v>
      </c>
      <c r="IR1388" t="s">
        <v>777</v>
      </c>
      <c r="IS1388" t="s">
        <v>777</v>
      </c>
      <c r="IT1388" t="s">
        <v>777</v>
      </c>
      <c r="IU1388" t="s">
        <v>777</v>
      </c>
      <c r="IV1388" t="s">
        <v>777</v>
      </c>
      <c r="IW1388" t="s">
        <v>777</v>
      </c>
      <c r="IX1388" t="s">
        <v>777</v>
      </c>
      <c r="IY1388" t="s">
        <v>777</v>
      </c>
      <c r="IZ1388" t="s">
        <v>777</v>
      </c>
      <c r="JA1388" t="s">
        <v>777</v>
      </c>
      <c r="JB1388" t="s">
        <v>777</v>
      </c>
      <c r="JC1388" t="s">
        <v>777</v>
      </c>
      <c r="JD1388" t="s">
        <v>777</v>
      </c>
      <c r="JE1388" t="s">
        <v>777</v>
      </c>
      <c r="JF1388" t="s">
        <v>777</v>
      </c>
      <c r="JG1388" t="s">
        <v>777</v>
      </c>
      <c r="JH1388" t="s">
        <v>777</v>
      </c>
      <c r="JI1388" t="s">
        <v>777</v>
      </c>
      <c r="JJ1388" t="s">
        <v>777</v>
      </c>
      <c r="JK1388" t="s">
        <v>777</v>
      </c>
      <c r="JL1388" t="s">
        <v>777</v>
      </c>
      <c r="JM1388" t="s">
        <v>777</v>
      </c>
      <c r="JN1388" t="s">
        <v>777</v>
      </c>
      <c r="JO1388" t="s">
        <v>777</v>
      </c>
      <c r="JP1388" t="s">
        <v>777</v>
      </c>
      <c r="JQ1388" t="s">
        <v>777</v>
      </c>
      <c r="JR1388" t="s">
        <v>777</v>
      </c>
      <c r="JS1388" t="s">
        <v>777</v>
      </c>
      <c r="JT1388" t="s">
        <v>777</v>
      </c>
      <c r="JU1388" t="s">
        <v>777</v>
      </c>
      <c r="JV1388" t="s">
        <v>777</v>
      </c>
      <c r="JW1388" t="s">
        <v>777</v>
      </c>
      <c r="JX1388" t="s">
        <v>777</v>
      </c>
      <c r="JY1388" t="s">
        <v>777</v>
      </c>
      <c r="JZ1388" t="s">
        <v>777</v>
      </c>
      <c r="KA1388" t="s">
        <v>777</v>
      </c>
      <c r="KB1388" t="s">
        <v>822</v>
      </c>
      <c r="KC1388" t="s">
        <v>822</v>
      </c>
      <c r="KD1388" t="s">
        <v>777</v>
      </c>
      <c r="KE1388" t="s">
        <v>777</v>
      </c>
      <c r="KF1388" t="s">
        <v>777</v>
      </c>
      <c r="KG1388" t="s">
        <v>777</v>
      </c>
      <c r="KH1388" t="s">
        <v>777</v>
      </c>
      <c r="KI1388" t="s">
        <v>777</v>
      </c>
      <c r="KJ1388" t="s">
        <v>777</v>
      </c>
      <c r="KK1388" t="s">
        <v>777</v>
      </c>
      <c r="KL1388" t="s">
        <v>777</v>
      </c>
      <c r="KM1388" t="s">
        <v>777</v>
      </c>
      <c r="KN1388" t="s">
        <v>777</v>
      </c>
      <c r="KO1388" t="s">
        <v>777</v>
      </c>
      <c r="KP1388" t="s">
        <v>777</v>
      </c>
      <c r="KQ1388" t="s">
        <v>777</v>
      </c>
      <c r="KR1388" t="s">
        <v>777</v>
      </c>
      <c r="KS1388" t="s">
        <v>777</v>
      </c>
      <c r="KT1388" t="s">
        <v>777</v>
      </c>
      <c r="KU1388" t="s">
        <v>777</v>
      </c>
      <c r="KV1388" t="s">
        <v>777</v>
      </c>
      <c r="KW1388" t="s">
        <v>777</v>
      </c>
      <c r="KX1388" t="s">
        <v>822</v>
      </c>
      <c r="KY1388" t="s">
        <v>822</v>
      </c>
      <c r="KZ1388" t="s">
        <v>777</v>
      </c>
      <c r="LA1388" t="s">
        <v>777</v>
      </c>
      <c r="LB1388" t="s">
        <v>777</v>
      </c>
      <c r="LC1388" t="s">
        <v>777</v>
      </c>
      <c r="LD1388" t="s">
        <v>777</v>
      </c>
      <c r="LE1388" t="s">
        <v>777</v>
      </c>
      <c r="LF1388" t="s">
        <v>777</v>
      </c>
      <c r="LG1388" t="s">
        <v>777</v>
      </c>
      <c r="LH1388" t="s">
        <v>777</v>
      </c>
      <c r="LI1388" t="s">
        <v>777</v>
      </c>
      <c r="LJ1388" t="s">
        <v>777</v>
      </c>
      <c r="LK1388" t="s">
        <v>777</v>
      </c>
      <c r="LL1388" t="s">
        <v>777</v>
      </c>
      <c r="LM1388" t="s">
        <v>777</v>
      </c>
      <c r="LN1388" t="s">
        <v>777</v>
      </c>
      <c r="LO1388" t="s">
        <v>777</v>
      </c>
      <c r="LP1388" t="s">
        <v>777</v>
      </c>
      <c r="LQ1388" t="s">
        <v>777</v>
      </c>
      <c r="LR1388" t="s">
        <v>777</v>
      </c>
      <c r="LS1388" t="s">
        <v>777</v>
      </c>
      <c r="LT1388" t="s">
        <v>777</v>
      </c>
      <c r="LU1388" t="s">
        <v>822</v>
      </c>
      <c r="LV1388" t="s">
        <v>777</v>
      </c>
      <c r="LW1388" t="s">
        <v>777</v>
      </c>
      <c r="LX1388" t="s">
        <v>777</v>
      </c>
      <c r="LY1388" t="s">
        <v>777</v>
      </c>
      <c r="LZ1388" t="s">
        <v>777</v>
      </c>
      <c r="MA1388" t="s">
        <v>777</v>
      </c>
      <c r="MB1388" t="s">
        <v>777</v>
      </c>
      <c r="MC1388" t="s">
        <v>777</v>
      </c>
      <c r="MD1388" t="s">
        <v>777</v>
      </c>
      <c r="ME1388" t="s">
        <v>777</v>
      </c>
      <c r="MF1388" t="s">
        <v>822</v>
      </c>
      <c r="MG1388" t="s">
        <v>822</v>
      </c>
      <c r="MH1388" t="s">
        <v>777</v>
      </c>
      <c r="MI1388" t="s">
        <v>777</v>
      </c>
      <c r="MJ1388" t="s">
        <v>777</v>
      </c>
      <c r="MK1388" t="s">
        <v>777</v>
      </c>
      <c r="ML1388" t="s">
        <v>777</v>
      </c>
      <c r="MM1388" t="s">
        <v>777</v>
      </c>
      <c r="MN1388" t="s">
        <v>777</v>
      </c>
      <c r="MO1388" t="s">
        <v>777</v>
      </c>
      <c r="MP1388" t="s">
        <v>777</v>
      </c>
      <c r="MQ1388" t="s">
        <v>777</v>
      </c>
      <c r="MR1388" t="s">
        <v>777</v>
      </c>
      <c r="MS1388" t="s">
        <v>777</v>
      </c>
      <c r="MT1388" t="s">
        <v>777</v>
      </c>
      <c r="MU1388" t="s">
        <v>777</v>
      </c>
      <c r="MV1388" t="s">
        <v>777</v>
      </c>
      <c r="MW1388" t="s">
        <v>777</v>
      </c>
      <c r="MX1388" t="s">
        <v>777</v>
      </c>
      <c r="MY1388" t="s">
        <v>777</v>
      </c>
      <c r="MZ1388" t="s">
        <v>777</v>
      </c>
      <c r="NA1388" t="s">
        <v>777</v>
      </c>
      <c r="NB1388" t="s">
        <v>777</v>
      </c>
      <c r="NC1388" t="s">
        <v>777</v>
      </c>
      <c r="ND1388" t="s">
        <v>777</v>
      </c>
      <c r="NE1388" t="s">
        <v>777</v>
      </c>
      <c r="NF1388" t="s">
        <v>777</v>
      </c>
      <c r="NG1388" t="s">
        <v>777</v>
      </c>
      <c r="NH1388" t="s">
        <v>777</v>
      </c>
      <c r="NI1388" t="s">
        <v>777</v>
      </c>
      <c r="NJ1388" t="s">
        <v>777</v>
      </c>
      <c r="NK1388" t="s">
        <v>777</v>
      </c>
      <c r="NL1388" t="s">
        <v>777</v>
      </c>
      <c r="NM1388" t="s">
        <v>777</v>
      </c>
      <c r="NN1388" t="s">
        <v>777</v>
      </c>
      <c r="NO1388" t="s">
        <v>777</v>
      </c>
      <c r="NP1388" t="s">
        <v>822</v>
      </c>
      <c r="NQ1388" t="s">
        <v>777</v>
      </c>
      <c r="NR1388" t="s">
        <v>777</v>
      </c>
      <c r="NS1388" t="s">
        <v>777</v>
      </c>
      <c r="NT1388" t="s">
        <v>777</v>
      </c>
      <c r="NU1388" t="s">
        <v>777</v>
      </c>
      <c r="NV1388" t="s">
        <v>777</v>
      </c>
      <c r="NW1388" t="s">
        <v>777</v>
      </c>
      <c r="NX1388" t="s">
        <v>777</v>
      </c>
      <c r="NY1388" t="s">
        <v>777</v>
      </c>
      <c r="NZ1388" t="s">
        <v>777</v>
      </c>
      <c r="OA1388" t="s">
        <v>777</v>
      </c>
      <c r="OB1388" t="s">
        <v>777</v>
      </c>
      <c r="OC1388" t="s">
        <v>777</v>
      </c>
      <c r="OD1388" t="s">
        <v>777</v>
      </c>
      <c r="OE1388" t="s">
        <v>777</v>
      </c>
      <c r="OF1388" t="s">
        <v>777</v>
      </c>
      <c r="OG1388" t="s">
        <v>777</v>
      </c>
      <c r="OH1388" t="s">
        <v>777</v>
      </c>
      <c r="OI1388" t="s">
        <v>822</v>
      </c>
      <c r="OJ1388" t="s">
        <v>777</v>
      </c>
      <c r="OK1388" t="s">
        <v>777</v>
      </c>
      <c r="OL1388" t="s">
        <v>777</v>
      </c>
      <c r="OM1388" t="s">
        <v>777</v>
      </c>
      <c r="ON1388" t="s">
        <v>777</v>
      </c>
      <c r="OO1388" t="s">
        <v>777</v>
      </c>
      <c r="OP1388" t="s">
        <v>777</v>
      </c>
      <c r="OQ1388" t="s">
        <v>777</v>
      </c>
      <c r="OR1388" t="s">
        <v>777</v>
      </c>
      <c r="OS1388" t="s">
        <v>822</v>
      </c>
      <c r="OT1388" t="s">
        <v>777</v>
      </c>
      <c r="OU1388" t="s">
        <v>777</v>
      </c>
      <c r="OV1388" t="s">
        <v>777</v>
      </c>
      <c r="OW1388" t="s">
        <v>777</v>
      </c>
      <c r="OX1388" t="s">
        <v>777</v>
      </c>
      <c r="OY1388" t="s">
        <v>777</v>
      </c>
      <c r="OZ1388" t="s">
        <v>777</v>
      </c>
      <c r="PA1388" t="s">
        <v>777</v>
      </c>
      <c r="PB1388" t="s">
        <v>777</v>
      </c>
      <c r="PC1388" t="s">
        <v>777</v>
      </c>
      <c r="PD1388" t="s">
        <v>777</v>
      </c>
      <c r="PE1388" t="s">
        <v>777</v>
      </c>
      <c r="PF1388" t="s">
        <v>777</v>
      </c>
      <c r="PG1388" t="s">
        <v>777</v>
      </c>
      <c r="PH1388" t="s">
        <v>777</v>
      </c>
      <c r="PI1388" t="s">
        <v>777</v>
      </c>
      <c r="PJ1388" t="s">
        <v>777</v>
      </c>
    </row>
    <row r="1389" spans="2:426">
      <c r="B1389" s="12">
        <v>38868</v>
      </c>
      <c r="C1389" t="s">
        <v>748</v>
      </c>
      <c r="D1389" t="s">
        <v>777</v>
      </c>
      <c r="E1389" t="s">
        <v>777</v>
      </c>
      <c r="F1389" t="s">
        <v>777</v>
      </c>
      <c r="G1389" t="s">
        <v>777</v>
      </c>
      <c r="H1389" t="s">
        <v>777</v>
      </c>
      <c r="I1389" t="s">
        <v>777</v>
      </c>
      <c r="J1389" t="s">
        <v>777</v>
      </c>
      <c r="K1389" t="s">
        <v>777</v>
      </c>
      <c r="L1389" t="s">
        <v>823</v>
      </c>
      <c r="M1389" t="s">
        <v>823</v>
      </c>
      <c r="N1389" t="s">
        <v>777</v>
      </c>
      <c r="O1389" t="s">
        <v>777</v>
      </c>
      <c r="P1389" t="s">
        <v>777</v>
      </c>
      <c r="Q1389" t="s">
        <v>777</v>
      </c>
      <c r="R1389" t="s">
        <v>777</v>
      </c>
      <c r="S1389" t="s">
        <v>777</v>
      </c>
      <c r="T1389" t="s">
        <v>777</v>
      </c>
      <c r="U1389" t="s">
        <v>777</v>
      </c>
      <c r="V1389" t="s">
        <v>777</v>
      </c>
      <c r="W1389" t="s">
        <v>777</v>
      </c>
      <c r="X1389" t="s">
        <v>777</v>
      </c>
      <c r="Y1389" t="s">
        <v>777</v>
      </c>
      <c r="Z1389" t="s">
        <v>777</v>
      </c>
      <c r="AA1389" t="s">
        <v>777</v>
      </c>
      <c r="AB1389" t="s">
        <v>777</v>
      </c>
      <c r="AC1389" t="s">
        <v>777</v>
      </c>
      <c r="AD1389" t="s">
        <v>777</v>
      </c>
      <c r="AE1389" t="s">
        <v>777</v>
      </c>
      <c r="AF1389" t="s">
        <v>777</v>
      </c>
      <c r="AG1389" t="s">
        <v>777</v>
      </c>
      <c r="AH1389" t="s">
        <v>777</v>
      </c>
      <c r="AI1389" t="s">
        <v>777</v>
      </c>
      <c r="AJ1389" t="s">
        <v>777</v>
      </c>
      <c r="AK1389" t="s">
        <v>777</v>
      </c>
      <c r="AL1389" t="s">
        <v>777</v>
      </c>
      <c r="AM1389" t="s">
        <v>777</v>
      </c>
      <c r="AN1389" t="s">
        <v>777</v>
      </c>
      <c r="AO1389" t="s">
        <v>777</v>
      </c>
      <c r="AP1389" t="s">
        <v>777</v>
      </c>
      <c r="AQ1389" t="s">
        <v>777</v>
      </c>
      <c r="AR1389" t="s">
        <v>777</v>
      </c>
      <c r="AS1389" t="s">
        <v>777</v>
      </c>
      <c r="AT1389" t="s">
        <v>777</v>
      </c>
      <c r="AU1389" t="s">
        <v>823</v>
      </c>
      <c r="AV1389">
        <v>438900000</v>
      </c>
      <c r="AW1389" t="s">
        <v>777</v>
      </c>
      <c r="AX1389" t="s">
        <v>777</v>
      </c>
      <c r="AY1389" t="s">
        <v>777</v>
      </c>
      <c r="AZ1389" t="s">
        <v>777</v>
      </c>
      <c r="BA1389" t="s">
        <v>777</v>
      </c>
      <c r="BB1389" t="s">
        <v>823</v>
      </c>
      <c r="BC1389" t="s">
        <v>777</v>
      </c>
      <c r="BD1389" t="s">
        <v>777</v>
      </c>
      <c r="BE1389" t="s">
        <v>777</v>
      </c>
      <c r="BF1389" t="s">
        <v>777</v>
      </c>
      <c r="BG1389" t="s">
        <v>777</v>
      </c>
      <c r="BH1389" t="s">
        <v>777</v>
      </c>
      <c r="BI1389" t="s">
        <v>777</v>
      </c>
      <c r="BJ1389" t="s">
        <v>777</v>
      </c>
      <c r="BK1389" t="s">
        <v>777</v>
      </c>
      <c r="BL1389" t="s">
        <v>777</v>
      </c>
      <c r="BM1389" t="s">
        <v>823</v>
      </c>
      <c r="BN1389" t="s">
        <v>777</v>
      </c>
      <c r="BO1389" t="s">
        <v>777</v>
      </c>
      <c r="BP1389" t="s">
        <v>777</v>
      </c>
      <c r="BQ1389" t="s">
        <v>777</v>
      </c>
      <c r="BR1389" t="s">
        <v>777</v>
      </c>
      <c r="BS1389" t="s">
        <v>777</v>
      </c>
      <c r="BT1389" t="s">
        <v>777</v>
      </c>
      <c r="BU1389" t="s">
        <v>777</v>
      </c>
      <c r="BV1389" t="s">
        <v>777</v>
      </c>
      <c r="BW1389" t="s">
        <v>777</v>
      </c>
      <c r="BX1389" t="s">
        <v>777</v>
      </c>
      <c r="BY1389" t="s">
        <v>777</v>
      </c>
      <c r="BZ1389" t="s">
        <v>777</v>
      </c>
      <c r="CA1389" t="s">
        <v>823</v>
      </c>
      <c r="CB1389" t="s">
        <v>777</v>
      </c>
      <c r="CC1389" t="s">
        <v>777</v>
      </c>
      <c r="CD1389" t="s">
        <v>777</v>
      </c>
      <c r="CE1389" t="s">
        <v>823</v>
      </c>
      <c r="CF1389" t="s">
        <v>777</v>
      </c>
      <c r="CG1389" t="s">
        <v>777</v>
      </c>
      <c r="CH1389" t="s">
        <v>777</v>
      </c>
      <c r="CI1389" t="s">
        <v>777</v>
      </c>
      <c r="CJ1389" t="s">
        <v>777</v>
      </c>
      <c r="CK1389" t="s">
        <v>777</v>
      </c>
      <c r="CL1389" t="s">
        <v>777</v>
      </c>
      <c r="CM1389" t="s">
        <v>823</v>
      </c>
      <c r="CN1389" t="s">
        <v>777</v>
      </c>
      <c r="CO1389" t="s">
        <v>777</v>
      </c>
      <c r="CP1389" t="s">
        <v>777</v>
      </c>
      <c r="CQ1389" t="s">
        <v>777</v>
      </c>
      <c r="CR1389" t="s">
        <v>777</v>
      </c>
      <c r="CS1389" t="s">
        <v>777</v>
      </c>
      <c r="CT1389" t="s">
        <v>777</v>
      </c>
      <c r="CU1389" t="s">
        <v>777</v>
      </c>
      <c r="CV1389" t="s">
        <v>777</v>
      </c>
      <c r="CW1389" t="s">
        <v>777</v>
      </c>
      <c r="CX1389" t="s">
        <v>777</v>
      </c>
      <c r="CY1389" t="s">
        <v>777</v>
      </c>
      <c r="CZ1389" t="s">
        <v>777</v>
      </c>
      <c r="DA1389" t="s">
        <v>777</v>
      </c>
      <c r="DB1389" t="s">
        <v>777</v>
      </c>
      <c r="DC1389" t="s">
        <v>777</v>
      </c>
      <c r="DD1389" t="s">
        <v>777</v>
      </c>
      <c r="DE1389" t="s">
        <v>777</v>
      </c>
      <c r="DF1389" t="s">
        <v>777</v>
      </c>
      <c r="DG1389" t="s">
        <v>777</v>
      </c>
      <c r="DH1389" t="s">
        <v>777</v>
      </c>
      <c r="DI1389" t="s">
        <v>777</v>
      </c>
      <c r="DJ1389" t="s">
        <v>777</v>
      </c>
      <c r="DK1389" t="s">
        <v>777</v>
      </c>
      <c r="DL1389" t="s">
        <v>777</v>
      </c>
      <c r="DM1389" t="s">
        <v>777</v>
      </c>
      <c r="DN1389" t="s">
        <v>777</v>
      </c>
      <c r="DO1389" t="s">
        <v>777</v>
      </c>
      <c r="DP1389" t="s">
        <v>777</v>
      </c>
      <c r="DQ1389" t="s">
        <v>777</v>
      </c>
      <c r="DR1389" t="s">
        <v>777</v>
      </c>
      <c r="DS1389" t="s">
        <v>777</v>
      </c>
      <c r="DT1389" t="s">
        <v>777</v>
      </c>
      <c r="DU1389" t="s">
        <v>777</v>
      </c>
      <c r="DV1389" t="s">
        <v>777</v>
      </c>
      <c r="DW1389" t="s">
        <v>777</v>
      </c>
      <c r="DX1389" t="s">
        <v>777</v>
      </c>
      <c r="DY1389" t="s">
        <v>777</v>
      </c>
      <c r="DZ1389" t="s">
        <v>777</v>
      </c>
      <c r="EA1389" t="s">
        <v>777</v>
      </c>
      <c r="EB1389" t="s">
        <v>777</v>
      </c>
      <c r="EC1389" t="s">
        <v>777</v>
      </c>
      <c r="ED1389" t="s">
        <v>777</v>
      </c>
      <c r="EE1389" t="s">
        <v>777</v>
      </c>
      <c r="EF1389" t="s">
        <v>777</v>
      </c>
      <c r="EG1389" t="s">
        <v>777</v>
      </c>
      <c r="EH1389" t="s">
        <v>777</v>
      </c>
      <c r="EI1389" t="s">
        <v>777</v>
      </c>
      <c r="EJ1389" t="s">
        <v>777</v>
      </c>
      <c r="EK1389" t="s">
        <v>777</v>
      </c>
      <c r="EL1389" t="s">
        <v>777</v>
      </c>
      <c r="EM1389" t="s">
        <v>777</v>
      </c>
      <c r="EN1389" t="s">
        <v>777</v>
      </c>
      <c r="EO1389" t="s">
        <v>777</v>
      </c>
      <c r="EP1389" t="s">
        <v>777</v>
      </c>
      <c r="EQ1389" t="s">
        <v>777</v>
      </c>
      <c r="ER1389" t="s">
        <v>777</v>
      </c>
      <c r="ES1389" t="s">
        <v>777</v>
      </c>
      <c r="ET1389" t="s">
        <v>777</v>
      </c>
      <c r="EU1389" t="s">
        <v>777</v>
      </c>
      <c r="EV1389" t="s">
        <v>823</v>
      </c>
      <c r="EW1389" t="s">
        <v>777</v>
      </c>
      <c r="EX1389" t="s">
        <v>777</v>
      </c>
      <c r="EY1389" t="s">
        <v>777</v>
      </c>
      <c r="EZ1389" t="s">
        <v>777</v>
      </c>
      <c r="FA1389" t="s">
        <v>777</v>
      </c>
      <c r="FB1389" t="s">
        <v>777</v>
      </c>
      <c r="FC1389" t="s">
        <v>777</v>
      </c>
      <c r="FD1389" t="s">
        <v>777</v>
      </c>
      <c r="FE1389" t="s">
        <v>777</v>
      </c>
      <c r="FF1389" t="s">
        <v>777</v>
      </c>
      <c r="FG1389" t="s">
        <v>777</v>
      </c>
      <c r="FH1389" t="s">
        <v>777</v>
      </c>
      <c r="FI1389" t="s">
        <v>777</v>
      </c>
      <c r="FJ1389">
        <v>14885000</v>
      </c>
      <c r="FK1389" t="s">
        <v>777</v>
      </c>
      <c r="FL1389" t="s">
        <v>777</v>
      </c>
      <c r="FM1389" t="s">
        <v>777</v>
      </c>
      <c r="FN1389" t="s">
        <v>777</v>
      </c>
      <c r="FO1389" t="s">
        <v>823</v>
      </c>
      <c r="FP1389" t="s">
        <v>823</v>
      </c>
      <c r="FQ1389" t="s">
        <v>823</v>
      </c>
      <c r="FR1389" t="s">
        <v>777</v>
      </c>
      <c r="FS1389" t="s">
        <v>777</v>
      </c>
      <c r="FT1389" t="s">
        <v>777</v>
      </c>
      <c r="FU1389" t="s">
        <v>777</v>
      </c>
      <c r="FV1389" t="s">
        <v>777</v>
      </c>
      <c r="FW1389" t="s">
        <v>777</v>
      </c>
      <c r="FX1389" t="s">
        <v>777</v>
      </c>
      <c r="FY1389" t="s">
        <v>777</v>
      </c>
      <c r="FZ1389" t="s">
        <v>777</v>
      </c>
      <c r="GA1389" t="s">
        <v>777</v>
      </c>
      <c r="GB1389" t="s">
        <v>777</v>
      </c>
      <c r="GC1389" t="s">
        <v>777</v>
      </c>
      <c r="GD1389" t="s">
        <v>777</v>
      </c>
      <c r="GE1389" t="s">
        <v>777</v>
      </c>
      <c r="GF1389" t="s">
        <v>777</v>
      </c>
      <c r="GG1389" t="s">
        <v>777</v>
      </c>
      <c r="GH1389" t="s">
        <v>777</v>
      </c>
      <c r="GI1389" t="s">
        <v>823</v>
      </c>
      <c r="GJ1389" t="s">
        <v>777</v>
      </c>
      <c r="GK1389" t="s">
        <v>777</v>
      </c>
      <c r="GL1389" t="s">
        <v>777</v>
      </c>
      <c r="GM1389" t="s">
        <v>777</v>
      </c>
      <c r="GN1389" t="s">
        <v>777</v>
      </c>
      <c r="GO1389" t="s">
        <v>777</v>
      </c>
      <c r="GP1389" t="s">
        <v>777</v>
      </c>
      <c r="GQ1389" t="s">
        <v>777</v>
      </c>
      <c r="GR1389" t="s">
        <v>777</v>
      </c>
      <c r="GS1389" t="s">
        <v>777</v>
      </c>
      <c r="GT1389" t="s">
        <v>823</v>
      </c>
      <c r="GU1389" t="s">
        <v>777</v>
      </c>
      <c r="GV1389" t="s">
        <v>777</v>
      </c>
      <c r="GW1389" t="s">
        <v>823</v>
      </c>
      <c r="GX1389" t="s">
        <v>823</v>
      </c>
      <c r="GY1389" t="s">
        <v>823</v>
      </c>
      <c r="GZ1389" t="s">
        <v>777</v>
      </c>
      <c r="HA1389" t="s">
        <v>777</v>
      </c>
      <c r="HB1389" t="s">
        <v>823</v>
      </c>
      <c r="HC1389" t="s">
        <v>777</v>
      </c>
      <c r="HD1389" t="s">
        <v>777</v>
      </c>
      <c r="HE1389" t="s">
        <v>777</v>
      </c>
      <c r="HF1389" t="s">
        <v>777</v>
      </c>
      <c r="HG1389" t="s">
        <v>777</v>
      </c>
      <c r="HH1389" t="s">
        <v>777</v>
      </c>
      <c r="HI1389" t="s">
        <v>777</v>
      </c>
      <c r="HJ1389" t="s">
        <v>777</v>
      </c>
      <c r="HK1389" t="s">
        <v>777</v>
      </c>
      <c r="HL1389" t="s">
        <v>777</v>
      </c>
      <c r="HM1389" t="s">
        <v>777</v>
      </c>
      <c r="HN1389" t="s">
        <v>777</v>
      </c>
      <c r="HO1389" t="s">
        <v>777</v>
      </c>
      <c r="HP1389" t="s">
        <v>777</v>
      </c>
      <c r="HQ1389" t="s">
        <v>777</v>
      </c>
      <c r="HR1389" t="s">
        <v>777</v>
      </c>
      <c r="HS1389" t="s">
        <v>777</v>
      </c>
      <c r="HT1389" t="s">
        <v>777</v>
      </c>
      <c r="HU1389" t="s">
        <v>777</v>
      </c>
      <c r="HV1389" t="s">
        <v>777</v>
      </c>
      <c r="HW1389" t="s">
        <v>777</v>
      </c>
      <c r="HX1389" t="s">
        <v>777</v>
      </c>
      <c r="HY1389" t="s">
        <v>777</v>
      </c>
      <c r="HZ1389" t="s">
        <v>777</v>
      </c>
      <c r="IA1389" t="s">
        <v>777</v>
      </c>
      <c r="IB1389" t="s">
        <v>777</v>
      </c>
      <c r="IC1389" t="s">
        <v>777</v>
      </c>
      <c r="ID1389" t="s">
        <v>777</v>
      </c>
      <c r="IE1389" t="s">
        <v>777</v>
      </c>
      <c r="IF1389" t="s">
        <v>777</v>
      </c>
      <c r="IG1389" t="s">
        <v>777</v>
      </c>
      <c r="IH1389" t="s">
        <v>777</v>
      </c>
      <c r="II1389" t="s">
        <v>777</v>
      </c>
      <c r="IJ1389" t="s">
        <v>777</v>
      </c>
      <c r="IK1389" t="s">
        <v>777</v>
      </c>
      <c r="IL1389" t="s">
        <v>823</v>
      </c>
      <c r="IM1389" t="s">
        <v>777</v>
      </c>
      <c r="IN1389" t="s">
        <v>777</v>
      </c>
      <c r="IO1389" t="s">
        <v>777</v>
      </c>
      <c r="IP1389" t="s">
        <v>777</v>
      </c>
      <c r="IQ1389" t="s">
        <v>777</v>
      </c>
      <c r="IR1389" t="s">
        <v>777</v>
      </c>
      <c r="IS1389" t="s">
        <v>777</v>
      </c>
      <c r="IT1389" t="s">
        <v>777</v>
      </c>
      <c r="IU1389" t="s">
        <v>777</v>
      </c>
      <c r="IV1389" t="s">
        <v>777</v>
      </c>
      <c r="IW1389" t="s">
        <v>777</v>
      </c>
      <c r="IX1389" t="s">
        <v>777</v>
      </c>
      <c r="IY1389" t="s">
        <v>777</v>
      </c>
      <c r="IZ1389" t="s">
        <v>777</v>
      </c>
      <c r="JA1389" t="s">
        <v>777</v>
      </c>
      <c r="JB1389" t="s">
        <v>777</v>
      </c>
      <c r="JC1389" t="s">
        <v>777</v>
      </c>
      <c r="JD1389" t="s">
        <v>777</v>
      </c>
      <c r="JE1389" t="s">
        <v>777</v>
      </c>
      <c r="JF1389" t="s">
        <v>777</v>
      </c>
      <c r="JG1389" t="s">
        <v>777</v>
      </c>
      <c r="JH1389" t="s">
        <v>777</v>
      </c>
      <c r="JI1389" t="s">
        <v>777</v>
      </c>
      <c r="JJ1389" t="s">
        <v>777</v>
      </c>
      <c r="JK1389" t="s">
        <v>777</v>
      </c>
      <c r="JL1389" t="s">
        <v>777</v>
      </c>
      <c r="JM1389" t="s">
        <v>777</v>
      </c>
      <c r="JN1389" t="s">
        <v>777</v>
      </c>
      <c r="JO1389" t="s">
        <v>777</v>
      </c>
      <c r="JP1389" t="s">
        <v>777</v>
      </c>
      <c r="JQ1389" t="s">
        <v>777</v>
      </c>
      <c r="JR1389" t="s">
        <v>777</v>
      </c>
      <c r="JS1389" t="s">
        <v>777</v>
      </c>
      <c r="JT1389" t="s">
        <v>777</v>
      </c>
      <c r="JU1389" t="s">
        <v>777</v>
      </c>
      <c r="JV1389" t="s">
        <v>777</v>
      </c>
      <c r="JW1389" t="s">
        <v>777</v>
      </c>
      <c r="JX1389" t="s">
        <v>777</v>
      </c>
      <c r="JY1389" t="s">
        <v>777</v>
      </c>
      <c r="JZ1389" t="s">
        <v>777</v>
      </c>
      <c r="KA1389" t="s">
        <v>777</v>
      </c>
      <c r="KB1389" t="s">
        <v>823</v>
      </c>
      <c r="KC1389" t="s">
        <v>823</v>
      </c>
      <c r="KD1389" t="s">
        <v>777</v>
      </c>
      <c r="KE1389" t="s">
        <v>777</v>
      </c>
      <c r="KF1389" t="s">
        <v>777</v>
      </c>
      <c r="KG1389" t="s">
        <v>777</v>
      </c>
      <c r="KH1389" t="s">
        <v>777</v>
      </c>
      <c r="KI1389" t="s">
        <v>777</v>
      </c>
      <c r="KJ1389" t="s">
        <v>777</v>
      </c>
      <c r="KK1389" t="s">
        <v>777</v>
      </c>
      <c r="KL1389" t="s">
        <v>777</v>
      </c>
      <c r="KM1389" t="s">
        <v>777</v>
      </c>
      <c r="KN1389" t="s">
        <v>777</v>
      </c>
      <c r="KO1389" t="s">
        <v>777</v>
      </c>
      <c r="KP1389" t="s">
        <v>777</v>
      </c>
      <c r="KQ1389" t="s">
        <v>777</v>
      </c>
      <c r="KR1389" t="s">
        <v>777</v>
      </c>
      <c r="KS1389" t="s">
        <v>777</v>
      </c>
      <c r="KT1389" t="s">
        <v>777</v>
      </c>
      <c r="KU1389" t="s">
        <v>777</v>
      </c>
      <c r="KV1389" t="s">
        <v>777</v>
      </c>
      <c r="KW1389" t="s">
        <v>777</v>
      </c>
      <c r="KX1389" t="s">
        <v>823</v>
      </c>
      <c r="KY1389" t="s">
        <v>823</v>
      </c>
      <c r="KZ1389" t="s">
        <v>777</v>
      </c>
      <c r="LA1389" t="s">
        <v>777</v>
      </c>
      <c r="LB1389" t="s">
        <v>777</v>
      </c>
      <c r="LC1389" t="s">
        <v>777</v>
      </c>
      <c r="LD1389" t="s">
        <v>777</v>
      </c>
      <c r="LE1389" t="s">
        <v>777</v>
      </c>
      <c r="LF1389" t="s">
        <v>777</v>
      </c>
      <c r="LG1389" t="s">
        <v>777</v>
      </c>
      <c r="LH1389" t="s">
        <v>777</v>
      </c>
      <c r="LI1389" t="s">
        <v>777</v>
      </c>
      <c r="LJ1389" t="s">
        <v>777</v>
      </c>
      <c r="LK1389" t="s">
        <v>777</v>
      </c>
      <c r="LL1389" t="s">
        <v>777</v>
      </c>
      <c r="LM1389" t="s">
        <v>777</v>
      </c>
      <c r="LN1389" t="s">
        <v>777</v>
      </c>
      <c r="LO1389" t="s">
        <v>777</v>
      </c>
      <c r="LP1389" t="s">
        <v>777</v>
      </c>
      <c r="LQ1389" t="s">
        <v>777</v>
      </c>
      <c r="LR1389" t="s">
        <v>777</v>
      </c>
      <c r="LS1389" t="s">
        <v>777</v>
      </c>
      <c r="LT1389" t="s">
        <v>777</v>
      </c>
      <c r="LU1389" t="s">
        <v>823</v>
      </c>
      <c r="LV1389" t="s">
        <v>777</v>
      </c>
      <c r="LW1389" t="s">
        <v>777</v>
      </c>
      <c r="LX1389" t="s">
        <v>777</v>
      </c>
      <c r="LY1389" t="s">
        <v>777</v>
      </c>
      <c r="LZ1389" t="s">
        <v>777</v>
      </c>
      <c r="MA1389" t="s">
        <v>777</v>
      </c>
      <c r="MB1389" t="s">
        <v>777</v>
      </c>
      <c r="MC1389" t="s">
        <v>777</v>
      </c>
      <c r="MD1389" t="s">
        <v>777</v>
      </c>
      <c r="ME1389" t="s">
        <v>777</v>
      </c>
      <c r="MF1389" t="s">
        <v>823</v>
      </c>
      <c r="MG1389" t="s">
        <v>823</v>
      </c>
      <c r="MH1389" t="s">
        <v>777</v>
      </c>
      <c r="MI1389" t="s">
        <v>777</v>
      </c>
      <c r="MJ1389" t="s">
        <v>777</v>
      </c>
      <c r="MK1389" t="s">
        <v>777</v>
      </c>
      <c r="ML1389" t="s">
        <v>777</v>
      </c>
      <c r="MM1389" t="s">
        <v>777</v>
      </c>
      <c r="MN1389" t="s">
        <v>777</v>
      </c>
      <c r="MO1389" t="s">
        <v>777</v>
      </c>
      <c r="MP1389" t="s">
        <v>777</v>
      </c>
      <c r="MQ1389" t="s">
        <v>777</v>
      </c>
      <c r="MR1389" t="s">
        <v>777</v>
      </c>
      <c r="MS1389" t="s">
        <v>777</v>
      </c>
      <c r="MT1389" t="s">
        <v>777</v>
      </c>
      <c r="MU1389" t="s">
        <v>777</v>
      </c>
      <c r="MV1389" t="s">
        <v>777</v>
      </c>
      <c r="MW1389" t="s">
        <v>777</v>
      </c>
      <c r="MX1389" t="s">
        <v>777</v>
      </c>
      <c r="MY1389" t="s">
        <v>777</v>
      </c>
      <c r="MZ1389" t="s">
        <v>777</v>
      </c>
      <c r="NA1389" t="s">
        <v>777</v>
      </c>
      <c r="NB1389" t="s">
        <v>777</v>
      </c>
      <c r="NC1389" t="s">
        <v>777</v>
      </c>
      <c r="ND1389" t="s">
        <v>777</v>
      </c>
      <c r="NE1389" t="s">
        <v>777</v>
      </c>
      <c r="NF1389" t="s">
        <v>777</v>
      </c>
      <c r="NG1389" t="s">
        <v>777</v>
      </c>
      <c r="NH1389" t="s">
        <v>777</v>
      </c>
      <c r="NI1389" t="s">
        <v>777</v>
      </c>
      <c r="NJ1389" t="s">
        <v>777</v>
      </c>
      <c r="NK1389" t="s">
        <v>777</v>
      </c>
      <c r="NL1389" t="s">
        <v>777</v>
      </c>
      <c r="NM1389" t="s">
        <v>777</v>
      </c>
      <c r="NN1389" t="s">
        <v>777</v>
      </c>
      <c r="NO1389" t="s">
        <v>777</v>
      </c>
      <c r="NP1389" t="s">
        <v>823</v>
      </c>
      <c r="NQ1389" t="s">
        <v>777</v>
      </c>
      <c r="NR1389" t="s">
        <v>777</v>
      </c>
      <c r="NS1389" t="s">
        <v>777</v>
      </c>
      <c r="NT1389" t="s">
        <v>777</v>
      </c>
      <c r="NU1389" t="s">
        <v>777</v>
      </c>
      <c r="NV1389" t="s">
        <v>777</v>
      </c>
      <c r="NW1389" t="s">
        <v>777</v>
      </c>
      <c r="NX1389" t="s">
        <v>777</v>
      </c>
      <c r="NY1389" t="s">
        <v>777</v>
      </c>
      <c r="NZ1389" t="s">
        <v>777</v>
      </c>
      <c r="OA1389" t="s">
        <v>777</v>
      </c>
      <c r="OB1389" t="s">
        <v>777</v>
      </c>
      <c r="OC1389" t="s">
        <v>777</v>
      </c>
      <c r="OD1389" t="s">
        <v>777</v>
      </c>
      <c r="OE1389" t="s">
        <v>777</v>
      </c>
      <c r="OF1389" t="s">
        <v>777</v>
      </c>
      <c r="OG1389" t="s">
        <v>777</v>
      </c>
      <c r="OH1389" t="s">
        <v>777</v>
      </c>
      <c r="OI1389" t="s">
        <v>823</v>
      </c>
      <c r="OJ1389" t="s">
        <v>777</v>
      </c>
      <c r="OK1389" t="s">
        <v>777</v>
      </c>
      <c r="OL1389" t="s">
        <v>777</v>
      </c>
      <c r="OM1389" t="s">
        <v>777</v>
      </c>
      <c r="ON1389" t="s">
        <v>777</v>
      </c>
      <c r="OO1389" t="s">
        <v>777</v>
      </c>
      <c r="OP1389" t="s">
        <v>777</v>
      </c>
      <c r="OQ1389" t="s">
        <v>777</v>
      </c>
      <c r="OR1389" t="s">
        <v>777</v>
      </c>
      <c r="OS1389" t="s">
        <v>823</v>
      </c>
      <c r="OT1389" t="s">
        <v>777</v>
      </c>
      <c r="OU1389" t="s">
        <v>777</v>
      </c>
      <c r="OV1389" t="s">
        <v>777</v>
      </c>
      <c r="OW1389" t="s">
        <v>777</v>
      </c>
      <c r="OX1389" t="s">
        <v>777</v>
      </c>
      <c r="OY1389" t="s">
        <v>777</v>
      </c>
      <c r="OZ1389" t="s">
        <v>777</v>
      </c>
      <c r="PA1389" t="s">
        <v>777</v>
      </c>
      <c r="PB1389" t="s">
        <v>777</v>
      </c>
      <c r="PC1389" t="s">
        <v>777</v>
      </c>
      <c r="PD1389" t="s">
        <v>777</v>
      </c>
      <c r="PE1389" t="s">
        <v>777</v>
      </c>
      <c r="PF1389" t="s">
        <v>777</v>
      </c>
      <c r="PG1389" t="s">
        <v>777</v>
      </c>
      <c r="PH1389" t="s">
        <v>777</v>
      </c>
      <c r="PI1389" t="s">
        <v>777</v>
      </c>
      <c r="PJ1389" t="s">
        <v>777</v>
      </c>
    </row>
    <row r="1390" spans="2:426">
      <c r="B1390" s="12">
        <v>38868</v>
      </c>
      <c r="C1390" t="s">
        <v>749</v>
      </c>
      <c r="D1390" t="s">
        <v>777</v>
      </c>
      <c r="E1390" t="s">
        <v>777</v>
      </c>
      <c r="F1390" t="s">
        <v>777</v>
      </c>
      <c r="G1390" t="s">
        <v>777</v>
      </c>
      <c r="H1390" t="s">
        <v>777</v>
      </c>
      <c r="I1390" t="s">
        <v>777</v>
      </c>
      <c r="J1390" t="s">
        <v>777</v>
      </c>
      <c r="K1390" t="s">
        <v>777</v>
      </c>
      <c r="L1390" t="s">
        <v>824</v>
      </c>
      <c r="M1390" t="s">
        <v>824</v>
      </c>
      <c r="N1390" t="s">
        <v>777</v>
      </c>
      <c r="O1390" t="s">
        <v>777</v>
      </c>
      <c r="P1390" t="s">
        <v>777</v>
      </c>
      <c r="Q1390" t="s">
        <v>777</v>
      </c>
      <c r="R1390" t="s">
        <v>777</v>
      </c>
      <c r="S1390" t="s">
        <v>777</v>
      </c>
      <c r="T1390" t="s">
        <v>777</v>
      </c>
      <c r="U1390" t="s">
        <v>777</v>
      </c>
      <c r="V1390" t="s">
        <v>777</v>
      </c>
      <c r="W1390" t="s">
        <v>777</v>
      </c>
      <c r="X1390" t="s">
        <v>777</v>
      </c>
      <c r="Y1390" t="s">
        <v>777</v>
      </c>
      <c r="Z1390" t="s">
        <v>777</v>
      </c>
      <c r="AA1390" t="s">
        <v>777</v>
      </c>
      <c r="AB1390" t="s">
        <v>777</v>
      </c>
      <c r="AC1390" t="s">
        <v>777</v>
      </c>
      <c r="AD1390" t="s">
        <v>777</v>
      </c>
      <c r="AE1390" t="s">
        <v>777</v>
      </c>
      <c r="AF1390" t="s">
        <v>777</v>
      </c>
      <c r="AG1390" t="s">
        <v>777</v>
      </c>
      <c r="AH1390" t="s">
        <v>777</v>
      </c>
      <c r="AI1390" t="s">
        <v>777</v>
      </c>
      <c r="AJ1390" t="s">
        <v>777</v>
      </c>
      <c r="AK1390" t="s">
        <v>777</v>
      </c>
      <c r="AL1390" t="s">
        <v>777</v>
      </c>
      <c r="AM1390" t="s">
        <v>777</v>
      </c>
      <c r="AN1390" t="s">
        <v>777</v>
      </c>
      <c r="AO1390" t="s">
        <v>777</v>
      </c>
      <c r="AP1390" t="s">
        <v>777</v>
      </c>
      <c r="AQ1390" t="s">
        <v>777</v>
      </c>
      <c r="AR1390" t="s">
        <v>777</v>
      </c>
      <c r="AS1390" t="s">
        <v>777</v>
      </c>
      <c r="AT1390" t="s">
        <v>777</v>
      </c>
      <c r="AU1390" t="s">
        <v>824</v>
      </c>
      <c r="AV1390">
        <v>442900000</v>
      </c>
      <c r="AW1390" t="s">
        <v>777</v>
      </c>
      <c r="AX1390" t="s">
        <v>777</v>
      </c>
      <c r="AY1390" t="s">
        <v>777</v>
      </c>
      <c r="AZ1390" t="s">
        <v>777</v>
      </c>
      <c r="BA1390" t="s">
        <v>777</v>
      </c>
      <c r="BB1390" t="s">
        <v>824</v>
      </c>
      <c r="BC1390" t="s">
        <v>777</v>
      </c>
      <c r="BD1390" t="s">
        <v>777</v>
      </c>
      <c r="BE1390" t="s">
        <v>777</v>
      </c>
      <c r="BF1390" t="s">
        <v>777</v>
      </c>
      <c r="BG1390" t="s">
        <v>777</v>
      </c>
      <c r="BH1390" t="s">
        <v>777</v>
      </c>
      <c r="BI1390" t="s">
        <v>777</v>
      </c>
      <c r="BJ1390" t="s">
        <v>777</v>
      </c>
      <c r="BK1390" t="s">
        <v>777</v>
      </c>
      <c r="BL1390" t="s">
        <v>777</v>
      </c>
      <c r="BM1390" t="s">
        <v>824</v>
      </c>
      <c r="BN1390" t="s">
        <v>777</v>
      </c>
      <c r="BO1390" t="s">
        <v>777</v>
      </c>
      <c r="BP1390" t="s">
        <v>777</v>
      </c>
      <c r="BQ1390" t="s">
        <v>777</v>
      </c>
      <c r="BR1390" t="s">
        <v>777</v>
      </c>
      <c r="BS1390" t="s">
        <v>777</v>
      </c>
      <c r="BT1390" t="s">
        <v>777</v>
      </c>
      <c r="BU1390" t="s">
        <v>777</v>
      </c>
      <c r="BV1390" t="s">
        <v>777</v>
      </c>
      <c r="BW1390" t="s">
        <v>777</v>
      </c>
      <c r="BX1390" t="s">
        <v>777</v>
      </c>
      <c r="BY1390" t="s">
        <v>777</v>
      </c>
      <c r="BZ1390" t="s">
        <v>777</v>
      </c>
      <c r="CA1390" t="s">
        <v>824</v>
      </c>
      <c r="CB1390" t="s">
        <v>777</v>
      </c>
      <c r="CC1390" t="s">
        <v>777</v>
      </c>
      <c r="CD1390" t="s">
        <v>777</v>
      </c>
      <c r="CE1390" t="s">
        <v>824</v>
      </c>
      <c r="CF1390" t="s">
        <v>777</v>
      </c>
      <c r="CG1390" t="s">
        <v>777</v>
      </c>
      <c r="CH1390" t="s">
        <v>777</v>
      </c>
      <c r="CI1390" t="s">
        <v>777</v>
      </c>
      <c r="CJ1390" t="s">
        <v>777</v>
      </c>
      <c r="CK1390" t="s">
        <v>777</v>
      </c>
      <c r="CL1390" t="s">
        <v>777</v>
      </c>
      <c r="CM1390" t="s">
        <v>824</v>
      </c>
      <c r="CN1390" t="s">
        <v>777</v>
      </c>
      <c r="CO1390" t="s">
        <v>777</v>
      </c>
      <c r="CP1390" t="s">
        <v>777</v>
      </c>
      <c r="CQ1390" t="s">
        <v>777</v>
      </c>
      <c r="CR1390" t="s">
        <v>777</v>
      </c>
      <c r="CS1390" t="s">
        <v>777</v>
      </c>
      <c r="CT1390" t="s">
        <v>777</v>
      </c>
      <c r="CU1390" t="s">
        <v>777</v>
      </c>
      <c r="CV1390" t="s">
        <v>777</v>
      </c>
      <c r="CW1390" t="s">
        <v>777</v>
      </c>
      <c r="CX1390" t="s">
        <v>777</v>
      </c>
      <c r="CY1390" t="s">
        <v>777</v>
      </c>
      <c r="CZ1390" t="s">
        <v>777</v>
      </c>
      <c r="DA1390" t="s">
        <v>777</v>
      </c>
      <c r="DB1390" t="s">
        <v>777</v>
      </c>
      <c r="DC1390" t="s">
        <v>777</v>
      </c>
      <c r="DD1390" t="s">
        <v>777</v>
      </c>
      <c r="DE1390" t="s">
        <v>777</v>
      </c>
      <c r="DF1390" t="s">
        <v>777</v>
      </c>
      <c r="DG1390" t="s">
        <v>777</v>
      </c>
      <c r="DH1390" t="s">
        <v>777</v>
      </c>
      <c r="DI1390" t="s">
        <v>777</v>
      </c>
      <c r="DJ1390" t="s">
        <v>777</v>
      </c>
      <c r="DK1390" t="s">
        <v>777</v>
      </c>
      <c r="DL1390" t="s">
        <v>777</v>
      </c>
      <c r="DM1390" t="s">
        <v>777</v>
      </c>
      <c r="DN1390" t="s">
        <v>777</v>
      </c>
      <c r="DO1390" t="s">
        <v>777</v>
      </c>
      <c r="DP1390" t="s">
        <v>777</v>
      </c>
      <c r="DQ1390" t="s">
        <v>777</v>
      </c>
      <c r="DR1390" t="s">
        <v>777</v>
      </c>
      <c r="DS1390" t="s">
        <v>777</v>
      </c>
      <c r="DT1390" t="s">
        <v>777</v>
      </c>
      <c r="DU1390" t="s">
        <v>777</v>
      </c>
      <c r="DV1390" t="s">
        <v>777</v>
      </c>
      <c r="DW1390" t="s">
        <v>777</v>
      </c>
      <c r="DX1390" t="s">
        <v>777</v>
      </c>
      <c r="DY1390" t="s">
        <v>777</v>
      </c>
      <c r="DZ1390" t="s">
        <v>777</v>
      </c>
      <c r="EA1390" t="s">
        <v>777</v>
      </c>
      <c r="EB1390" t="s">
        <v>777</v>
      </c>
      <c r="EC1390" t="s">
        <v>777</v>
      </c>
      <c r="ED1390" t="s">
        <v>777</v>
      </c>
      <c r="EE1390" t="s">
        <v>777</v>
      </c>
      <c r="EF1390" t="s">
        <v>777</v>
      </c>
      <c r="EG1390" t="s">
        <v>777</v>
      </c>
      <c r="EH1390" t="s">
        <v>777</v>
      </c>
      <c r="EI1390" t="s">
        <v>777</v>
      </c>
      <c r="EJ1390" t="s">
        <v>777</v>
      </c>
      <c r="EK1390" t="s">
        <v>777</v>
      </c>
      <c r="EL1390" t="s">
        <v>777</v>
      </c>
      <c r="EM1390" t="s">
        <v>777</v>
      </c>
      <c r="EN1390" t="s">
        <v>777</v>
      </c>
      <c r="EO1390" t="s">
        <v>777</v>
      </c>
      <c r="EP1390" t="s">
        <v>777</v>
      </c>
      <c r="EQ1390" t="s">
        <v>777</v>
      </c>
      <c r="ER1390" t="s">
        <v>777</v>
      </c>
      <c r="ES1390" t="s">
        <v>777</v>
      </c>
      <c r="ET1390" t="s">
        <v>777</v>
      </c>
      <c r="EU1390" t="s">
        <v>777</v>
      </c>
      <c r="EV1390" t="s">
        <v>824</v>
      </c>
      <c r="EW1390" t="s">
        <v>777</v>
      </c>
      <c r="EX1390" t="s">
        <v>777</v>
      </c>
      <c r="EY1390" t="s">
        <v>777</v>
      </c>
      <c r="EZ1390" t="s">
        <v>777</v>
      </c>
      <c r="FA1390" t="s">
        <v>777</v>
      </c>
      <c r="FB1390" t="s">
        <v>777</v>
      </c>
      <c r="FC1390" t="s">
        <v>777</v>
      </c>
      <c r="FD1390" t="s">
        <v>777</v>
      </c>
      <c r="FE1390" t="s">
        <v>777</v>
      </c>
      <c r="FF1390" t="s">
        <v>777</v>
      </c>
      <c r="FG1390" t="s">
        <v>777</v>
      </c>
      <c r="FH1390" t="s">
        <v>777</v>
      </c>
      <c r="FI1390" t="s">
        <v>777</v>
      </c>
      <c r="FJ1390">
        <v>28842000</v>
      </c>
      <c r="FK1390" t="s">
        <v>777</v>
      </c>
      <c r="FL1390" t="s">
        <v>777</v>
      </c>
      <c r="FM1390" t="s">
        <v>777</v>
      </c>
      <c r="FN1390" t="s">
        <v>777</v>
      </c>
      <c r="FO1390" t="s">
        <v>824</v>
      </c>
      <c r="FP1390" t="s">
        <v>824</v>
      </c>
      <c r="FQ1390" t="s">
        <v>824</v>
      </c>
      <c r="FR1390" t="s">
        <v>777</v>
      </c>
      <c r="FS1390" t="s">
        <v>777</v>
      </c>
      <c r="FT1390" t="s">
        <v>777</v>
      </c>
      <c r="FU1390" t="s">
        <v>777</v>
      </c>
      <c r="FV1390" t="s">
        <v>777</v>
      </c>
      <c r="FW1390" t="s">
        <v>777</v>
      </c>
      <c r="FX1390" t="s">
        <v>777</v>
      </c>
      <c r="FY1390" t="s">
        <v>777</v>
      </c>
      <c r="FZ1390" t="s">
        <v>777</v>
      </c>
      <c r="GA1390" t="s">
        <v>777</v>
      </c>
      <c r="GB1390" t="s">
        <v>777</v>
      </c>
      <c r="GC1390" t="s">
        <v>777</v>
      </c>
      <c r="GD1390" t="s">
        <v>777</v>
      </c>
      <c r="GE1390" t="s">
        <v>777</v>
      </c>
      <c r="GF1390" t="s">
        <v>777</v>
      </c>
      <c r="GG1390" t="s">
        <v>777</v>
      </c>
      <c r="GH1390" t="s">
        <v>777</v>
      </c>
      <c r="GI1390" t="s">
        <v>824</v>
      </c>
      <c r="GJ1390" t="s">
        <v>777</v>
      </c>
      <c r="GK1390" t="s">
        <v>777</v>
      </c>
      <c r="GL1390" t="s">
        <v>777</v>
      </c>
      <c r="GM1390" t="s">
        <v>777</v>
      </c>
      <c r="GN1390" t="s">
        <v>777</v>
      </c>
      <c r="GO1390" t="s">
        <v>777</v>
      </c>
      <c r="GP1390" t="s">
        <v>777</v>
      </c>
      <c r="GQ1390" t="s">
        <v>777</v>
      </c>
      <c r="GR1390" t="s">
        <v>777</v>
      </c>
      <c r="GS1390" t="s">
        <v>777</v>
      </c>
      <c r="GT1390" t="s">
        <v>824</v>
      </c>
      <c r="GU1390" t="s">
        <v>777</v>
      </c>
      <c r="GV1390" t="s">
        <v>777</v>
      </c>
      <c r="GW1390" t="s">
        <v>824</v>
      </c>
      <c r="GX1390" t="s">
        <v>824</v>
      </c>
      <c r="GY1390" t="s">
        <v>824</v>
      </c>
      <c r="GZ1390" t="s">
        <v>777</v>
      </c>
      <c r="HA1390" t="s">
        <v>777</v>
      </c>
      <c r="HB1390" t="s">
        <v>824</v>
      </c>
      <c r="HC1390" t="s">
        <v>777</v>
      </c>
      <c r="HD1390" t="s">
        <v>777</v>
      </c>
      <c r="HE1390" t="s">
        <v>777</v>
      </c>
      <c r="HF1390" t="s">
        <v>777</v>
      </c>
      <c r="HG1390" t="s">
        <v>777</v>
      </c>
      <c r="HH1390" t="s">
        <v>777</v>
      </c>
      <c r="HI1390" t="s">
        <v>777</v>
      </c>
      <c r="HJ1390" t="s">
        <v>777</v>
      </c>
      <c r="HK1390" t="s">
        <v>777</v>
      </c>
      <c r="HL1390" t="s">
        <v>777</v>
      </c>
      <c r="HM1390" t="s">
        <v>777</v>
      </c>
      <c r="HN1390" t="s">
        <v>777</v>
      </c>
      <c r="HO1390" t="s">
        <v>777</v>
      </c>
      <c r="HP1390" t="s">
        <v>777</v>
      </c>
      <c r="HQ1390" t="s">
        <v>777</v>
      </c>
      <c r="HR1390" t="s">
        <v>777</v>
      </c>
      <c r="HS1390" t="s">
        <v>777</v>
      </c>
      <c r="HT1390" t="s">
        <v>777</v>
      </c>
      <c r="HU1390" t="s">
        <v>777</v>
      </c>
      <c r="HV1390" t="s">
        <v>777</v>
      </c>
      <c r="HW1390" t="s">
        <v>777</v>
      </c>
      <c r="HX1390" t="s">
        <v>777</v>
      </c>
      <c r="HY1390" t="s">
        <v>777</v>
      </c>
      <c r="HZ1390" t="s">
        <v>777</v>
      </c>
      <c r="IA1390" t="s">
        <v>777</v>
      </c>
      <c r="IB1390" t="s">
        <v>777</v>
      </c>
      <c r="IC1390" t="s">
        <v>777</v>
      </c>
      <c r="ID1390" t="s">
        <v>777</v>
      </c>
      <c r="IE1390" t="s">
        <v>777</v>
      </c>
      <c r="IF1390" t="s">
        <v>777</v>
      </c>
      <c r="IG1390" t="s">
        <v>777</v>
      </c>
      <c r="IH1390" t="s">
        <v>777</v>
      </c>
      <c r="II1390" t="s">
        <v>777</v>
      </c>
      <c r="IJ1390" t="s">
        <v>777</v>
      </c>
      <c r="IK1390" t="s">
        <v>777</v>
      </c>
      <c r="IL1390" t="s">
        <v>824</v>
      </c>
      <c r="IM1390" t="s">
        <v>777</v>
      </c>
      <c r="IN1390" t="s">
        <v>777</v>
      </c>
      <c r="IO1390" t="s">
        <v>777</v>
      </c>
      <c r="IP1390" t="s">
        <v>777</v>
      </c>
      <c r="IQ1390" t="s">
        <v>777</v>
      </c>
      <c r="IR1390" t="s">
        <v>777</v>
      </c>
      <c r="IS1390" t="s">
        <v>777</v>
      </c>
      <c r="IT1390" t="s">
        <v>777</v>
      </c>
      <c r="IU1390" t="s">
        <v>777</v>
      </c>
      <c r="IV1390" t="s">
        <v>777</v>
      </c>
      <c r="IW1390" t="s">
        <v>777</v>
      </c>
      <c r="IX1390" t="s">
        <v>777</v>
      </c>
      <c r="IY1390" t="s">
        <v>777</v>
      </c>
      <c r="IZ1390" t="s">
        <v>777</v>
      </c>
      <c r="JA1390" t="s">
        <v>777</v>
      </c>
      <c r="JB1390" t="s">
        <v>777</v>
      </c>
      <c r="JC1390" t="s">
        <v>777</v>
      </c>
      <c r="JD1390" t="s">
        <v>777</v>
      </c>
      <c r="JE1390" t="s">
        <v>777</v>
      </c>
      <c r="JF1390" t="s">
        <v>777</v>
      </c>
      <c r="JG1390" t="s">
        <v>777</v>
      </c>
      <c r="JH1390" t="s">
        <v>777</v>
      </c>
      <c r="JI1390" t="s">
        <v>777</v>
      </c>
      <c r="JJ1390" t="s">
        <v>777</v>
      </c>
      <c r="JK1390" t="s">
        <v>777</v>
      </c>
      <c r="JL1390" t="s">
        <v>777</v>
      </c>
      <c r="JM1390" t="s">
        <v>777</v>
      </c>
      <c r="JN1390" t="s">
        <v>777</v>
      </c>
      <c r="JO1390" t="s">
        <v>777</v>
      </c>
      <c r="JP1390" t="s">
        <v>777</v>
      </c>
      <c r="JQ1390" t="s">
        <v>777</v>
      </c>
      <c r="JR1390" t="s">
        <v>777</v>
      </c>
      <c r="JS1390" t="s">
        <v>777</v>
      </c>
      <c r="JT1390" t="s">
        <v>777</v>
      </c>
      <c r="JU1390" t="s">
        <v>777</v>
      </c>
      <c r="JV1390" t="s">
        <v>777</v>
      </c>
      <c r="JW1390" t="s">
        <v>777</v>
      </c>
      <c r="JX1390" t="s">
        <v>777</v>
      </c>
      <c r="JY1390" t="s">
        <v>777</v>
      </c>
      <c r="JZ1390" t="s">
        <v>777</v>
      </c>
      <c r="KA1390" t="s">
        <v>777</v>
      </c>
      <c r="KB1390" t="s">
        <v>824</v>
      </c>
      <c r="KC1390" t="s">
        <v>824</v>
      </c>
      <c r="KD1390" t="s">
        <v>777</v>
      </c>
      <c r="KE1390" t="s">
        <v>777</v>
      </c>
      <c r="KF1390" t="s">
        <v>777</v>
      </c>
      <c r="KG1390" t="s">
        <v>777</v>
      </c>
      <c r="KH1390" t="s">
        <v>777</v>
      </c>
      <c r="KI1390" t="s">
        <v>777</v>
      </c>
      <c r="KJ1390" t="s">
        <v>777</v>
      </c>
      <c r="KK1390" t="s">
        <v>777</v>
      </c>
      <c r="KL1390" t="s">
        <v>777</v>
      </c>
      <c r="KM1390" t="s">
        <v>777</v>
      </c>
      <c r="KN1390" t="s">
        <v>777</v>
      </c>
      <c r="KO1390" t="s">
        <v>777</v>
      </c>
      <c r="KP1390" t="s">
        <v>777</v>
      </c>
      <c r="KQ1390" t="s">
        <v>777</v>
      </c>
      <c r="KR1390" t="s">
        <v>777</v>
      </c>
      <c r="KS1390" t="s">
        <v>777</v>
      </c>
      <c r="KT1390" t="s">
        <v>777</v>
      </c>
      <c r="KU1390" t="s">
        <v>777</v>
      </c>
      <c r="KV1390" t="s">
        <v>777</v>
      </c>
      <c r="KW1390" t="s">
        <v>777</v>
      </c>
      <c r="KX1390" t="s">
        <v>824</v>
      </c>
      <c r="KY1390" t="s">
        <v>824</v>
      </c>
      <c r="KZ1390" t="s">
        <v>777</v>
      </c>
      <c r="LA1390" t="s">
        <v>777</v>
      </c>
      <c r="LB1390" t="s">
        <v>777</v>
      </c>
      <c r="LC1390" t="s">
        <v>777</v>
      </c>
      <c r="LD1390" t="s">
        <v>777</v>
      </c>
      <c r="LE1390" t="s">
        <v>777</v>
      </c>
      <c r="LF1390" t="s">
        <v>777</v>
      </c>
      <c r="LG1390" t="s">
        <v>777</v>
      </c>
      <c r="LH1390" t="s">
        <v>777</v>
      </c>
      <c r="LI1390" t="s">
        <v>777</v>
      </c>
      <c r="LJ1390" t="s">
        <v>777</v>
      </c>
      <c r="LK1390" t="s">
        <v>777</v>
      </c>
      <c r="LL1390" t="s">
        <v>777</v>
      </c>
      <c r="LM1390" t="s">
        <v>777</v>
      </c>
      <c r="LN1390" t="s">
        <v>777</v>
      </c>
      <c r="LO1390" t="s">
        <v>777</v>
      </c>
      <c r="LP1390" t="s">
        <v>777</v>
      </c>
      <c r="LQ1390" t="s">
        <v>777</v>
      </c>
      <c r="LR1390" t="s">
        <v>777</v>
      </c>
      <c r="LS1390" t="s">
        <v>777</v>
      </c>
      <c r="LT1390" t="s">
        <v>777</v>
      </c>
      <c r="LU1390" t="s">
        <v>824</v>
      </c>
      <c r="LV1390" t="s">
        <v>777</v>
      </c>
      <c r="LW1390" t="s">
        <v>777</v>
      </c>
      <c r="LX1390" t="s">
        <v>777</v>
      </c>
      <c r="LY1390" t="s">
        <v>777</v>
      </c>
      <c r="LZ1390" t="s">
        <v>777</v>
      </c>
      <c r="MA1390" t="s">
        <v>777</v>
      </c>
      <c r="MB1390" t="s">
        <v>777</v>
      </c>
      <c r="MC1390" t="s">
        <v>777</v>
      </c>
      <c r="MD1390" t="s">
        <v>777</v>
      </c>
      <c r="ME1390" t="s">
        <v>777</v>
      </c>
      <c r="MF1390" t="s">
        <v>824</v>
      </c>
      <c r="MG1390" t="s">
        <v>824</v>
      </c>
      <c r="MH1390" t="s">
        <v>777</v>
      </c>
      <c r="MI1390" t="s">
        <v>777</v>
      </c>
      <c r="MJ1390" t="s">
        <v>777</v>
      </c>
      <c r="MK1390" t="s">
        <v>777</v>
      </c>
      <c r="ML1390" t="s">
        <v>777</v>
      </c>
      <c r="MM1390" t="s">
        <v>777</v>
      </c>
      <c r="MN1390" t="s">
        <v>777</v>
      </c>
      <c r="MO1390" t="s">
        <v>777</v>
      </c>
      <c r="MP1390" t="s">
        <v>777</v>
      </c>
      <c r="MQ1390" t="s">
        <v>777</v>
      </c>
      <c r="MR1390" t="s">
        <v>777</v>
      </c>
      <c r="MS1390" t="s">
        <v>777</v>
      </c>
      <c r="MT1390" t="s">
        <v>777</v>
      </c>
      <c r="MU1390" t="s">
        <v>777</v>
      </c>
      <c r="MV1390" t="s">
        <v>777</v>
      </c>
      <c r="MW1390" t="s">
        <v>777</v>
      </c>
      <c r="MX1390" t="s">
        <v>777</v>
      </c>
      <c r="MY1390" t="s">
        <v>777</v>
      </c>
      <c r="MZ1390" t="s">
        <v>777</v>
      </c>
      <c r="NA1390" t="s">
        <v>777</v>
      </c>
      <c r="NB1390" t="s">
        <v>777</v>
      </c>
      <c r="NC1390" t="s">
        <v>777</v>
      </c>
      <c r="ND1390" t="s">
        <v>777</v>
      </c>
      <c r="NE1390" t="s">
        <v>777</v>
      </c>
      <c r="NF1390" t="s">
        <v>777</v>
      </c>
      <c r="NG1390" t="s">
        <v>777</v>
      </c>
      <c r="NH1390" t="s">
        <v>777</v>
      </c>
      <c r="NI1390" t="s">
        <v>777</v>
      </c>
      <c r="NJ1390" t="s">
        <v>777</v>
      </c>
      <c r="NK1390" t="s">
        <v>777</v>
      </c>
      <c r="NL1390" t="s">
        <v>777</v>
      </c>
      <c r="NM1390" t="s">
        <v>777</v>
      </c>
      <c r="NN1390" t="s">
        <v>777</v>
      </c>
      <c r="NO1390" t="s">
        <v>777</v>
      </c>
      <c r="NP1390" t="s">
        <v>824</v>
      </c>
      <c r="NQ1390" t="s">
        <v>777</v>
      </c>
      <c r="NR1390" t="s">
        <v>777</v>
      </c>
      <c r="NS1390" t="s">
        <v>777</v>
      </c>
      <c r="NT1390" t="s">
        <v>777</v>
      </c>
      <c r="NU1390" t="s">
        <v>777</v>
      </c>
      <c r="NV1390" t="s">
        <v>777</v>
      </c>
      <c r="NW1390" t="s">
        <v>777</v>
      </c>
      <c r="NX1390" t="s">
        <v>777</v>
      </c>
      <c r="NY1390" t="s">
        <v>777</v>
      </c>
      <c r="NZ1390" t="s">
        <v>777</v>
      </c>
      <c r="OA1390" t="s">
        <v>777</v>
      </c>
      <c r="OB1390" t="s">
        <v>777</v>
      </c>
      <c r="OC1390" t="s">
        <v>777</v>
      </c>
      <c r="OD1390" t="s">
        <v>777</v>
      </c>
      <c r="OE1390" t="s">
        <v>777</v>
      </c>
      <c r="OF1390" t="s">
        <v>777</v>
      </c>
      <c r="OG1390" t="s">
        <v>777</v>
      </c>
      <c r="OH1390" t="s">
        <v>777</v>
      </c>
      <c r="OI1390" t="s">
        <v>824</v>
      </c>
      <c r="OJ1390" t="s">
        <v>777</v>
      </c>
      <c r="OK1390" t="s">
        <v>777</v>
      </c>
      <c r="OL1390" t="s">
        <v>777</v>
      </c>
      <c r="OM1390" t="s">
        <v>777</v>
      </c>
      <c r="ON1390" t="s">
        <v>777</v>
      </c>
      <c r="OO1390" t="s">
        <v>777</v>
      </c>
      <c r="OP1390" t="s">
        <v>777</v>
      </c>
      <c r="OQ1390" t="s">
        <v>777</v>
      </c>
      <c r="OR1390" t="s">
        <v>777</v>
      </c>
      <c r="OS1390" t="s">
        <v>824</v>
      </c>
      <c r="OT1390" t="s">
        <v>777</v>
      </c>
      <c r="OU1390" t="s">
        <v>777</v>
      </c>
      <c r="OV1390" t="s">
        <v>777</v>
      </c>
      <c r="OW1390" t="s">
        <v>777</v>
      </c>
      <c r="OX1390" t="s">
        <v>777</v>
      </c>
      <c r="OY1390" t="s">
        <v>777</v>
      </c>
      <c r="OZ1390" t="s">
        <v>777</v>
      </c>
      <c r="PA1390" t="s">
        <v>777</v>
      </c>
      <c r="PB1390" t="s">
        <v>777</v>
      </c>
      <c r="PC1390" t="s">
        <v>777</v>
      </c>
      <c r="PD1390" t="s">
        <v>777</v>
      </c>
      <c r="PE1390" t="s">
        <v>777</v>
      </c>
      <c r="PF1390" t="s">
        <v>777</v>
      </c>
      <c r="PG1390" t="s">
        <v>777</v>
      </c>
      <c r="PH1390" t="s">
        <v>777</v>
      </c>
      <c r="PI1390" t="s">
        <v>777</v>
      </c>
      <c r="PJ1390" t="s">
        <v>777</v>
      </c>
    </row>
    <row r="1391" spans="2:426">
      <c r="B1391" s="12">
        <v>38868</v>
      </c>
      <c r="C1391" t="s">
        <v>750</v>
      </c>
      <c r="D1391" t="s">
        <v>777</v>
      </c>
      <c r="E1391" t="s">
        <v>777</v>
      </c>
      <c r="F1391" t="s">
        <v>777</v>
      </c>
      <c r="G1391" t="s">
        <v>777</v>
      </c>
      <c r="H1391" t="s">
        <v>777</v>
      </c>
      <c r="I1391" t="s">
        <v>777</v>
      </c>
      <c r="J1391" t="s">
        <v>777</v>
      </c>
      <c r="K1391" t="s">
        <v>777</v>
      </c>
      <c r="L1391" t="s">
        <v>825</v>
      </c>
      <c r="M1391" t="s">
        <v>825</v>
      </c>
      <c r="N1391" t="s">
        <v>777</v>
      </c>
      <c r="O1391" t="s">
        <v>777</v>
      </c>
      <c r="P1391" t="s">
        <v>777</v>
      </c>
      <c r="Q1391" t="s">
        <v>777</v>
      </c>
      <c r="R1391" t="s">
        <v>777</v>
      </c>
      <c r="S1391" t="s">
        <v>777</v>
      </c>
      <c r="T1391" t="s">
        <v>777</v>
      </c>
      <c r="U1391" t="s">
        <v>777</v>
      </c>
      <c r="V1391" t="s">
        <v>777</v>
      </c>
      <c r="W1391" t="s">
        <v>777</v>
      </c>
      <c r="X1391" t="s">
        <v>777</v>
      </c>
      <c r="Y1391" t="s">
        <v>777</v>
      </c>
      <c r="Z1391" t="s">
        <v>777</v>
      </c>
      <c r="AA1391" t="s">
        <v>777</v>
      </c>
      <c r="AB1391" t="s">
        <v>777</v>
      </c>
      <c r="AC1391" t="s">
        <v>777</v>
      </c>
      <c r="AD1391" t="s">
        <v>777</v>
      </c>
      <c r="AE1391" t="s">
        <v>777</v>
      </c>
      <c r="AF1391" t="s">
        <v>777</v>
      </c>
      <c r="AG1391" t="s">
        <v>777</v>
      </c>
      <c r="AH1391" t="s">
        <v>777</v>
      </c>
      <c r="AI1391" t="s">
        <v>777</v>
      </c>
      <c r="AJ1391" t="s">
        <v>777</v>
      </c>
      <c r="AK1391" t="s">
        <v>777</v>
      </c>
      <c r="AL1391" t="s">
        <v>777</v>
      </c>
      <c r="AM1391" t="s">
        <v>777</v>
      </c>
      <c r="AN1391" t="s">
        <v>777</v>
      </c>
      <c r="AO1391" t="s">
        <v>777</v>
      </c>
      <c r="AP1391" t="s">
        <v>777</v>
      </c>
      <c r="AQ1391" t="s">
        <v>777</v>
      </c>
      <c r="AR1391" t="s">
        <v>777</v>
      </c>
      <c r="AS1391" t="s">
        <v>777</v>
      </c>
      <c r="AT1391" t="s">
        <v>777</v>
      </c>
      <c r="AU1391" t="s">
        <v>825</v>
      </c>
      <c r="AV1391">
        <v>430700000</v>
      </c>
      <c r="AW1391" t="s">
        <v>777</v>
      </c>
      <c r="AX1391" t="s">
        <v>777</v>
      </c>
      <c r="AY1391" t="s">
        <v>777</v>
      </c>
      <c r="AZ1391" t="s">
        <v>777</v>
      </c>
      <c r="BA1391" t="s">
        <v>777</v>
      </c>
      <c r="BB1391" t="s">
        <v>825</v>
      </c>
      <c r="BC1391" t="s">
        <v>777</v>
      </c>
      <c r="BD1391" t="s">
        <v>777</v>
      </c>
      <c r="BE1391" t="s">
        <v>777</v>
      </c>
      <c r="BF1391" t="s">
        <v>777</v>
      </c>
      <c r="BG1391" t="s">
        <v>777</v>
      </c>
      <c r="BH1391" t="s">
        <v>777</v>
      </c>
      <c r="BI1391" t="s">
        <v>777</v>
      </c>
      <c r="BJ1391" t="s">
        <v>777</v>
      </c>
      <c r="BK1391" t="s">
        <v>777</v>
      </c>
      <c r="BL1391" t="s">
        <v>777</v>
      </c>
      <c r="BM1391" t="s">
        <v>825</v>
      </c>
      <c r="BN1391" t="s">
        <v>777</v>
      </c>
      <c r="BO1391" t="s">
        <v>777</v>
      </c>
      <c r="BP1391" t="s">
        <v>777</v>
      </c>
      <c r="BQ1391" t="s">
        <v>777</v>
      </c>
      <c r="BR1391" t="s">
        <v>777</v>
      </c>
      <c r="BS1391" t="s">
        <v>777</v>
      </c>
      <c r="BT1391" t="s">
        <v>777</v>
      </c>
      <c r="BU1391" t="s">
        <v>777</v>
      </c>
      <c r="BV1391" t="s">
        <v>777</v>
      </c>
      <c r="BW1391" t="s">
        <v>777</v>
      </c>
      <c r="BX1391" t="s">
        <v>777</v>
      </c>
      <c r="BY1391" t="s">
        <v>777</v>
      </c>
      <c r="BZ1391" t="s">
        <v>777</v>
      </c>
      <c r="CA1391" t="s">
        <v>825</v>
      </c>
      <c r="CB1391" t="s">
        <v>777</v>
      </c>
      <c r="CC1391" t="s">
        <v>777</v>
      </c>
      <c r="CD1391" t="s">
        <v>777</v>
      </c>
      <c r="CE1391" t="s">
        <v>825</v>
      </c>
      <c r="CF1391" t="s">
        <v>777</v>
      </c>
      <c r="CG1391" t="s">
        <v>777</v>
      </c>
      <c r="CH1391" t="s">
        <v>777</v>
      </c>
      <c r="CI1391" t="s">
        <v>777</v>
      </c>
      <c r="CJ1391" t="s">
        <v>777</v>
      </c>
      <c r="CK1391" t="s">
        <v>777</v>
      </c>
      <c r="CL1391" t="s">
        <v>777</v>
      </c>
      <c r="CM1391" t="s">
        <v>825</v>
      </c>
      <c r="CN1391" t="s">
        <v>777</v>
      </c>
      <c r="CO1391" t="s">
        <v>777</v>
      </c>
      <c r="CP1391" t="s">
        <v>777</v>
      </c>
      <c r="CQ1391" t="s">
        <v>777</v>
      </c>
      <c r="CR1391" t="s">
        <v>777</v>
      </c>
      <c r="CS1391" t="s">
        <v>777</v>
      </c>
      <c r="CT1391" t="s">
        <v>777</v>
      </c>
      <c r="CU1391" t="s">
        <v>777</v>
      </c>
      <c r="CV1391" t="s">
        <v>777</v>
      </c>
      <c r="CW1391" t="s">
        <v>777</v>
      </c>
      <c r="CX1391" t="s">
        <v>777</v>
      </c>
      <c r="CY1391" t="s">
        <v>777</v>
      </c>
      <c r="CZ1391" t="s">
        <v>777</v>
      </c>
      <c r="DA1391" t="s">
        <v>777</v>
      </c>
      <c r="DB1391" t="s">
        <v>777</v>
      </c>
      <c r="DC1391" t="s">
        <v>777</v>
      </c>
      <c r="DD1391" t="s">
        <v>777</v>
      </c>
      <c r="DE1391" t="s">
        <v>777</v>
      </c>
      <c r="DF1391" t="s">
        <v>777</v>
      </c>
      <c r="DG1391" t="s">
        <v>777</v>
      </c>
      <c r="DH1391" t="s">
        <v>777</v>
      </c>
      <c r="DI1391" t="s">
        <v>777</v>
      </c>
      <c r="DJ1391" t="s">
        <v>777</v>
      </c>
      <c r="DK1391" t="s">
        <v>777</v>
      </c>
      <c r="DL1391" t="s">
        <v>777</v>
      </c>
      <c r="DM1391" t="s">
        <v>777</v>
      </c>
      <c r="DN1391" t="s">
        <v>777</v>
      </c>
      <c r="DO1391" t="s">
        <v>777</v>
      </c>
      <c r="DP1391" t="s">
        <v>777</v>
      </c>
      <c r="DQ1391" t="s">
        <v>777</v>
      </c>
      <c r="DR1391" t="s">
        <v>777</v>
      </c>
      <c r="DS1391" t="s">
        <v>777</v>
      </c>
      <c r="DT1391" t="s">
        <v>777</v>
      </c>
      <c r="DU1391" t="s">
        <v>777</v>
      </c>
      <c r="DV1391" t="s">
        <v>777</v>
      </c>
      <c r="DW1391" t="s">
        <v>777</v>
      </c>
      <c r="DX1391" t="s">
        <v>777</v>
      </c>
      <c r="DY1391" t="s">
        <v>777</v>
      </c>
      <c r="DZ1391" t="s">
        <v>777</v>
      </c>
      <c r="EA1391" t="s">
        <v>777</v>
      </c>
      <c r="EB1391" t="s">
        <v>777</v>
      </c>
      <c r="EC1391" t="s">
        <v>777</v>
      </c>
      <c r="ED1391" t="s">
        <v>777</v>
      </c>
      <c r="EE1391" t="s">
        <v>777</v>
      </c>
      <c r="EF1391" t="s">
        <v>777</v>
      </c>
      <c r="EG1391" t="s">
        <v>777</v>
      </c>
      <c r="EH1391" t="s">
        <v>777</v>
      </c>
      <c r="EI1391" t="s">
        <v>777</v>
      </c>
      <c r="EJ1391" t="s">
        <v>777</v>
      </c>
      <c r="EK1391" t="s">
        <v>777</v>
      </c>
      <c r="EL1391" t="s">
        <v>777</v>
      </c>
      <c r="EM1391" t="s">
        <v>777</v>
      </c>
      <c r="EN1391" t="s">
        <v>777</v>
      </c>
      <c r="EO1391" t="s">
        <v>777</v>
      </c>
      <c r="EP1391" t="s">
        <v>777</v>
      </c>
      <c r="EQ1391" t="s">
        <v>777</v>
      </c>
      <c r="ER1391" t="s">
        <v>777</v>
      </c>
      <c r="ES1391" t="s">
        <v>777</v>
      </c>
      <c r="ET1391" t="s">
        <v>777</v>
      </c>
      <c r="EU1391" t="s">
        <v>777</v>
      </c>
      <c r="EV1391" t="s">
        <v>825</v>
      </c>
      <c r="EW1391" t="s">
        <v>777</v>
      </c>
      <c r="EX1391" t="s">
        <v>777</v>
      </c>
      <c r="EY1391" t="s">
        <v>777</v>
      </c>
      <c r="EZ1391" t="s">
        <v>777</v>
      </c>
      <c r="FA1391" t="s">
        <v>777</v>
      </c>
      <c r="FB1391" t="s">
        <v>777</v>
      </c>
      <c r="FC1391" t="s">
        <v>777</v>
      </c>
      <c r="FD1391" t="s">
        <v>777</v>
      </c>
      <c r="FE1391" t="s">
        <v>777</v>
      </c>
      <c r="FF1391" t="s">
        <v>777</v>
      </c>
      <c r="FG1391" t="s">
        <v>777</v>
      </c>
      <c r="FH1391" t="s">
        <v>777</v>
      </c>
      <c r="FI1391" t="s">
        <v>777</v>
      </c>
      <c r="FJ1391">
        <v>12578000</v>
      </c>
      <c r="FK1391" t="s">
        <v>777</v>
      </c>
      <c r="FL1391" t="s">
        <v>777</v>
      </c>
      <c r="FM1391" t="s">
        <v>777</v>
      </c>
      <c r="FN1391" t="s">
        <v>777</v>
      </c>
      <c r="FO1391" t="s">
        <v>825</v>
      </c>
      <c r="FP1391" t="s">
        <v>825</v>
      </c>
      <c r="FQ1391" t="s">
        <v>825</v>
      </c>
      <c r="FR1391" t="s">
        <v>777</v>
      </c>
      <c r="FS1391" t="s">
        <v>777</v>
      </c>
      <c r="FT1391" t="s">
        <v>777</v>
      </c>
      <c r="FU1391" t="s">
        <v>777</v>
      </c>
      <c r="FV1391" t="s">
        <v>777</v>
      </c>
      <c r="FW1391" t="s">
        <v>777</v>
      </c>
      <c r="FX1391" t="s">
        <v>777</v>
      </c>
      <c r="FY1391" t="s">
        <v>777</v>
      </c>
      <c r="FZ1391" t="s">
        <v>777</v>
      </c>
      <c r="GA1391" t="s">
        <v>777</v>
      </c>
      <c r="GB1391" t="s">
        <v>777</v>
      </c>
      <c r="GC1391" t="s">
        <v>777</v>
      </c>
      <c r="GD1391" t="s">
        <v>777</v>
      </c>
      <c r="GE1391" t="s">
        <v>777</v>
      </c>
      <c r="GF1391" t="s">
        <v>777</v>
      </c>
      <c r="GG1391" t="s">
        <v>777</v>
      </c>
      <c r="GH1391" t="s">
        <v>777</v>
      </c>
      <c r="GI1391" t="s">
        <v>825</v>
      </c>
      <c r="GJ1391" t="s">
        <v>777</v>
      </c>
      <c r="GK1391" t="s">
        <v>777</v>
      </c>
      <c r="GL1391" t="s">
        <v>777</v>
      </c>
      <c r="GM1391" t="s">
        <v>777</v>
      </c>
      <c r="GN1391" t="s">
        <v>777</v>
      </c>
      <c r="GO1391" t="s">
        <v>777</v>
      </c>
      <c r="GP1391" t="s">
        <v>777</v>
      </c>
      <c r="GQ1391" t="s">
        <v>777</v>
      </c>
      <c r="GR1391" t="s">
        <v>777</v>
      </c>
      <c r="GS1391" t="s">
        <v>777</v>
      </c>
      <c r="GT1391" t="s">
        <v>825</v>
      </c>
      <c r="GU1391" t="s">
        <v>777</v>
      </c>
      <c r="GV1391" t="s">
        <v>777</v>
      </c>
      <c r="GW1391" t="s">
        <v>825</v>
      </c>
      <c r="GX1391" t="s">
        <v>825</v>
      </c>
      <c r="GY1391" t="s">
        <v>825</v>
      </c>
      <c r="GZ1391" t="s">
        <v>777</v>
      </c>
      <c r="HA1391" t="s">
        <v>777</v>
      </c>
      <c r="HB1391" t="s">
        <v>825</v>
      </c>
      <c r="HC1391" t="s">
        <v>777</v>
      </c>
      <c r="HD1391" t="s">
        <v>777</v>
      </c>
      <c r="HE1391" t="s">
        <v>777</v>
      </c>
      <c r="HF1391" t="s">
        <v>777</v>
      </c>
      <c r="HG1391" t="s">
        <v>777</v>
      </c>
      <c r="HH1391" t="s">
        <v>777</v>
      </c>
      <c r="HI1391" t="s">
        <v>777</v>
      </c>
      <c r="HJ1391" t="s">
        <v>777</v>
      </c>
      <c r="HK1391" t="s">
        <v>777</v>
      </c>
      <c r="HL1391" t="s">
        <v>777</v>
      </c>
      <c r="HM1391" t="s">
        <v>777</v>
      </c>
      <c r="HN1391" t="s">
        <v>777</v>
      </c>
      <c r="HO1391" t="s">
        <v>777</v>
      </c>
      <c r="HP1391" t="s">
        <v>777</v>
      </c>
      <c r="HQ1391" t="s">
        <v>777</v>
      </c>
      <c r="HR1391" t="s">
        <v>777</v>
      </c>
      <c r="HS1391" t="s">
        <v>777</v>
      </c>
      <c r="HT1391" t="s">
        <v>777</v>
      </c>
      <c r="HU1391" t="s">
        <v>777</v>
      </c>
      <c r="HV1391" t="s">
        <v>777</v>
      </c>
      <c r="HW1391" t="s">
        <v>777</v>
      </c>
      <c r="HX1391" t="s">
        <v>777</v>
      </c>
      <c r="HY1391" t="s">
        <v>777</v>
      </c>
      <c r="HZ1391" t="s">
        <v>777</v>
      </c>
      <c r="IA1391" t="s">
        <v>777</v>
      </c>
      <c r="IB1391" t="s">
        <v>777</v>
      </c>
      <c r="IC1391" t="s">
        <v>777</v>
      </c>
      <c r="ID1391" t="s">
        <v>777</v>
      </c>
      <c r="IE1391" t="s">
        <v>777</v>
      </c>
      <c r="IF1391" t="s">
        <v>777</v>
      </c>
      <c r="IG1391" t="s">
        <v>777</v>
      </c>
      <c r="IH1391" t="s">
        <v>777</v>
      </c>
      <c r="II1391" t="s">
        <v>777</v>
      </c>
      <c r="IJ1391" t="s">
        <v>777</v>
      </c>
      <c r="IK1391" t="s">
        <v>777</v>
      </c>
      <c r="IL1391" t="s">
        <v>825</v>
      </c>
      <c r="IM1391" t="s">
        <v>777</v>
      </c>
      <c r="IN1391" t="s">
        <v>777</v>
      </c>
      <c r="IO1391" t="s">
        <v>777</v>
      </c>
      <c r="IP1391" t="s">
        <v>777</v>
      </c>
      <c r="IQ1391" t="s">
        <v>777</v>
      </c>
      <c r="IR1391" t="s">
        <v>777</v>
      </c>
      <c r="IS1391" t="s">
        <v>777</v>
      </c>
      <c r="IT1391" t="s">
        <v>777</v>
      </c>
      <c r="IU1391" t="s">
        <v>777</v>
      </c>
      <c r="IV1391" t="s">
        <v>777</v>
      </c>
      <c r="IW1391" t="s">
        <v>777</v>
      </c>
      <c r="IX1391" t="s">
        <v>777</v>
      </c>
      <c r="IY1391" t="s">
        <v>777</v>
      </c>
      <c r="IZ1391" t="s">
        <v>777</v>
      </c>
      <c r="JA1391" t="s">
        <v>777</v>
      </c>
      <c r="JB1391" t="s">
        <v>777</v>
      </c>
      <c r="JC1391" t="s">
        <v>777</v>
      </c>
      <c r="JD1391" t="s">
        <v>777</v>
      </c>
      <c r="JE1391" t="s">
        <v>777</v>
      </c>
      <c r="JF1391" t="s">
        <v>777</v>
      </c>
      <c r="JG1391" t="s">
        <v>777</v>
      </c>
      <c r="JH1391" t="s">
        <v>777</v>
      </c>
      <c r="JI1391" t="s">
        <v>777</v>
      </c>
      <c r="JJ1391" t="s">
        <v>777</v>
      </c>
      <c r="JK1391" t="s">
        <v>777</v>
      </c>
      <c r="JL1391" t="s">
        <v>777</v>
      </c>
      <c r="JM1391" t="s">
        <v>777</v>
      </c>
      <c r="JN1391" t="s">
        <v>777</v>
      </c>
      <c r="JO1391" t="s">
        <v>777</v>
      </c>
      <c r="JP1391" t="s">
        <v>777</v>
      </c>
      <c r="JQ1391" t="s">
        <v>777</v>
      </c>
      <c r="JR1391" t="s">
        <v>777</v>
      </c>
      <c r="JS1391" t="s">
        <v>777</v>
      </c>
      <c r="JT1391" t="s">
        <v>777</v>
      </c>
      <c r="JU1391" t="s">
        <v>777</v>
      </c>
      <c r="JV1391" t="s">
        <v>777</v>
      </c>
      <c r="JW1391" t="s">
        <v>777</v>
      </c>
      <c r="JX1391" t="s">
        <v>777</v>
      </c>
      <c r="JY1391" t="s">
        <v>777</v>
      </c>
      <c r="JZ1391" t="s">
        <v>777</v>
      </c>
      <c r="KA1391" t="s">
        <v>777</v>
      </c>
      <c r="KB1391" t="s">
        <v>825</v>
      </c>
      <c r="KC1391" t="s">
        <v>825</v>
      </c>
      <c r="KD1391" t="s">
        <v>777</v>
      </c>
      <c r="KE1391" t="s">
        <v>777</v>
      </c>
      <c r="KF1391" t="s">
        <v>777</v>
      </c>
      <c r="KG1391" t="s">
        <v>777</v>
      </c>
      <c r="KH1391" t="s">
        <v>777</v>
      </c>
      <c r="KI1391" t="s">
        <v>777</v>
      </c>
      <c r="KJ1391" t="s">
        <v>777</v>
      </c>
      <c r="KK1391" t="s">
        <v>777</v>
      </c>
      <c r="KL1391" t="s">
        <v>777</v>
      </c>
      <c r="KM1391" t="s">
        <v>777</v>
      </c>
      <c r="KN1391" t="s">
        <v>777</v>
      </c>
      <c r="KO1391" t="s">
        <v>777</v>
      </c>
      <c r="KP1391" t="s">
        <v>777</v>
      </c>
      <c r="KQ1391" t="s">
        <v>777</v>
      </c>
      <c r="KR1391" t="s">
        <v>777</v>
      </c>
      <c r="KS1391" t="s">
        <v>777</v>
      </c>
      <c r="KT1391" t="s">
        <v>777</v>
      </c>
      <c r="KU1391" t="s">
        <v>777</v>
      </c>
      <c r="KV1391" t="s">
        <v>777</v>
      </c>
      <c r="KW1391" t="s">
        <v>777</v>
      </c>
      <c r="KX1391" t="s">
        <v>825</v>
      </c>
      <c r="KY1391" t="s">
        <v>825</v>
      </c>
      <c r="KZ1391" t="s">
        <v>777</v>
      </c>
      <c r="LA1391" t="s">
        <v>777</v>
      </c>
      <c r="LB1391" t="s">
        <v>777</v>
      </c>
      <c r="LC1391" t="s">
        <v>777</v>
      </c>
      <c r="LD1391" t="s">
        <v>777</v>
      </c>
      <c r="LE1391" t="s">
        <v>777</v>
      </c>
      <c r="LF1391" t="s">
        <v>777</v>
      </c>
      <c r="LG1391" t="s">
        <v>777</v>
      </c>
      <c r="LH1391" t="s">
        <v>777</v>
      </c>
      <c r="LI1391" t="s">
        <v>777</v>
      </c>
      <c r="LJ1391" t="s">
        <v>777</v>
      </c>
      <c r="LK1391" t="s">
        <v>777</v>
      </c>
      <c r="LL1391" t="s">
        <v>777</v>
      </c>
      <c r="LM1391" t="s">
        <v>777</v>
      </c>
      <c r="LN1391" t="s">
        <v>777</v>
      </c>
      <c r="LO1391" t="s">
        <v>777</v>
      </c>
      <c r="LP1391" t="s">
        <v>777</v>
      </c>
      <c r="LQ1391" t="s">
        <v>777</v>
      </c>
      <c r="LR1391" t="s">
        <v>777</v>
      </c>
      <c r="LS1391" t="s">
        <v>777</v>
      </c>
      <c r="LT1391" t="s">
        <v>777</v>
      </c>
      <c r="LU1391" t="s">
        <v>825</v>
      </c>
      <c r="LV1391" t="s">
        <v>777</v>
      </c>
      <c r="LW1391" t="s">
        <v>777</v>
      </c>
      <c r="LX1391" t="s">
        <v>777</v>
      </c>
      <c r="LY1391" t="s">
        <v>777</v>
      </c>
      <c r="LZ1391" t="s">
        <v>777</v>
      </c>
      <c r="MA1391" t="s">
        <v>777</v>
      </c>
      <c r="MB1391" t="s">
        <v>777</v>
      </c>
      <c r="MC1391" t="s">
        <v>777</v>
      </c>
      <c r="MD1391" t="s">
        <v>777</v>
      </c>
      <c r="ME1391" t="s">
        <v>777</v>
      </c>
      <c r="MF1391" t="s">
        <v>825</v>
      </c>
      <c r="MG1391" t="s">
        <v>825</v>
      </c>
      <c r="MH1391" t="s">
        <v>777</v>
      </c>
      <c r="MI1391" t="s">
        <v>777</v>
      </c>
      <c r="MJ1391" t="s">
        <v>777</v>
      </c>
      <c r="MK1391" t="s">
        <v>777</v>
      </c>
      <c r="ML1391" t="s">
        <v>777</v>
      </c>
      <c r="MM1391" t="s">
        <v>777</v>
      </c>
      <c r="MN1391" t="s">
        <v>777</v>
      </c>
      <c r="MO1391" t="s">
        <v>777</v>
      </c>
      <c r="MP1391" t="s">
        <v>777</v>
      </c>
      <c r="MQ1391" t="s">
        <v>777</v>
      </c>
      <c r="MR1391" t="s">
        <v>777</v>
      </c>
      <c r="MS1391" t="s">
        <v>777</v>
      </c>
      <c r="MT1391" t="s">
        <v>777</v>
      </c>
      <c r="MU1391" t="s">
        <v>777</v>
      </c>
      <c r="MV1391" t="s">
        <v>777</v>
      </c>
      <c r="MW1391" t="s">
        <v>777</v>
      </c>
      <c r="MX1391" t="s">
        <v>777</v>
      </c>
      <c r="MY1391" t="s">
        <v>777</v>
      </c>
      <c r="MZ1391" t="s">
        <v>777</v>
      </c>
      <c r="NA1391" t="s">
        <v>777</v>
      </c>
      <c r="NB1391" t="s">
        <v>777</v>
      </c>
      <c r="NC1391" t="s">
        <v>777</v>
      </c>
      <c r="ND1391" t="s">
        <v>777</v>
      </c>
      <c r="NE1391" t="s">
        <v>777</v>
      </c>
      <c r="NF1391" t="s">
        <v>777</v>
      </c>
      <c r="NG1391" t="s">
        <v>777</v>
      </c>
      <c r="NH1391" t="s">
        <v>777</v>
      </c>
      <c r="NI1391" t="s">
        <v>777</v>
      </c>
      <c r="NJ1391" t="s">
        <v>777</v>
      </c>
      <c r="NK1391" t="s">
        <v>777</v>
      </c>
      <c r="NL1391" t="s">
        <v>777</v>
      </c>
      <c r="NM1391" t="s">
        <v>777</v>
      </c>
      <c r="NN1391" t="s">
        <v>777</v>
      </c>
      <c r="NO1391" t="s">
        <v>777</v>
      </c>
      <c r="NP1391" t="s">
        <v>825</v>
      </c>
      <c r="NQ1391" t="s">
        <v>777</v>
      </c>
      <c r="NR1391" t="s">
        <v>777</v>
      </c>
      <c r="NS1391" t="s">
        <v>777</v>
      </c>
      <c r="NT1391" t="s">
        <v>777</v>
      </c>
      <c r="NU1391" t="s">
        <v>777</v>
      </c>
      <c r="NV1391" t="s">
        <v>777</v>
      </c>
      <c r="NW1391" t="s">
        <v>777</v>
      </c>
      <c r="NX1391" t="s">
        <v>777</v>
      </c>
      <c r="NY1391" t="s">
        <v>777</v>
      </c>
      <c r="NZ1391" t="s">
        <v>777</v>
      </c>
      <c r="OA1391" t="s">
        <v>777</v>
      </c>
      <c r="OB1391" t="s">
        <v>777</v>
      </c>
      <c r="OC1391" t="s">
        <v>777</v>
      </c>
      <c r="OD1391" t="s">
        <v>777</v>
      </c>
      <c r="OE1391" t="s">
        <v>777</v>
      </c>
      <c r="OF1391" t="s">
        <v>777</v>
      </c>
      <c r="OG1391" t="s">
        <v>777</v>
      </c>
      <c r="OH1391" t="s">
        <v>777</v>
      </c>
      <c r="OI1391" t="s">
        <v>825</v>
      </c>
      <c r="OJ1391" t="s">
        <v>777</v>
      </c>
      <c r="OK1391" t="s">
        <v>777</v>
      </c>
      <c r="OL1391" t="s">
        <v>777</v>
      </c>
      <c r="OM1391" t="s">
        <v>777</v>
      </c>
      <c r="ON1391" t="s">
        <v>777</v>
      </c>
      <c r="OO1391" t="s">
        <v>777</v>
      </c>
      <c r="OP1391" t="s">
        <v>777</v>
      </c>
      <c r="OQ1391" t="s">
        <v>777</v>
      </c>
      <c r="OR1391" t="s">
        <v>777</v>
      </c>
      <c r="OS1391" t="s">
        <v>825</v>
      </c>
      <c r="OT1391" t="s">
        <v>777</v>
      </c>
      <c r="OU1391" t="s">
        <v>777</v>
      </c>
      <c r="OV1391" t="s">
        <v>777</v>
      </c>
      <c r="OW1391" t="s">
        <v>777</v>
      </c>
      <c r="OX1391" t="s">
        <v>777</v>
      </c>
      <c r="OY1391" t="s">
        <v>777</v>
      </c>
      <c r="OZ1391" t="s">
        <v>777</v>
      </c>
      <c r="PA1391" t="s">
        <v>777</v>
      </c>
      <c r="PB1391" t="s">
        <v>777</v>
      </c>
      <c r="PC1391" t="s">
        <v>777</v>
      </c>
      <c r="PD1391" t="s">
        <v>777</v>
      </c>
      <c r="PE1391" t="s">
        <v>777</v>
      </c>
      <c r="PF1391" t="s">
        <v>777</v>
      </c>
      <c r="PG1391" t="s">
        <v>777</v>
      </c>
      <c r="PH1391" t="s">
        <v>777</v>
      </c>
      <c r="PI1391" t="s">
        <v>777</v>
      </c>
      <c r="PJ1391" t="s">
        <v>777</v>
      </c>
    </row>
    <row r="1392" spans="2:426">
      <c r="B1392" s="12">
        <v>38868</v>
      </c>
      <c r="C1392" t="s">
        <v>751</v>
      </c>
      <c r="D1392" t="s">
        <v>777</v>
      </c>
      <c r="E1392" t="s">
        <v>777</v>
      </c>
      <c r="F1392" t="s">
        <v>777</v>
      </c>
      <c r="G1392" t="s">
        <v>777</v>
      </c>
      <c r="H1392" t="s">
        <v>777</v>
      </c>
      <c r="I1392" t="s">
        <v>777</v>
      </c>
      <c r="J1392" t="s">
        <v>777</v>
      </c>
      <c r="K1392" t="s">
        <v>777</v>
      </c>
      <c r="L1392" t="s">
        <v>826</v>
      </c>
      <c r="M1392" t="s">
        <v>826</v>
      </c>
      <c r="N1392" t="s">
        <v>777</v>
      </c>
      <c r="O1392" t="s">
        <v>777</v>
      </c>
      <c r="P1392" t="s">
        <v>777</v>
      </c>
      <c r="Q1392" t="s">
        <v>777</v>
      </c>
      <c r="R1392" t="s">
        <v>777</v>
      </c>
      <c r="S1392" t="s">
        <v>777</v>
      </c>
      <c r="T1392" t="s">
        <v>777</v>
      </c>
      <c r="U1392" t="s">
        <v>777</v>
      </c>
      <c r="V1392" t="s">
        <v>777</v>
      </c>
      <c r="W1392" t="s">
        <v>777</v>
      </c>
      <c r="X1392" t="s">
        <v>777</v>
      </c>
      <c r="Y1392" t="s">
        <v>777</v>
      </c>
      <c r="Z1392" t="s">
        <v>777</v>
      </c>
      <c r="AA1392" t="s">
        <v>777</v>
      </c>
      <c r="AB1392" t="s">
        <v>777</v>
      </c>
      <c r="AC1392" t="s">
        <v>777</v>
      </c>
      <c r="AD1392" t="s">
        <v>777</v>
      </c>
      <c r="AE1392" t="s">
        <v>777</v>
      </c>
      <c r="AF1392" t="s">
        <v>777</v>
      </c>
      <c r="AG1392" t="s">
        <v>777</v>
      </c>
      <c r="AH1392" t="s">
        <v>777</v>
      </c>
      <c r="AI1392" t="s">
        <v>777</v>
      </c>
      <c r="AJ1392" t="s">
        <v>777</v>
      </c>
      <c r="AK1392" t="s">
        <v>777</v>
      </c>
      <c r="AL1392" t="s">
        <v>777</v>
      </c>
      <c r="AM1392" t="s">
        <v>777</v>
      </c>
      <c r="AN1392" t="s">
        <v>777</v>
      </c>
      <c r="AO1392" t="s">
        <v>777</v>
      </c>
      <c r="AP1392" t="s">
        <v>777</v>
      </c>
      <c r="AQ1392" t="s">
        <v>777</v>
      </c>
      <c r="AR1392" t="s">
        <v>777</v>
      </c>
      <c r="AS1392" t="s">
        <v>777</v>
      </c>
      <c r="AT1392" t="s">
        <v>777</v>
      </c>
      <c r="AU1392" t="s">
        <v>826</v>
      </c>
      <c r="AV1392">
        <v>283200000</v>
      </c>
      <c r="AW1392" t="s">
        <v>777</v>
      </c>
      <c r="AX1392" t="s">
        <v>777</v>
      </c>
      <c r="AY1392" t="s">
        <v>777</v>
      </c>
      <c r="AZ1392" t="s">
        <v>777</v>
      </c>
      <c r="BA1392" t="s">
        <v>777</v>
      </c>
      <c r="BB1392" t="s">
        <v>826</v>
      </c>
      <c r="BC1392" t="s">
        <v>777</v>
      </c>
      <c r="BD1392" t="s">
        <v>777</v>
      </c>
      <c r="BE1392" t="s">
        <v>777</v>
      </c>
      <c r="BF1392" t="s">
        <v>777</v>
      </c>
      <c r="BG1392" t="s">
        <v>777</v>
      </c>
      <c r="BH1392" t="s">
        <v>777</v>
      </c>
      <c r="BI1392" t="s">
        <v>777</v>
      </c>
      <c r="BJ1392" t="s">
        <v>777</v>
      </c>
      <c r="BK1392" t="s">
        <v>777</v>
      </c>
      <c r="BL1392" t="s">
        <v>777</v>
      </c>
      <c r="BM1392" t="s">
        <v>826</v>
      </c>
      <c r="BN1392" t="s">
        <v>777</v>
      </c>
      <c r="BO1392" t="s">
        <v>777</v>
      </c>
      <c r="BP1392" t="s">
        <v>777</v>
      </c>
      <c r="BQ1392" t="s">
        <v>777</v>
      </c>
      <c r="BR1392" t="s">
        <v>777</v>
      </c>
      <c r="BS1392" t="s">
        <v>777</v>
      </c>
      <c r="BT1392" t="s">
        <v>777</v>
      </c>
      <c r="BU1392" t="s">
        <v>777</v>
      </c>
      <c r="BV1392" t="s">
        <v>777</v>
      </c>
      <c r="BW1392" t="s">
        <v>777</v>
      </c>
      <c r="BX1392" t="s">
        <v>777</v>
      </c>
      <c r="BY1392" t="s">
        <v>777</v>
      </c>
      <c r="BZ1392" t="s">
        <v>777</v>
      </c>
      <c r="CA1392" t="s">
        <v>826</v>
      </c>
      <c r="CB1392" t="s">
        <v>777</v>
      </c>
      <c r="CC1392" t="s">
        <v>777</v>
      </c>
      <c r="CD1392" t="s">
        <v>777</v>
      </c>
      <c r="CE1392" t="s">
        <v>826</v>
      </c>
      <c r="CF1392" t="s">
        <v>777</v>
      </c>
      <c r="CG1392" t="s">
        <v>777</v>
      </c>
      <c r="CH1392" t="s">
        <v>777</v>
      </c>
      <c r="CI1392" t="s">
        <v>777</v>
      </c>
      <c r="CJ1392" t="s">
        <v>777</v>
      </c>
      <c r="CK1392" t="s">
        <v>777</v>
      </c>
      <c r="CL1392" t="s">
        <v>777</v>
      </c>
      <c r="CM1392" t="s">
        <v>826</v>
      </c>
      <c r="CN1392" t="s">
        <v>777</v>
      </c>
      <c r="CO1392" t="s">
        <v>777</v>
      </c>
      <c r="CP1392" t="s">
        <v>777</v>
      </c>
      <c r="CQ1392" t="s">
        <v>777</v>
      </c>
      <c r="CR1392" t="s">
        <v>777</v>
      </c>
      <c r="CS1392" t="s">
        <v>777</v>
      </c>
      <c r="CT1392" t="s">
        <v>777</v>
      </c>
      <c r="CU1392" t="s">
        <v>777</v>
      </c>
      <c r="CV1392" t="s">
        <v>777</v>
      </c>
      <c r="CW1392" t="s">
        <v>777</v>
      </c>
      <c r="CX1392" t="s">
        <v>777</v>
      </c>
      <c r="CY1392" t="s">
        <v>777</v>
      </c>
      <c r="CZ1392" t="s">
        <v>777</v>
      </c>
      <c r="DA1392" t="s">
        <v>777</v>
      </c>
      <c r="DB1392" t="s">
        <v>777</v>
      </c>
      <c r="DC1392" t="s">
        <v>777</v>
      </c>
      <c r="DD1392" t="s">
        <v>777</v>
      </c>
      <c r="DE1392" t="s">
        <v>777</v>
      </c>
      <c r="DF1392" t="s">
        <v>777</v>
      </c>
      <c r="DG1392" t="s">
        <v>777</v>
      </c>
      <c r="DH1392" t="s">
        <v>777</v>
      </c>
      <c r="DI1392" t="s">
        <v>777</v>
      </c>
      <c r="DJ1392" t="s">
        <v>777</v>
      </c>
      <c r="DK1392" t="s">
        <v>777</v>
      </c>
      <c r="DL1392" t="s">
        <v>777</v>
      </c>
      <c r="DM1392" t="s">
        <v>777</v>
      </c>
      <c r="DN1392" t="s">
        <v>777</v>
      </c>
      <c r="DO1392" t="s">
        <v>777</v>
      </c>
      <c r="DP1392" t="s">
        <v>777</v>
      </c>
      <c r="DQ1392" t="s">
        <v>777</v>
      </c>
      <c r="DR1392" t="s">
        <v>777</v>
      </c>
      <c r="DS1392" t="s">
        <v>777</v>
      </c>
      <c r="DT1392" t="s">
        <v>777</v>
      </c>
      <c r="DU1392" t="s">
        <v>777</v>
      </c>
      <c r="DV1392" t="s">
        <v>777</v>
      </c>
      <c r="DW1392" t="s">
        <v>777</v>
      </c>
      <c r="DX1392" t="s">
        <v>777</v>
      </c>
      <c r="DY1392" t="s">
        <v>777</v>
      </c>
      <c r="DZ1392" t="s">
        <v>777</v>
      </c>
      <c r="EA1392" t="s">
        <v>777</v>
      </c>
      <c r="EB1392" t="s">
        <v>777</v>
      </c>
      <c r="EC1392" t="s">
        <v>777</v>
      </c>
      <c r="ED1392" t="s">
        <v>777</v>
      </c>
      <c r="EE1392" t="s">
        <v>777</v>
      </c>
      <c r="EF1392" t="s">
        <v>777</v>
      </c>
      <c r="EG1392" t="s">
        <v>777</v>
      </c>
      <c r="EH1392" t="s">
        <v>777</v>
      </c>
      <c r="EI1392" t="s">
        <v>777</v>
      </c>
      <c r="EJ1392" t="s">
        <v>777</v>
      </c>
      <c r="EK1392" t="s">
        <v>777</v>
      </c>
      <c r="EL1392" t="s">
        <v>777</v>
      </c>
      <c r="EM1392" t="s">
        <v>777</v>
      </c>
      <c r="EN1392" t="s">
        <v>777</v>
      </c>
      <c r="EO1392" t="s">
        <v>777</v>
      </c>
      <c r="EP1392" t="s">
        <v>777</v>
      </c>
      <c r="EQ1392" t="s">
        <v>777</v>
      </c>
      <c r="ER1392" t="s">
        <v>777</v>
      </c>
      <c r="ES1392" t="s">
        <v>777</v>
      </c>
      <c r="ET1392" t="s">
        <v>777</v>
      </c>
      <c r="EU1392" t="s">
        <v>777</v>
      </c>
      <c r="EV1392" t="s">
        <v>826</v>
      </c>
      <c r="EW1392" t="s">
        <v>777</v>
      </c>
      <c r="EX1392" t="s">
        <v>777</v>
      </c>
      <c r="EY1392" t="s">
        <v>777</v>
      </c>
      <c r="EZ1392" t="s">
        <v>777</v>
      </c>
      <c r="FA1392" t="s">
        <v>777</v>
      </c>
      <c r="FB1392" t="s">
        <v>777</v>
      </c>
      <c r="FC1392" t="s">
        <v>777</v>
      </c>
      <c r="FD1392" t="s">
        <v>777</v>
      </c>
      <c r="FE1392" t="s">
        <v>777</v>
      </c>
      <c r="FF1392" t="s">
        <v>777</v>
      </c>
      <c r="FG1392" t="s">
        <v>777</v>
      </c>
      <c r="FH1392" t="s">
        <v>777</v>
      </c>
      <c r="FI1392" t="s">
        <v>777</v>
      </c>
      <c r="FJ1392">
        <v>75731000</v>
      </c>
      <c r="FK1392" t="s">
        <v>777</v>
      </c>
      <c r="FL1392" t="s">
        <v>777</v>
      </c>
      <c r="FM1392" t="s">
        <v>777</v>
      </c>
      <c r="FN1392" t="s">
        <v>777</v>
      </c>
      <c r="FO1392" t="s">
        <v>826</v>
      </c>
      <c r="FP1392" t="s">
        <v>826</v>
      </c>
      <c r="FQ1392" t="s">
        <v>826</v>
      </c>
      <c r="FR1392" t="s">
        <v>777</v>
      </c>
      <c r="FS1392" t="s">
        <v>777</v>
      </c>
      <c r="FT1392" t="s">
        <v>777</v>
      </c>
      <c r="FU1392" t="s">
        <v>777</v>
      </c>
      <c r="FV1392" t="s">
        <v>777</v>
      </c>
      <c r="FW1392" t="s">
        <v>777</v>
      </c>
      <c r="FX1392" t="s">
        <v>777</v>
      </c>
      <c r="FY1392" t="s">
        <v>777</v>
      </c>
      <c r="FZ1392" t="s">
        <v>777</v>
      </c>
      <c r="GA1392" t="s">
        <v>777</v>
      </c>
      <c r="GB1392" t="s">
        <v>777</v>
      </c>
      <c r="GC1392" t="s">
        <v>777</v>
      </c>
      <c r="GD1392" t="s">
        <v>777</v>
      </c>
      <c r="GE1392" t="s">
        <v>777</v>
      </c>
      <c r="GF1392" t="s">
        <v>777</v>
      </c>
      <c r="GG1392" t="s">
        <v>777</v>
      </c>
      <c r="GH1392" t="s">
        <v>777</v>
      </c>
      <c r="GI1392" t="s">
        <v>826</v>
      </c>
      <c r="GJ1392" t="s">
        <v>777</v>
      </c>
      <c r="GK1392" t="s">
        <v>777</v>
      </c>
      <c r="GL1392" t="s">
        <v>777</v>
      </c>
      <c r="GM1392" t="s">
        <v>777</v>
      </c>
      <c r="GN1392" t="s">
        <v>777</v>
      </c>
      <c r="GO1392" t="s">
        <v>777</v>
      </c>
      <c r="GP1392" t="s">
        <v>777</v>
      </c>
      <c r="GQ1392" t="s">
        <v>777</v>
      </c>
      <c r="GR1392" t="s">
        <v>777</v>
      </c>
      <c r="GS1392" t="s">
        <v>777</v>
      </c>
      <c r="GT1392" t="s">
        <v>826</v>
      </c>
      <c r="GU1392" t="s">
        <v>777</v>
      </c>
      <c r="GV1392" t="s">
        <v>777</v>
      </c>
      <c r="GW1392" t="s">
        <v>826</v>
      </c>
      <c r="GX1392" t="s">
        <v>826</v>
      </c>
      <c r="GY1392" t="s">
        <v>826</v>
      </c>
      <c r="GZ1392" t="s">
        <v>777</v>
      </c>
      <c r="HA1392" t="s">
        <v>777</v>
      </c>
      <c r="HB1392" t="s">
        <v>826</v>
      </c>
      <c r="HC1392" t="s">
        <v>777</v>
      </c>
      <c r="HD1392" t="s">
        <v>777</v>
      </c>
      <c r="HE1392" t="s">
        <v>777</v>
      </c>
      <c r="HF1392" t="s">
        <v>777</v>
      </c>
      <c r="HG1392" t="s">
        <v>777</v>
      </c>
      <c r="HH1392" t="s">
        <v>777</v>
      </c>
      <c r="HI1392" t="s">
        <v>777</v>
      </c>
      <c r="HJ1392" t="s">
        <v>777</v>
      </c>
      <c r="HK1392" t="s">
        <v>777</v>
      </c>
      <c r="HL1392" t="s">
        <v>777</v>
      </c>
      <c r="HM1392" t="s">
        <v>777</v>
      </c>
      <c r="HN1392" t="s">
        <v>777</v>
      </c>
      <c r="HO1392" t="s">
        <v>777</v>
      </c>
      <c r="HP1392" t="s">
        <v>777</v>
      </c>
      <c r="HQ1392" t="s">
        <v>777</v>
      </c>
      <c r="HR1392" t="s">
        <v>777</v>
      </c>
      <c r="HS1392" t="s">
        <v>777</v>
      </c>
      <c r="HT1392" t="s">
        <v>777</v>
      </c>
      <c r="HU1392" t="s">
        <v>777</v>
      </c>
      <c r="HV1392" t="s">
        <v>777</v>
      </c>
      <c r="HW1392" t="s">
        <v>777</v>
      </c>
      <c r="HX1392" t="s">
        <v>777</v>
      </c>
      <c r="HY1392" t="s">
        <v>777</v>
      </c>
      <c r="HZ1392" t="s">
        <v>777</v>
      </c>
      <c r="IA1392" t="s">
        <v>777</v>
      </c>
      <c r="IB1392" t="s">
        <v>777</v>
      </c>
      <c r="IC1392" t="s">
        <v>777</v>
      </c>
      <c r="ID1392" t="s">
        <v>777</v>
      </c>
      <c r="IE1392" t="s">
        <v>777</v>
      </c>
      <c r="IF1392" t="s">
        <v>777</v>
      </c>
      <c r="IG1392" t="s">
        <v>777</v>
      </c>
      <c r="IH1392" t="s">
        <v>777</v>
      </c>
      <c r="II1392" t="s">
        <v>777</v>
      </c>
      <c r="IJ1392" t="s">
        <v>777</v>
      </c>
      <c r="IK1392" t="s">
        <v>777</v>
      </c>
      <c r="IL1392" t="s">
        <v>826</v>
      </c>
      <c r="IM1392" t="s">
        <v>777</v>
      </c>
      <c r="IN1392" t="s">
        <v>777</v>
      </c>
      <c r="IO1392" t="s">
        <v>777</v>
      </c>
      <c r="IP1392" t="s">
        <v>777</v>
      </c>
      <c r="IQ1392" t="s">
        <v>777</v>
      </c>
      <c r="IR1392" t="s">
        <v>777</v>
      </c>
      <c r="IS1392" t="s">
        <v>777</v>
      </c>
      <c r="IT1392" t="s">
        <v>777</v>
      </c>
      <c r="IU1392" t="s">
        <v>777</v>
      </c>
      <c r="IV1392" t="s">
        <v>777</v>
      </c>
      <c r="IW1392" t="s">
        <v>777</v>
      </c>
      <c r="IX1392" t="s">
        <v>777</v>
      </c>
      <c r="IY1392" t="s">
        <v>777</v>
      </c>
      <c r="IZ1392" t="s">
        <v>777</v>
      </c>
      <c r="JA1392" t="s">
        <v>777</v>
      </c>
      <c r="JB1392" t="s">
        <v>777</v>
      </c>
      <c r="JC1392" t="s">
        <v>777</v>
      </c>
      <c r="JD1392" t="s">
        <v>777</v>
      </c>
      <c r="JE1392" t="s">
        <v>777</v>
      </c>
      <c r="JF1392" t="s">
        <v>777</v>
      </c>
      <c r="JG1392" t="s">
        <v>777</v>
      </c>
      <c r="JH1392" t="s">
        <v>777</v>
      </c>
      <c r="JI1392" t="s">
        <v>777</v>
      </c>
      <c r="JJ1392" t="s">
        <v>777</v>
      </c>
      <c r="JK1392" t="s">
        <v>777</v>
      </c>
      <c r="JL1392" t="s">
        <v>777</v>
      </c>
      <c r="JM1392" t="s">
        <v>777</v>
      </c>
      <c r="JN1392" t="s">
        <v>777</v>
      </c>
      <c r="JO1392" t="s">
        <v>777</v>
      </c>
      <c r="JP1392" t="s">
        <v>777</v>
      </c>
      <c r="JQ1392" t="s">
        <v>777</v>
      </c>
      <c r="JR1392" t="s">
        <v>777</v>
      </c>
      <c r="JS1392" t="s">
        <v>777</v>
      </c>
      <c r="JT1392" t="s">
        <v>777</v>
      </c>
      <c r="JU1392" t="s">
        <v>777</v>
      </c>
      <c r="JV1392" t="s">
        <v>777</v>
      </c>
      <c r="JW1392" t="s">
        <v>777</v>
      </c>
      <c r="JX1392" t="s">
        <v>777</v>
      </c>
      <c r="JY1392" t="s">
        <v>777</v>
      </c>
      <c r="JZ1392" t="s">
        <v>777</v>
      </c>
      <c r="KA1392" t="s">
        <v>777</v>
      </c>
      <c r="KB1392" t="s">
        <v>826</v>
      </c>
      <c r="KC1392" t="s">
        <v>826</v>
      </c>
      <c r="KD1392" t="s">
        <v>777</v>
      </c>
      <c r="KE1392" t="s">
        <v>777</v>
      </c>
      <c r="KF1392" t="s">
        <v>777</v>
      </c>
      <c r="KG1392" t="s">
        <v>777</v>
      </c>
      <c r="KH1392" t="s">
        <v>777</v>
      </c>
      <c r="KI1392" t="s">
        <v>777</v>
      </c>
      <c r="KJ1392" t="s">
        <v>777</v>
      </c>
      <c r="KK1392" t="s">
        <v>777</v>
      </c>
      <c r="KL1392" t="s">
        <v>777</v>
      </c>
      <c r="KM1392" t="s">
        <v>777</v>
      </c>
      <c r="KN1392" t="s">
        <v>777</v>
      </c>
      <c r="KO1392" t="s">
        <v>777</v>
      </c>
      <c r="KP1392" t="s">
        <v>777</v>
      </c>
      <c r="KQ1392" t="s">
        <v>777</v>
      </c>
      <c r="KR1392" t="s">
        <v>777</v>
      </c>
      <c r="KS1392" t="s">
        <v>777</v>
      </c>
      <c r="KT1392" t="s">
        <v>777</v>
      </c>
      <c r="KU1392" t="s">
        <v>777</v>
      </c>
      <c r="KV1392" t="s">
        <v>777</v>
      </c>
      <c r="KW1392" t="s">
        <v>777</v>
      </c>
      <c r="KX1392" t="s">
        <v>826</v>
      </c>
      <c r="KY1392" t="s">
        <v>826</v>
      </c>
      <c r="KZ1392" t="s">
        <v>777</v>
      </c>
      <c r="LA1392" t="s">
        <v>777</v>
      </c>
      <c r="LB1392" t="s">
        <v>777</v>
      </c>
      <c r="LC1392" t="s">
        <v>777</v>
      </c>
      <c r="LD1392" t="s">
        <v>777</v>
      </c>
      <c r="LE1392" t="s">
        <v>777</v>
      </c>
      <c r="LF1392" t="s">
        <v>777</v>
      </c>
      <c r="LG1392" t="s">
        <v>777</v>
      </c>
      <c r="LH1392" t="s">
        <v>777</v>
      </c>
      <c r="LI1392" t="s">
        <v>777</v>
      </c>
      <c r="LJ1392" t="s">
        <v>777</v>
      </c>
      <c r="LK1392" t="s">
        <v>777</v>
      </c>
      <c r="LL1392" t="s">
        <v>777</v>
      </c>
      <c r="LM1392" t="s">
        <v>777</v>
      </c>
      <c r="LN1392" t="s">
        <v>777</v>
      </c>
      <c r="LO1392" t="s">
        <v>777</v>
      </c>
      <c r="LP1392" t="s">
        <v>777</v>
      </c>
      <c r="LQ1392" t="s">
        <v>777</v>
      </c>
      <c r="LR1392" t="s">
        <v>777</v>
      </c>
      <c r="LS1392" t="s">
        <v>777</v>
      </c>
      <c r="LT1392" t="s">
        <v>777</v>
      </c>
      <c r="LU1392" t="s">
        <v>826</v>
      </c>
      <c r="LV1392" t="s">
        <v>777</v>
      </c>
      <c r="LW1392" t="s">
        <v>777</v>
      </c>
      <c r="LX1392" t="s">
        <v>777</v>
      </c>
      <c r="LY1392" t="s">
        <v>777</v>
      </c>
      <c r="LZ1392" t="s">
        <v>777</v>
      </c>
      <c r="MA1392" t="s">
        <v>777</v>
      </c>
      <c r="MB1392" t="s">
        <v>777</v>
      </c>
      <c r="MC1392" t="s">
        <v>777</v>
      </c>
      <c r="MD1392" t="s">
        <v>777</v>
      </c>
      <c r="ME1392" t="s">
        <v>777</v>
      </c>
      <c r="MF1392" t="s">
        <v>826</v>
      </c>
      <c r="MG1392" t="s">
        <v>826</v>
      </c>
      <c r="MH1392" t="s">
        <v>777</v>
      </c>
      <c r="MI1392" t="s">
        <v>777</v>
      </c>
      <c r="MJ1392" t="s">
        <v>777</v>
      </c>
      <c r="MK1392" t="s">
        <v>777</v>
      </c>
      <c r="ML1392" t="s">
        <v>777</v>
      </c>
      <c r="MM1392" t="s">
        <v>777</v>
      </c>
      <c r="MN1392" t="s">
        <v>777</v>
      </c>
      <c r="MO1392" t="s">
        <v>777</v>
      </c>
      <c r="MP1392" t="s">
        <v>777</v>
      </c>
      <c r="MQ1392" t="s">
        <v>777</v>
      </c>
      <c r="MR1392" t="s">
        <v>777</v>
      </c>
      <c r="MS1392" t="s">
        <v>777</v>
      </c>
      <c r="MT1392" t="s">
        <v>777</v>
      </c>
      <c r="MU1392" t="s">
        <v>777</v>
      </c>
      <c r="MV1392" t="s">
        <v>777</v>
      </c>
      <c r="MW1392" t="s">
        <v>777</v>
      </c>
      <c r="MX1392" t="s">
        <v>777</v>
      </c>
      <c r="MY1392" t="s">
        <v>777</v>
      </c>
      <c r="MZ1392" t="s">
        <v>777</v>
      </c>
      <c r="NA1392" t="s">
        <v>777</v>
      </c>
      <c r="NB1392" t="s">
        <v>777</v>
      </c>
      <c r="NC1392" t="s">
        <v>777</v>
      </c>
      <c r="ND1392" t="s">
        <v>777</v>
      </c>
      <c r="NE1392" t="s">
        <v>777</v>
      </c>
      <c r="NF1392" t="s">
        <v>777</v>
      </c>
      <c r="NG1392" t="s">
        <v>777</v>
      </c>
      <c r="NH1392" t="s">
        <v>777</v>
      </c>
      <c r="NI1392" t="s">
        <v>777</v>
      </c>
      <c r="NJ1392" t="s">
        <v>777</v>
      </c>
      <c r="NK1392" t="s">
        <v>777</v>
      </c>
      <c r="NL1392" t="s">
        <v>777</v>
      </c>
      <c r="NM1392" t="s">
        <v>777</v>
      </c>
      <c r="NN1392" t="s">
        <v>777</v>
      </c>
      <c r="NO1392" t="s">
        <v>777</v>
      </c>
      <c r="NP1392" t="s">
        <v>826</v>
      </c>
      <c r="NQ1392" t="s">
        <v>777</v>
      </c>
      <c r="NR1392" t="s">
        <v>777</v>
      </c>
      <c r="NS1392" t="s">
        <v>777</v>
      </c>
      <c r="NT1392" t="s">
        <v>777</v>
      </c>
      <c r="NU1392" t="s">
        <v>777</v>
      </c>
      <c r="NV1392" t="s">
        <v>777</v>
      </c>
      <c r="NW1392" t="s">
        <v>777</v>
      </c>
      <c r="NX1392" t="s">
        <v>777</v>
      </c>
      <c r="NY1392" t="s">
        <v>777</v>
      </c>
      <c r="NZ1392" t="s">
        <v>777</v>
      </c>
      <c r="OA1392" t="s">
        <v>777</v>
      </c>
      <c r="OB1392" t="s">
        <v>777</v>
      </c>
      <c r="OC1392" t="s">
        <v>777</v>
      </c>
      <c r="OD1392" t="s">
        <v>777</v>
      </c>
      <c r="OE1392" t="s">
        <v>777</v>
      </c>
      <c r="OF1392" t="s">
        <v>777</v>
      </c>
      <c r="OG1392" t="s">
        <v>777</v>
      </c>
      <c r="OH1392" t="s">
        <v>777</v>
      </c>
      <c r="OI1392" t="s">
        <v>826</v>
      </c>
      <c r="OJ1392" t="s">
        <v>777</v>
      </c>
      <c r="OK1392" t="s">
        <v>777</v>
      </c>
      <c r="OL1392" t="s">
        <v>777</v>
      </c>
      <c r="OM1392" t="s">
        <v>777</v>
      </c>
      <c r="ON1392" t="s">
        <v>777</v>
      </c>
      <c r="OO1392" t="s">
        <v>777</v>
      </c>
      <c r="OP1392" t="s">
        <v>777</v>
      </c>
      <c r="OQ1392" t="s">
        <v>777</v>
      </c>
      <c r="OR1392" t="s">
        <v>777</v>
      </c>
      <c r="OS1392" t="s">
        <v>826</v>
      </c>
      <c r="OT1392" t="s">
        <v>777</v>
      </c>
      <c r="OU1392" t="s">
        <v>777</v>
      </c>
      <c r="OV1392" t="s">
        <v>777</v>
      </c>
      <c r="OW1392" t="s">
        <v>777</v>
      </c>
      <c r="OX1392" t="s">
        <v>777</v>
      </c>
      <c r="OY1392" t="s">
        <v>777</v>
      </c>
      <c r="OZ1392" t="s">
        <v>777</v>
      </c>
      <c r="PA1392" t="s">
        <v>777</v>
      </c>
      <c r="PB1392" t="s">
        <v>777</v>
      </c>
      <c r="PC1392" t="s">
        <v>777</v>
      </c>
      <c r="PD1392" t="s">
        <v>777</v>
      </c>
      <c r="PE1392" t="s">
        <v>777</v>
      </c>
      <c r="PF1392" t="s">
        <v>777</v>
      </c>
      <c r="PG1392" t="s">
        <v>777</v>
      </c>
      <c r="PH1392" t="s">
        <v>777</v>
      </c>
      <c r="PI1392" t="s">
        <v>777</v>
      </c>
      <c r="PJ1392" t="s">
        <v>777</v>
      </c>
    </row>
    <row r="1393" spans="2:426">
      <c r="B1393" s="12">
        <v>38868</v>
      </c>
      <c r="C1393" s="14" t="s">
        <v>752</v>
      </c>
      <c r="D1393" t="s">
        <v>777</v>
      </c>
      <c r="E1393" t="s">
        <v>777</v>
      </c>
      <c r="F1393" t="s">
        <v>777</v>
      </c>
      <c r="G1393" t="s">
        <v>777</v>
      </c>
      <c r="H1393" t="s">
        <v>777</v>
      </c>
      <c r="I1393" t="s">
        <v>777</v>
      </c>
      <c r="J1393" t="s">
        <v>777</v>
      </c>
      <c r="K1393" t="s">
        <v>777</v>
      </c>
      <c r="L1393" t="s">
        <v>827</v>
      </c>
      <c r="M1393" t="s">
        <v>827</v>
      </c>
      <c r="N1393" t="s">
        <v>777</v>
      </c>
      <c r="O1393" t="s">
        <v>777</v>
      </c>
      <c r="P1393" t="s">
        <v>777</v>
      </c>
      <c r="Q1393" t="s">
        <v>777</v>
      </c>
      <c r="R1393" t="s">
        <v>777</v>
      </c>
      <c r="S1393" t="s">
        <v>777</v>
      </c>
      <c r="T1393" t="s">
        <v>777</v>
      </c>
      <c r="U1393" t="s">
        <v>777</v>
      </c>
      <c r="V1393" t="s">
        <v>777</v>
      </c>
      <c r="W1393" t="s">
        <v>777</v>
      </c>
      <c r="X1393" t="s">
        <v>777</v>
      </c>
      <c r="Y1393" t="s">
        <v>777</v>
      </c>
      <c r="Z1393" t="s">
        <v>777</v>
      </c>
      <c r="AA1393" t="s">
        <v>777</v>
      </c>
      <c r="AB1393" t="s">
        <v>777</v>
      </c>
      <c r="AC1393" t="s">
        <v>777</v>
      </c>
      <c r="AD1393" t="s">
        <v>777</v>
      </c>
      <c r="AE1393" t="s">
        <v>777</v>
      </c>
      <c r="AF1393" t="s">
        <v>777</v>
      </c>
      <c r="AG1393" t="s">
        <v>777</v>
      </c>
      <c r="AH1393" t="s">
        <v>777</v>
      </c>
      <c r="AI1393" t="s">
        <v>777</v>
      </c>
      <c r="AJ1393" t="s">
        <v>777</v>
      </c>
      <c r="AK1393" t="s">
        <v>777</v>
      </c>
      <c r="AL1393" t="s">
        <v>777</v>
      </c>
      <c r="AM1393" t="s">
        <v>777</v>
      </c>
      <c r="AN1393" t="s">
        <v>777</v>
      </c>
      <c r="AO1393" t="s">
        <v>777</v>
      </c>
      <c r="AP1393" t="s">
        <v>777</v>
      </c>
      <c r="AQ1393" t="s">
        <v>777</v>
      </c>
      <c r="AR1393" t="s">
        <v>777</v>
      </c>
      <c r="AS1393" t="s">
        <v>777</v>
      </c>
      <c r="AT1393" t="s">
        <v>777</v>
      </c>
      <c r="AU1393" t="s">
        <v>827</v>
      </c>
      <c r="AV1393">
        <v>2915100000</v>
      </c>
      <c r="AW1393" t="s">
        <v>777</v>
      </c>
      <c r="AX1393" t="s">
        <v>777</v>
      </c>
      <c r="AY1393" t="s">
        <v>777</v>
      </c>
      <c r="AZ1393" t="s">
        <v>777</v>
      </c>
      <c r="BA1393" t="s">
        <v>777</v>
      </c>
      <c r="BB1393" t="s">
        <v>827</v>
      </c>
      <c r="BC1393" t="s">
        <v>777</v>
      </c>
      <c r="BD1393" t="s">
        <v>777</v>
      </c>
      <c r="BE1393" t="s">
        <v>777</v>
      </c>
      <c r="BF1393" t="s">
        <v>777</v>
      </c>
      <c r="BG1393" t="s">
        <v>777</v>
      </c>
      <c r="BH1393" t="s">
        <v>777</v>
      </c>
      <c r="BI1393" t="s">
        <v>777</v>
      </c>
      <c r="BJ1393" t="s">
        <v>777</v>
      </c>
      <c r="BK1393" t="s">
        <v>777</v>
      </c>
      <c r="BL1393" t="s">
        <v>777</v>
      </c>
      <c r="BM1393" t="s">
        <v>827</v>
      </c>
      <c r="BN1393" t="s">
        <v>777</v>
      </c>
      <c r="BO1393" t="s">
        <v>777</v>
      </c>
      <c r="BP1393" t="s">
        <v>777</v>
      </c>
      <c r="BQ1393" t="s">
        <v>777</v>
      </c>
      <c r="BR1393" t="s">
        <v>777</v>
      </c>
      <c r="BS1393" t="s">
        <v>777</v>
      </c>
      <c r="BT1393" t="s">
        <v>777</v>
      </c>
      <c r="BU1393" t="s">
        <v>777</v>
      </c>
      <c r="BV1393" t="s">
        <v>777</v>
      </c>
      <c r="BW1393" t="s">
        <v>777</v>
      </c>
      <c r="BX1393" t="s">
        <v>777</v>
      </c>
      <c r="BY1393" t="s">
        <v>777</v>
      </c>
      <c r="BZ1393" t="s">
        <v>777</v>
      </c>
      <c r="CA1393" t="s">
        <v>827</v>
      </c>
      <c r="CB1393" t="s">
        <v>777</v>
      </c>
      <c r="CC1393" t="s">
        <v>777</v>
      </c>
      <c r="CD1393" t="s">
        <v>777</v>
      </c>
      <c r="CE1393" t="s">
        <v>827</v>
      </c>
      <c r="CF1393" t="s">
        <v>777</v>
      </c>
      <c r="CG1393" t="s">
        <v>777</v>
      </c>
      <c r="CH1393" t="s">
        <v>777</v>
      </c>
      <c r="CI1393" t="s">
        <v>777</v>
      </c>
      <c r="CJ1393" t="s">
        <v>777</v>
      </c>
      <c r="CK1393" t="s">
        <v>777</v>
      </c>
      <c r="CL1393" t="s">
        <v>777</v>
      </c>
      <c r="CM1393" t="s">
        <v>827</v>
      </c>
      <c r="CN1393" t="s">
        <v>777</v>
      </c>
      <c r="CO1393" t="s">
        <v>777</v>
      </c>
      <c r="CP1393" t="s">
        <v>777</v>
      </c>
      <c r="CQ1393" t="s">
        <v>777</v>
      </c>
      <c r="CR1393" t="s">
        <v>777</v>
      </c>
      <c r="CS1393" t="s">
        <v>777</v>
      </c>
      <c r="CT1393" t="s">
        <v>777</v>
      </c>
      <c r="CU1393" t="s">
        <v>777</v>
      </c>
      <c r="CV1393" t="s">
        <v>777</v>
      </c>
      <c r="CW1393" t="s">
        <v>777</v>
      </c>
      <c r="CX1393" t="s">
        <v>777</v>
      </c>
      <c r="CY1393" t="s">
        <v>777</v>
      </c>
      <c r="CZ1393" t="s">
        <v>777</v>
      </c>
      <c r="DA1393" t="s">
        <v>777</v>
      </c>
      <c r="DB1393" t="s">
        <v>777</v>
      </c>
      <c r="DC1393" t="s">
        <v>777</v>
      </c>
      <c r="DD1393" t="s">
        <v>777</v>
      </c>
      <c r="DE1393" t="s">
        <v>777</v>
      </c>
      <c r="DF1393" t="s">
        <v>777</v>
      </c>
      <c r="DG1393" t="s">
        <v>777</v>
      </c>
      <c r="DH1393" t="s">
        <v>777</v>
      </c>
      <c r="DI1393" t="s">
        <v>777</v>
      </c>
      <c r="DJ1393" t="s">
        <v>777</v>
      </c>
      <c r="DK1393" t="s">
        <v>777</v>
      </c>
      <c r="DL1393" t="s">
        <v>777</v>
      </c>
      <c r="DM1393" t="s">
        <v>777</v>
      </c>
      <c r="DN1393" t="s">
        <v>777</v>
      </c>
      <c r="DO1393" t="s">
        <v>777</v>
      </c>
      <c r="DP1393" t="s">
        <v>777</v>
      </c>
      <c r="DQ1393" t="s">
        <v>777</v>
      </c>
      <c r="DR1393" t="s">
        <v>777</v>
      </c>
      <c r="DS1393" t="s">
        <v>777</v>
      </c>
      <c r="DT1393" t="s">
        <v>777</v>
      </c>
      <c r="DU1393" t="s">
        <v>777</v>
      </c>
      <c r="DV1393" t="s">
        <v>777</v>
      </c>
      <c r="DW1393" t="s">
        <v>777</v>
      </c>
      <c r="DX1393" t="s">
        <v>777</v>
      </c>
      <c r="DY1393" t="s">
        <v>777</v>
      </c>
      <c r="DZ1393" t="s">
        <v>777</v>
      </c>
      <c r="EA1393" t="s">
        <v>777</v>
      </c>
      <c r="EB1393" t="s">
        <v>777</v>
      </c>
      <c r="EC1393" t="s">
        <v>777</v>
      </c>
      <c r="ED1393" t="s">
        <v>777</v>
      </c>
      <c r="EE1393" t="s">
        <v>777</v>
      </c>
      <c r="EF1393" t="s">
        <v>777</v>
      </c>
      <c r="EG1393" t="s">
        <v>777</v>
      </c>
      <c r="EH1393" t="s">
        <v>777</v>
      </c>
      <c r="EI1393" t="s">
        <v>777</v>
      </c>
      <c r="EJ1393" t="s">
        <v>777</v>
      </c>
      <c r="EK1393" t="s">
        <v>777</v>
      </c>
      <c r="EL1393" t="s">
        <v>777</v>
      </c>
      <c r="EM1393" t="s">
        <v>777</v>
      </c>
      <c r="EN1393" t="s">
        <v>777</v>
      </c>
      <c r="EO1393" t="s">
        <v>777</v>
      </c>
      <c r="EP1393" t="s">
        <v>777</v>
      </c>
      <c r="EQ1393" t="s">
        <v>777</v>
      </c>
      <c r="ER1393" t="s">
        <v>777</v>
      </c>
      <c r="ES1393" t="s">
        <v>777</v>
      </c>
      <c r="ET1393" t="s">
        <v>777</v>
      </c>
      <c r="EU1393" t="s">
        <v>777</v>
      </c>
      <c r="EV1393" t="s">
        <v>827</v>
      </c>
      <c r="EW1393" t="s">
        <v>777</v>
      </c>
      <c r="EX1393" t="s">
        <v>777</v>
      </c>
      <c r="EY1393" t="s">
        <v>777</v>
      </c>
      <c r="EZ1393" t="s">
        <v>777</v>
      </c>
      <c r="FA1393" t="s">
        <v>777</v>
      </c>
      <c r="FB1393" t="s">
        <v>777</v>
      </c>
      <c r="FC1393" t="s">
        <v>777</v>
      </c>
      <c r="FD1393" t="s">
        <v>777</v>
      </c>
      <c r="FE1393" t="s">
        <v>777</v>
      </c>
      <c r="FF1393" t="s">
        <v>777</v>
      </c>
      <c r="FG1393" t="s">
        <v>777</v>
      </c>
      <c r="FH1393" t="s">
        <v>777</v>
      </c>
      <c r="FI1393" t="s">
        <v>777</v>
      </c>
      <c r="FJ1393">
        <v>333183000</v>
      </c>
      <c r="FK1393" t="s">
        <v>777</v>
      </c>
      <c r="FL1393" t="s">
        <v>777</v>
      </c>
      <c r="FM1393" t="s">
        <v>777</v>
      </c>
      <c r="FN1393" t="s">
        <v>777</v>
      </c>
      <c r="FO1393" t="s">
        <v>827</v>
      </c>
      <c r="FP1393" t="s">
        <v>827</v>
      </c>
      <c r="FQ1393" t="s">
        <v>827</v>
      </c>
      <c r="FR1393" t="s">
        <v>777</v>
      </c>
      <c r="FS1393" t="s">
        <v>777</v>
      </c>
      <c r="FT1393" t="s">
        <v>777</v>
      </c>
      <c r="FU1393" t="s">
        <v>777</v>
      </c>
      <c r="FV1393" t="s">
        <v>777</v>
      </c>
      <c r="FW1393" t="s">
        <v>777</v>
      </c>
      <c r="FX1393" t="s">
        <v>777</v>
      </c>
      <c r="FY1393" t="s">
        <v>777</v>
      </c>
      <c r="FZ1393" t="s">
        <v>777</v>
      </c>
      <c r="GA1393" t="s">
        <v>777</v>
      </c>
      <c r="GB1393" t="s">
        <v>777</v>
      </c>
      <c r="GC1393" t="s">
        <v>777</v>
      </c>
      <c r="GD1393" t="s">
        <v>777</v>
      </c>
      <c r="GE1393" t="s">
        <v>777</v>
      </c>
      <c r="GF1393" t="s">
        <v>777</v>
      </c>
      <c r="GG1393" t="s">
        <v>777</v>
      </c>
      <c r="GH1393" t="s">
        <v>777</v>
      </c>
      <c r="GI1393" t="s">
        <v>827</v>
      </c>
      <c r="GJ1393" t="s">
        <v>777</v>
      </c>
      <c r="GK1393" t="s">
        <v>777</v>
      </c>
      <c r="GL1393" t="s">
        <v>777</v>
      </c>
      <c r="GM1393" t="s">
        <v>777</v>
      </c>
      <c r="GN1393" t="s">
        <v>777</v>
      </c>
      <c r="GO1393" t="s">
        <v>777</v>
      </c>
      <c r="GP1393" t="s">
        <v>777</v>
      </c>
      <c r="GQ1393" t="s">
        <v>777</v>
      </c>
      <c r="GR1393" t="s">
        <v>777</v>
      </c>
      <c r="GS1393" t="s">
        <v>777</v>
      </c>
      <c r="GT1393" t="s">
        <v>827</v>
      </c>
      <c r="GU1393" t="s">
        <v>777</v>
      </c>
      <c r="GV1393" t="s">
        <v>777</v>
      </c>
      <c r="GW1393" t="s">
        <v>827</v>
      </c>
      <c r="GX1393" t="s">
        <v>827</v>
      </c>
      <c r="GY1393" t="s">
        <v>827</v>
      </c>
      <c r="GZ1393" t="s">
        <v>777</v>
      </c>
      <c r="HA1393" t="s">
        <v>777</v>
      </c>
      <c r="HB1393" t="s">
        <v>827</v>
      </c>
      <c r="HC1393" t="s">
        <v>777</v>
      </c>
      <c r="HD1393" t="s">
        <v>777</v>
      </c>
      <c r="HE1393" t="s">
        <v>777</v>
      </c>
      <c r="HF1393" t="s">
        <v>777</v>
      </c>
      <c r="HG1393" t="s">
        <v>777</v>
      </c>
      <c r="HH1393" t="s">
        <v>777</v>
      </c>
      <c r="HI1393" t="s">
        <v>777</v>
      </c>
      <c r="HJ1393" t="s">
        <v>777</v>
      </c>
      <c r="HK1393" t="s">
        <v>777</v>
      </c>
      <c r="HL1393" t="s">
        <v>777</v>
      </c>
      <c r="HM1393" t="s">
        <v>777</v>
      </c>
      <c r="HN1393" t="s">
        <v>777</v>
      </c>
      <c r="HO1393" t="s">
        <v>777</v>
      </c>
      <c r="HP1393" t="s">
        <v>777</v>
      </c>
      <c r="HQ1393" t="s">
        <v>777</v>
      </c>
      <c r="HR1393" t="s">
        <v>777</v>
      </c>
      <c r="HS1393" t="s">
        <v>777</v>
      </c>
      <c r="HT1393" t="s">
        <v>777</v>
      </c>
      <c r="HU1393" t="s">
        <v>777</v>
      </c>
      <c r="HV1393" t="s">
        <v>777</v>
      </c>
      <c r="HW1393" t="s">
        <v>777</v>
      </c>
      <c r="HX1393" t="s">
        <v>777</v>
      </c>
      <c r="HY1393" t="s">
        <v>777</v>
      </c>
      <c r="HZ1393" t="s">
        <v>777</v>
      </c>
      <c r="IA1393" t="s">
        <v>777</v>
      </c>
      <c r="IB1393" t="s">
        <v>777</v>
      </c>
      <c r="IC1393" t="s">
        <v>777</v>
      </c>
      <c r="ID1393" t="s">
        <v>777</v>
      </c>
      <c r="IE1393" t="s">
        <v>777</v>
      </c>
      <c r="IF1393" t="s">
        <v>777</v>
      </c>
      <c r="IG1393" t="s">
        <v>777</v>
      </c>
      <c r="IH1393" t="s">
        <v>777</v>
      </c>
      <c r="II1393" t="s">
        <v>777</v>
      </c>
      <c r="IJ1393" t="s">
        <v>777</v>
      </c>
      <c r="IK1393" t="s">
        <v>777</v>
      </c>
      <c r="IL1393" t="s">
        <v>827</v>
      </c>
      <c r="IM1393" t="s">
        <v>777</v>
      </c>
      <c r="IN1393" t="s">
        <v>777</v>
      </c>
      <c r="IO1393" t="s">
        <v>777</v>
      </c>
      <c r="IP1393" t="s">
        <v>777</v>
      </c>
      <c r="IQ1393" t="s">
        <v>777</v>
      </c>
      <c r="IR1393" t="s">
        <v>777</v>
      </c>
      <c r="IS1393" t="s">
        <v>777</v>
      </c>
      <c r="IT1393" t="s">
        <v>777</v>
      </c>
      <c r="IU1393" t="s">
        <v>777</v>
      </c>
      <c r="IV1393" t="s">
        <v>777</v>
      </c>
      <c r="IW1393" t="s">
        <v>777</v>
      </c>
      <c r="IX1393" t="s">
        <v>777</v>
      </c>
      <c r="IY1393" t="s">
        <v>777</v>
      </c>
      <c r="IZ1393" t="s">
        <v>777</v>
      </c>
      <c r="JA1393" t="s">
        <v>777</v>
      </c>
      <c r="JB1393" t="s">
        <v>777</v>
      </c>
      <c r="JC1393" t="s">
        <v>777</v>
      </c>
      <c r="JD1393" t="s">
        <v>777</v>
      </c>
      <c r="JE1393" t="s">
        <v>777</v>
      </c>
      <c r="JF1393" t="s">
        <v>777</v>
      </c>
      <c r="JG1393" t="s">
        <v>777</v>
      </c>
      <c r="JH1393" t="s">
        <v>777</v>
      </c>
      <c r="JI1393" t="s">
        <v>777</v>
      </c>
      <c r="JJ1393" t="s">
        <v>777</v>
      </c>
      <c r="JK1393" t="s">
        <v>777</v>
      </c>
      <c r="JL1393" t="s">
        <v>777</v>
      </c>
      <c r="JM1393" t="s">
        <v>777</v>
      </c>
      <c r="JN1393" t="s">
        <v>777</v>
      </c>
      <c r="JO1393" t="s">
        <v>777</v>
      </c>
      <c r="JP1393" t="s">
        <v>777</v>
      </c>
      <c r="JQ1393" t="s">
        <v>777</v>
      </c>
      <c r="JR1393" t="s">
        <v>777</v>
      </c>
      <c r="JS1393" t="s">
        <v>777</v>
      </c>
      <c r="JT1393" t="s">
        <v>777</v>
      </c>
      <c r="JU1393" t="s">
        <v>777</v>
      </c>
      <c r="JV1393" t="s">
        <v>777</v>
      </c>
      <c r="JW1393" t="s">
        <v>777</v>
      </c>
      <c r="JX1393" t="s">
        <v>777</v>
      </c>
      <c r="JY1393" t="s">
        <v>777</v>
      </c>
      <c r="JZ1393" t="s">
        <v>777</v>
      </c>
      <c r="KA1393" t="s">
        <v>777</v>
      </c>
      <c r="KB1393" t="s">
        <v>827</v>
      </c>
      <c r="KC1393" t="s">
        <v>827</v>
      </c>
      <c r="KD1393" t="s">
        <v>777</v>
      </c>
      <c r="KE1393" t="s">
        <v>777</v>
      </c>
      <c r="KF1393" t="s">
        <v>777</v>
      </c>
      <c r="KG1393" t="s">
        <v>777</v>
      </c>
      <c r="KH1393" t="s">
        <v>777</v>
      </c>
      <c r="KI1393" t="s">
        <v>777</v>
      </c>
      <c r="KJ1393" t="s">
        <v>777</v>
      </c>
      <c r="KK1393" t="s">
        <v>777</v>
      </c>
      <c r="KL1393" t="s">
        <v>777</v>
      </c>
      <c r="KM1393" t="s">
        <v>777</v>
      </c>
      <c r="KN1393" t="s">
        <v>777</v>
      </c>
      <c r="KO1393" t="s">
        <v>777</v>
      </c>
      <c r="KP1393" t="s">
        <v>777</v>
      </c>
      <c r="KQ1393" t="s">
        <v>777</v>
      </c>
      <c r="KR1393" t="s">
        <v>777</v>
      </c>
      <c r="KS1393" t="s">
        <v>777</v>
      </c>
      <c r="KT1393" t="s">
        <v>777</v>
      </c>
      <c r="KU1393" t="s">
        <v>777</v>
      </c>
      <c r="KV1393" t="s">
        <v>777</v>
      </c>
      <c r="KW1393" t="s">
        <v>777</v>
      </c>
      <c r="KX1393" t="s">
        <v>827</v>
      </c>
      <c r="KY1393" t="s">
        <v>827</v>
      </c>
      <c r="KZ1393" t="s">
        <v>777</v>
      </c>
      <c r="LA1393" t="s">
        <v>777</v>
      </c>
      <c r="LB1393" t="s">
        <v>777</v>
      </c>
      <c r="LC1393" t="s">
        <v>777</v>
      </c>
      <c r="LD1393" t="s">
        <v>777</v>
      </c>
      <c r="LE1393" t="s">
        <v>777</v>
      </c>
      <c r="LF1393" t="s">
        <v>777</v>
      </c>
      <c r="LG1393" t="s">
        <v>777</v>
      </c>
      <c r="LH1393" t="s">
        <v>777</v>
      </c>
      <c r="LI1393" t="s">
        <v>777</v>
      </c>
      <c r="LJ1393" t="s">
        <v>777</v>
      </c>
      <c r="LK1393" t="s">
        <v>777</v>
      </c>
      <c r="LL1393" t="s">
        <v>777</v>
      </c>
      <c r="LM1393" t="s">
        <v>777</v>
      </c>
      <c r="LN1393" t="s">
        <v>777</v>
      </c>
      <c r="LO1393" t="s">
        <v>777</v>
      </c>
      <c r="LP1393" t="s">
        <v>777</v>
      </c>
      <c r="LQ1393" t="s">
        <v>777</v>
      </c>
      <c r="LR1393" t="s">
        <v>777</v>
      </c>
      <c r="LS1393" t="s">
        <v>777</v>
      </c>
      <c r="LT1393" t="s">
        <v>777</v>
      </c>
      <c r="LU1393" t="s">
        <v>827</v>
      </c>
      <c r="LV1393" t="s">
        <v>777</v>
      </c>
      <c r="LW1393" t="s">
        <v>777</v>
      </c>
      <c r="LX1393" t="s">
        <v>777</v>
      </c>
      <c r="LY1393" t="s">
        <v>777</v>
      </c>
      <c r="LZ1393" t="s">
        <v>777</v>
      </c>
      <c r="MA1393" t="s">
        <v>777</v>
      </c>
      <c r="MB1393" t="s">
        <v>777</v>
      </c>
      <c r="MC1393" t="s">
        <v>777</v>
      </c>
      <c r="MD1393" t="s">
        <v>777</v>
      </c>
      <c r="ME1393" t="s">
        <v>777</v>
      </c>
      <c r="MF1393" t="s">
        <v>827</v>
      </c>
      <c r="MG1393" t="s">
        <v>827</v>
      </c>
      <c r="MH1393" t="s">
        <v>777</v>
      </c>
      <c r="MI1393" t="s">
        <v>777</v>
      </c>
      <c r="MJ1393" t="s">
        <v>777</v>
      </c>
      <c r="MK1393" t="s">
        <v>777</v>
      </c>
      <c r="ML1393" t="s">
        <v>777</v>
      </c>
      <c r="MM1393" t="s">
        <v>777</v>
      </c>
      <c r="MN1393" t="s">
        <v>777</v>
      </c>
      <c r="MO1393" t="s">
        <v>777</v>
      </c>
      <c r="MP1393" t="s">
        <v>777</v>
      </c>
      <c r="MQ1393" t="s">
        <v>777</v>
      </c>
      <c r="MR1393" t="s">
        <v>777</v>
      </c>
      <c r="MS1393" t="s">
        <v>777</v>
      </c>
      <c r="MT1393" t="s">
        <v>777</v>
      </c>
      <c r="MU1393" t="s">
        <v>777</v>
      </c>
      <c r="MV1393" t="s">
        <v>777</v>
      </c>
      <c r="MW1393" t="s">
        <v>777</v>
      </c>
      <c r="MX1393" t="s">
        <v>777</v>
      </c>
      <c r="MY1393" t="s">
        <v>777</v>
      </c>
      <c r="MZ1393" t="s">
        <v>777</v>
      </c>
      <c r="NA1393" t="s">
        <v>777</v>
      </c>
      <c r="NB1393" t="s">
        <v>777</v>
      </c>
      <c r="NC1393" t="s">
        <v>777</v>
      </c>
      <c r="ND1393" t="s">
        <v>777</v>
      </c>
      <c r="NE1393" t="s">
        <v>777</v>
      </c>
      <c r="NF1393" t="s">
        <v>777</v>
      </c>
      <c r="NG1393" t="s">
        <v>777</v>
      </c>
      <c r="NH1393" t="s">
        <v>777</v>
      </c>
      <c r="NI1393" t="s">
        <v>777</v>
      </c>
      <c r="NJ1393" t="s">
        <v>777</v>
      </c>
      <c r="NK1393" t="s">
        <v>777</v>
      </c>
      <c r="NL1393" t="s">
        <v>777</v>
      </c>
      <c r="NM1393" t="s">
        <v>777</v>
      </c>
      <c r="NN1393" t="s">
        <v>777</v>
      </c>
      <c r="NO1393" t="s">
        <v>777</v>
      </c>
      <c r="NP1393" t="s">
        <v>827</v>
      </c>
      <c r="NQ1393" t="s">
        <v>777</v>
      </c>
      <c r="NR1393" t="s">
        <v>777</v>
      </c>
      <c r="NS1393" t="s">
        <v>777</v>
      </c>
      <c r="NT1393" t="s">
        <v>777</v>
      </c>
      <c r="NU1393" t="s">
        <v>777</v>
      </c>
      <c r="NV1393" t="s">
        <v>777</v>
      </c>
      <c r="NW1393" t="s">
        <v>777</v>
      </c>
      <c r="NX1393" t="s">
        <v>777</v>
      </c>
      <c r="NY1393" t="s">
        <v>777</v>
      </c>
      <c r="NZ1393" t="s">
        <v>777</v>
      </c>
      <c r="OA1393" t="s">
        <v>777</v>
      </c>
      <c r="OB1393" t="s">
        <v>777</v>
      </c>
      <c r="OC1393" t="s">
        <v>777</v>
      </c>
      <c r="OD1393" t="s">
        <v>777</v>
      </c>
      <c r="OE1393" t="s">
        <v>777</v>
      </c>
      <c r="OF1393" t="s">
        <v>777</v>
      </c>
      <c r="OG1393" t="s">
        <v>777</v>
      </c>
      <c r="OH1393" t="s">
        <v>777</v>
      </c>
      <c r="OI1393" t="s">
        <v>827</v>
      </c>
      <c r="OJ1393" t="s">
        <v>777</v>
      </c>
      <c r="OK1393" t="s">
        <v>777</v>
      </c>
      <c r="OL1393" t="s">
        <v>777</v>
      </c>
      <c r="OM1393" t="s">
        <v>777</v>
      </c>
      <c r="ON1393" t="s">
        <v>777</v>
      </c>
      <c r="OO1393" t="s">
        <v>777</v>
      </c>
      <c r="OP1393" t="s">
        <v>777</v>
      </c>
      <c r="OQ1393" t="s">
        <v>777</v>
      </c>
      <c r="OR1393" t="s">
        <v>777</v>
      </c>
      <c r="OS1393" t="s">
        <v>827</v>
      </c>
      <c r="OT1393" t="s">
        <v>777</v>
      </c>
      <c r="OU1393" t="s">
        <v>777</v>
      </c>
      <c r="OV1393" t="s">
        <v>777</v>
      </c>
      <c r="OW1393" t="s">
        <v>777</v>
      </c>
      <c r="OX1393" t="s">
        <v>777</v>
      </c>
      <c r="OY1393" t="s">
        <v>777</v>
      </c>
      <c r="OZ1393" t="s">
        <v>777</v>
      </c>
      <c r="PA1393" t="s">
        <v>777</v>
      </c>
      <c r="PB1393" t="s">
        <v>777</v>
      </c>
      <c r="PC1393" t="s">
        <v>777</v>
      </c>
      <c r="PD1393" t="s">
        <v>777</v>
      </c>
      <c r="PE1393" t="s">
        <v>777</v>
      </c>
      <c r="PF1393" t="s">
        <v>777</v>
      </c>
      <c r="PG1393" t="s">
        <v>777</v>
      </c>
      <c r="PH1393" t="s">
        <v>777</v>
      </c>
      <c r="PI1393" t="s">
        <v>777</v>
      </c>
      <c r="PJ1393" t="s">
        <v>777</v>
      </c>
    </row>
    <row r="1394" spans="2:426">
      <c r="B1394" s="12">
        <v>38868</v>
      </c>
      <c r="C1394" t="s">
        <v>753</v>
      </c>
      <c r="D1394" t="s">
        <v>777</v>
      </c>
      <c r="E1394" t="s">
        <v>777</v>
      </c>
      <c r="F1394" t="s">
        <v>777</v>
      </c>
      <c r="G1394" t="s">
        <v>777</v>
      </c>
      <c r="H1394" t="s">
        <v>777</v>
      </c>
      <c r="I1394" t="s">
        <v>777</v>
      </c>
      <c r="J1394" t="s">
        <v>777</v>
      </c>
      <c r="K1394" t="s">
        <v>777</v>
      </c>
      <c r="L1394" t="s">
        <v>828</v>
      </c>
      <c r="M1394" t="s">
        <v>828</v>
      </c>
      <c r="N1394" t="s">
        <v>777</v>
      </c>
      <c r="O1394" t="s">
        <v>777</v>
      </c>
      <c r="P1394" t="s">
        <v>777</v>
      </c>
      <c r="Q1394" t="s">
        <v>777</v>
      </c>
      <c r="R1394" t="s">
        <v>777</v>
      </c>
      <c r="S1394" t="s">
        <v>777</v>
      </c>
      <c r="T1394" t="s">
        <v>777</v>
      </c>
      <c r="U1394" t="s">
        <v>777</v>
      </c>
      <c r="V1394" t="s">
        <v>777</v>
      </c>
      <c r="W1394" t="s">
        <v>777</v>
      </c>
      <c r="X1394" t="s">
        <v>777</v>
      </c>
      <c r="Y1394" t="s">
        <v>777</v>
      </c>
      <c r="Z1394" t="s">
        <v>777</v>
      </c>
      <c r="AA1394" t="s">
        <v>777</v>
      </c>
      <c r="AB1394" t="s">
        <v>777</v>
      </c>
      <c r="AC1394" t="s">
        <v>777</v>
      </c>
      <c r="AD1394" t="s">
        <v>777</v>
      </c>
      <c r="AE1394" t="s">
        <v>777</v>
      </c>
      <c r="AF1394" t="s">
        <v>777</v>
      </c>
      <c r="AG1394" t="s">
        <v>777</v>
      </c>
      <c r="AH1394" t="s">
        <v>777</v>
      </c>
      <c r="AI1394" t="s">
        <v>777</v>
      </c>
      <c r="AJ1394" t="s">
        <v>777</v>
      </c>
      <c r="AK1394" t="s">
        <v>777</v>
      </c>
      <c r="AL1394" t="s">
        <v>777</v>
      </c>
      <c r="AM1394" t="s">
        <v>777</v>
      </c>
      <c r="AN1394" t="s">
        <v>777</v>
      </c>
      <c r="AO1394" t="s">
        <v>777</v>
      </c>
      <c r="AP1394" t="s">
        <v>777</v>
      </c>
      <c r="AQ1394" t="s">
        <v>777</v>
      </c>
      <c r="AR1394" t="s">
        <v>777</v>
      </c>
      <c r="AS1394" t="s">
        <v>777</v>
      </c>
      <c r="AT1394" t="s">
        <v>777</v>
      </c>
      <c r="AU1394" t="s">
        <v>828</v>
      </c>
      <c r="AV1394">
        <v>518200000</v>
      </c>
      <c r="AW1394" t="s">
        <v>777</v>
      </c>
      <c r="AX1394" t="s">
        <v>777</v>
      </c>
      <c r="AY1394" t="s">
        <v>777</v>
      </c>
      <c r="AZ1394" t="s">
        <v>777</v>
      </c>
      <c r="BA1394" t="s">
        <v>777</v>
      </c>
      <c r="BB1394" t="s">
        <v>828</v>
      </c>
      <c r="BC1394" t="s">
        <v>777</v>
      </c>
      <c r="BD1394" t="s">
        <v>777</v>
      </c>
      <c r="BE1394" t="s">
        <v>777</v>
      </c>
      <c r="BF1394" t="s">
        <v>777</v>
      </c>
      <c r="BG1394" t="s">
        <v>777</v>
      </c>
      <c r="BH1394" t="s">
        <v>777</v>
      </c>
      <c r="BI1394" t="s">
        <v>777</v>
      </c>
      <c r="BJ1394" t="s">
        <v>777</v>
      </c>
      <c r="BK1394" t="s">
        <v>777</v>
      </c>
      <c r="BL1394" t="s">
        <v>777</v>
      </c>
      <c r="BM1394" t="s">
        <v>828</v>
      </c>
      <c r="BN1394" t="s">
        <v>777</v>
      </c>
      <c r="BO1394" t="s">
        <v>777</v>
      </c>
      <c r="BP1394" t="s">
        <v>777</v>
      </c>
      <c r="BQ1394" t="s">
        <v>777</v>
      </c>
      <c r="BR1394" t="s">
        <v>777</v>
      </c>
      <c r="BS1394" t="s">
        <v>777</v>
      </c>
      <c r="BT1394" t="s">
        <v>777</v>
      </c>
      <c r="BU1394" t="s">
        <v>777</v>
      </c>
      <c r="BV1394" t="s">
        <v>777</v>
      </c>
      <c r="BW1394" t="s">
        <v>777</v>
      </c>
      <c r="BX1394" t="s">
        <v>777</v>
      </c>
      <c r="BY1394" t="s">
        <v>777</v>
      </c>
      <c r="BZ1394" t="s">
        <v>777</v>
      </c>
      <c r="CA1394" t="s">
        <v>828</v>
      </c>
      <c r="CB1394" t="s">
        <v>777</v>
      </c>
      <c r="CC1394" t="s">
        <v>777</v>
      </c>
      <c r="CD1394" t="s">
        <v>777</v>
      </c>
      <c r="CE1394" t="s">
        <v>828</v>
      </c>
      <c r="CF1394" t="s">
        <v>777</v>
      </c>
      <c r="CG1394" t="s">
        <v>777</v>
      </c>
      <c r="CH1394" t="s">
        <v>777</v>
      </c>
      <c r="CI1394" t="s">
        <v>777</v>
      </c>
      <c r="CJ1394" t="s">
        <v>777</v>
      </c>
      <c r="CK1394" t="s">
        <v>777</v>
      </c>
      <c r="CL1394" t="s">
        <v>777</v>
      </c>
      <c r="CM1394" t="s">
        <v>828</v>
      </c>
      <c r="CN1394" t="s">
        <v>777</v>
      </c>
      <c r="CO1394" t="s">
        <v>777</v>
      </c>
      <c r="CP1394" t="s">
        <v>777</v>
      </c>
      <c r="CQ1394" t="s">
        <v>777</v>
      </c>
      <c r="CR1394" t="s">
        <v>777</v>
      </c>
      <c r="CS1394" t="s">
        <v>777</v>
      </c>
      <c r="CT1394" t="s">
        <v>777</v>
      </c>
      <c r="CU1394" t="s">
        <v>777</v>
      </c>
      <c r="CV1394" t="s">
        <v>777</v>
      </c>
      <c r="CW1394" t="s">
        <v>777</v>
      </c>
      <c r="CX1394" t="s">
        <v>777</v>
      </c>
      <c r="CY1394" t="s">
        <v>777</v>
      </c>
      <c r="CZ1394" t="s">
        <v>777</v>
      </c>
      <c r="DA1394" t="s">
        <v>777</v>
      </c>
      <c r="DB1394" t="s">
        <v>777</v>
      </c>
      <c r="DC1394" t="s">
        <v>777</v>
      </c>
      <c r="DD1394" t="s">
        <v>777</v>
      </c>
      <c r="DE1394" t="s">
        <v>777</v>
      </c>
      <c r="DF1394" t="s">
        <v>777</v>
      </c>
      <c r="DG1394" t="s">
        <v>777</v>
      </c>
      <c r="DH1394" t="s">
        <v>777</v>
      </c>
      <c r="DI1394" t="s">
        <v>777</v>
      </c>
      <c r="DJ1394" t="s">
        <v>777</v>
      </c>
      <c r="DK1394" t="s">
        <v>777</v>
      </c>
      <c r="DL1394" t="s">
        <v>777</v>
      </c>
      <c r="DM1394" t="s">
        <v>777</v>
      </c>
      <c r="DN1394" t="s">
        <v>777</v>
      </c>
      <c r="DO1394" t="s">
        <v>777</v>
      </c>
      <c r="DP1394" t="s">
        <v>777</v>
      </c>
      <c r="DQ1394" t="s">
        <v>777</v>
      </c>
      <c r="DR1394" t="s">
        <v>777</v>
      </c>
      <c r="DS1394" t="s">
        <v>777</v>
      </c>
      <c r="DT1394" t="s">
        <v>777</v>
      </c>
      <c r="DU1394" t="s">
        <v>777</v>
      </c>
      <c r="DV1394" t="s">
        <v>777</v>
      </c>
      <c r="DW1394" t="s">
        <v>777</v>
      </c>
      <c r="DX1394" t="s">
        <v>777</v>
      </c>
      <c r="DY1394" t="s">
        <v>777</v>
      </c>
      <c r="DZ1394" t="s">
        <v>777</v>
      </c>
      <c r="EA1394" t="s">
        <v>777</v>
      </c>
      <c r="EB1394" t="s">
        <v>777</v>
      </c>
      <c r="EC1394" t="s">
        <v>777</v>
      </c>
      <c r="ED1394" t="s">
        <v>777</v>
      </c>
      <c r="EE1394" t="s">
        <v>777</v>
      </c>
      <c r="EF1394" t="s">
        <v>777</v>
      </c>
      <c r="EG1394" t="s">
        <v>777</v>
      </c>
      <c r="EH1394" t="s">
        <v>777</v>
      </c>
      <c r="EI1394" t="s">
        <v>777</v>
      </c>
      <c r="EJ1394" t="s">
        <v>777</v>
      </c>
      <c r="EK1394" t="s">
        <v>777</v>
      </c>
      <c r="EL1394" t="s">
        <v>777</v>
      </c>
      <c r="EM1394" t="s">
        <v>777</v>
      </c>
      <c r="EN1394" t="s">
        <v>777</v>
      </c>
      <c r="EO1394" t="s">
        <v>777</v>
      </c>
      <c r="EP1394" t="s">
        <v>777</v>
      </c>
      <c r="EQ1394" t="s">
        <v>777</v>
      </c>
      <c r="ER1394" t="s">
        <v>777</v>
      </c>
      <c r="ES1394" t="s">
        <v>777</v>
      </c>
      <c r="ET1394" t="s">
        <v>777</v>
      </c>
      <c r="EU1394" t="s">
        <v>777</v>
      </c>
      <c r="EV1394" t="s">
        <v>828</v>
      </c>
      <c r="EW1394" t="s">
        <v>777</v>
      </c>
      <c r="EX1394" t="s">
        <v>777</v>
      </c>
      <c r="EY1394" t="s">
        <v>777</v>
      </c>
      <c r="EZ1394" t="s">
        <v>777</v>
      </c>
      <c r="FA1394" t="s">
        <v>777</v>
      </c>
      <c r="FB1394" t="s">
        <v>777</v>
      </c>
      <c r="FC1394" t="s">
        <v>777</v>
      </c>
      <c r="FD1394" t="s">
        <v>777</v>
      </c>
      <c r="FE1394" t="s">
        <v>777</v>
      </c>
      <c r="FF1394" t="s">
        <v>777</v>
      </c>
      <c r="FG1394" t="s">
        <v>777</v>
      </c>
      <c r="FH1394" t="s">
        <v>777</v>
      </c>
      <c r="FI1394" t="s">
        <v>777</v>
      </c>
      <c r="FJ1394">
        <v>34126000</v>
      </c>
      <c r="FK1394" t="s">
        <v>777</v>
      </c>
      <c r="FL1394" t="s">
        <v>777</v>
      </c>
      <c r="FM1394" t="s">
        <v>777</v>
      </c>
      <c r="FN1394" t="s">
        <v>777</v>
      </c>
      <c r="FO1394" t="s">
        <v>828</v>
      </c>
      <c r="FP1394" t="s">
        <v>828</v>
      </c>
      <c r="FQ1394" t="s">
        <v>828</v>
      </c>
      <c r="FR1394" t="s">
        <v>777</v>
      </c>
      <c r="FS1394" t="s">
        <v>777</v>
      </c>
      <c r="FT1394" t="s">
        <v>777</v>
      </c>
      <c r="FU1394" t="s">
        <v>777</v>
      </c>
      <c r="FV1394" t="s">
        <v>777</v>
      </c>
      <c r="FW1394" t="s">
        <v>777</v>
      </c>
      <c r="FX1394" t="s">
        <v>777</v>
      </c>
      <c r="FY1394" t="s">
        <v>777</v>
      </c>
      <c r="FZ1394" t="s">
        <v>777</v>
      </c>
      <c r="GA1394" t="s">
        <v>777</v>
      </c>
      <c r="GB1394" t="s">
        <v>777</v>
      </c>
      <c r="GC1394" t="s">
        <v>777</v>
      </c>
      <c r="GD1394" t="s">
        <v>777</v>
      </c>
      <c r="GE1394" t="s">
        <v>777</v>
      </c>
      <c r="GF1394" t="s">
        <v>777</v>
      </c>
      <c r="GG1394" t="s">
        <v>777</v>
      </c>
      <c r="GH1394" t="s">
        <v>777</v>
      </c>
      <c r="GI1394" t="s">
        <v>828</v>
      </c>
      <c r="GJ1394" t="s">
        <v>777</v>
      </c>
      <c r="GK1394" t="s">
        <v>777</v>
      </c>
      <c r="GL1394" t="s">
        <v>777</v>
      </c>
      <c r="GM1394" t="s">
        <v>777</v>
      </c>
      <c r="GN1394" t="s">
        <v>777</v>
      </c>
      <c r="GO1394" t="s">
        <v>777</v>
      </c>
      <c r="GP1394" t="s">
        <v>777</v>
      </c>
      <c r="GQ1394" t="s">
        <v>777</v>
      </c>
      <c r="GR1394" t="s">
        <v>777</v>
      </c>
      <c r="GS1394" t="s">
        <v>777</v>
      </c>
      <c r="GT1394" t="s">
        <v>828</v>
      </c>
      <c r="GU1394" t="s">
        <v>777</v>
      </c>
      <c r="GV1394" t="s">
        <v>777</v>
      </c>
      <c r="GW1394" t="s">
        <v>828</v>
      </c>
      <c r="GX1394" t="s">
        <v>828</v>
      </c>
      <c r="GY1394" t="s">
        <v>828</v>
      </c>
      <c r="GZ1394" t="s">
        <v>777</v>
      </c>
      <c r="HA1394" t="s">
        <v>777</v>
      </c>
      <c r="HB1394" t="s">
        <v>828</v>
      </c>
      <c r="HC1394" t="s">
        <v>777</v>
      </c>
      <c r="HD1394" t="s">
        <v>777</v>
      </c>
      <c r="HE1394" t="s">
        <v>777</v>
      </c>
      <c r="HF1394" t="s">
        <v>777</v>
      </c>
      <c r="HG1394" t="s">
        <v>777</v>
      </c>
      <c r="HH1394" t="s">
        <v>777</v>
      </c>
      <c r="HI1394" t="s">
        <v>777</v>
      </c>
      <c r="HJ1394" t="s">
        <v>777</v>
      </c>
      <c r="HK1394" t="s">
        <v>777</v>
      </c>
      <c r="HL1394" t="s">
        <v>777</v>
      </c>
      <c r="HM1394" t="s">
        <v>777</v>
      </c>
      <c r="HN1394" t="s">
        <v>777</v>
      </c>
      <c r="HO1394" t="s">
        <v>777</v>
      </c>
      <c r="HP1394" t="s">
        <v>777</v>
      </c>
      <c r="HQ1394" t="s">
        <v>777</v>
      </c>
      <c r="HR1394" t="s">
        <v>777</v>
      </c>
      <c r="HS1394" t="s">
        <v>777</v>
      </c>
      <c r="HT1394" t="s">
        <v>777</v>
      </c>
      <c r="HU1394" t="s">
        <v>777</v>
      </c>
      <c r="HV1394" t="s">
        <v>777</v>
      </c>
      <c r="HW1394" t="s">
        <v>777</v>
      </c>
      <c r="HX1394" t="s">
        <v>777</v>
      </c>
      <c r="HY1394" t="s">
        <v>777</v>
      </c>
      <c r="HZ1394" t="s">
        <v>777</v>
      </c>
      <c r="IA1394" t="s">
        <v>777</v>
      </c>
      <c r="IB1394" t="s">
        <v>777</v>
      </c>
      <c r="IC1394" t="s">
        <v>777</v>
      </c>
      <c r="ID1394" t="s">
        <v>777</v>
      </c>
      <c r="IE1394" t="s">
        <v>777</v>
      </c>
      <c r="IF1394" t="s">
        <v>777</v>
      </c>
      <c r="IG1394" t="s">
        <v>777</v>
      </c>
      <c r="IH1394" t="s">
        <v>777</v>
      </c>
      <c r="II1394" t="s">
        <v>777</v>
      </c>
      <c r="IJ1394" t="s">
        <v>777</v>
      </c>
      <c r="IK1394" t="s">
        <v>777</v>
      </c>
      <c r="IL1394" t="s">
        <v>828</v>
      </c>
      <c r="IM1394" t="s">
        <v>777</v>
      </c>
      <c r="IN1394" t="s">
        <v>777</v>
      </c>
      <c r="IO1394" t="s">
        <v>777</v>
      </c>
      <c r="IP1394" t="s">
        <v>777</v>
      </c>
      <c r="IQ1394" t="s">
        <v>777</v>
      </c>
      <c r="IR1394" t="s">
        <v>777</v>
      </c>
      <c r="IS1394" t="s">
        <v>777</v>
      </c>
      <c r="IT1394" t="s">
        <v>777</v>
      </c>
      <c r="IU1394" t="s">
        <v>777</v>
      </c>
      <c r="IV1394" t="s">
        <v>777</v>
      </c>
      <c r="IW1394" t="s">
        <v>777</v>
      </c>
      <c r="IX1394" t="s">
        <v>777</v>
      </c>
      <c r="IY1394" t="s">
        <v>777</v>
      </c>
      <c r="IZ1394" t="s">
        <v>777</v>
      </c>
      <c r="JA1394" t="s">
        <v>777</v>
      </c>
      <c r="JB1394" t="s">
        <v>777</v>
      </c>
      <c r="JC1394" t="s">
        <v>777</v>
      </c>
      <c r="JD1394" t="s">
        <v>777</v>
      </c>
      <c r="JE1394" t="s">
        <v>777</v>
      </c>
      <c r="JF1394" t="s">
        <v>777</v>
      </c>
      <c r="JG1394" t="s">
        <v>777</v>
      </c>
      <c r="JH1394" t="s">
        <v>777</v>
      </c>
      <c r="JI1394" t="s">
        <v>777</v>
      </c>
      <c r="JJ1394" t="s">
        <v>777</v>
      </c>
      <c r="JK1394" t="s">
        <v>777</v>
      </c>
      <c r="JL1394" t="s">
        <v>777</v>
      </c>
      <c r="JM1394" t="s">
        <v>777</v>
      </c>
      <c r="JN1394" t="s">
        <v>777</v>
      </c>
      <c r="JO1394" t="s">
        <v>777</v>
      </c>
      <c r="JP1394" t="s">
        <v>777</v>
      </c>
      <c r="JQ1394" t="s">
        <v>777</v>
      </c>
      <c r="JR1394" t="s">
        <v>777</v>
      </c>
      <c r="JS1394" t="s">
        <v>777</v>
      </c>
      <c r="JT1394" t="s">
        <v>777</v>
      </c>
      <c r="JU1394" t="s">
        <v>777</v>
      </c>
      <c r="JV1394" t="s">
        <v>777</v>
      </c>
      <c r="JW1394" t="s">
        <v>777</v>
      </c>
      <c r="JX1394" t="s">
        <v>777</v>
      </c>
      <c r="JY1394" t="s">
        <v>777</v>
      </c>
      <c r="JZ1394" t="s">
        <v>777</v>
      </c>
      <c r="KA1394" t="s">
        <v>777</v>
      </c>
      <c r="KB1394" t="s">
        <v>828</v>
      </c>
      <c r="KC1394" t="s">
        <v>828</v>
      </c>
      <c r="KD1394" t="s">
        <v>777</v>
      </c>
      <c r="KE1394" t="s">
        <v>777</v>
      </c>
      <c r="KF1394" t="s">
        <v>777</v>
      </c>
      <c r="KG1394" t="s">
        <v>777</v>
      </c>
      <c r="KH1394" t="s">
        <v>777</v>
      </c>
      <c r="KI1394" t="s">
        <v>777</v>
      </c>
      <c r="KJ1394" t="s">
        <v>777</v>
      </c>
      <c r="KK1394" t="s">
        <v>777</v>
      </c>
      <c r="KL1394" t="s">
        <v>777</v>
      </c>
      <c r="KM1394" t="s">
        <v>777</v>
      </c>
      <c r="KN1394" t="s">
        <v>777</v>
      </c>
      <c r="KO1394" t="s">
        <v>777</v>
      </c>
      <c r="KP1394" t="s">
        <v>777</v>
      </c>
      <c r="KQ1394" t="s">
        <v>777</v>
      </c>
      <c r="KR1394" t="s">
        <v>777</v>
      </c>
      <c r="KS1394" t="s">
        <v>777</v>
      </c>
      <c r="KT1394" t="s">
        <v>777</v>
      </c>
      <c r="KU1394" t="s">
        <v>777</v>
      </c>
      <c r="KV1394" t="s">
        <v>777</v>
      </c>
      <c r="KW1394" t="s">
        <v>777</v>
      </c>
      <c r="KX1394" t="s">
        <v>828</v>
      </c>
      <c r="KY1394" t="s">
        <v>828</v>
      </c>
      <c r="KZ1394" t="s">
        <v>777</v>
      </c>
      <c r="LA1394" t="s">
        <v>777</v>
      </c>
      <c r="LB1394" t="s">
        <v>777</v>
      </c>
      <c r="LC1394" t="s">
        <v>777</v>
      </c>
      <c r="LD1394" t="s">
        <v>777</v>
      </c>
      <c r="LE1394" t="s">
        <v>777</v>
      </c>
      <c r="LF1394" t="s">
        <v>777</v>
      </c>
      <c r="LG1394" t="s">
        <v>777</v>
      </c>
      <c r="LH1394" t="s">
        <v>777</v>
      </c>
      <c r="LI1394" t="s">
        <v>777</v>
      </c>
      <c r="LJ1394" t="s">
        <v>777</v>
      </c>
      <c r="LK1394" t="s">
        <v>777</v>
      </c>
      <c r="LL1394" t="s">
        <v>777</v>
      </c>
      <c r="LM1394" t="s">
        <v>777</v>
      </c>
      <c r="LN1394" t="s">
        <v>777</v>
      </c>
      <c r="LO1394" t="s">
        <v>777</v>
      </c>
      <c r="LP1394" t="s">
        <v>777</v>
      </c>
      <c r="LQ1394" t="s">
        <v>777</v>
      </c>
      <c r="LR1394" t="s">
        <v>777</v>
      </c>
      <c r="LS1394" t="s">
        <v>777</v>
      </c>
      <c r="LT1394" t="s">
        <v>777</v>
      </c>
      <c r="LU1394" t="s">
        <v>828</v>
      </c>
      <c r="LV1394" t="s">
        <v>777</v>
      </c>
      <c r="LW1394" t="s">
        <v>777</v>
      </c>
      <c r="LX1394" t="s">
        <v>777</v>
      </c>
      <c r="LY1394" t="s">
        <v>777</v>
      </c>
      <c r="LZ1394" t="s">
        <v>777</v>
      </c>
      <c r="MA1394" t="s">
        <v>777</v>
      </c>
      <c r="MB1394" t="s">
        <v>777</v>
      </c>
      <c r="MC1394" t="s">
        <v>777</v>
      </c>
      <c r="MD1394" t="s">
        <v>777</v>
      </c>
      <c r="ME1394" t="s">
        <v>777</v>
      </c>
      <c r="MF1394" t="s">
        <v>828</v>
      </c>
      <c r="MG1394" t="s">
        <v>828</v>
      </c>
      <c r="MH1394" t="s">
        <v>777</v>
      </c>
      <c r="MI1394" t="s">
        <v>777</v>
      </c>
      <c r="MJ1394" t="s">
        <v>777</v>
      </c>
      <c r="MK1394" t="s">
        <v>777</v>
      </c>
      <c r="ML1394" t="s">
        <v>777</v>
      </c>
      <c r="MM1394" t="s">
        <v>777</v>
      </c>
      <c r="MN1394" t="s">
        <v>777</v>
      </c>
      <c r="MO1394" t="s">
        <v>777</v>
      </c>
      <c r="MP1394" t="s">
        <v>777</v>
      </c>
      <c r="MQ1394" t="s">
        <v>777</v>
      </c>
      <c r="MR1394" t="s">
        <v>777</v>
      </c>
      <c r="MS1394" t="s">
        <v>777</v>
      </c>
      <c r="MT1394" t="s">
        <v>777</v>
      </c>
      <c r="MU1394" t="s">
        <v>777</v>
      </c>
      <c r="MV1394" t="s">
        <v>777</v>
      </c>
      <c r="MW1394" t="s">
        <v>777</v>
      </c>
      <c r="MX1394" t="s">
        <v>777</v>
      </c>
      <c r="MY1394" t="s">
        <v>777</v>
      </c>
      <c r="MZ1394" t="s">
        <v>777</v>
      </c>
      <c r="NA1394" t="s">
        <v>777</v>
      </c>
      <c r="NB1394" t="s">
        <v>777</v>
      </c>
      <c r="NC1394" t="s">
        <v>777</v>
      </c>
      <c r="ND1394" t="s">
        <v>777</v>
      </c>
      <c r="NE1394" t="s">
        <v>777</v>
      </c>
      <c r="NF1394" t="s">
        <v>777</v>
      </c>
      <c r="NG1394" t="s">
        <v>777</v>
      </c>
      <c r="NH1394" t="s">
        <v>777</v>
      </c>
      <c r="NI1394" t="s">
        <v>777</v>
      </c>
      <c r="NJ1394" t="s">
        <v>777</v>
      </c>
      <c r="NK1394" t="s">
        <v>777</v>
      </c>
      <c r="NL1394" t="s">
        <v>777</v>
      </c>
      <c r="NM1394" t="s">
        <v>777</v>
      </c>
      <c r="NN1394" t="s">
        <v>777</v>
      </c>
      <c r="NO1394" t="s">
        <v>777</v>
      </c>
      <c r="NP1394" t="s">
        <v>828</v>
      </c>
      <c r="NQ1394" t="s">
        <v>777</v>
      </c>
      <c r="NR1394" t="s">
        <v>777</v>
      </c>
      <c r="NS1394" t="s">
        <v>777</v>
      </c>
      <c r="NT1394" t="s">
        <v>777</v>
      </c>
      <c r="NU1394" t="s">
        <v>777</v>
      </c>
      <c r="NV1394" t="s">
        <v>777</v>
      </c>
      <c r="NW1394" t="s">
        <v>777</v>
      </c>
      <c r="NX1394" t="s">
        <v>777</v>
      </c>
      <c r="NY1394" t="s">
        <v>777</v>
      </c>
      <c r="NZ1394" t="s">
        <v>777</v>
      </c>
      <c r="OA1394" t="s">
        <v>777</v>
      </c>
      <c r="OB1394" t="s">
        <v>777</v>
      </c>
      <c r="OC1394" t="s">
        <v>777</v>
      </c>
      <c r="OD1394" t="s">
        <v>777</v>
      </c>
      <c r="OE1394" t="s">
        <v>777</v>
      </c>
      <c r="OF1394" t="s">
        <v>777</v>
      </c>
      <c r="OG1394" t="s">
        <v>777</v>
      </c>
      <c r="OH1394" t="s">
        <v>777</v>
      </c>
      <c r="OI1394" t="s">
        <v>828</v>
      </c>
      <c r="OJ1394" t="s">
        <v>777</v>
      </c>
      <c r="OK1394" t="s">
        <v>777</v>
      </c>
      <c r="OL1394" t="s">
        <v>777</v>
      </c>
      <c r="OM1394" t="s">
        <v>777</v>
      </c>
      <c r="ON1394" t="s">
        <v>777</v>
      </c>
      <c r="OO1394" t="s">
        <v>777</v>
      </c>
      <c r="OP1394" t="s">
        <v>777</v>
      </c>
      <c r="OQ1394" t="s">
        <v>777</v>
      </c>
      <c r="OR1394" t="s">
        <v>777</v>
      </c>
      <c r="OS1394" t="s">
        <v>828</v>
      </c>
      <c r="OT1394" t="s">
        <v>777</v>
      </c>
      <c r="OU1394" t="s">
        <v>777</v>
      </c>
      <c r="OV1394" t="s">
        <v>777</v>
      </c>
      <c r="OW1394" t="s">
        <v>777</v>
      </c>
      <c r="OX1394" t="s">
        <v>777</v>
      </c>
      <c r="OY1394" t="s">
        <v>777</v>
      </c>
      <c r="OZ1394" t="s">
        <v>777</v>
      </c>
      <c r="PA1394" t="s">
        <v>777</v>
      </c>
      <c r="PB1394" t="s">
        <v>777</v>
      </c>
      <c r="PC1394" t="s">
        <v>777</v>
      </c>
      <c r="PD1394" t="s">
        <v>777</v>
      </c>
      <c r="PE1394" t="s">
        <v>777</v>
      </c>
      <c r="PF1394" t="s">
        <v>777</v>
      </c>
      <c r="PG1394" t="s">
        <v>777</v>
      </c>
      <c r="PH1394" t="s">
        <v>777</v>
      </c>
      <c r="PI1394" t="s">
        <v>777</v>
      </c>
      <c r="PJ1394" t="s">
        <v>777</v>
      </c>
    </row>
    <row r="1395" spans="2:426">
      <c r="B1395" s="12">
        <v>38868</v>
      </c>
      <c r="C1395" t="s">
        <v>754</v>
      </c>
      <c r="D1395" t="s">
        <v>777</v>
      </c>
      <c r="E1395" t="s">
        <v>777</v>
      </c>
      <c r="F1395" t="s">
        <v>777</v>
      </c>
      <c r="G1395" t="s">
        <v>777</v>
      </c>
      <c r="H1395" t="s">
        <v>777</v>
      </c>
      <c r="I1395" t="s">
        <v>777</v>
      </c>
      <c r="J1395" t="s">
        <v>777</v>
      </c>
      <c r="K1395" t="s">
        <v>777</v>
      </c>
      <c r="L1395" t="s">
        <v>829</v>
      </c>
      <c r="M1395" t="s">
        <v>829</v>
      </c>
      <c r="N1395" t="s">
        <v>777</v>
      </c>
      <c r="O1395" t="s">
        <v>777</v>
      </c>
      <c r="P1395" t="s">
        <v>777</v>
      </c>
      <c r="Q1395" t="s">
        <v>777</v>
      </c>
      <c r="R1395" t="s">
        <v>777</v>
      </c>
      <c r="S1395" t="s">
        <v>777</v>
      </c>
      <c r="T1395" t="s">
        <v>777</v>
      </c>
      <c r="U1395" t="s">
        <v>777</v>
      </c>
      <c r="V1395" t="s">
        <v>777</v>
      </c>
      <c r="W1395" t="s">
        <v>777</v>
      </c>
      <c r="X1395" t="s">
        <v>777</v>
      </c>
      <c r="Y1395" t="s">
        <v>777</v>
      </c>
      <c r="Z1395" t="s">
        <v>777</v>
      </c>
      <c r="AA1395" t="s">
        <v>777</v>
      </c>
      <c r="AB1395" t="s">
        <v>777</v>
      </c>
      <c r="AC1395" t="s">
        <v>777</v>
      </c>
      <c r="AD1395" t="s">
        <v>777</v>
      </c>
      <c r="AE1395" t="s">
        <v>777</v>
      </c>
      <c r="AF1395" t="s">
        <v>777</v>
      </c>
      <c r="AG1395" t="s">
        <v>777</v>
      </c>
      <c r="AH1395" t="s">
        <v>777</v>
      </c>
      <c r="AI1395" t="s">
        <v>777</v>
      </c>
      <c r="AJ1395" t="s">
        <v>777</v>
      </c>
      <c r="AK1395" t="s">
        <v>777</v>
      </c>
      <c r="AL1395" t="s">
        <v>777</v>
      </c>
      <c r="AM1395" t="s">
        <v>777</v>
      </c>
      <c r="AN1395" t="s">
        <v>777</v>
      </c>
      <c r="AO1395" t="s">
        <v>777</v>
      </c>
      <c r="AP1395" t="s">
        <v>777</v>
      </c>
      <c r="AQ1395" t="s">
        <v>777</v>
      </c>
      <c r="AR1395" t="s">
        <v>777</v>
      </c>
      <c r="AS1395" t="s">
        <v>777</v>
      </c>
      <c r="AT1395" t="s">
        <v>777</v>
      </c>
      <c r="AU1395" t="s">
        <v>829</v>
      </c>
      <c r="AV1395">
        <v>502500000</v>
      </c>
      <c r="AW1395" t="s">
        <v>777</v>
      </c>
      <c r="AX1395" t="s">
        <v>777</v>
      </c>
      <c r="AY1395" t="s">
        <v>777</v>
      </c>
      <c r="AZ1395" t="s">
        <v>777</v>
      </c>
      <c r="BA1395" t="s">
        <v>777</v>
      </c>
      <c r="BB1395" t="s">
        <v>829</v>
      </c>
      <c r="BC1395" t="s">
        <v>777</v>
      </c>
      <c r="BD1395" t="s">
        <v>777</v>
      </c>
      <c r="BE1395" t="s">
        <v>777</v>
      </c>
      <c r="BF1395" t="s">
        <v>777</v>
      </c>
      <c r="BG1395" t="s">
        <v>777</v>
      </c>
      <c r="BH1395" t="s">
        <v>777</v>
      </c>
      <c r="BI1395" t="s">
        <v>777</v>
      </c>
      <c r="BJ1395" t="s">
        <v>777</v>
      </c>
      <c r="BK1395" t="s">
        <v>777</v>
      </c>
      <c r="BL1395" t="s">
        <v>777</v>
      </c>
      <c r="BM1395" t="s">
        <v>829</v>
      </c>
      <c r="BN1395" t="s">
        <v>777</v>
      </c>
      <c r="BO1395" t="s">
        <v>777</v>
      </c>
      <c r="BP1395" t="s">
        <v>777</v>
      </c>
      <c r="BQ1395" t="s">
        <v>777</v>
      </c>
      <c r="BR1395" t="s">
        <v>777</v>
      </c>
      <c r="BS1395" t="s">
        <v>777</v>
      </c>
      <c r="BT1395" t="s">
        <v>777</v>
      </c>
      <c r="BU1395" t="s">
        <v>777</v>
      </c>
      <c r="BV1395" t="s">
        <v>777</v>
      </c>
      <c r="BW1395" t="s">
        <v>777</v>
      </c>
      <c r="BX1395" t="s">
        <v>777</v>
      </c>
      <c r="BY1395" t="s">
        <v>777</v>
      </c>
      <c r="BZ1395" t="s">
        <v>777</v>
      </c>
      <c r="CA1395" t="s">
        <v>829</v>
      </c>
      <c r="CB1395" t="s">
        <v>777</v>
      </c>
      <c r="CC1395" t="s">
        <v>777</v>
      </c>
      <c r="CD1395" t="s">
        <v>777</v>
      </c>
      <c r="CE1395" t="s">
        <v>829</v>
      </c>
      <c r="CF1395" t="s">
        <v>777</v>
      </c>
      <c r="CG1395" t="s">
        <v>777</v>
      </c>
      <c r="CH1395" t="s">
        <v>777</v>
      </c>
      <c r="CI1395" t="s">
        <v>777</v>
      </c>
      <c r="CJ1395" t="s">
        <v>777</v>
      </c>
      <c r="CK1395" t="s">
        <v>777</v>
      </c>
      <c r="CL1395" t="s">
        <v>777</v>
      </c>
      <c r="CM1395" t="s">
        <v>829</v>
      </c>
      <c r="CN1395" t="s">
        <v>777</v>
      </c>
      <c r="CO1395" t="s">
        <v>777</v>
      </c>
      <c r="CP1395" t="s">
        <v>777</v>
      </c>
      <c r="CQ1395" t="s">
        <v>777</v>
      </c>
      <c r="CR1395" t="s">
        <v>777</v>
      </c>
      <c r="CS1395" t="s">
        <v>777</v>
      </c>
      <c r="CT1395" t="s">
        <v>777</v>
      </c>
      <c r="CU1395" t="s">
        <v>777</v>
      </c>
      <c r="CV1395" t="s">
        <v>777</v>
      </c>
      <c r="CW1395" t="s">
        <v>777</v>
      </c>
      <c r="CX1395" t="s">
        <v>777</v>
      </c>
      <c r="CY1395" t="s">
        <v>777</v>
      </c>
      <c r="CZ1395" t="s">
        <v>777</v>
      </c>
      <c r="DA1395" t="s">
        <v>777</v>
      </c>
      <c r="DB1395" t="s">
        <v>777</v>
      </c>
      <c r="DC1395" t="s">
        <v>777</v>
      </c>
      <c r="DD1395" t="s">
        <v>777</v>
      </c>
      <c r="DE1395" t="s">
        <v>777</v>
      </c>
      <c r="DF1395" t="s">
        <v>777</v>
      </c>
      <c r="DG1395" t="s">
        <v>777</v>
      </c>
      <c r="DH1395" t="s">
        <v>777</v>
      </c>
      <c r="DI1395" t="s">
        <v>777</v>
      </c>
      <c r="DJ1395" t="s">
        <v>777</v>
      </c>
      <c r="DK1395" t="s">
        <v>777</v>
      </c>
      <c r="DL1395" t="s">
        <v>777</v>
      </c>
      <c r="DM1395" t="s">
        <v>777</v>
      </c>
      <c r="DN1395" t="s">
        <v>777</v>
      </c>
      <c r="DO1395" t="s">
        <v>777</v>
      </c>
      <c r="DP1395" t="s">
        <v>777</v>
      </c>
      <c r="DQ1395" t="s">
        <v>777</v>
      </c>
      <c r="DR1395" t="s">
        <v>777</v>
      </c>
      <c r="DS1395" t="s">
        <v>777</v>
      </c>
      <c r="DT1395" t="s">
        <v>777</v>
      </c>
      <c r="DU1395" t="s">
        <v>777</v>
      </c>
      <c r="DV1395" t="s">
        <v>777</v>
      </c>
      <c r="DW1395" t="s">
        <v>777</v>
      </c>
      <c r="DX1395" t="s">
        <v>777</v>
      </c>
      <c r="DY1395" t="s">
        <v>777</v>
      </c>
      <c r="DZ1395" t="s">
        <v>777</v>
      </c>
      <c r="EA1395" t="s">
        <v>777</v>
      </c>
      <c r="EB1395" t="s">
        <v>777</v>
      </c>
      <c r="EC1395" t="s">
        <v>777</v>
      </c>
      <c r="ED1395" t="s">
        <v>777</v>
      </c>
      <c r="EE1395" t="s">
        <v>777</v>
      </c>
      <c r="EF1395" t="s">
        <v>777</v>
      </c>
      <c r="EG1395" t="s">
        <v>777</v>
      </c>
      <c r="EH1395" t="s">
        <v>777</v>
      </c>
      <c r="EI1395" t="s">
        <v>777</v>
      </c>
      <c r="EJ1395" t="s">
        <v>777</v>
      </c>
      <c r="EK1395" t="s">
        <v>777</v>
      </c>
      <c r="EL1395" t="s">
        <v>777</v>
      </c>
      <c r="EM1395" t="s">
        <v>777</v>
      </c>
      <c r="EN1395" t="s">
        <v>777</v>
      </c>
      <c r="EO1395" t="s">
        <v>777</v>
      </c>
      <c r="EP1395" t="s">
        <v>777</v>
      </c>
      <c r="EQ1395" t="s">
        <v>777</v>
      </c>
      <c r="ER1395" t="s">
        <v>777</v>
      </c>
      <c r="ES1395" t="s">
        <v>777</v>
      </c>
      <c r="ET1395" t="s">
        <v>777</v>
      </c>
      <c r="EU1395" t="s">
        <v>777</v>
      </c>
      <c r="EV1395" t="s">
        <v>829</v>
      </c>
      <c r="EW1395" t="s">
        <v>777</v>
      </c>
      <c r="EX1395" t="s">
        <v>777</v>
      </c>
      <c r="EY1395" t="s">
        <v>777</v>
      </c>
      <c r="EZ1395" t="s">
        <v>777</v>
      </c>
      <c r="FA1395" t="s">
        <v>777</v>
      </c>
      <c r="FB1395" t="s">
        <v>777</v>
      </c>
      <c r="FC1395" t="s">
        <v>777</v>
      </c>
      <c r="FD1395" t="s">
        <v>777</v>
      </c>
      <c r="FE1395" t="s">
        <v>777</v>
      </c>
      <c r="FF1395" t="s">
        <v>777</v>
      </c>
      <c r="FG1395" t="s">
        <v>777</v>
      </c>
      <c r="FH1395" t="s">
        <v>777</v>
      </c>
      <c r="FI1395" t="s">
        <v>777</v>
      </c>
      <c r="FJ1395" t="s">
        <v>777</v>
      </c>
      <c r="FK1395" t="s">
        <v>777</v>
      </c>
      <c r="FL1395" t="s">
        <v>777</v>
      </c>
      <c r="FM1395" t="s">
        <v>777</v>
      </c>
      <c r="FN1395" t="s">
        <v>777</v>
      </c>
      <c r="FO1395" t="s">
        <v>829</v>
      </c>
      <c r="FP1395" t="s">
        <v>829</v>
      </c>
      <c r="FQ1395" t="s">
        <v>829</v>
      </c>
      <c r="FR1395" t="s">
        <v>777</v>
      </c>
      <c r="FS1395" t="s">
        <v>777</v>
      </c>
      <c r="FT1395" t="s">
        <v>777</v>
      </c>
      <c r="FU1395" t="s">
        <v>777</v>
      </c>
      <c r="FV1395" t="s">
        <v>777</v>
      </c>
      <c r="FW1395" t="s">
        <v>777</v>
      </c>
      <c r="FX1395" t="s">
        <v>777</v>
      </c>
      <c r="FY1395" t="s">
        <v>777</v>
      </c>
      <c r="FZ1395" t="s">
        <v>777</v>
      </c>
      <c r="GA1395" t="s">
        <v>777</v>
      </c>
      <c r="GB1395" t="s">
        <v>777</v>
      </c>
      <c r="GC1395" t="s">
        <v>777</v>
      </c>
      <c r="GD1395" t="s">
        <v>777</v>
      </c>
      <c r="GE1395" t="s">
        <v>777</v>
      </c>
      <c r="GF1395" t="s">
        <v>777</v>
      </c>
      <c r="GG1395" t="s">
        <v>777</v>
      </c>
      <c r="GH1395" t="s">
        <v>777</v>
      </c>
      <c r="GI1395" t="s">
        <v>829</v>
      </c>
      <c r="GJ1395" t="s">
        <v>777</v>
      </c>
      <c r="GK1395" t="s">
        <v>777</v>
      </c>
      <c r="GL1395" t="s">
        <v>777</v>
      </c>
      <c r="GM1395" t="s">
        <v>777</v>
      </c>
      <c r="GN1395" t="s">
        <v>777</v>
      </c>
      <c r="GO1395" t="s">
        <v>777</v>
      </c>
      <c r="GP1395" t="s">
        <v>777</v>
      </c>
      <c r="GQ1395" t="s">
        <v>777</v>
      </c>
      <c r="GR1395" t="s">
        <v>777</v>
      </c>
      <c r="GS1395" t="s">
        <v>777</v>
      </c>
      <c r="GT1395" t="s">
        <v>829</v>
      </c>
      <c r="GU1395" t="s">
        <v>777</v>
      </c>
      <c r="GV1395" t="s">
        <v>777</v>
      </c>
      <c r="GW1395" t="s">
        <v>829</v>
      </c>
      <c r="GX1395" t="s">
        <v>829</v>
      </c>
      <c r="GY1395" t="s">
        <v>829</v>
      </c>
      <c r="GZ1395" t="s">
        <v>777</v>
      </c>
      <c r="HA1395" t="s">
        <v>777</v>
      </c>
      <c r="HB1395" t="s">
        <v>829</v>
      </c>
      <c r="HC1395" t="s">
        <v>777</v>
      </c>
      <c r="HD1395" t="s">
        <v>777</v>
      </c>
      <c r="HE1395" t="s">
        <v>777</v>
      </c>
      <c r="HF1395" t="s">
        <v>777</v>
      </c>
      <c r="HG1395" t="s">
        <v>777</v>
      </c>
      <c r="HH1395" t="s">
        <v>777</v>
      </c>
      <c r="HI1395" t="s">
        <v>777</v>
      </c>
      <c r="HJ1395" t="s">
        <v>777</v>
      </c>
      <c r="HK1395" t="s">
        <v>777</v>
      </c>
      <c r="HL1395" t="s">
        <v>777</v>
      </c>
      <c r="HM1395" t="s">
        <v>777</v>
      </c>
      <c r="HN1395" t="s">
        <v>777</v>
      </c>
      <c r="HO1395" t="s">
        <v>777</v>
      </c>
      <c r="HP1395" t="s">
        <v>777</v>
      </c>
      <c r="HQ1395" t="s">
        <v>777</v>
      </c>
      <c r="HR1395" t="s">
        <v>777</v>
      </c>
      <c r="HS1395" t="s">
        <v>777</v>
      </c>
      <c r="HT1395" t="s">
        <v>777</v>
      </c>
      <c r="HU1395" t="s">
        <v>777</v>
      </c>
      <c r="HV1395" t="s">
        <v>777</v>
      </c>
      <c r="HW1395" t="s">
        <v>777</v>
      </c>
      <c r="HX1395" t="s">
        <v>777</v>
      </c>
      <c r="HY1395" t="s">
        <v>777</v>
      </c>
      <c r="HZ1395" t="s">
        <v>777</v>
      </c>
      <c r="IA1395" t="s">
        <v>777</v>
      </c>
      <c r="IB1395" t="s">
        <v>777</v>
      </c>
      <c r="IC1395" t="s">
        <v>777</v>
      </c>
      <c r="ID1395" t="s">
        <v>777</v>
      </c>
      <c r="IE1395" t="s">
        <v>777</v>
      </c>
      <c r="IF1395" t="s">
        <v>777</v>
      </c>
      <c r="IG1395" t="s">
        <v>777</v>
      </c>
      <c r="IH1395" t="s">
        <v>777</v>
      </c>
      <c r="II1395" t="s">
        <v>777</v>
      </c>
      <c r="IJ1395" t="s">
        <v>777</v>
      </c>
      <c r="IK1395" t="s">
        <v>777</v>
      </c>
      <c r="IL1395" t="s">
        <v>829</v>
      </c>
      <c r="IM1395" t="s">
        <v>777</v>
      </c>
      <c r="IN1395" t="s">
        <v>777</v>
      </c>
      <c r="IO1395" t="s">
        <v>777</v>
      </c>
      <c r="IP1395" t="s">
        <v>777</v>
      </c>
      <c r="IQ1395" t="s">
        <v>777</v>
      </c>
      <c r="IR1395" t="s">
        <v>777</v>
      </c>
      <c r="IS1395" t="s">
        <v>777</v>
      </c>
      <c r="IT1395" t="s">
        <v>777</v>
      </c>
      <c r="IU1395" t="s">
        <v>777</v>
      </c>
      <c r="IV1395" t="s">
        <v>777</v>
      </c>
      <c r="IW1395" t="s">
        <v>777</v>
      </c>
      <c r="IX1395" t="s">
        <v>777</v>
      </c>
      <c r="IY1395" t="s">
        <v>777</v>
      </c>
      <c r="IZ1395" t="s">
        <v>777</v>
      </c>
      <c r="JA1395" t="s">
        <v>777</v>
      </c>
      <c r="JB1395" t="s">
        <v>777</v>
      </c>
      <c r="JC1395" t="s">
        <v>777</v>
      </c>
      <c r="JD1395" t="s">
        <v>777</v>
      </c>
      <c r="JE1395" t="s">
        <v>777</v>
      </c>
      <c r="JF1395" t="s">
        <v>777</v>
      </c>
      <c r="JG1395" t="s">
        <v>777</v>
      </c>
      <c r="JH1395" t="s">
        <v>777</v>
      </c>
      <c r="JI1395" t="s">
        <v>777</v>
      </c>
      <c r="JJ1395" t="s">
        <v>777</v>
      </c>
      <c r="JK1395" t="s">
        <v>777</v>
      </c>
      <c r="JL1395" t="s">
        <v>777</v>
      </c>
      <c r="JM1395" t="s">
        <v>777</v>
      </c>
      <c r="JN1395" t="s">
        <v>777</v>
      </c>
      <c r="JO1395" t="s">
        <v>777</v>
      </c>
      <c r="JP1395" t="s">
        <v>777</v>
      </c>
      <c r="JQ1395" t="s">
        <v>777</v>
      </c>
      <c r="JR1395" t="s">
        <v>777</v>
      </c>
      <c r="JS1395" t="s">
        <v>777</v>
      </c>
      <c r="JT1395" t="s">
        <v>777</v>
      </c>
      <c r="JU1395" t="s">
        <v>777</v>
      </c>
      <c r="JV1395" t="s">
        <v>777</v>
      </c>
      <c r="JW1395" t="s">
        <v>777</v>
      </c>
      <c r="JX1395" t="s">
        <v>777</v>
      </c>
      <c r="JY1395" t="s">
        <v>777</v>
      </c>
      <c r="JZ1395" t="s">
        <v>777</v>
      </c>
      <c r="KA1395" t="s">
        <v>777</v>
      </c>
      <c r="KB1395" t="s">
        <v>829</v>
      </c>
      <c r="KC1395" t="s">
        <v>829</v>
      </c>
      <c r="KD1395" t="s">
        <v>777</v>
      </c>
      <c r="KE1395" t="s">
        <v>777</v>
      </c>
      <c r="KF1395" t="s">
        <v>777</v>
      </c>
      <c r="KG1395" t="s">
        <v>777</v>
      </c>
      <c r="KH1395" t="s">
        <v>777</v>
      </c>
      <c r="KI1395" t="s">
        <v>777</v>
      </c>
      <c r="KJ1395" t="s">
        <v>777</v>
      </c>
      <c r="KK1395" t="s">
        <v>777</v>
      </c>
      <c r="KL1395" t="s">
        <v>777</v>
      </c>
      <c r="KM1395" t="s">
        <v>777</v>
      </c>
      <c r="KN1395" t="s">
        <v>777</v>
      </c>
      <c r="KO1395" t="s">
        <v>777</v>
      </c>
      <c r="KP1395" t="s">
        <v>777</v>
      </c>
      <c r="KQ1395" t="s">
        <v>777</v>
      </c>
      <c r="KR1395" t="s">
        <v>777</v>
      </c>
      <c r="KS1395" t="s">
        <v>777</v>
      </c>
      <c r="KT1395" t="s">
        <v>777</v>
      </c>
      <c r="KU1395" t="s">
        <v>777</v>
      </c>
      <c r="KV1395" t="s">
        <v>777</v>
      </c>
      <c r="KW1395" t="s">
        <v>777</v>
      </c>
      <c r="KX1395" t="s">
        <v>829</v>
      </c>
      <c r="KY1395" t="s">
        <v>829</v>
      </c>
      <c r="KZ1395" t="s">
        <v>777</v>
      </c>
      <c r="LA1395" t="s">
        <v>777</v>
      </c>
      <c r="LB1395" t="s">
        <v>777</v>
      </c>
      <c r="LC1395" t="s">
        <v>777</v>
      </c>
      <c r="LD1395" t="s">
        <v>777</v>
      </c>
      <c r="LE1395" t="s">
        <v>777</v>
      </c>
      <c r="LF1395" t="s">
        <v>777</v>
      </c>
      <c r="LG1395" t="s">
        <v>777</v>
      </c>
      <c r="LH1395" t="s">
        <v>777</v>
      </c>
      <c r="LI1395" t="s">
        <v>777</v>
      </c>
      <c r="LJ1395" t="s">
        <v>777</v>
      </c>
      <c r="LK1395" t="s">
        <v>777</v>
      </c>
      <c r="LL1395" t="s">
        <v>777</v>
      </c>
      <c r="LM1395" t="s">
        <v>777</v>
      </c>
      <c r="LN1395" t="s">
        <v>777</v>
      </c>
      <c r="LO1395" t="s">
        <v>777</v>
      </c>
      <c r="LP1395" t="s">
        <v>777</v>
      </c>
      <c r="LQ1395" t="s">
        <v>777</v>
      </c>
      <c r="LR1395" t="s">
        <v>777</v>
      </c>
      <c r="LS1395" t="s">
        <v>777</v>
      </c>
      <c r="LT1395" t="s">
        <v>777</v>
      </c>
      <c r="LU1395" t="s">
        <v>829</v>
      </c>
      <c r="LV1395" t="s">
        <v>777</v>
      </c>
      <c r="LW1395" t="s">
        <v>777</v>
      </c>
      <c r="LX1395" t="s">
        <v>777</v>
      </c>
      <c r="LY1395" t="s">
        <v>777</v>
      </c>
      <c r="LZ1395" t="s">
        <v>777</v>
      </c>
      <c r="MA1395" t="s">
        <v>777</v>
      </c>
      <c r="MB1395" t="s">
        <v>777</v>
      </c>
      <c r="MC1395" t="s">
        <v>777</v>
      </c>
      <c r="MD1395" t="s">
        <v>777</v>
      </c>
      <c r="ME1395" t="s">
        <v>777</v>
      </c>
      <c r="MF1395" t="s">
        <v>829</v>
      </c>
      <c r="MG1395" t="s">
        <v>829</v>
      </c>
      <c r="MH1395" t="s">
        <v>777</v>
      </c>
      <c r="MI1395" t="s">
        <v>777</v>
      </c>
      <c r="MJ1395" t="s">
        <v>777</v>
      </c>
      <c r="MK1395" t="s">
        <v>777</v>
      </c>
      <c r="ML1395" t="s">
        <v>777</v>
      </c>
      <c r="MM1395" t="s">
        <v>777</v>
      </c>
      <c r="MN1395" t="s">
        <v>777</v>
      </c>
      <c r="MO1395" t="s">
        <v>777</v>
      </c>
      <c r="MP1395" t="s">
        <v>777</v>
      </c>
      <c r="MQ1395" t="s">
        <v>777</v>
      </c>
      <c r="MR1395" t="s">
        <v>777</v>
      </c>
      <c r="MS1395" t="s">
        <v>777</v>
      </c>
      <c r="MT1395" t="s">
        <v>777</v>
      </c>
      <c r="MU1395" t="s">
        <v>777</v>
      </c>
      <c r="MV1395" t="s">
        <v>777</v>
      </c>
      <c r="MW1395" t="s">
        <v>777</v>
      </c>
      <c r="MX1395" t="s">
        <v>777</v>
      </c>
      <c r="MY1395" t="s">
        <v>777</v>
      </c>
      <c r="MZ1395" t="s">
        <v>777</v>
      </c>
      <c r="NA1395" t="s">
        <v>777</v>
      </c>
      <c r="NB1395" t="s">
        <v>777</v>
      </c>
      <c r="NC1395" t="s">
        <v>777</v>
      </c>
      <c r="ND1395" t="s">
        <v>777</v>
      </c>
      <c r="NE1395" t="s">
        <v>777</v>
      </c>
      <c r="NF1395" t="s">
        <v>777</v>
      </c>
      <c r="NG1395" t="s">
        <v>777</v>
      </c>
      <c r="NH1395" t="s">
        <v>777</v>
      </c>
      <c r="NI1395" t="s">
        <v>777</v>
      </c>
      <c r="NJ1395" t="s">
        <v>777</v>
      </c>
      <c r="NK1395" t="s">
        <v>777</v>
      </c>
      <c r="NL1395" t="s">
        <v>777</v>
      </c>
      <c r="NM1395" t="s">
        <v>777</v>
      </c>
      <c r="NN1395" t="s">
        <v>777</v>
      </c>
      <c r="NO1395" t="s">
        <v>777</v>
      </c>
      <c r="NP1395" t="s">
        <v>829</v>
      </c>
      <c r="NQ1395" t="s">
        <v>777</v>
      </c>
      <c r="NR1395" t="s">
        <v>777</v>
      </c>
      <c r="NS1395" t="s">
        <v>777</v>
      </c>
      <c r="NT1395" t="s">
        <v>777</v>
      </c>
      <c r="NU1395" t="s">
        <v>777</v>
      </c>
      <c r="NV1395" t="s">
        <v>777</v>
      </c>
      <c r="NW1395" t="s">
        <v>777</v>
      </c>
      <c r="NX1395" t="s">
        <v>777</v>
      </c>
      <c r="NY1395" t="s">
        <v>777</v>
      </c>
      <c r="NZ1395" t="s">
        <v>777</v>
      </c>
      <c r="OA1395" t="s">
        <v>777</v>
      </c>
      <c r="OB1395" t="s">
        <v>777</v>
      </c>
      <c r="OC1395" t="s">
        <v>777</v>
      </c>
      <c r="OD1395" t="s">
        <v>777</v>
      </c>
      <c r="OE1395" t="s">
        <v>777</v>
      </c>
      <c r="OF1395" t="s">
        <v>777</v>
      </c>
      <c r="OG1395" t="s">
        <v>777</v>
      </c>
      <c r="OH1395" t="s">
        <v>777</v>
      </c>
      <c r="OI1395" t="s">
        <v>829</v>
      </c>
      <c r="OJ1395" t="s">
        <v>777</v>
      </c>
      <c r="OK1395" t="s">
        <v>777</v>
      </c>
      <c r="OL1395" t="s">
        <v>777</v>
      </c>
      <c r="OM1395" t="s">
        <v>777</v>
      </c>
      <c r="ON1395" t="s">
        <v>777</v>
      </c>
      <c r="OO1395" t="s">
        <v>777</v>
      </c>
      <c r="OP1395" t="s">
        <v>777</v>
      </c>
      <c r="OQ1395" t="s">
        <v>777</v>
      </c>
      <c r="OR1395" t="s">
        <v>777</v>
      </c>
      <c r="OS1395" t="s">
        <v>829</v>
      </c>
      <c r="OT1395" t="s">
        <v>777</v>
      </c>
      <c r="OU1395" t="s">
        <v>777</v>
      </c>
      <c r="OV1395" t="s">
        <v>777</v>
      </c>
      <c r="OW1395" t="s">
        <v>777</v>
      </c>
      <c r="OX1395" t="s">
        <v>777</v>
      </c>
      <c r="OY1395" t="s">
        <v>777</v>
      </c>
      <c r="OZ1395" t="s">
        <v>777</v>
      </c>
      <c r="PA1395" t="s">
        <v>777</v>
      </c>
      <c r="PB1395" t="s">
        <v>777</v>
      </c>
      <c r="PC1395" t="s">
        <v>777</v>
      </c>
      <c r="PD1395" t="s">
        <v>777</v>
      </c>
      <c r="PE1395" t="s">
        <v>777</v>
      </c>
      <c r="PF1395" t="s">
        <v>777</v>
      </c>
      <c r="PG1395" t="s">
        <v>777</v>
      </c>
      <c r="PH1395" t="s">
        <v>777</v>
      </c>
      <c r="PI1395" t="s">
        <v>777</v>
      </c>
      <c r="PJ1395" t="s">
        <v>777</v>
      </c>
    </row>
    <row r="1396" spans="2:426">
      <c r="B1396" s="12">
        <v>38837</v>
      </c>
      <c r="C1396" t="s">
        <v>746</v>
      </c>
      <c r="D1396" t="s">
        <v>777</v>
      </c>
      <c r="E1396" t="s">
        <v>777</v>
      </c>
      <c r="F1396" t="s">
        <v>777</v>
      </c>
      <c r="G1396" t="s">
        <v>777</v>
      </c>
      <c r="H1396" t="s">
        <v>777</v>
      </c>
      <c r="I1396" t="s">
        <v>777</v>
      </c>
      <c r="J1396" t="s">
        <v>777</v>
      </c>
      <c r="K1396" t="s">
        <v>777</v>
      </c>
      <c r="L1396" t="s">
        <v>821</v>
      </c>
      <c r="M1396" t="s">
        <v>821</v>
      </c>
      <c r="N1396" t="s">
        <v>777</v>
      </c>
      <c r="O1396" t="s">
        <v>777</v>
      </c>
      <c r="P1396" t="s">
        <v>777</v>
      </c>
      <c r="Q1396" t="s">
        <v>777</v>
      </c>
      <c r="R1396" t="s">
        <v>777</v>
      </c>
      <c r="S1396" t="s">
        <v>777</v>
      </c>
      <c r="T1396" t="s">
        <v>777</v>
      </c>
      <c r="U1396" t="s">
        <v>777</v>
      </c>
      <c r="V1396" t="s">
        <v>777</v>
      </c>
      <c r="W1396" t="s">
        <v>777</v>
      </c>
      <c r="X1396" t="s">
        <v>777</v>
      </c>
      <c r="Y1396" t="s">
        <v>777</v>
      </c>
      <c r="Z1396" t="s">
        <v>777</v>
      </c>
      <c r="AA1396" t="s">
        <v>777</v>
      </c>
      <c r="AB1396" t="s">
        <v>777</v>
      </c>
      <c r="AC1396" t="s">
        <v>777</v>
      </c>
      <c r="AD1396" t="s">
        <v>777</v>
      </c>
      <c r="AE1396" t="s">
        <v>777</v>
      </c>
      <c r="AF1396" t="s">
        <v>777</v>
      </c>
      <c r="AG1396" t="s">
        <v>777</v>
      </c>
      <c r="AH1396" t="s">
        <v>777</v>
      </c>
      <c r="AI1396" t="s">
        <v>777</v>
      </c>
      <c r="AJ1396" t="s">
        <v>777</v>
      </c>
      <c r="AK1396" t="s">
        <v>777</v>
      </c>
      <c r="AL1396" t="s">
        <v>777</v>
      </c>
      <c r="AM1396" t="s">
        <v>777</v>
      </c>
      <c r="AN1396" t="s">
        <v>777</v>
      </c>
      <c r="AO1396" t="s">
        <v>777</v>
      </c>
      <c r="AP1396" t="s">
        <v>777</v>
      </c>
      <c r="AQ1396" t="s">
        <v>777</v>
      </c>
      <c r="AR1396" t="s">
        <v>777</v>
      </c>
      <c r="AS1396" t="s">
        <v>777</v>
      </c>
      <c r="AT1396" t="s">
        <v>777</v>
      </c>
      <c r="AU1396" t="s">
        <v>821</v>
      </c>
      <c r="AV1396" t="s">
        <v>777</v>
      </c>
      <c r="AW1396">
        <v>892030000</v>
      </c>
      <c r="AX1396" t="s">
        <v>777</v>
      </c>
      <c r="AY1396" t="s">
        <v>777</v>
      </c>
      <c r="AZ1396" t="s">
        <v>777</v>
      </c>
      <c r="BA1396" t="s">
        <v>777</v>
      </c>
      <c r="BB1396" t="s">
        <v>821</v>
      </c>
      <c r="BC1396" t="s">
        <v>777</v>
      </c>
      <c r="BD1396" t="s">
        <v>777</v>
      </c>
      <c r="BE1396" t="s">
        <v>777</v>
      </c>
      <c r="BF1396" t="s">
        <v>777</v>
      </c>
      <c r="BG1396" t="s">
        <v>777</v>
      </c>
      <c r="BH1396" t="s">
        <v>777</v>
      </c>
      <c r="BI1396" t="s">
        <v>777</v>
      </c>
      <c r="BJ1396" t="s">
        <v>777</v>
      </c>
      <c r="BK1396" t="s">
        <v>777</v>
      </c>
      <c r="BL1396" t="s">
        <v>777</v>
      </c>
      <c r="BM1396" t="s">
        <v>821</v>
      </c>
      <c r="BN1396" t="s">
        <v>777</v>
      </c>
      <c r="BO1396" t="s">
        <v>777</v>
      </c>
      <c r="BP1396" t="s">
        <v>777</v>
      </c>
      <c r="BQ1396">
        <v>887890000</v>
      </c>
      <c r="BR1396" t="s">
        <v>777</v>
      </c>
      <c r="BS1396" t="s">
        <v>777</v>
      </c>
      <c r="BT1396" t="s">
        <v>777</v>
      </c>
      <c r="BU1396" t="s">
        <v>777</v>
      </c>
      <c r="BV1396" t="s">
        <v>777</v>
      </c>
      <c r="BW1396" t="s">
        <v>777</v>
      </c>
      <c r="BX1396" t="s">
        <v>777</v>
      </c>
      <c r="BY1396" t="s">
        <v>777</v>
      </c>
      <c r="BZ1396" t="s">
        <v>777</v>
      </c>
      <c r="CA1396" t="s">
        <v>821</v>
      </c>
      <c r="CB1396" t="s">
        <v>777</v>
      </c>
      <c r="CC1396" t="s">
        <v>777</v>
      </c>
      <c r="CD1396" t="s">
        <v>777</v>
      </c>
      <c r="CE1396" t="s">
        <v>821</v>
      </c>
      <c r="CF1396" t="s">
        <v>777</v>
      </c>
      <c r="CG1396" t="s">
        <v>777</v>
      </c>
      <c r="CH1396" t="s">
        <v>777</v>
      </c>
      <c r="CI1396" t="s">
        <v>777</v>
      </c>
      <c r="CJ1396" t="s">
        <v>777</v>
      </c>
      <c r="CK1396" t="s">
        <v>777</v>
      </c>
      <c r="CL1396" t="s">
        <v>777</v>
      </c>
      <c r="CM1396" t="s">
        <v>821</v>
      </c>
      <c r="CN1396">
        <v>20912000000</v>
      </c>
      <c r="CO1396" t="s">
        <v>777</v>
      </c>
      <c r="CP1396" t="s">
        <v>777</v>
      </c>
      <c r="CQ1396" t="s">
        <v>777</v>
      </c>
      <c r="CR1396" t="s">
        <v>777</v>
      </c>
      <c r="CS1396" t="s">
        <v>777</v>
      </c>
      <c r="CT1396" t="s">
        <v>777</v>
      </c>
      <c r="CU1396" t="s">
        <v>777</v>
      </c>
      <c r="CV1396" t="s">
        <v>777</v>
      </c>
      <c r="CW1396" t="s">
        <v>777</v>
      </c>
      <c r="CX1396" t="s">
        <v>777</v>
      </c>
      <c r="CY1396" t="s">
        <v>777</v>
      </c>
      <c r="CZ1396" t="s">
        <v>777</v>
      </c>
      <c r="DA1396" t="s">
        <v>777</v>
      </c>
      <c r="DB1396" t="s">
        <v>777</v>
      </c>
      <c r="DC1396" t="s">
        <v>777</v>
      </c>
      <c r="DD1396" t="s">
        <v>777</v>
      </c>
      <c r="DE1396" t="s">
        <v>777</v>
      </c>
      <c r="DF1396" t="s">
        <v>777</v>
      </c>
      <c r="DG1396">
        <v>660012000</v>
      </c>
      <c r="DH1396" t="s">
        <v>777</v>
      </c>
      <c r="DI1396" t="s">
        <v>777</v>
      </c>
      <c r="DJ1396" t="s">
        <v>777</v>
      </c>
      <c r="DK1396" t="s">
        <v>777</v>
      </c>
      <c r="DL1396" t="s">
        <v>777</v>
      </c>
      <c r="DM1396" t="s">
        <v>777</v>
      </c>
      <c r="DN1396" t="s">
        <v>777</v>
      </c>
      <c r="DO1396" t="s">
        <v>777</v>
      </c>
      <c r="DP1396" t="s">
        <v>777</v>
      </c>
      <c r="DQ1396" t="s">
        <v>777</v>
      </c>
      <c r="DR1396" t="s">
        <v>777</v>
      </c>
      <c r="DS1396" t="s">
        <v>777</v>
      </c>
      <c r="DT1396" t="s">
        <v>777</v>
      </c>
      <c r="DU1396" t="s">
        <v>777</v>
      </c>
      <c r="DV1396" t="s">
        <v>777</v>
      </c>
      <c r="DW1396" t="s">
        <v>777</v>
      </c>
      <c r="DX1396" t="s">
        <v>777</v>
      </c>
      <c r="DY1396" t="s">
        <v>777</v>
      </c>
      <c r="DZ1396" t="s">
        <v>777</v>
      </c>
      <c r="EA1396" t="s">
        <v>777</v>
      </c>
      <c r="EB1396" t="s">
        <v>777</v>
      </c>
      <c r="EC1396" t="s">
        <v>777</v>
      </c>
      <c r="ED1396" t="s">
        <v>777</v>
      </c>
      <c r="EE1396" t="s">
        <v>777</v>
      </c>
      <c r="EF1396" t="s">
        <v>777</v>
      </c>
      <c r="EG1396">
        <v>1342220000</v>
      </c>
      <c r="EH1396" t="s">
        <v>777</v>
      </c>
      <c r="EI1396" t="s">
        <v>777</v>
      </c>
      <c r="EJ1396" t="s">
        <v>777</v>
      </c>
      <c r="EK1396" t="s">
        <v>777</v>
      </c>
      <c r="EL1396" t="s">
        <v>777</v>
      </c>
      <c r="EM1396" t="s">
        <v>777</v>
      </c>
      <c r="EN1396" t="s">
        <v>777</v>
      </c>
      <c r="EO1396" t="s">
        <v>777</v>
      </c>
      <c r="EP1396" t="s">
        <v>777</v>
      </c>
      <c r="EQ1396" t="s">
        <v>777</v>
      </c>
      <c r="ER1396" t="s">
        <v>777</v>
      </c>
      <c r="ES1396" t="s">
        <v>777</v>
      </c>
      <c r="ET1396" t="s">
        <v>777</v>
      </c>
      <c r="EU1396" t="s">
        <v>777</v>
      </c>
      <c r="EV1396" t="s">
        <v>821</v>
      </c>
      <c r="EW1396" t="s">
        <v>777</v>
      </c>
      <c r="EX1396" t="s">
        <v>777</v>
      </c>
      <c r="EY1396" t="s">
        <v>777</v>
      </c>
      <c r="EZ1396" t="s">
        <v>777</v>
      </c>
      <c r="FA1396" t="s">
        <v>777</v>
      </c>
      <c r="FB1396" t="s">
        <v>777</v>
      </c>
      <c r="FC1396" t="s">
        <v>777</v>
      </c>
      <c r="FD1396" t="s">
        <v>777</v>
      </c>
      <c r="FE1396" t="s">
        <v>777</v>
      </c>
      <c r="FF1396" t="s">
        <v>777</v>
      </c>
      <c r="FG1396" t="s">
        <v>777</v>
      </c>
      <c r="FH1396" t="s">
        <v>777</v>
      </c>
      <c r="FI1396" t="s">
        <v>777</v>
      </c>
      <c r="FJ1396" t="s">
        <v>777</v>
      </c>
      <c r="FK1396" t="s">
        <v>777</v>
      </c>
      <c r="FL1396" t="s">
        <v>777</v>
      </c>
      <c r="FM1396" t="s">
        <v>777</v>
      </c>
      <c r="FN1396" t="s">
        <v>777</v>
      </c>
      <c r="FO1396" t="s">
        <v>821</v>
      </c>
      <c r="FP1396" t="s">
        <v>821</v>
      </c>
      <c r="FQ1396" t="s">
        <v>821</v>
      </c>
      <c r="FR1396" t="s">
        <v>777</v>
      </c>
      <c r="FS1396" t="s">
        <v>777</v>
      </c>
      <c r="FT1396" t="s">
        <v>777</v>
      </c>
      <c r="FU1396" t="s">
        <v>777</v>
      </c>
      <c r="FV1396" t="s">
        <v>777</v>
      </c>
      <c r="FW1396" t="s">
        <v>777</v>
      </c>
      <c r="FX1396" t="s">
        <v>777</v>
      </c>
      <c r="FY1396" t="s">
        <v>777</v>
      </c>
      <c r="FZ1396" t="s">
        <v>777</v>
      </c>
      <c r="GA1396" t="s">
        <v>777</v>
      </c>
      <c r="GB1396" t="s">
        <v>777</v>
      </c>
      <c r="GC1396">
        <v>1361293000</v>
      </c>
      <c r="GD1396" t="s">
        <v>777</v>
      </c>
      <c r="GE1396" t="s">
        <v>777</v>
      </c>
      <c r="GF1396" t="s">
        <v>777</v>
      </c>
      <c r="GG1396" t="s">
        <v>777</v>
      </c>
      <c r="GH1396" t="s">
        <v>777</v>
      </c>
      <c r="GI1396" t="s">
        <v>821</v>
      </c>
      <c r="GJ1396" t="s">
        <v>777</v>
      </c>
      <c r="GK1396" t="s">
        <v>777</v>
      </c>
      <c r="GL1396" t="s">
        <v>777</v>
      </c>
      <c r="GM1396" t="s">
        <v>777</v>
      </c>
      <c r="GN1396" t="s">
        <v>777</v>
      </c>
      <c r="GO1396" t="s">
        <v>777</v>
      </c>
      <c r="GP1396" t="s">
        <v>777</v>
      </c>
      <c r="GQ1396" t="s">
        <v>777</v>
      </c>
      <c r="GR1396" t="s">
        <v>777</v>
      </c>
      <c r="GS1396" t="s">
        <v>777</v>
      </c>
      <c r="GT1396" t="s">
        <v>821</v>
      </c>
      <c r="GU1396" t="s">
        <v>777</v>
      </c>
      <c r="GV1396" t="s">
        <v>777</v>
      </c>
      <c r="GW1396" t="s">
        <v>821</v>
      </c>
      <c r="GX1396" t="s">
        <v>821</v>
      </c>
      <c r="GY1396" t="s">
        <v>821</v>
      </c>
      <c r="GZ1396" t="s">
        <v>777</v>
      </c>
      <c r="HA1396" t="s">
        <v>777</v>
      </c>
      <c r="HB1396" t="s">
        <v>821</v>
      </c>
      <c r="HC1396" t="s">
        <v>777</v>
      </c>
      <c r="HD1396" t="s">
        <v>777</v>
      </c>
      <c r="HE1396" t="s">
        <v>777</v>
      </c>
      <c r="HF1396" t="s">
        <v>777</v>
      </c>
      <c r="HG1396" t="s">
        <v>777</v>
      </c>
      <c r="HH1396" t="s">
        <v>777</v>
      </c>
      <c r="HI1396" t="s">
        <v>777</v>
      </c>
      <c r="HJ1396" t="s">
        <v>777</v>
      </c>
      <c r="HK1396" t="s">
        <v>777</v>
      </c>
      <c r="HL1396" t="s">
        <v>777</v>
      </c>
      <c r="HM1396" t="s">
        <v>777</v>
      </c>
      <c r="HN1396" t="s">
        <v>777</v>
      </c>
      <c r="HO1396" t="s">
        <v>777</v>
      </c>
      <c r="HP1396" t="s">
        <v>777</v>
      </c>
      <c r="HQ1396" t="s">
        <v>777</v>
      </c>
      <c r="HR1396" t="s">
        <v>777</v>
      </c>
      <c r="HS1396" t="s">
        <v>777</v>
      </c>
      <c r="HT1396" t="s">
        <v>777</v>
      </c>
      <c r="HU1396" t="s">
        <v>777</v>
      </c>
      <c r="HV1396" t="s">
        <v>777</v>
      </c>
      <c r="HW1396" t="s">
        <v>777</v>
      </c>
      <c r="HX1396" t="s">
        <v>777</v>
      </c>
      <c r="HY1396" t="s">
        <v>777</v>
      </c>
      <c r="HZ1396" t="s">
        <v>777</v>
      </c>
      <c r="IA1396" t="s">
        <v>777</v>
      </c>
      <c r="IB1396" t="s">
        <v>777</v>
      </c>
      <c r="IC1396" t="s">
        <v>777</v>
      </c>
      <c r="ID1396" t="s">
        <v>777</v>
      </c>
      <c r="IE1396" t="s">
        <v>777</v>
      </c>
      <c r="IF1396" t="s">
        <v>777</v>
      </c>
      <c r="IG1396" t="s">
        <v>777</v>
      </c>
      <c r="IH1396" t="s">
        <v>777</v>
      </c>
      <c r="II1396" t="s">
        <v>777</v>
      </c>
      <c r="IJ1396" t="s">
        <v>777</v>
      </c>
      <c r="IK1396" t="s">
        <v>777</v>
      </c>
      <c r="IL1396" t="s">
        <v>821</v>
      </c>
      <c r="IM1396" t="s">
        <v>777</v>
      </c>
      <c r="IN1396" t="s">
        <v>777</v>
      </c>
      <c r="IO1396" t="s">
        <v>777</v>
      </c>
      <c r="IP1396" t="s">
        <v>777</v>
      </c>
      <c r="IQ1396" t="s">
        <v>777</v>
      </c>
      <c r="IR1396" t="s">
        <v>777</v>
      </c>
      <c r="IS1396" t="s">
        <v>777</v>
      </c>
      <c r="IT1396" t="s">
        <v>777</v>
      </c>
      <c r="IU1396" t="s">
        <v>777</v>
      </c>
      <c r="IV1396" t="s">
        <v>777</v>
      </c>
      <c r="IW1396" t="s">
        <v>777</v>
      </c>
      <c r="IX1396" t="s">
        <v>777</v>
      </c>
      <c r="IY1396" t="s">
        <v>777</v>
      </c>
      <c r="IZ1396" t="s">
        <v>777</v>
      </c>
      <c r="JA1396" t="s">
        <v>777</v>
      </c>
      <c r="JB1396" t="s">
        <v>777</v>
      </c>
      <c r="JC1396" t="s">
        <v>777</v>
      </c>
      <c r="JD1396" t="s">
        <v>777</v>
      </c>
      <c r="JE1396" t="s">
        <v>777</v>
      </c>
      <c r="JF1396" t="s">
        <v>777</v>
      </c>
      <c r="JG1396" t="s">
        <v>777</v>
      </c>
      <c r="JH1396" t="s">
        <v>777</v>
      </c>
      <c r="JI1396" t="s">
        <v>777</v>
      </c>
      <c r="JJ1396" t="s">
        <v>777</v>
      </c>
      <c r="JK1396" t="s">
        <v>777</v>
      </c>
      <c r="JL1396" t="s">
        <v>777</v>
      </c>
      <c r="JM1396" t="s">
        <v>777</v>
      </c>
      <c r="JN1396" t="s">
        <v>777</v>
      </c>
      <c r="JO1396" t="s">
        <v>777</v>
      </c>
      <c r="JP1396" t="s">
        <v>777</v>
      </c>
      <c r="JQ1396" t="s">
        <v>777</v>
      </c>
      <c r="JR1396" t="s">
        <v>777</v>
      </c>
      <c r="JS1396" t="s">
        <v>777</v>
      </c>
      <c r="JT1396" t="s">
        <v>777</v>
      </c>
      <c r="JU1396" t="s">
        <v>777</v>
      </c>
      <c r="JV1396" t="s">
        <v>777</v>
      </c>
      <c r="JW1396" t="s">
        <v>777</v>
      </c>
      <c r="JX1396" t="s">
        <v>777</v>
      </c>
      <c r="JY1396" t="s">
        <v>777</v>
      </c>
      <c r="JZ1396" t="s">
        <v>777</v>
      </c>
      <c r="KA1396" t="s">
        <v>777</v>
      </c>
      <c r="KB1396" t="s">
        <v>821</v>
      </c>
      <c r="KC1396" t="s">
        <v>821</v>
      </c>
      <c r="KD1396" t="s">
        <v>777</v>
      </c>
      <c r="KE1396" t="s">
        <v>777</v>
      </c>
      <c r="KF1396" t="s">
        <v>777</v>
      </c>
      <c r="KG1396" t="s">
        <v>777</v>
      </c>
      <c r="KH1396" t="s">
        <v>777</v>
      </c>
      <c r="KI1396" t="s">
        <v>777</v>
      </c>
      <c r="KJ1396" t="s">
        <v>777</v>
      </c>
      <c r="KK1396" t="s">
        <v>777</v>
      </c>
      <c r="KL1396" t="s">
        <v>777</v>
      </c>
      <c r="KM1396" t="s">
        <v>777</v>
      </c>
      <c r="KN1396" t="s">
        <v>777</v>
      </c>
      <c r="KO1396" t="s">
        <v>777</v>
      </c>
      <c r="KP1396" t="s">
        <v>777</v>
      </c>
      <c r="KQ1396" t="s">
        <v>777</v>
      </c>
      <c r="KR1396" t="s">
        <v>777</v>
      </c>
      <c r="KS1396" t="s">
        <v>777</v>
      </c>
      <c r="KT1396" t="s">
        <v>777</v>
      </c>
      <c r="KU1396" t="s">
        <v>777</v>
      </c>
      <c r="KV1396" t="s">
        <v>777</v>
      </c>
      <c r="KW1396" t="s">
        <v>777</v>
      </c>
      <c r="KX1396" t="s">
        <v>821</v>
      </c>
      <c r="KY1396" t="s">
        <v>821</v>
      </c>
      <c r="KZ1396" t="s">
        <v>777</v>
      </c>
      <c r="LA1396" t="s">
        <v>777</v>
      </c>
      <c r="LB1396" t="s">
        <v>777</v>
      </c>
      <c r="LC1396" t="s">
        <v>777</v>
      </c>
      <c r="LD1396" t="s">
        <v>777</v>
      </c>
      <c r="LE1396" t="s">
        <v>777</v>
      </c>
      <c r="LF1396" t="s">
        <v>777</v>
      </c>
      <c r="LG1396" t="s">
        <v>777</v>
      </c>
      <c r="LH1396" t="s">
        <v>777</v>
      </c>
      <c r="LI1396" t="s">
        <v>777</v>
      </c>
      <c r="LJ1396" t="s">
        <v>777</v>
      </c>
      <c r="LK1396" t="s">
        <v>777</v>
      </c>
      <c r="LL1396" t="s">
        <v>777</v>
      </c>
      <c r="LM1396" t="s">
        <v>777</v>
      </c>
      <c r="LN1396" t="s">
        <v>777</v>
      </c>
      <c r="LO1396" t="s">
        <v>777</v>
      </c>
      <c r="LP1396" t="s">
        <v>777</v>
      </c>
      <c r="LQ1396" t="s">
        <v>777</v>
      </c>
      <c r="LR1396" t="s">
        <v>777</v>
      </c>
      <c r="LS1396" t="s">
        <v>777</v>
      </c>
      <c r="LT1396" t="s">
        <v>777</v>
      </c>
      <c r="LU1396" t="s">
        <v>821</v>
      </c>
      <c r="LV1396" t="s">
        <v>777</v>
      </c>
      <c r="LW1396" t="s">
        <v>777</v>
      </c>
      <c r="LX1396" t="s">
        <v>777</v>
      </c>
      <c r="LY1396" t="s">
        <v>777</v>
      </c>
      <c r="LZ1396" t="s">
        <v>777</v>
      </c>
      <c r="MA1396" t="s">
        <v>777</v>
      </c>
      <c r="MB1396" t="s">
        <v>777</v>
      </c>
      <c r="MC1396" t="s">
        <v>777</v>
      </c>
      <c r="MD1396" t="s">
        <v>777</v>
      </c>
      <c r="ME1396" t="s">
        <v>777</v>
      </c>
      <c r="MF1396" t="s">
        <v>821</v>
      </c>
      <c r="MG1396" t="s">
        <v>821</v>
      </c>
      <c r="MH1396" t="s">
        <v>777</v>
      </c>
      <c r="MI1396" t="s">
        <v>777</v>
      </c>
      <c r="MJ1396" t="s">
        <v>777</v>
      </c>
      <c r="MK1396" t="s">
        <v>777</v>
      </c>
      <c r="ML1396" t="s">
        <v>777</v>
      </c>
      <c r="MM1396" t="s">
        <v>777</v>
      </c>
      <c r="MN1396" t="s">
        <v>777</v>
      </c>
      <c r="MO1396" t="s">
        <v>777</v>
      </c>
      <c r="MP1396" t="s">
        <v>777</v>
      </c>
      <c r="MQ1396" t="s">
        <v>777</v>
      </c>
      <c r="MR1396" t="s">
        <v>777</v>
      </c>
      <c r="MS1396" t="s">
        <v>777</v>
      </c>
      <c r="MT1396" t="s">
        <v>777</v>
      </c>
      <c r="MU1396" t="s">
        <v>777</v>
      </c>
      <c r="MV1396" t="s">
        <v>777</v>
      </c>
      <c r="MW1396" t="s">
        <v>777</v>
      </c>
      <c r="MX1396" t="s">
        <v>777</v>
      </c>
      <c r="MY1396" t="s">
        <v>777</v>
      </c>
      <c r="MZ1396" t="s">
        <v>777</v>
      </c>
      <c r="NA1396" t="s">
        <v>777</v>
      </c>
      <c r="NB1396" t="s">
        <v>777</v>
      </c>
      <c r="NC1396" t="s">
        <v>777</v>
      </c>
      <c r="ND1396" t="s">
        <v>777</v>
      </c>
      <c r="NE1396" t="s">
        <v>777</v>
      </c>
      <c r="NF1396" t="s">
        <v>777</v>
      </c>
      <c r="NG1396" t="s">
        <v>777</v>
      </c>
      <c r="NH1396" t="s">
        <v>777</v>
      </c>
      <c r="NI1396" t="s">
        <v>777</v>
      </c>
      <c r="NJ1396" t="s">
        <v>777</v>
      </c>
      <c r="NK1396" t="s">
        <v>777</v>
      </c>
      <c r="NL1396" t="s">
        <v>777</v>
      </c>
      <c r="NM1396" t="s">
        <v>777</v>
      </c>
      <c r="NN1396" t="s">
        <v>777</v>
      </c>
      <c r="NO1396" t="s">
        <v>777</v>
      </c>
      <c r="NP1396" t="s">
        <v>821</v>
      </c>
      <c r="NQ1396" t="s">
        <v>777</v>
      </c>
      <c r="NR1396" t="s">
        <v>777</v>
      </c>
      <c r="NS1396">
        <v>918890000</v>
      </c>
      <c r="NT1396">
        <v>918890000</v>
      </c>
      <c r="NU1396">
        <v>918890000</v>
      </c>
      <c r="NV1396" t="s">
        <v>777</v>
      </c>
      <c r="NW1396" t="s">
        <v>777</v>
      </c>
      <c r="NX1396" t="s">
        <v>777</v>
      </c>
      <c r="NY1396" t="s">
        <v>777</v>
      </c>
      <c r="NZ1396" t="s">
        <v>777</v>
      </c>
      <c r="OA1396" t="s">
        <v>777</v>
      </c>
      <c r="OB1396" t="s">
        <v>777</v>
      </c>
      <c r="OC1396" t="s">
        <v>777</v>
      </c>
      <c r="OD1396" t="s">
        <v>777</v>
      </c>
      <c r="OE1396" t="s">
        <v>777</v>
      </c>
      <c r="OF1396" t="s">
        <v>777</v>
      </c>
      <c r="OG1396" t="s">
        <v>777</v>
      </c>
      <c r="OH1396" t="s">
        <v>777</v>
      </c>
      <c r="OI1396" t="s">
        <v>821</v>
      </c>
      <c r="OJ1396" t="s">
        <v>777</v>
      </c>
      <c r="OK1396" t="s">
        <v>777</v>
      </c>
      <c r="OL1396" t="s">
        <v>777</v>
      </c>
      <c r="OM1396" t="s">
        <v>777</v>
      </c>
      <c r="ON1396" t="s">
        <v>777</v>
      </c>
      <c r="OO1396" t="s">
        <v>777</v>
      </c>
      <c r="OP1396" t="s">
        <v>777</v>
      </c>
      <c r="OQ1396" t="s">
        <v>777</v>
      </c>
      <c r="OR1396" t="s">
        <v>777</v>
      </c>
      <c r="OS1396" t="s">
        <v>821</v>
      </c>
      <c r="OT1396" t="s">
        <v>777</v>
      </c>
      <c r="OU1396" t="s">
        <v>777</v>
      </c>
      <c r="OV1396" t="s">
        <v>777</v>
      </c>
      <c r="OW1396" t="s">
        <v>777</v>
      </c>
      <c r="OX1396" t="s">
        <v>777</v>
      </c>
      <c r="OY1396" t="s">
        <v>777</v>
      </c>
      <c r="OZ1396" t="s">
        <v>777</v>
      </c>
      <c r="PA1396" t="s">
        <v>777</v>
      </c>
      <c r="PB1396" t="s">
        <v>777</v>
      </c>
      <c r="PC1396" t="s">
        <v>777</v>
      </c>
      <c r="PD1396" t="s">
        <v>777</v>
      </c>
      <c r="PE1396" t="s">
        <v>777</v>
      </c>
      <c r="PF1396" t="s">
        <v>777</v>
      </c>
      <c r="PG1396" t="s">
        <v>777</v>
      </c>
      <c r="PH1396" t="s">
        <v>777</v>
      </c>
      <c r="PI1396" t="s">
        <v>777</v>
      </c>
      <c r="PJ1396" t="s">
        <v>777</v>
      </c>
    </row>
    <row r="1397" spans="2:426">
      <c r="B1397" s="12">
        <v>38837</v>
      </c>
      <c r="C1397" t="s">
        <v>747</v>
      </c>
      <c r="D1397" t="s">
        <v>777</v>
      </c>
      <c r="E1397" t="s">
        <v>777</v>
      </c>
      <c r="F1397" t="s">
        <v>777</v>
      </c>
      <c r="G1397" t="s">
        <v>777</v>
      </c>
      <c r="H1397" t="s">
        <v>777</v>
      </c>
      <c r="I1397" t="s">
        <v>777</v>
      </c>
      <c r="J1397" t="s">
        <v>777</v>
      </c>
      <c r="K1397" t="s">
        <v>777</v>
      </c>
      <c r="L1397" t="s">
        <v>822</v>
      </c>
      <c r="M1397" t="s">
        <v>822</v>
      </c>
      <c r="N1397" t="s">
        <v>777</v>
      </c>
      <c r="O1397" t="s">
        <v>777</v>
      </c>
      <c r="P1397" t="s">
        <v>777</v>
      </c>
      <c r="Q1397" t="s">
        <v>777</v>
      </c>
      <c r="R1397" t="s">
        <v>777</v>
      </c>
      <c r="S1397" t="s">
        <v>777</v>
      </c>
      <c r="T1397" t="s">
        <v>777</v>
      </c>
      <c r="U1397" t="s">
        <v>777</v>
      </c>
      <c r="V1397" t="s">
        <v>777</v>
      </c>
      <c r="W1397" t="s">
        <v>777</v>
      </c>
      <c r="X1397" t="s">
        <v>777</v>
      </c>
      <c r="Y1397" t="s">
        <v>777</v>
      </c>
      <c r="Z1397" t="s">
        <v>777</v>
      </c>
      <c r="AA1397" t="s">
        <v>777</v>
      </c>
      <c r="AB1397" t="s">
        <v>777</v>
      </c>
      <c r="AC1397" t="s">
        <v>777</v>
      </c>
      <c r="AD1397" t="s">
        <v>777</v>
      </c>
      <c r="AE1397" t="s">
        <v>777</v>
      </c>
      <c r="AF1397" t="s">
        <v>777</v>
      </c>
      <c r="AG1397" t="s">
        <v>777</v>
      </c>
      <c r="AH1397" t="s">
        <v>777</v>
      </c>
      <c r="AI1397" t="s">
        <v>777</v>
      </c>
      <c r="AJ1397" t="s">
        <v>777</v>
      </c>
      <c r="AK1397" t="s">
        <v>777</v>
      </c>
      <c r="AL1397" t="s">
        <v>777</v>
      </c>
      <c r="AM1397" t="s">
        <v>777</v>
      </c>
      <c r="AN1397" t="s">
        <v>777</v>
      </c>
      <c r="AO1397" t="s">
        <v>777</v>
      </c>
      <c r="AP1397" t="s">
        <v>777</v>
      </c>
      <c r="AQ1397" t="s">
        <v>777</v>
      </c>
      <c r="AR1397" t="s">
        <v>777</v>
      </c>
      <c r="AS1397" t="s">
        <v>777</v>
      </c>
      <c r="AT1397" t="s">
        <v>777</v>
      </c>
      <c r="AU1397" t="s">
        <v>822</v>
      </c>
      <c r="AV1397" t="s">
        <v>777</v>
      </c>
      <c r="AW1397">
        <v>369224000</v>
      </c>
      <c r="AX1397" t="s">
        <v>777</v>
      </c>
      <c r="AY1397" t="s">
        <v>777</v>
      </c>
      <c r="AZ1397" t="s">
        <v>777</v>
      </c>
      <c r="BA1397" t="s">
        <v>777</v>
      </c>
      <c r="BB1397" t="s">
        <v>822</v>
      </c>
      <c r="BC1397" t="s">
        <v>777</v>
      </c>
      <c r="BD1397" t="s">
        <v>777</v>
      </c>
      <c r="BE1397" t="s">
        <v>777</v>
      </c>
      <c r="BF1397" t="s">
        <v>777</v>
      </c>
      <c r="BG1397" t="s">
        <v>777</v>
      </c>
      <c r="BH1397" t="s">
        <v>777</v>
      </c>
      <c r="BI1397" t="s">
        <v>777</v>
      </c>
      <c r="BJ1397" t="s">
        <v>777</v>
      </c>
      <c r="BK1397" t="s">
        <v>777</v>
      </c>
      <c r="BL1397" t="s">
        <v>777</v>
      </c>
      <c r="BM1397" t="s">
        <v>822</v>
      </c>
      <c r="BN1397" t="s">
        <v>777</v>
      </c>
      <c r="BO1397" t="s">
        <v>777</v>
      </c>
      <c r="BP1397" t="s">
        <v>777</v>
      </c>
      <c r="BQ1397">
        <v>316266000</v>
      </c>
      <c r="BR1397" t="s">
        <v>777</v>
      </c>
      <c r="BS1397" t="s">
        <v>777</v>
      </c>
      <c r="BT1397" t="s">
        <v>777</v>
      </c>
      <c r="BU1397" t="s">
        <v>777</v>
      </c>
      <c r="BV1397" t="s">
        <v>777</v>
      </c>
      <c r="BW1397" t="s">
        <v>777</v>
      </c>
      <c r="BX1397" t="s">
        <v>777</v>
      </c>
      <c r="BY1397" t="s">
        <v>777</v>
      </c>
      <c r="BZ1397" t="s">
        <v>777</v>
      </c>
      <c r="CA1397" t="s">
        <v>822</v>
      </c>
      <c r="CB1397" t="s">
        <v>777</v>
      </c>
      <c r="CC1397" t="s">
        <v>777</v>
      </c>
      <c r="CD1397" t="s">
        <v>777</v>
      </c>
      <c r="CE1397" t="s">
        <v>822</v>
      </c>
      <c r="CF1397" t="s">
        <v>777</v>
      </c>
      <c r="CG1397" t="s">
        <v>777</v>
      </c>
      <c r="CH1397" t="s">
        <v>777</v>
      </c>
      <c r="CI1397" t="s">
        <v>777</v>
      </c>
      <c r="CJ1397" t="s">
        <v>777</v>
      </c>
      <c r="CK1397" t="s">
        <v>777</v>
      </c>
      <c r="CL1397" t="s">
        <v>777</v>
      </c>
      <c r="CM1397" t="s">
        <v>822</v>
      </c>
      <c r="CN1397">
        <v>7240000000</v>
      </c>
      <c r="CO1397" t="s">
        <v>777</v>
      </c>
      <c r="CP1397" t="s">
        <v>777</v>
      </c>
      <c r="CQ1397" t="s">
        <v>777</v>
      </c>
      <c r="CR1397" t="s">
        <v>777</v>
      </c>
      <c r="CS1397" t="s">
        <v>777</v>
      </c>
      <c r="CT1397" t="s">
        <v>777</v>
      </c>
      <c r="CU1397" t="s">
        <v>777</v>
      </c>
      <c r="CV1397" t="s">
        <v>777</v>
      </c>
      <c r="CW1397" t="s">
        <v>777</v>
      </c>
      <c r="CX1397" t="s">
        <v>777</v>
      </c>
      <c r="CY1397" t="s">
        <v>777</v>
      </c>
      <c r="CZ1397" t="s">
        <v>777</v>
      </c>
      <c r="DA1397" t="s">
        <v>777</v>
      </c>
      <c r="DB1397" t="s">
        <v>777</v>
      </c>
      <c r="DC1397" t="s">
        <v>777</v>
      </c>
      <c r="DD1397" t="s">
        <v>777</v>
      </c>
      <c r="DE1397" t="s">
        <v>777</v>
      </c>
      <c r="DF1397" t="s">
        <v>777</v>
      </c>
      <c r="DG1397">
        <v>236841000</v>
      </c>
      <c r="DH1397" t="s">
        <v>777</v>
      </c>
      <c r="DI1397" t="s">
        <v>777</v>
      </c>
      <c r="DJ1397" t="s">
        <v>777</v>
      </c>
      <c r="DK1397" t="s">
        <v>777</v>
      </c>
      <c r="DL1397" t="s">
        <v>777</v>
      </c>
      <c r="DM1397" t="s">
        <v>777</v>
      </c>
      <c r="DN1397" t="s">
        <v>777</v>
      </c>
      <c r="DO1397" t="s">
        <v>777</v>
      </c>
      <c r="DP1397" t="s">
        <v>777</v>
      </c>
      <c r="DQ1397" t="s">
        <v>777</v>
      </c>
      <c r="DR1397" t="s">
        <v>777</v>
      </c>
      <c r="DS1397" t="s">
        <v>777</v>
      </c>
      <c r="DT1397" t="s">
        <v>777</v>
      </c>
      <c r="DU1397" t="s">
        <v>777</v>
      </c>
      <c r="DV1397" t="s">
        <v>777</v>
      </c>
      <c r="DW1397" t="s">
        <v>777</v>
      </c>
      <c r="DX1397" t="s">
        <v>777</v>
      </c>
      <c r="DY1397" t="s">
        <v>777</v>
      </c>
      <c r="DZ1397" t="s">
        <v>777</v>
      </c>
      <c r="EA1397" t="s">
        <v>777</v>
      </c>
      <c r="EB1397" t="s">
        <v>777</v>
      </c>
      <c r="EC1397" t="s">
        <v>777</v>
      </c>
      <c r="ED1397" t="s">
        <v>777</v>
      </c>
      <c r="EE1397" t="s">
        <v>777</v>
      </c>
      <c r="EF1397" t="s">
        <v>777</v>
      </c>
      <c r="EG1397">
        <v>719682000</v>
      </c>
      <c r="EH1397" t="s">
        <v>777</v>
      </c>
      <c r="EI1397" t="s">
        <v>777</v>
      </c>
      <c r="EJ1397" t="s">
        <v>777</v>
      </c>
      <c r="EK1397" t="s">
        <v>777</v>
      </c>
      <c r="EL1397" t="s">
        <v>777</v>
      </c>
      <c r="EM1397" t="s">
        <v>777</v>
      </c>
      <c r="EN1397" t="s">
        <v>777</v>
      </c>
      <c r="EO1397" t="s">
        <v>777</v>
      </c>
      <c r="EP1397" t="s">
        <v>777</v>
      </c>
      <c r="EQ1397" t="s">
        <v>777</v>
      </c>
      <c r="ER1397" t="s">
        <v>777</v>
      </c>
      <c r="ES1397" t="s">
        <v>777</v>
      </c>
      <c r="ET1397" t="s">
        <v>777</v>
      </c>
      <c r="EU1397" t="s">
        <v>777</v>
      </c>
      <c r="EV1397" t="s">
        <v>822</v>
      </c>
      <c r="EW1397" t="s">
        <v>777</v>
      </c>
      <c r="EX1397" t="s">
        <v>777</v>
      </c>
      <c r="EY1397" t="s">
        <v>777</v>
      </c>
      <c r="EZ1397" t="s">
        <v>777</v>
      </c>
      <c r="FA1397" t="s">
        <v>777</v>
      </c>
      <c r="FB1397" t="s">
        <v>777</v>
      </c>
      <c r="FC1397" t="s">
        <v>777</v>
      </c>
      <c r="FD1397" t="s">
        <v>777</v>
      </c>
      <c r="FE1397" t="s">
        <v>777</v>
      </c>
      <c r="FF1397" t="s">
        <v>777</v>
      </c>
      <c r="FG1397" t="s">
        <v>777</v>
      </c>
      <c r="FH1397" t="s">
        <v>777</v>
      </c>
      <c r="FI1397" t="s">
        <v>777</v>
      </c>
      <c r="FJ1397" t="s">
        <v>777</v>
      </c>
      <c r="FK1397" t="s">
        <v>777</v>
      </c>
      <c r="FL1397" t="s">
        <v>777</v>
      </c>
      <c r="FM1397" t="s">
        <v>777</v>
      </c>
      <c r="FN1397" t="s">
        <v>777</v>
      </c>
      <c r="FO1397" t="s">
        <v>822</v>
      </c>
      <c r="FP1397" t="s">
        <v>822</v>
      </c>
      <c r="FQ1397" t="s">
        <v>822</v>
      </c>
      <c r="FR1397" t="s">
        <v>777</v>
      </c>
      <c r="FS1397" t="s">
        <v>777</v>
      </c>
      <c r="FT1397" t="s">
        <v>777</v>
      </c>
      <c r="FU1397" t="s">
        <v>777</v>
      </c>
      <c r="FV1397" t="s">
        <v>777</v>
      </c>
      <c r="FW1397" t="s">
        <v>777</v>
      </c>
      <c r="FX1397" t="s">
        <v>777</v>
      </c>
      <c r="FY1397" t="s">
        <v>777</v>
      </c>
      <c r="FZ1397" t="s">
        <v>777</v>
      </c>
      <c r="GA1397" t="s">
        <v>777</v>
      </c>
      <c r="GB1397" t="s">
        <v>777</v>
      </c>
      <c r="GC1397">
        <v>279596000</v>
      </c>
      <c r="GD1397" t="s">
        <v>777</v>
      </c>
      <c r="GE1397" t="s">
        <v>777</v>
      </c>
      <c r="GF1397" t="s">
        <v>777</v>
      </c>
      <c r="GG1397" t="s">
        <v>777</v>
      </c>
      <c r="GH1397" t="s">
        <v>777</v>
      </c>
      <c r="GI1397" t="s">
        <v>822</v>
      </c>
      <c r="GJ1397" t="s">
        <v>777</v>
      </c>
      <c r="GK1397" t="s">
        <v>777</v>
      </c>
      <c r="GL1397" t="s">
        <v>777</v>
      </c>
      <c r="GM1397" t="s">
        <v>777</v>
      </c>
      <c r="GN1397" t="s">
        <v>777</v>
      </c>
      <c r="GO1397" t="s">
        <v>777</v>
      </c>
      <c r="GP1397" t="s">
        <v>777</v>
      </c>
      <c r="GQ1397" t="s">
        <v>777</v>
      </c>
      <c r="GR1397" t="s">
        <v>777</v>
      </c>
      <c r="GS1397" t="s">
        <v>777</v>
      </c>
      <c r="GT1397" t="s">
        <v>822</v>
      </c>
      <c r="GU1397" t="s">
        <v>777</v>
      </c>
      <c r="GV1397" t="s">
        <v>777</v>
      </c>
      <c r="GW1397" t="s">
        <v>822</v>
      </c>
      <c r="GX1397" t="s">
        <v>822</v>
      </c>
      <c r="GY1397" t="s">
        <v>822</v>
      </c>
      <c r="GZ1397" t="s">
        <v>777</v>
      </c>
      <c r="HA1397" t="s">
        <v>777</v>
      </c>
      <c r="HB1397" t="s">
        <v>822</v>
      </c>
      <c r="HC1397" t="s">
        <v>777</v>
      </c>
      <c r="HD1397" t="s">
        <v>777</v>
      </c>
      <c r="HE1397" t="s">
        <v>777</v>
      </c>
      <c r="HF1397" t="s">
        <v>777</v>
      </c>
      <c r="HG1397" t="s">
        <v>777</v>
      </c>
      <c r="HH1397" t="s">
        <v>777</v>
      </c>
      <c r="HI1397" t="s">
        <v>777</v>
      </c>
      <c r="HJ1397" t="s">
        <v>777</v>
      </c>
      <c r="HK1397" t="s">
        <v>777</v>
      </c>
      <c r="HL1397" t="s">
        <v>777</v>
      </c>
      <c r="HM1397" t="s">
        <v>777</v>
      </c>
      <c r="HN1397" t="s">
        <v>777</v>
      </c>
      <c r="HO1397" t="s">
        <v>777</v>
      </c>
      <c r="HP1397" t="s">
        <v>777</v>
      </c>
      <c r="HQ1397" t="s">
        <v>777</v>
      </c>
      <c r="HR1397" t="s">
        <v>777</v>
      </c>
      <c r="HS1397" t="s">
        <v>777</v>
      </c>
      <c r="HT1397" t="s">
        <v>777</v>
      </c>
      <c r="HU1397" t="s">
        <v>777</v>
      </c>
      <c r="HV1397" t="s">
        <v>777</v>
      </c>
      <c r="HW1397" t="s">
        <v>777</v>
      </c>
      <c r="HX1397" t="s">
        <v>777</v>
      </c>
      <c r="HY1397" t="s">
        <v>777</v>
      </c>
      <c r="HZ1397" t="s">
        <v>777</v>
      </c>
      <c r="IA1397" t="s">
        <v>777</v>
      </c>
      <c r="IB1397" t="s">
        <v>777</v>
      </c>
      <c r="IC1397" t="s">
        <v>777</v>
      </c>
      <c r="ID1397" t="s">
        <v>777</v>
      </c>
      <c r="IE1397" t="s">
        <v>777</v>
      </c>
      <c r="IF1397" t="s">
        <v>777</v>
      </c>
      <c r="IG1397" t="s">
        <v>777</v>
      </c>
      <c r="IH1397" t="s">
        <v>777</v>
      </c>
      <c r="II1397" t="s">
        <v>777</v>
      </c>
      <c r="IJ1397" t="s">
        <v>777</v>
      </c>
      <c r="IK1397" t="s">
        <v>777</v>
      </c>
      <c r="IL1397" t="s">
        <v>822</v>
      </c>
      <c r="IM1397" t="s">
        <v>777</v>
      </c>
      <c r="IN1397" t="s">
        <v>777</v>
      </c>
      <c r="IO1397" t="s">
        <v>777</v>
      </c>
      <c r="IP1397" t="s">
        <v>777</v>
      </c>
      <c r="IQ1397" t="s">
        <v>777</v>
      </c>
      <c r="IR1397" t="s">
        <v>777</v>
      </c>
      <c r="IS1397" t="s">
        <v>777</v>
      </c>
      <c r="IT1397" t="s">
        <v>777</v>
      </c>
      <c r="IU1397" t="s">
        <v>777</v>
      </c>
      <c r="IV1397" t="s">
        <v>777</v>
      </c>
      <c r="IW1397" t="s">
        <v>777</v>
      </c>
      <c r="IX1397" t="s">
        <v>777</v>
      </c>
      <c r="IY1397" t="s">
        <v>777</v>
      </c>
      <c r="IZ1397" t="s">
        <v>777</v>
      </c>
      <c r="JA1397" t="s">
        <v>777</v>
      </c>
      <c r="JB1397" t="s">
        <v>777</v>
      </c>
      <c r="JC1397" t="s">
        <v>777</v>
      </c>
      <c r="JD1397" t="s">
        <v>777</v>
      </c>
      <c r="JE1397" t="s">
        <v>777</v>
      </c>
      <c r="JF1397" t="s">
        <v>777</v>
      </c>
      <c r="JG1397" t="s">
        <v>777</v>
      </c>
      <c r="JH1397" t="s">
        <v>777</v>
      </c>
      <c r="JI1397" t="s">
        <v>777</v>
      </c>
      <c r="JJ1397" t="s">
        <v>777</v>
      </c>
      <c r="JK1397" t="s">
        <v>777</v>
      </c>
      <c r="JL1397" t="s">
        <v>777</v>
      </c>
      <c r="JM1397" t="s">
        <v>777</v>
      </c>
      <c r="JN1397" t="s">
        <v>777</v>
      </c>
      <c r="JO1397" t="s">
        <v>777</v>
      </c>
      <c r="JP1397" t="s">
        <v>777</v>
      </c>
      <c r="JQ1397" t="s">
        <v>777</v>
      </c>
      <c r="JR1397" t="s">
        <v>777</v>
      </c>
      <c r="JS1397" t="s">
        <v>777</v>
      </c>
      <c r="JT1397" t="s">
        <v>777</v>
      </c>
      <c r="JU1397" t="s">
        <v>777</v>
      </c>
      <c r="JV1397" t="s">
        <v>777</v>
      </c>
      <c r="JW1397" t="s">
        <v>777</v>
      </c>
      <c r="JX1397" t="s">
        <v>777</v>
      </c>
      <c r="JY1397" t="s">
        <v>777</v>
      </c>
      <c r="JZ1397" t="s">
        <v>777</v>
      </c>
      <c r="KA1397" t="s">
        <v>777</v>
      </c>
      <c r="KB1397" t="s">
        <v>822</v>
      </c>
      <c r="KC1397" t="s">
        <v>822</v>
      </c>
      <c r="KD1397" t="s">
        <v>777</v>
      </c>
      <c r="KE1397" t="s">
        <v>777</v>
      </c>
      <c r="KF1397" t="s">
        <v>777</v>
      </c>
      <c r="KG1397" t="s">
        <v>777</v>
      </c>
      <c r="KH1397" t="s">
        <v>777</v>
      </c>
      <c r="KI1397" t="s">
        <v>777</v>
      </c>
      <c r="KJ1397" t="s">
        <v>777</v>
      </c>
      <c r="KK1397" t="s">
        <v>777</v>
      </c>
      <c r="KL1397" t="s">
        <v>777</v>
      </c>
      <c r="KM1397" t="s">
        <v>777</v>
      </c>
      <c r="KN1397" t="s">
        <v>777</v>
      </c>
      <c r="KO1397" t="s">
        <v>777</v>
      </c>
      <c r="KP1397" t="s">
        <v>777</v>
      </c>
      <c r="KQ1397" t="s">
        <v>777</v>
      </c>
      <c r="KR1397" t="s">
        <v>777</v>
      </c>
      <c r="KS1397" t="s">
        <v>777</v>
      </c>
      <c r="KT1397" t="s">
        <v>777</v>
      </c>
      <c r="KU1397" t="s">
        <v>777</v>
      </c>
      <c r="KV1397" t="s">
        <v>777</v>
      </c>
      <c r="KW1397" t="s">
        <v>777</v>
      </c>
      <c r="KX1397" t="s">
        <v>822</v>
      </c>
      <c r="KY1397" t="s">
        <v>822</v>
      </c>
      <c r="KZ1397" t="s">
        <v>777</v>
      </c>
      <c r="LA1397" t="s">
        <v>777</v>
      </c>
      <c r="LB1397" t="s">
        <v>777</v>
      </c>
      <c r="LC1397" t="s">
        <v>777</v>
      </c>
      <c r="LD1397" t="s">
        <v>777</v>
      </c>
      <c r="LE1397" t="s">
        <v>777</v>
      </c>
      <c r="LF1397" t="s">
        <v>777</v>
      </c>
      <c r="LG1397" t="s">
        <v>777</v>
      </c>
      <c r="LH1397" t="s">
        <v>777</v>
      </c>
      <c r="LI1397" t="s">
        <v>777</v>
      </c>
      <c r="LJ1397" t="s">
        <v>777</v>
      </c>
      <c r="LK1397" t="s">
        <v>777</v>
      </c>
      <c r="LL1397" t="s">
        <v>777</v>
      </c>
      <c r="LM1397" t="s">
        <v>777</v>
      </c>
      <c r="LN1397" t="s">
        <v>777</v>
      </c>
      <c r="LO1397" t="s">
        <v>777</v>
      </c>
      <c r="LP1397" t="s">
        <v>777</v>
      </c>
      <c r="LQ1397" t="s">
        <v>777</v>
      </c>
      <c r="LR1397" t="s">
        <v>777</v>
      </c>
      <c r="LS1397" t="s">
        <v>777</v>
      </c>
      <c r="LT1397" t="s">
        <v>777</v>
      </c>
      <c r="LU1397" t="s">
        <v>822</v>
      </c>
      <c r="LV1397" t="s">
        <v>777</v>
      </c>
      <c r="LW1397" t="s">
        <v>777</v>
      </c>
      <c r="LX1397" t="s">
        <v>777</v>
      </c>
      <c r="LY1397" t="s">
        <v>777</v>
      </c>
      <c r="LZ1397" t="s">
        <v>777</v>
      </c>
      <c r="MA1397" t="s">
        <v>777</v>
      </c>
      <c r="MB1397" t="s">
        <v>777</v>
      </c>
      <c r="MC1397" t="s">
        <v>777</v>
      </c>
      <c r="MD1397" t="s">
        <v>777</v>
      </c>
      <c r="ME1397" t="s">
        <v>777</v>
      </c>
      <c r="MF1397" t="s">
        <v>822</v>
      </c>
      <c r="MG1397" t="s">
        <v>822</v>
      </c>
      <c r="MH1397" t="s">
        <v>777</v>
      </c>
      <c r="MI1397" t="s">
        <v>777</v>
      </c>
      <c r="MJ1397" t="s">
        <v>777</v>
      </c>
      <c r="MK1397" t="s">
        <v>777</v>
      </c>
      <c r="ML1397" t="s">
        <v>777</v>
      </c>
      <c r="MM1397" t="s">
        <v>777</v>
      </c>
      <c r="MN1397" t="s">
        <v>777</v>
      </c>
      <c r="MO1397" t="s">
        <v>777</v>
      </c>
      <c r="MP1397" t="s">
        <v>777</v>
      </c>
      <c r="MQ1397" t="s">
        <v>777</v>
      </c>
      <c r="MR1397" t="s">
        <v>777</v>
      </c>
      <c r="MS1397" t="s">
        <v>777</v>
      </c>
      <c r="MT1397" t="s">
        <v>777</v>
      </c>
      <c r="MU1397" t="s">
        <v>777</v>
      </c>
      <c r="MV1397" t="s">
        <v>777</v>
      </c>
      <c r="MW1397" t="s">
        <v>777</v>
      </c>
      <c r="MX1397" t="s">
        <v>777</v>
      </c>
      <c r="MY1397" t="s">
        <v>777</v>
      </c>
      <c r="MZ1397" t="s">
        <v>777</v>
      </c>
      <c r="NA1397" t="s">
        <v>777</v>
      </c>
      <c r="NB1397" t="s">
        <v>777</v>
      </c>
      <c r="NC1397" t="s">
        <v>777</v>
      </c>
      <c r="ND1397" t="s">
        <v>777</v>
      </c>
      <c r="NE1397" t="s">
        <v>777</v>
      </c>
      <c r="NF1397" t="s">
        <v>777</v>
      </c>
      <c r="NG1397" t="s">
        <v>777</v>
      </c>
      <c r="NH1397" t="s">
        <v>777</v>
      </c>
      <c r="NI1397" t="s">
        <v>777</v>
      </c>
      <c r="NJ1397" t="s">
        <v>777</v>
      </c>
      <c r="NK1397" t="s">
        <v>777</v>
      </c>
      <c r="NL1397" t="s">
        <v>777</v>
      </c>
      <c r="NM1397" t="s">
        <v>777</v>
      </c>
      <c r="NN1397" t="s">
        <v>777</v>
      </c>
      <c r="NO1397" t="s">
        <v>777</v>
      </c>
      <c r="NP1397" t="s">
        <v>822</v>
      </c>
      <c r="NQ1397" t="s">
        <v>777</v>
      </c>
      <c r="NR1397" t="s">
        <v>777</v>
      </c>
      <c r="NS1397">
        <v>295552000</v>
      </c>
      <c r="NT1397">
        <v>295552000</v>
      </c>
      <c r="NU1397">
        <v>295552000</v>
      </c>
      <c r="NV1397" t="s">
        <v>777</v>
      </c>
      <c r="NW1397" t="s">
        <v>777</v>
      </c>
      <c r="NX1397" t="s">
        <v>777</v>
      </c>
      <c r="NY1397" t="s">
        <v>777</v>
      </c>
      <c r="NZ1397" t="s">
        <v>777</v>
      </c>
      <c r="OA1397" t="s">
        <v>777</v>
      </c>
      <c r="OB1397" t="s">
        <v>777</v>
      </c>
      <c r="OC1397" t="s">
        <v>777</v>
      </c>
      <c r="OD1397" t="s">
        <v>777</v>
      </c>
      <c r="OE1397" t="s">
        <v>777</v>
      </c>
      <c r="OF1397" t="s">
        <v>777</v>
      </c>
      <c r="OG1397" t="s">
        <v>777</v>
      </c>
      <c r="OH1397" t="s">
        <v>777</v>
      </c>
      <c r="OI1397" t="s">
        <v>822</v>
      </c>
      <c r="OJ1397" t="s">
        <v>777</v>
      </c>
      <c r="OK1397" t="s">
        <v>777</v>
      </c>
      <c r="OL1397" t="s">
        <v>777</v>
      </c>
      <c r="OM1397" t="s">
        <v>777</v>
      </c>
      <c r="ON1397" t="s">
        <v>777</v>
      </c>
      <c r="OO1397" t="s">
        <v>777</v>
      </c>
      <c r="OP1397" t="s">
        <v>777</v>
      </c>
      <c r="OQ1397" t="s">
        <v>777</v>
      </c>
      <c r="OR1397" t="s">
        <v>777</v>
      </c>
      <c r="OS1397" t="s">
        <v>822</v>
      </c>
      <c r="OT1397" t="s">
        <v>777</v>
      </c>
      <c r="OU1397" t="s">
        <v>777</v>
      </c>
      <c r="OV1397" t="s">
        <v>777</v>
      </c>
      <c r="OW1397" t="s">
        <v>777</v>
      </c>
      <c r="OX1397" t="s">
        <v>777</v>
      </c>
      <c r="OY1397" t="s">
        <v>777</v>
      </c>
      <c r="OZ1397" t="s">
        <v>777</v>
      </c>
      <c r="PA1397" t="s">
        <v>777</v>
      </c>
      <c r="PB1397" t="s">
        <v>777</v>
      </c>
      <c r="PC1397" t="s">
        <v>777</v>
      </c>
      <c r="PD1397" t="s">
        <v>777</v>
      </c>
      <c r="PE1397" t="s">
        <v>777</v>
      </c>
      <c r="PF1397" t="s">
        <v>777</v>
      </c>
      <c r="PG1397" t="s">
        <v>777</v>
      </c>
      <c r="PH1397" t="s">
        <v>777</v>
      </c>
      <c r="PI1397" t="s">
        <v>777</v>
      </c>
      <c r="PJ1397" t="s">
        <v>777</v>
      </c>
    </row>
    <row r="1398" spans="2:426">
      <c r="B1398" s="12">
        <v>38837</v>
      </c>
      <c r="C1398" t="s">
        <v>748</v>
      </c>
      <c r="D1398" t="s">
        <v>777</v>
      </c>
      <c r="E1398" t="s">
        <v>777</v>
      </c>
      <c r="F1398" t="s">
        <v>777</v>
      </c>
      <c r="G1398" t="s">
        <v>777</v>
      </c>
      <c r="H1398" t="s">
        <v>777</v>
      </c>
      <c r="I1398" t="s">
        <v>777</v>
      </c>
      <c r="J1398" t="s">
        <v>777</v>
      </c>
      <c r="K1398" t="s">
        <v>777</v>
      </c>
      <c r="L1398" t="s">
        <v>823</v>
      </c>
      <c r="M1398" t="s">
        <v>823</v>
      </c>
      <c r="N1398" t="s">
        <v>777</v>
      </c>
      <c r="O1398" t="s">
        <v>777</v>
      </c>
      <c r="P1398" t="s">
        <v>777</v>
      </c>
      <c r="Q1398" t="s">
        <v>777</v>
      </c>
      <c r="R1398" t="s">
        <v>777</v>
      </c>
      <c r="S1398" t="s">
        <v>777</v>
      </c>
      <c r="T1398" t="s">
        <v>777</v>
      </c>
      <c r="U1398" t="s">
        <v>777</v>
      </c>
      <c r="V1398" t="s">
        <v>777</v>
      </c>
      <c r="W1398" t="s">
        <v>777</v>
      </c>
      <c r="X1398" t="s">
        <v>777</v>
      </c>
      <c r="Y1398" t="s">
        <v>777</v>
      </c>
      <c r="Z1398" t="s">
        <v>777</v>
      </c>
      <c r="AA1398" t="s">
        <v>777</v>
      </c>
      <c r="AB1398" t="s">
        <v>777</v>
      </c>
      <c r="AC1398" t="s">
        <v>777</v>
      </c>
      <c r="AD1398" t="s">
        <v>777</v>
      </c>
      <c r="AE1398" t="s">
        <v>777</v>
      </c>
      <c r="AF1398" t="s">
        <v>777</v>
      </c>
      <c r="AG1398" t="s">
        <v>777</v>
      </c>
      <c r="AH1398" t="s">
        <v>777</v>
      </c>
      <c r="AI1398" t="s">
        <v>777</v>
      </c>
      <c r="AJ1398" t="s">
        <v>777</v>
      </c>
      <c r="AK1398" t="s">
        <v>777</v>
      </c>
      <c r="AL1398" t="s">
        <v>777</v>
      </c>
      <c r="AM1398" t="s">
        <v>777</v>
      </c>
      <c r="AN1398" t="s">
        <v>777</v>
      </c>
      <c r="AO1398" t="s">
        <v>777</v>
      </c>
      <c r="AP1398" t="s">
        <v>777</v>
      </c>
      <c r="AQ1398" t="s">
        <v>777</v>
      </c>
      <c r="AR1398" t="s">
        <v>777</v>
      </c>
      <c r="AS1398" t="s">
        <v>777</v>
      </c>
      <c r="AT1398" t="s">
        <v>777</v>
      </c>
      <c r="AU1398" t="s">
        <v>823</v>
      </c>
      <c r="AV1398" t="s">
        <v>777</v>
      </c>
      <c r="AW1398">
        <v>36711000</v>
      </c>
      <c r="AX1398" t="s">
        <v>777</v>
      </c>
      <c r="AY1398" t="s">
        <v>777</v>
      </c>
      <c r="AZ1398" t="s">
        <v>777</v>
      </c>
      <c r="BA1398" t="s">
        <v>777</v>
      </c>
      <c r="BB1398" t="s">
        <v>823</v>
      </c>
      <c r="BC1398" t="s">
        <v>777</v>
      </c>
      <c r="BD1398" t="s">
        <v>777</v>
      </c>
      <c r="BE1398" t="s">
        <v>777</v>
      </c>
      <c r="BF1398" t="s">
        <v>777</v>
      </c>
      <c r="BG1398" t="s">
        <v>777</v>
      </c>
      <c r="BH1398" t="s">
        <v>777</v>
      </c>
      <c r="BI1398" t="s">
        <v>777</v>
      </c>
      <c r="BJ1398" t="s">
        <v>777</v>
      </c>
      <c r="BK1398" t="s">
        <v>777</v>
      </c>
      <c r="BL1398" t="s">
        <v>777</v>
      </c>
      <c r="BM1398" t="s">
        <v>823</v>
      </c>
      <c r="BN1398" t="s">
        <v>777</v>
      </c>
      <c r="BO1398" t="s">
        <v>777</v>
      </c>
      <c r="BP1398" t="s">
        <v>777</v>
      </c>
      <c r="BQ1398">
        <v>56011000</v>
      </c>
      <c r="BR1398" t="s">
        <v>777</v>
      </c>
      <c r="BS1398" t="s">
        <v>777</v>
      </c>
      <c r="BT1398" t="s">
        <v>777</v>
      </c>
      <c r="BU1398" t="s">
        <v>777</v>
      </c>
      <c r="BV1398" t="s">
        <v>777</v>
      </c>
      <c r="BW1398" t="s">
        <v>777</v>
      </c>
      <c r="BX1398" t="s">
        <v>777</v>
      </c>
      <c r="BY1398" t="s">
        <v>777</v>
      </c>
      <c r="BZ1398" t="s">
        <v>777</v>
      </c>
      <c r="CA1398" t="s">
        <v>823</v>
      </c>
      <c r="CB1398" t="s">
        <v>777</v>
      </c>
      <c r="CC1398" t="s">
        <v>777</v>
      </c>
      <c r="CD1398" t="s">
        <v>777</v>
      </c>
      <c r="CE1398" t="s">
        <v>823</v>
      </c>
      <c r="CF1398" t="s">
        <v>777</v>
      </c>
      <c r="CG1398" t="s">
        <v>777</v>
      </c>
      <c r="CH1398" t="s">
        <v>777</v>
      </c>
      <c r="CI1398" t="s">
        <v>777</v>
      </c>
      <c r="CJ1398" t="s">
        <v>777</v>
      </c>
      <c r="CK1398" t="s">
        <v>777</v>
      </c>
      <c r="CL1398" t="s">
        <v>777</v>
      </c>
      <c r="CM1398" t="s">
        <v>823</v>
      </c>
      <c r="CN1398">
        <v>1391000000</v>
      </c>
      <c r="CO1398" t="s">
        <v>777</v>
      </c>
      <c r="CP1398" t="s">
        <v>777</v>
      </c>
      <c r="CQ1398" t="s">
        <v>777</v>
      </c>
      <c r="CR1398" t="s">
        <v>777</v>
      </c>
      <c r="CS1398" t="s">
        <v>777</v>
      </c>
      <c r="CT1398" t="s">
        <v>777</v>
      </c>
      <c r="CU1398" t="s">
        <v>777</v>
      </c>
      <c r="CV1398" t="s">
        <v>777</v>
      </c>
      <c r="CW1398" t="s">
        <v>777</v>
      </c>
      <c r="CX1398" t="s">
        <v>777</v>
      </c>
      <c r="CY1398" t="s">
        <v>777</v>
      </c>
      <c r="CZ1398" t="s">
        <v>777</v>
      </c>
      <c r="DA1398" t="s">
        <v>777</v>
      </c>
      <c r="DB1398" t="s">
        <v>777</v>
      </c>
      <c r="DC1398" t="s">
        <v>777</v>
      </c>
      <c r="DD1398" t="s">
        <v>777</v>
      </c>
      <c r="DE1398" t="s">
        <v>777</v>
      </c>
      <c r="DF1398" t="s">
        <v>777</v>
      </c>
      <c r="DG1398">
        <v>44723000</v>
      </c>
      <c r="DH1398" t="s">
        <v>777</v>
      </c>
      <c r="DI1398" t="s">
        <v>777</v>
      </c>
      <c r="DJ1398" t="s">
        <v>777</v>
      </c>
      <c r="DK1398" t="s">
        <v>777</v>
      </c>
      <c r="DL1398" t="s">
        <v>777</v>
      </c>
      <c r="DM1398" t="s">
        <v>777</v>
      </c>
      <c r="DN1398" t="s">
        <v>777</v>
      </c>
      <c r="DO1398" t="s">
        <v>777</v>
      </c>
      <c r="DP1398" t="s">
        <v>777</v>
      </c>
      <c r="DQ1398" t="s">
        <v>777</v>
      </c>
      <c r="DR1398" t="s">
        <v>777</v>
      </c>
      <c r="DS1398" t="s">
        <v>777</v>
      </c>
      <c r="DT1398" t="s">
        <v>777</v>
      </c>
      <c r="DU1398" t="s">
        <v>777</v>
      </c>
      <c r="DV1398" t="s">
        <v>777</v>
      </c>
      <c r="DW1398" t="s">
        <v>777</v>
      </c>
      <c r="DX1398" t="s">
        <v>777</v>
      </c>
      <c r="DY1398" t="s">
        <v>777</v>
      </c>
      <c r="DZ1398" t="s">
        <v>777</v>
      </c>
      <c r="EA1398" t="s">
        <v>777</v>
      </c>
      <c r="EB1398" t="s">
        <v>777</v>
      </c>
      <c r="EC1398" t="s">
        <v>777</v>
      </c>
      <c r="ED1398" t="s">
        <v>777</v>
      </c>
      <c r="EE1398" t="s">
        <v>777</v>
      </c>
      <c r="EF1398" t="s">
        <v>777</v>
      </c>
      <c r="EG1398">
        <v>135479000</v>
      </c>
      <c r="EH1398" t="s">
        <v>777</v>
      </c>
      <c r="EI1398" t="s">
        <v>777</v>
      </c>
      <c r="EJ1398" t="s">
        <v>777</v>
      </c>
      <c r="EK1398" t="s">
        <v>777</v>
      </c>
      <c r="EL1398" t="s">
        <v>777</v>
      </c>
      <c r="EM1398" t="s">
        <v>777</v>
      </c>
      <c r="EN1398" t="s">
        <v>777</v>
      </c>
      <c r="EO1398" t="s">
        <v>777</v>
      </c>
      <c r="EP1398" t="s">
        <v>777</v>
      </c>
      <c r="EQ1398" t="s">
        <v>777</v>
      </c>
      <c r="ER1398" t="s">
        <v>777</v>
      </c>
      <c r="ES1398" t="s">
        <v>777</v>
      </c>
      <c r="ET1398" t="s">
        <v>777</v>
      </c>
      <c r="EU1398" t="s">
        <v>777</v>
      </c>
      <c r="EV1398" t="s">
        <v>823</v>
      </c>
      <c r="EW1398" t="s">
        <v>777</v>
      </c>
      <c r="EX1398" t="s">
        <v>777</v>
      </c>
      <c r="EY1398" t="s">
        <v>777</v>
      </c>
      <c r="EZ1398" t="s">
        <v>777</v>
      </c>
      <c r="FA1398" t="s">
        <v>777</v>
      </c>
      <c r="FB1398" t="s">
        <v>777</v>
      </c>
      <c r="FC1398" t="s">
        <v>777</v>
      </c>
      <c r="FD1398" t="s">
        <v>777</v>
      </c>
      <c r="FE1398" t="s">
        <v>777</v>
      </c>
      <c r="FF1398" t="s">
        <v>777</v>
      </c>
      <c r="FG1398" t="s">
        <v>777</v>
      </c>
      <c r="FH1398" t="s">
        <v>777</v>
      </c>
      <c r="FI1398" t="s">
        <v>777</v>
      </c>
      <c r="FJ1398" t="s">
        <v>777</v>
      </c>
      <c r="FK1398" t="s">
        <v>777</v>
      </c>
      <c r="FL1398" t="s">
        <v>777</v>
      </c>
      <c r="FM1398" t="s">
        <v>777</v>
      </c>
      <c r="FN1398" t="s">
        <v>777</v>
      </c>
      <c r="FO1398" t="s">
        <v>823</v>
      </c>
      <c r="FP1398" t="s">
        <v>823</v>
      </c>
      <c r="FQ1398" t="s">
        <v>823</v>
      </c>
      <c r="FR1398" t="s">
        <v>777</v>
      </c>
      <c r="FS1398" t="s">
        <v>777</v>
      </c>
      <c r="FT1398" t="s">
        <v>777</v>
      </c>
      <c r="FU1398" t="s">
        <v>777</v>
      </c>
      <c r="FV1398" t="s">
        <v>777</v>
      </c>
      <c r="FW1398" t="s">
        <v>777</v>
      </c>
      <c r="FX1398" t="s">
        <v>777</v>
      </c>
      <c r="FY1398" t="s">
        <v>777</v>
      </c>
      <c r="FZ1398" t="s">
        <v>777</v>
      </c>
      <c r="GA1398" t="s">
        <v>777</v>
      </c>
      <c r="GB1398" t="s">
        <v>777</v>
      </c>
      <c r="GC1398">
        <v>98847000</v>
      </c>
      <c r="GD1398" t="s">
        <v>777</v>
      </c>
      <c r="GE1398" t="s">
        <v>777</v>
      </c>
      <c r="GF1398" t="s">
        <v>777</v>
      </c>
      <c r="GG1398" t="s">
        <v>777</v>
      </c>
      <c r="GH1398" t="s">
        <v>777</v>
      </c>
      <c r="GI1398" t="s">
        <v>823</v>
      </c>
      <c r="GJ1398" t="s">
        <v>777</v>
      </c>
      <c r="GK1398" t="s">
        <v>777</v>
      </c>
      <c r="GL1398" t="s">
        <v>777</v>
      </c>
      <c r="GM1398" t="s">
        <v>777</v>
      </c>
      <c r="GN1398" t="s">
        <v>777</v>
      </c>
      <c r="GO1398" t="s">
        <v>777</v>
      </c>
      <c r="GP1398" t="s">
        <v>777</v>
      </c>
      <c r="GQ1398" t="s">
        <v>777</v>
      </c>
      <c r="GR1398" t="s">
        <v>777</v>
      </c>
      <c r="GS1398" t="s">
        <v>777</v>
      </c>
      <c r="GT1398" t="s">
        <v>823</v>
      </c>
      <c r="GU1398" t="s">
        <v>777</v>
      </c>
      <c r="GV1398" t="s">
        <v>777</v>
      </c>
      <c r="GW1398" t="s">
        <v>823</v>
      </c>
      <c r="GX1398" t="s">
        <v>823</v>
      </c>
      <c r="GY1398" t="s">
        <v>823</v>
      </c>
      <c r="GZ1398" t="s">
        <v>777</v>
      </c>
      <c r="HA1398" t="s">
        <v>777</v>
      </c>
      <c r="HB1398" t="s">
        <v>823</v>
      </c>
      <c r="HC1398" t="s">
        <v>777</v>
      </c>
      <c r="HD1398" t="s">
        <v>777</v>
      </c>
      <c r="HE1398" t="s">
        <v>777</v>
      </c>
      <c r="HF1398" t="s">
        <v>777</v>
      </c>
      <c r="HG1398" t="s">
        <v>777</v>
      </c>
      <c r="HH1398" t="s">
        <v>777</v>
      </c>
      <c r="HI1398" t="s">
        <v>777</v>
      </c>
      <c r="HJ1398" t="s">
        <v>777</v>
      </c>
      <c r="HK1398" t="s">
        <v>777</v>
      </c>
      <c r="HL1398" t="s">
        <v>777</v>
      </c>
      <c r="HM1398" t="s">
        <v>777</v>
      </c>
      <c r="HN1398" t="s">
        <v>777</v>
      </c>
      <c r="HO1398" t="s">
        <v>777</v>
      </c>
      <c r="HP1398" t="s">
        <v>777</v>
      </c>
      <c r="HQ1398" t="s">
        <v>777</v>
      </c>
      <c r="HR1398" t="s">
        <v>777</v>
      </c>
      <c r="HS1398" t="s">
        <v>777</v>
      </c>
      <c r="HT1398" t="s">
        <v>777</v>
      </c>
      <c r="HU1398" t="s">
        <v>777</v>
      </c>
      <c r="HV1398" t="s">
        <v>777</v>
      </c>
      <c r="HW1398" t="s">
        <v>777</v>
      </c>
      <c r="HX1398" t="s">
        <v>777</v>
      </c>
      <c r="HY1398" t="s">
        <v>777</v>
      </c>
      <c r="HZ1398" t="s">
        <v>777</v>
      </c>
      <c r="IA1398" t="s">
        <v>777</v>
      </c>
      <c r="IB1398" t="s">
        <v>777</v>
      </c>
      <c r="IC1398" t="s">
        <v>777</v>
      </c>
      <c r="ID1398" t="s">
        <v>777</v>
      </c>
      <c r="IE1398" t="s">
        <v>777</v>
      </c>
      <c r="IF1398" t="s">
        <v>777</v>
      </c>
      <c r="IG1398" t="s">
        <v>777</v>
      </c>
      <c r="IH1398" t="s">
        <v>777</v>
      </c>
      <c r="II1398" t="s">
        <v>777</v>
      </c>
      <c r="IJ1398" t="s">
        <v>777</v>
      </c>
      <c r="IK1398" t="s">
        <v>777</v>
      </c>
      <c r="IL1398" t="s">
        <v>823</v>
      </c>
      <c r="IM1398" t="s">
        <v>777</v>
      </c>
      <c r="IN1398" t="s">
        <v>777</v>
      </c>
      <c r="IO1398" t="s">
        <v>777</v>
      </c>
      <c r="IP1398" t="s">
        <v>777</v>
      </c>
      <c r="IQ1398" t="s">
        <v>777</v>
      </c>
      <c r="IR1398" t="s">
        <v>777</v>
      </c>
      <c r="IS1398" t="s">
        <v>777</v>
      </c>
      <c r="IT1398" t="s">
        <v>777</v>
      </c>
      <c r="IU1398" t="s">
        <v>777</v>
      </c>
      <c r="IV1398" t="s">
        <v>777</v>
      </c>
      <c r="IW1398" t="s">
        <v>777</v>
      </c>
      <c r="IX1398" t="s">
        <v>777</v>
      </c>
      <c r="IY1398" t="s">
        <v>777</v>
      </c>
      <c r="IZ1398" t="s">
        <v>777</v>
      </c>
      <c r="JA1398" t="s">
        <v>777</v>
      </c>
      <c r="JB1398" t="s">
        <v>777</v>
      </c>
      <c r="JC1398" t="s">
        <v>777</v>
      </c>
      <c r="JD1398" t="s">
        <v>777</v>
      </c>
      <c r="JE1398" t="s">
        <v>777</v>
      </c>
      <c r="JF1398" t="s">
        <v>777</v>
      </c>
      <c r="JG1398" t="s">
        <v>777</v>
      </c>
      <c r="JH1398" t="s">
        <v>777</v>
      </c>
      <c r="JI1398" t="s">
        <v>777</v>
      </c>
      <c r="JJ1398" t="s">
        <v>777</v>
      </c>
      <c r="JK1398" t="s">
        <v>777</v>
      </c>
      <c r="JL1398" t="s">
        <v>777</v>
      </c>
      <c r="JM1398" t="s">
        <v>777</v>
      </c>
      <c r="JN1398" t="s">
        <v>777</v>
      </c>
      <c r="JO1398" t="s">
        <v>777</v>
      </c>
      <c r="JP1398" t="s">
        <v>777</v>
      </c>
      <c r="JQ1398" t="s">
        <v>777</v>
      </c>
      <c r="JR1398" t="s">
        <v>777</v>
      </c>
      <c r="JS1398" t="s">
        <v>777</v>
      </c>
      <c r="JT1398" t="s">
        <v>777</v>
      </c>
      <c r="JU1398" t="s">
        <v>777</v>
      </c>
      <c r="JV1398" t="s">
        <v>777</v>
      </c>
      <c r="JW1398" t="s">
        <v>777</v>
      </c>
      <c r="JX1398" t="s">
        <v>777</v>
      </c>
      <c r="JY1398" t="s">
        <v>777</v>
      </c>
      <c r="JZ1398" t="s">
        <v>777</v>
      </c>
      <c r="KA1398" t="s">
        <v>777</v>
      </c>
      <c r="KB1398" t="s">
        <v>823</v>
      </c>
      <c r="KC1398" t="s">
        <v>823</v>
      </c>
      <c r="KD1398" t="s">
        <v>777</v>
      </c>
      <c r="KE1398" t="s">
        <v>777</v>
      </c>
      <c r="KF1398" t="s">
        <v>777</v>
      </c>
      <c r="KG1398" t="s">
        <v>777</v>
      </c>
      <c r="KH1398" t="s">
        <v>777</v>
      </c>
      <c r="KI1398" t="s">
        <v>777</v>
      </c>
      <c r="KJ1398" t="s">
        <v>777</v>
      </c>
      <c r="KK1398" t="s">
        <v>777</v>
      </c>
      <c r="KL1398" t="s">
        <v>777</v>
      </c>
      <c r="KM1398" t="s">
        <v>777</v>
      </c>
      <c r="KN1398" t="s">
        <v>777</v>
      </c>
      <c r="KO1398" t="s">
        <v>777</v>
      </c>
      <c r="KP1398" t="s">
        <v>777</v>
      </c>
      <c r="KQ1398" t="s">
        <v>777</v>
      </c>
      <c r="KR1398" t="s">
        <v>777</v>
      </c>
      <c r="KS1398" t="s">
        <v>777</v>
      </c>
      <c r="KT1398" t="s">
        <v>777</v>
      </c>
      <c r="KU1398" t="s">
        <v>777</v>
      </c>
      <c r="KV1398" t="s">
        <v>777</v>
      </c>
      <c r="KW1398" t="s">
        <v>777</v>
      </c>
      <c r="KX1398" t="s">
        <v>823</v>
      </c>
      <c r="KY1398" t="s">
        <v>823</v>
      </c>
      <c r="KZ1398" t="s">
        <v>777</v>
      </c>
      <c r="LA1398" t="s">
        <v>777</v>
      </c>
      <c r="LB1398" t="s">
        <v>777</v>
      </c>
      <c r="LC1398" t="s">
        <v>777</v>
      </c>
      <c r="LD1398" t="s">
        <v>777</v>
      </c>
      <c r="LE1398" t="s">
        <v>777</v>
      </c>
      <c r="LF1398" t="s">
        <v>777</v>
      </c>
      <c r="LG1398" t="s">
        <v>777</v>
      </c>
      <c r="LH1398" t="s">
        <v>777</v>
      </c>
      <c r="LI1398" t="s">
        <v>777</v>
      </c>
      <c r="LJ1398" t="s">
        <v>777</v>
      </c>
      <c r="LK1398" t="s">
        <v>777</v>
      </c>
      <c r="LL1398" t="s">
        <v>777</v>
      </c>
      <c r="LM1398" t="s">
        <v>777</v>
      </c>
      <c r="LN1398" t="s">
        <v>777</v>
      </c>
      <c r="LO1398" t="s">
        <v>777</v>
      </c>
      <c r="LP1398" t="s">
        <v>777</v>
      </c>
      <c r="LQ1398" t="s">
        <v>777</v>
      </c>
      <c r="LR1398" t="s">
        <v>777</v>
      </c>
      <c r="LS1398" t="s">
        <v>777</v>
      </c>
      <c r="LT1398" t="s">
        <v>777</v>
      </c>
      <c r="LU1398" t="s">
        <v>823</v>
      </c>
      <c r="LV1398" t="s">
        <v>777</v>
      </c>
      <c r="LW1398" t="s">
        <v>777</v>
      </c>
      <c r="LX1398" t="s">
        <v>777</v>
      </c>
      <c r="LY1398" t="s">
        <v>777</v>
      </c>
      <c r="LZ1398" t="s">
        <v>777</v>
      </c>
      <c r="MA1398" t="s">
        <v>777</v>
      </c>
      <c r="MB1398" t="s">
        <v>777</v>
      </c>
      <c r="MC1398" t="s">
        <v>777</v>
      </c>
      <c r="MD1398" t="s">
        <v>777</v>
      </c>
      <c r="ME1398" t="s">
        <v>777</v>
      </c>
      <c r="MF1398" t="s">
        <v>823</v>
      </c>
      <c r="MG1398" t="s">
        <v>823</v>
      </c>
      <c r="MH1398" t="s">
        <v>777</v>
      </c>
      <c r="MI1398" t="s">
        <v>777</v>
      </c>
      <c r="MJ1398" t="s">
        <v>777</v>
      </c>
      <c r="MK1398" t="s">
        <v>777</v>
      </c>
      <c r="ML1398" t="s">
        <v>777</v>
      </c>
      <c r="MM1398" t="s">
        <v>777</v>
      </c>
      <c r="MN1398" t="s">
        <v>777</v>
      </c>
      <c r="MO1398" t="s">
        <v>777</v>
      </c>
      <c r="MP1398" t="s">
        <v>777</v>
      </c>
      <c r="MQ1398" t="s">
        <v>777</v>
      </c>
      <c r="MR1398" t="s">
        <v>777</v>
      </c>
      <c r="MS1398" t="s">
        <v>777</v>
      </c>
      <c r="MT1398" t="s">
        <v>777</v>
      </c>
      <c r="MU1398" t="s">
        <v>777</v>
      </c>
      <c r="MV1398" t="s">
        <v>777</v>
      </c>
      <c r="MW1398" t="s">
        <v>777</v>
      </c>
      <c r="MX1398" t="s">
        <v>777</v>
      </c>
      <c r="MY1398" t="s">
        <v>777</v>
      </c>
      <c r="MZ1398" t="s">
        <v>777</v>
      </c>
      <c r="NA1398" t="s">
        <v>777</v>
      </c>
      <c r="NB1398" t="s">
        <v>777</v>
      </c>
      <c r="NC1398" t="s">
        <v>777</v>
      </c>
      <c r="ND1398" t="s">
        <v>777</v>
      </c>
      <c r="NE1398" t="s">
        <v>777</v>
      </c>
      <c r="NF1398" t="s">
        <v>777</v>
      </c>
      <c r="NG1398" t="s">
        <v>777</v>
      </c>
      <c r="NH1398" t="s">
        <v>777</v>
      </c>
      <c r="NI1398" t="s">
        <v>777</v>
      </c>
      <c r="NJ1398" t="s">
        <v>777</v>
      </c>
      <c r="NK1398" t="s">
        <v>777</v>
      </c>
      <c r="NL1398" t="s">
        <v>777</v>
      </c>
      <c r="NM1398" t="s">
        <v>777</v>
      </c>
      <c r="NN1398" t="s">
        <v>777</v>
      </c>
      <c r="NO1398" t="s">
        <v>777</v>
      </c>
      <c r="NP1398" t="s">
        <v>823</v>
      </c>
      <c r="NQ1398" t="s">
        <v>777</v>
      </c>
      <c r="NR1398" t="s">
        <v>777</v>
      </c>
      <c r="NS1398">
        <v>126897000</v>
      </c>
      <c r="NT1398">
        <v>126897000</v>
      </c>
      <c r="NU1398">
        <v>126897000</v>
      </c>
      <c r="NV1398" t="s">
        <v>777</v>
      </c>
      <c r="NW1398" t="s">
        <v>777</v>
      </c>
      <c r="NX1398" t="s">
        <v>777</v>
      </c>
      <c r="NY1398" t="s">
        <v>777</v>
      </c>
      <c r="NZ1398" t="s">
        <v>777</v>
      </c>
      <c r="OA1398" t="s">
        <v>777</v>
      </c>
      <c r="OB1398" t="s">
        <v>777</v>
      </c>
      <c r="OC1398" t="s">
        <v>777</v>
      </c>
      <c r="OD1398" t="s">
        <v>777</v>
      </c>
      <c r="OE1398" t="s">
        <v>777</v>
      </c>
      <c r="OF1398" t="s">
        <v>777</v>
      </c>
      <c r="OG1398" t="s">
        <v>777</v>
      </c>
      <c r="OH1398" t="s">
        <v>777</v>
      </c>
      <c r="OI1398" t="s">
        <v>823</v>
      </c>
      <c r="OJ1398" t="s">
        <v>777</v>
      </c>
      <c r="OK1398" t="s">
        <v>777</v>
      </c>
      <c r="OL1398" t="s">
        <v>777</v>
      </c>
      <c r="OM1398" t="s">
        <v>777</v>
      </c>
      <c r="ON1398" t="s">
        <v>777</v>
      </c>
      <c r="OO1398" t="s">
        <v>777</v>
      </c>
      <c r="OP1398" t="s">
        <v>777</v>
      </c>
      <c r="OQ1398" t="s">
        <v>777</v>
      </c>
      <c r="OR1398" t="s">
        <v>777</v>
      </c>
      <c r="OS1398" t="s">
        <v>823</v>
      </c>
      <c r="OT1398" t="s">
        <v>777</v>
      </c>
      <c r="OU1398" t="s">
        <v>777</v>
      </c>
      <c r="OV1398" t="s">
        <v>777</v>
      </c>
      <c r="OW1398" t="s">
        <v>777</v>
      </c>
      <c r="OX1398" t="s">
        <v>777</v>
      </c>
      <c r="OY1398" t="s">
        <v>777</v>
      </c>
      <c r="OZ1398" t="s">
        <v>777</v>
      </c>
      <c r="PA1398" t="s">
        <v>777</v>
      </c>
      <c r="PB1398" t="s">
        <v>777</v>
      </c>
      <c r="PC1398" t="s">
        <v>777</v>
      </c>
      <c r="PD1398" t="s">
        <v>777</v>
      </c>
      <c r="PE1398" t="s">
        <v>777</v>
      </c>
      <c r="PF1398" t="s">
        <v>777</v>
      </c>
      <c r="PG1398" t="s">
        <v>777</v>
      </c>
      <c r="PH1398" t="s">
        <v>777</v>
      </c>
      <c r="PI1398" t="s">
        <v>777</v>
      </c>
      <c r="PJ1398" t="s">
        <v>777</v>
      </c>
    </row>
    <row r="1399" spans="2:426">
      <c r="B1399" s="12">
        <v>38837</v>
      </c>
      <c r="C1399" t="s">
        <v>749</v>
      </c>
      <c r="D1399" t="s">
        <v>777</v>
      </c>
      <c r="E1399" t="s">
        <v>777</v>
      </c>
      <c r="F1399" t="s">
        <v>777</v>
      </c>
      <c r="G1399" t="s">
        <v>777</v>
      </c>
      <c r="H1399" t="s">
        <v>777</v>
      </c>
      <c r="I1399" t="s">
        <v>777</v>
      </c>
      <c r="J1399" t="s">
        <v>777</v>
      </c>
      <c r="K1399" t="s">
        <v>777</v>
      </c>
      <c r="L1399" t="s">
        <v>824</v>
      </c>
      <c r="M1399" t="s">
        <v>824</v>
      </c>
      <c r="N1399" t="s">
        <v>777</v>
      </c>
      <c r="O1399" t="s">
        <v>777</v>
      </c>
      <c r="P1399" t="s">
        <v>777</v>
      </c>
      <c r="Q1399" t="s">
        <v>777</v>
      </c>
      <c r="R1399" t="s">
        <v>777</v>
      </c>
      <c r="S1399" t="s">
        <v>777</v>
      </c>
      <c r="T1399" t="s">
        <v>777</v>
      </c>
      <c r="U1399" t="s">
        <v>777</v>
      </c>
      <c r="V1399" t="s">
        <v>777</v>
      </c>
      <c r="W1399" t="s">
        <v>777</v>
      </c>
      <c r="X1399" t="s">
        <v>777</v>
      </c>
      <c r="Y1399" t="s">
        <v>777</v>
      </c>
      <c r="Z1399" t="s">
        <v>777</v>
      </c>
      <c r="AA1399" t="s">
        <v>777</v>
      </c>
      <c r="AB1399" t="s">
        <v>777</v>
      </c>
      <c r="AC1399" t="s">
        <v>777</v>
      </c>
      <c r="AD1399" t="s">
        <v>777</v>
      </c>
      <c r="AE1399" t="s">
        <v>777</v>
      </c>
      <c r="AF1399" t="s">
        <v>777</v>
      </c>
      <c r="AG1399" t="s">
        <v>777</v>
      </c>
      <c r="AH1399" t="s">
        <v>777</v>
      </c>
      <c r="AI1399" t="s">
        <v>777</v>
      </c>
      <c r="AJ1399" t="s">
        <v>777</v>
      </c>
      <c r="AK1399" t="s">
        <v>777</v>
      </c>
      <c r="AL1399" t="s">
        <v>777</v>
      </c>
      <c r="AM1399" t="s">
        <v>777</v>
      </c>
      <c r="AN1399" t="s">
        <v>777</v>
      </c>
      <c r="AO1399" t="s">
        <v>777</v>
      </c>
      <c r="AP1399" t="s">
        <v>777</v>
      </c>
      <c r="AQ1399" t="s">
        <v>777</v>
      </c>
      <c r="AR1399" t="s">
        <v>777</v>
      </c>
      <c r="AS1399" t="s">
        <v>777</v>
      </c>
      <c r="AT1399" t="s">
        <v>777</v>
      </c>
      <c r="AU1399" t="s">
        <v>824</v>
      </c>
      <c r="AV1399" t="s">
        <v>777</v>
      </c>
      <c r="AW1399" t="s">
        <v>777</v>
      </c>
      <c r="AX1399" t="s">
        <v>777</v>
      </c>
      <c r="AY1399" t="s">
        <v>777</v>
      </c>
      <c r="AZ1399" t="s">
        <v>777</v>
      </c>
      <c r="BA1399" t="s">
        <v>777</v>
      </c>
      <c r="BB1399" t="s">
        <v>824</v>
      </c>
      <c r="BC1399" t="s">
        <v>777</v>
      </c>
      <c r="BD1399" t="s">
        <v>777</v>
      </c>
      <c r="BE1399" t="s">
        <v>777</v>
      </c>
      <c r="BF1399" t="s">
        <v>777</v>
      </c>
      <c r="BG1399" t="s">
        <v>777</v>
      </c>
      <c r="BH1399" t="s">
        <v>777</v>
      </c>
      <c r="BI1399" t="s">
        <v>777</v>
      </c>
      <c r="BJ1399" t="s">
        <v>777</v>
      </c>
      <c r="BK1399" t="s">
        <v>777</v>
      </c>
      <c r="BL1399" t="s">
        <v>777</v>
      </c>
      <c r="BM1399" t="s">
        <v>824</v>
      </c>
      <c r="BN1399" t="s">
        <v>777</v>
      </c>
      <c r="BO1399" t="s">
        <v>777</v>
      </c>
      <c r="BP1399" t="s">
        <v>777</v>
      </c>
      <c r="BQ1399" t="s">
        <v>777</v>
      </c>
      <c r="BR1399" t="s">
        <v>777</v>
      </c>
      <c r="BS1399" t="s">
        <v>777</v>
      </c>
      <c r="BT1399" t="s">
        <v>777</v>
      </c>
      <c r="BU1399" t="s">
        <v>777</v>
      </c>
      <c r="BV1399" t="s">
        <v>777</v>
      </c>
      <c r="BW1399" t="s">
        <v>777</v>
      </c>
      <c r="BX1399" t="s">
        <v>777</v>
      </c>
      <c r="BY1399" t="s">
        <v>777</v>
      </c>
      <c r="BZ1399" t="s">
        <v>777</v>
      </c>
      <c r="CA1399" t="s">
        <v>824</v>
      </c>
      <c r="CB1399" t="s">
        <v>777</v>
      </c>
      <c r="CC1399" t="s">
        <v>777</v>
      </c>
      <c r="CD1399" t="s">
        <v>777</v>
      </c>
      <c r="CE1399" t="s">
        <v>824</v>
      </c>
      <c r="CF1399" t="s">
        <v>777</v>
      </c>
      <c r="CG1399" t="s">
        <v>777</v>
      </c>
      <c r="CH1399" t="s">
        <v>777</v>
      </c>
      <c r="CI1399" t="s">
        <v>777</v>
      </c>
      <c r="CJ1399" t="s">
        <v>777</v>
      </c>
      <c r="CK1399" t="s">
        <v>777</v>
      </c>
      <c r="CL1399" t="s">
        <v>777</v>
      </c>
      <c r="CM1399" t="s">
        <v>824</v>
      </c>
      <c r="CN1399">
        <v>943000000</v>
      </c>
      <c r="CO1399" t="s">
        <v>777</v>
      </c>
      <c r="CP1399" t="s">
        <v>777</v>
      </c>
      <c r="CQ1399" t="s">
        <v>777</v>
      </c>
      <c r="CR1399" t="s">
        <v>777</v>
      </c>
      <c r="CS1399" t="s">
        <v>777</v>
      </c>
      <c r="CT1399" t="s">
        <v>777</v>
      </c>
      <c r="CU1399" t="s">
        <v>777</v>
      </c>
      <c r="CV1399" t="s">
        <v>777</v>
      </c>
      <c r="CW1399" t="s">
        <v>777</v>
      </c>
      <c r="CX1399" t="s">
        <v>777</v>
      </c>
      <c r="CY1399" t="s">
        <v>777</v>
      </c>
      <c r="CZ1399" t="s">
        <v>777</v>
      </c>
      <c r="DA1399" t="s">
        <v>777</v>
      </c>
      <c r="DB1399" t="s">
        <v>777</v>
      </c>
      <c r="DC1399" t="s">
        <v>777</v>
      </c>
      <c r="DD1399" t="s">
        <v>777</v>
      </c>
      <c r="DE1399" t="s">
        <v>777</v>
      </c>
      <c r="DF1399" t="s">
        <v>777</v>
      </c>
      <c r="DG1399" t="s">
        <v>777</v>
      </c>
      <c r="DH1399" t="s">
        <v>777</v>
      </c>
      <c r="DI1399" t="s">
        <v>777</v>
      </c>
      <c r="DJ1399" t="s">
        <v>777</v>
      </c>
      <c r="DK1399" t="s">
        <v>777</v>
      </c>
      <c r="DL1399" t="s">
        <v>777</v>
      </c>
      <c r="DM1399" t="s">
        <v>777</v>
      </c>
      <c r="DN1399" t="s">
        <v>777</v>
      </c>
      <c r="DO1399" t="s">
        <v>777</v>
      </c>
      <c r="DP1399" t="s">
        <v>777</v>
      </c>
      <c r="DQ1399" t="s">
        <v>777</v>
      </c>
      <c r="DR1399" t="s">
        <v>777</v>
      </c>
      <c r="DS1399" t="s">
        <v>777</v>
      </c>
      <c r="DT1399" t="s">
        <v>777</v>
      </c>
      <c r="DU1399" t="s">
        <v>777</v>
      </c>
      <c r="DV1399" t="s">
        <v>777</v>
      </c>
      <c r="DW1399" t="s">
        <v>777</v>
      </c>
      <c r="DX1399" t="s">
        <v>777</v>
      </c>
      <c r="DY1399" t="s">
        <v>777</v>
      </c>
      <c r="DZ1399" t="s">
        <v>777</v>
      </c>
      <c r="EA1399" t="s">
        <v>777</v>
      </c>
      <c r="EB1399" t="s">
        <v>777</v>
      </c>
      <c r="EC1399" t="s">
        <v>777</v>
      </c>
      <c r="ED1399" t="s">
        <v>777</v>
      </c>
      <c r="EE1399" t="s">
        <v>777</v>
      </c>
      <c r="EF1399" t="s">
        <v>777</v>
      </c>
      <c r="EG1399" t="s">
        <v>777</v>
      </c>
      <c r="EH1399" t="s">
        <v>777</v>
      </c>
      <c r="EI1399" t="s">
        <v>777</v>
      </c>
      <c r="EJ1399" t="s">
        <v>777</v>
      </c>
      <c r="EK1399" t="s">
        <v>777</v>
      </c>
      <c r="EL1399" t="s">
        <v>777</v>
      </c>
      <c r="EM1399" t="s">
        <v>777</v>
      </c>
      <c r="EN1399" t="s">
        <v>777</v>
      </c>
      <c r="EO1399" t="s">
        <v>777</v>
      </c>
      <c r="EP1399" t="s">
        <v>777</v>
      </c>
      <c r="EQ1399" t="s">
        <v>777</v>
      </c>
      <c r="ER1399" t="s">
        <v>777</v>
      </c>
      <c r="ES1399" t="s">
        <v>777</v>
      </c>
      <c r="ET1399" t="s">
        <v>777</v>
      </c>
      <c r="EU1399" t="s">
        <v>777</v>
      </c>
      <c r="EV1399" t="s">
        <v>824</v>
      </c>
      <c r="EW1399" t="s">
        <v>777</v>
      </c>
      <c r="EX1399" t="s">
        <v>777</v>
      </c>
      <c r="EY1399" t="s">
        <v>777</v>
      </c>
      <c r="EZ1399" t="s">
        <v>777</v>
      </c>
      <c r="FA1399" t="s">
        <v>777</v>
      </c>
      <c r="FB1399" t="s">
        <v>777</v>
      </c>
      <c r="FC1399" t="s">
        <v>777</v>
      </c>
      <c r="FD1399" t="s">
        <v>777</v>
      </c>
      <c r="FE1399" t="s">
        <v>777</v>
      </c>
      <c r="FF1399" t="s">
        <v>777</v>
      </c>
      <c r="FG1399" t="s">
        <v>777</v>
      </c>
      <c r="FH1399" t="s">
        <v>777</v>
      </c>
      <c r="FI1399" t="s">
        <v>777</v>
      </c>
      <c r="FJ1399" t="s">
        <v>777</v>
      </c>
      <c r="FK1399" t="s">
        <v>777</v>
      </c>
      <c r="FL1399" t="s">
        <v>777</v>
      </c>
      <c r="FM1399" t="s">
        <v>777</v>
      </c>
      <c r="FN1399" t="s">
        <v>777</v>
      </c>
      <c r="FO1399" t="s">
        <v>824</v>
      </c>
      <c r="FP1399" t="s">
        <v>824</v>
      </c>
      <c r="FQ1399" t="s">
        <v>824</v>
      </c>
      <c r="FR1399" t="s">
        <v>777</v>
      </c>
      <c r="FS1399" t="s">
        <v>777</v>
      </c>
      <c r="FT1399" t="s">
        <v>777</v>
      </c>
      <c r="FU1399" t="s">
        <v>777</v>
      </c>
      <c r="FV1399" t="s">
        <v>777</v>
      </c>
      <c r="FW1399" t="s">
        <v>777</v>
      </c>
      <c r="FX1399" t="s">
        <v>777</v>
      </c>
      <c r="FY1399" t="s">
        <v>777</v>
      </c>
      <c r="FZ1399" t="s">
        <v>777</v>
      </c>
      <c r="GA1399" t="s">
        <v>777</v>
      </c>
      <c r="GB1399" t="s">
        <v>777</v>
      </c>
      <c r="GC1399" t="s">
        <v>777</v>
      </c>
      <c r="GD1399" t="s">
        <v>777</v>
      </c>
      <c r="GE1399" t="s">
        <v>777</v>
      </c>
      <c r="GF1399" t="s">
        <v>777</v>
      </c>
      <c r="GG1399" t="s">
        <v>777</v>
      </c>
      <c r="GH1399" t="s">
        <v>777</v>
      </c>
      <c r="GI1399" t="s">
        <v>824</v>
      </c>
      <c r="GJ1399" t="s">
        <v>777</v>
      </c>
      <c r="GK1399" t="s">
        <v>777</v>
      </c>
      <c r="GL1399" t="s">
        <v>777</v>
      </c>
      <c r="GM1399" t="s">
        <v>777</v>
      </c>
      <c r="GN1399" t="s">
        <v>777</v>
      </c>
      <c r="GO1399" t="s">
        <v>777</v>
      </c>
      <c r="GP1399" t="s">
        <v>777</v>
      </c>
      <c r="GQ1399" t="s">
        <v>777</v>
      </c>
      <c r="GR1399" t="s">
        <v>777</v>
      </c>
      <c r="GS1399" t="s">
        <v>777</v>
      </c>
      <c r="GT1399" t="s">
        <v>824</v>
      </c>
      <c r="GU1399" t="s">
        <v>777</v>
      </c>
      <c r="GV1399" t="s">
        <v>777</v>
      </c>
      <c r="GW1399" t="s">
        <v>824</v>
      </c>
      <c r="GX1399" t="s">
        <v>824</v>
      </c>
      <c r="GY1399" t="s">
        <v>824</v>
      </c>
      <c r="GZ1399" t="s">
        <v>777</v>
      </c>
      <c r="HA1399" t="s">
        <v>777</v>
      </c>
      <c r="HB1399" t="s">
        <v>824</v>
      </c>
      <c r="HC1399" t="s">
        <v>777</v>
      </c>
      <c r="HD1399" t="s">
        <v>777</v>
      </c>
      <c r="HE1399" t="s">
        <v>777</v>
      </c>
      <c r="HF1399" t="s">
        <v>777</v>
      </c>
      <c r="HG1399" t="s">
        <v>777</v>
      </c>
      <c r="HH1399" t="s">
        <v>777</v>
      </c>
      <c r="HI1399" t="s">
        <v>777</v>
      </c>
      <c r="HJ1399" t="s">
        <v>777</v>
      </c>
      <c r="HK1399" t="s">
        <v>777</v>
      </c>
      <c r="HL1399" t="s">
        <v>777</v>
      </c>
      <c r="HM1399" t="s">
        <v>777</v>
      </c>
      <c r="HN1399" t="s">
        <v>777</v>
      </c>
      <c r="HO1399" t="s">
        <v>777</v>
      </c>
      <c r="HP1399" t="s">
        <v>777</v>
      </c>
      <c r="HQ1399" t="s">
        <v>777</v>
      </c>
      <c r="HR1399" t="s">
        <v>777</v>
      </c>
      <c r="HS1399" t="s">
        <v>777</v>
      </c>
      <c r="HT1399" t="s">
        <v>777</v>
      </c>
      <c r="HU1399" t="s">
        <v>777</v>
      </c>
      <c r="HV1399" t="s">
        <v>777</v>
      </c>
      <c r="HW1399" t="s">
        <v>777</v>
      </c>
      <c r="HX1399" t="s">
        <v>777</v>
      </c>
      <c r="HY1399" t="s">
        <v>777</v>
      </c>
      <c r="HZ1399" t="s">
        <v>777</v>
      </c>
      <c r="IA1399" t="s">
        <v>777</v>
      </c>
      <c r="IB1399" t="s">
        <v>777</v>
      </c>
      <c r="IC1399" t="s">
        <v>777</v>
      </c>
      <c r="ID1399" t="s">
        <v>777</v>
      </c>
      <c r="IE1399" t="s">
        <v>777</v>
      </c>
      <c r="IF1399" t="s">
        <v>777</v>
      </c>
      <c r="IG1399" t="s">
        <v>777</v>
      </c>
      <c r="IH1399" t="s">
        <v>777</v>
      </c>
      <c r="II1399" t="s">
        <v>777</v>
      </c>
      <c r="IJ1399" t="s">
        <v>777</v>
      </c>
      <c r="IK1399" t="s">
        <v>777</v>
      </c>
      <c r="IL1399" t="s">
        <v>824</v>
      </c>
      <c r="IM1399" t="s">
        <v>777</v>
      </c>
      <c r="IN1399" t="s">
        <v>777</v>
      </c>
      <c r="IO1399" t="s">
        <v>777</v>
      </c>
      <c r="IP1399" t="s">
        <v>777</v>
      </c>
      <c r="IQ1399" t="s">
        <v>777</v>
      </c>
      <c r="IR1399" t="s">
        <v>777</v>
      </c>
      <c r="IS1399" t="s">
        <v>777</v>
      </c>
      <c r="IT1399" t="s">
        <v>777</v>
      </c>
      <c r="IU1399" t="s">
        <v>777</v>
      </c>
      <c r="IV1399" t="s">
        <v>777</v>
      </c>
      <c r="IW1399" t="s">
        <v>777</v>
      </c>
      <c r="IX1399" t="s">
        <v>777</v>
      </c>
      <c r="IY1399" t="s">
        <v>777</v>
      </c>
      <c r="IZ1399" t="s">
        <v>777</v>
      </c>
      <c r="JA1399" t="s">
        <v>777</v>
      </c>
      <c r="JB1399" t="s">
        <v>777</v>
      </c>
      <c r="JC1399" t="s">
        <v>777</v>
      </c>
      <c r="JD1399" t="s">
        <v>777</v>
      </c>
      <c r="JE1399" t="s">
        <v>777</v>
      </c>
      <c r="JF1399" t="s">
        <v>777</v>
      </c>
      <c r="JG1399" t="s">
        <v>777</v>
      </c>
      <c r="JH1399" t="s">
        <v>777</v>
      </c>
      <c r="JI1399" t="s">
        <v>777</v>
      </c>
      <c r="JJ1399" t="s">
        <v>777</v>
      </c>
      <c r="JK1399" t="s">
        <v>777</v>
      </c>
      <c r="JL1399" t="s">
        <v>777</v>
      </c>
      <c r="JM1399" t="s">
        <v>777</v>
      </c>
      <c r="JN1399" t="s">
        <v>777</v>
      </c>
      <c r="JO1399" t="s">
        <v>777</v>
      </c>
      <c r="JP1399" t="s">
        <v>777</v>
      </c>
      <c r="JQ1399" t="s">
        <v>777</v>
      </c>
      <c r="JR1399" t="s">
        <v>777</v>
      </c>
      <c r="JS1399" t="s">
        <v>777</v>
      </c>
      <c r="JT1399" t="s">
        <v>777</v>
      </c>
      <c r="JU1399" t="s">
        <v>777</v>
      </c>
      <c r="JV1399" t="s">
        <v>777</v>
      </c>
      <c r="JW1399" t="s">
        <v>777</v>
      </c>
      <c r="JX1399" t="s">
        <v>777</v>
      </c>
      <c r="JY1399" t="s">
        <v>777</v>
      </c>
      <c r="JZ1399" t="s">
        <v>777</v>
      </c>
      <c r="KA1399" t="s">
        <v>777</v>
      </c>
      <c r="KB1399" t="s">
        <v>824</v>
      </c>
      <c r="KC1399" t="s">
        <v>824</v>
      </c>
      <c r="KD1399" t="s">
        <v>777</v>
      </c>
      <c r="KE1399" t="s">
        <v>777</v>
      </c>
      <c r="KF1399" t="s">
        <v>777</v>
      </c>
      <c r="KG1399" t="s">
        <v>777</v>
      </c>
      <c r="KH1399" t="s">
        <v>777</v>
      </c>
      <c r="KI1399" t="s">
        <v>777</v>
      </c>
      <c r="KJ1399" t="s">
        <v>777</v>
      </c>
      <c r="KK1399" t="s">
        <v>777</v>
      </c>
      <c r="KL1399" t="s">
        <v>777</v>
      </c>
      <c r="KM1399" t="s">
        <v>777</v>
      </c>
      <c r="KN1399" t="s">
        <v>777</v>
      </c>
      <c r="KO1399" t="s">
        <v>777</v>
      </c>
      <c r="KP1399" t="s">
        <v>777</v>
      </c>
      <c r="KQ1399" t="s">
        <v>777</v>
      </c>
      <c r="KR1399" t="s">
        <v>777</v>
      </c>
      <c r="KS1399" t="s">
        <v>777</v>
      </c>
      <c r="KT1399" t="s">
        <v>777</v>
      </c>
      <c r="KU1399" t="s">
        <v>777</v>
      </c>
      <c r="KV1399" t="s">
        <v>777</v>
      </c>
      <c r="KW1399" t="s">
        <v>777</v>
      </c>
      <c r="KX1399" t="s">
        <v>824</v>
      </c>
      <c r="KY1399" t="s">
        <v>824</v>
      </c>
      <c r="KZ1399" t="s">
        <v>777</v>
      </c>
      <c r="LA1399" t="s">
        <v>777</v>
      </c>
      <c r="LB1399" t="s">
        <v>777</v>
      </c>
      <c r="LC1399" t="s">
        <v>777</v>
      </c>
      <c r="LD1399" t="s">
        <v>777</v>
      </c>
      <c r="LE1399" t="s">
        <v>777</v>
      </c>
      <c r="LF1399" t="s">
        <v>777</v>
      </c>
      <c r="LG1399" t="s">
        <v>777</v>
      </c>
      <c r="LH1399" t="s">
        <v>777</v>
      </c>
      <c r="LI1399" t="s">
        <v>777</v>
      </c>
      <c r="LJ1399" t="s">
        <v>777</v>
      </c>
      <c r="LK1399" t="s">
        <v>777</v>
      </c>
      <c r="LL1399" t="s">
        <v>777</v>
      </c>
      <c r="LM1399" t="s">
        <v>777</v>
      </c>
      <c r="LN1399" t="s">
        <v>777</v>
      </c>
      <c r="LO1399" t="s">
        <v>777</v>
      </c>
      <c r="LP1399" t="s">
        <v>777</v>
      </c>
      <c r="LQ1399" t="s">
        <v>777</v>
      </c>
      <c r="LR1399" t="s">
        <v>777</v>
      </c>
      <c r="LS1399" t="s">
        <v>777</v>
      </c>
      <c r="LT1399" t="s">
        <v>777</v>
      </c>
      <c r="LU1399" t="s">
        <v>824</v>
      </c>
      <c r="LV1399" t="s">
        <v>777</v>
      </c>
      <c r="LW1399" t="s">
        <v>777</v>
      </c>
      <c r="LX1399" t="s">
        <v>777</v>
      </c>
      <c r="LY1399" t="s">
        <v>777</v>
      </c>
      <c r="LZ1399" t="s">
        <v>777</v>
      </c>
      <c r="MA1399" t="s">
        <v>777</v>
      </c>
      <c r="MB1399" t="s">
        <v>777</v>
      </c>
      <c r="MC1399" t="s">
        <v>777</v>
      </c>
      <c r="MD1399" t="s">
        <v>777</v>
      </c>
      <c r="ME1399" t="s">
        <v>777</v>
      </c>
      <c r="MF1399" t="s">
        <v>824</v>
      </c>
      <c r="MG1399" t="s">
        <v>824</v>
      </c>
      <c r="MH1399" t="s">
        <v>777</v>
      </c>
      <c r="MI1399" t="s">
        <v>777</v>
      </c>
      <c r="MJ1399" t="s">
        <v>777</v>
      </c>
      <c r="MK1399" t="s">
        <v>777</v>
      </c>
      <c r="ML1399" t="s">
        <v>777</v>
      </c>
      <c r="MM1399" t="s">
        <v>777</v>
      </c>
      <c r="MN1399" t="s">
        <v>777</v>
      </c>
      <c r="MO1399" t="s">
        <v>777</v>
      </c>
      <c r="MP1399" t="s">
        <v>777</v>
      </c>
      <c r="MQ1399" t="s">
        <v>777</v>
      </c>
      <c r="MR1399" t="s">
        <v>777</v>
      </c>
      <c r="MS1399" t="s">
        <v>777</v>
      </c>
      <c r="MT1399" t="s">
        <v>777</v>
      </c>
      <c r="MU1399" t="s">
        <v>777</v>
      </c>
      <c r="MV1399" t="s">
        <v>777</v>
      </c>
      <c r="MW1399" t="s">
        <v>777</v>
      </c>
      <c r="MX1399" t="s">
        <v>777</v>
      </c>
      <c r="MY1399" t="s">
        <v>777</v>
      </c>
      <c r="MZ1399" t="s">
        <v>777</v>
      </c>
      <c r="NA1399" t="s">
        <v>777</v>
      </c>
      <c r="NB1399" t="s">
        <v>777</v>
      </c>
      <c r="NC1399" t="s">
        <v>777</v>
      </c>
      <c r="ND1399" t="s">
        <v>777</v>
      </c>
      <c r="NE1399" t="s">
        <v>777</v>
      </c>
      <c r="NF1399" t="s">
        <v>777</v>
      </c>
      <c r="NG1399" t="s">
        <v>777</v>
      </c>
      <c r="NH1399" t="s">
        <v>777</v>
      </c>
      <c r="NI1399" t="s">
        <v>777</v>
      </c>
      <c r="NJ1399" t="s">
        <v>777</v>
      </c>
      <c r="NK1399" t="s">
        <v>777</v>
      </c>
      <c r="NL1399" t="s">
        <v>777</v>
      </c>
      <c r="NM1399" t="s">
        <v>777</v>
      </c>
      <c r="NN1399" t="s">
        <v>777</v>
      </c>
      <c r="NO1399" t="s">
        <v>777</v>
      </c>
      <c r="NP1399" t="s">
        <v>824</v>
      </c>
      <c r="NQ1399" t="s">
        <v>777</v>
      </c>
      <c r="NR1399" t="s">
        <v>777</v>
      </c>
      <c r="NS1399" t="s">
        <v>777</v>
      </c>
      <c r="NT1399" t="s">
        <v>777</v>
      </c>
      <c r="NU1399" t="s">
        <v>777</v>
      </c>
      <c r="NV1399" t="s">
        <v>777</v>
      </c>
      <c r="NW1399" t="s">
        <v>777</v>
      </c>
      <c r="NX1399" t="s">
        <v>777</v>
      </c>
      <c r="NY1399" t="s">
        <v>777</v>
      </c>
      <c r="NZ1399" t="s">
        <v>777</v>
      </c>
      <c r="OA1399" t="s">
        <v>777</v>
      </c>
      <c r="OB1399" t="s">
        <v>777</v>
      </c>
      <c r="OC1399" t="s">
        <v>777</v>
      </c>
      <c r="OD1399" t="s">
        <v>777</v>
      </c>
      <c r="OE1399" t="s">
        <v>777</v>
      </c>
      <c r="OF1399" t="s">
        <v>777</v>
      </c>
      <c r="OG1399" t="s">
        <v>777</v>
      </c>
      <c r="OH1399" t="s">
        <v>777</v>
      </c>
      <c r="OI1399" t="s">
        <v>824</v>
      </c>
      <c r="OJ1399" t="s">
        <v>777</v>
      </c>
      <c r="OK1399" t="s">
        <v>777</v>
      </c>
      <c r="OL1399" t="s">
        <v>777</v>
      </c>
      <c r="OM1399" t="s">
        <v>777</v>
      </c>
      <c r="ON1399" t="s">
        <v>777</v>
      </c>
      <c r="OO1399" t="s">
        <v>777</v>
      </c>
      <c r="OP1399" t="s">
        <v>777</v>
      </c>
      <c r="OQ1399" t="s">
        <v>777</v>
      </c>
      <c r="OR1399" t="s">
        <v>777</v>
      </c>
      <c r="OS1399" t="s">
        <v>824</v>
      </c>
      <c r="OT1399" t="s">
        <v>777</v>
      </c>
      <c r="OU1399" t="s">
        <v>777</v>
      </c>
      <c r="OV1399" t="s">
        <v>777</v>
      </c>
      <c r="OW1399" t="s">
        <v>777</v>
      </c>
      <c r="OX1399" t="s">
        <v>777</v>
      </c>
      <c r="OY1399" t="s">
        <v>777</v>
      </c>
      <c r="OZ1399" t="s">
        <v>777</v>
      </c>
      <c r="PA1399" t="s">
        <v>777</v>
      </c>
      <c r="PB1399" t="s">
        <v>777</v>
      </c>
      <c r="PC1399" t="s">
        <v>777</v>
      </c>
      <c r="PD1399" t="s">
        <v>777</v>
      </c>
      <c r="PE1399" t="s">
        <v>777</v>
      </c>
      <c r="PF1399" t="s">
        <v>777</v>
      </c>
      <c r="PG1399" t="s">
        <v>777</v>
      </c>
      <c r="PH1399" t="s">
        <v>777</v>
      </c>
      <c r="PI1399" t="s">
        <v>777</v>
      </c>
      <c r="PJ1399" t="s">
        <v>777</v>
      </c>
    </row>
    <row r="1400" spans="2:426">
      <c r="B1400" s="12">
        <v>38837</v>
      </c>
      <c r="C1400" t="s">
        <v>750</v>
      </c>
      <c r="D1400" t="s">
        <v>777</v>
      </c>
      <c r="E1400" t="s">
        <v>777</v>
      </c>
      <c r="F1400" t="s">
        <v>777</v>
      </c>
      <c r="G1400" t="s">
        <v>777</v>
      </c>
      <c r="H1400" t="s">
        <v>777</v>
      </c>
      <c r="I1400" t="s">
        <v>777</v>
      </c>
      <c r="J1400" t="s">
        <v>777</v>
      </c>
      <c r="K1400" t="s">
        <v>777</v>
      </c>
      <c r="L1400" t="s">
        <v>825</v>
      </c>
      <c r="M1400" t="s">
        <v>825</v>
      </c>
      <c r="N1400" t="s">
        <v>777</v>
      </c>
      <c r="O1400" t="s">
        <v>777</v>
      </c>
      <c r="P1400" t="s">
        <v>777</v>
      </c>
      <c r="Q1400" t="s">
        <v>777</v>
      </c>
      <c r="R1400" t="s">
        <v>777</v>
      </c>
      <c r="S1400" t="s">
        <v>777</v>
      </c>
      <c r="T1400" t="s">
        <v>777</v>
      </c>
      <c r="U1400" t="s">
        <v>777</v>
      </c>
      <c r="V1400" t="s">
        <v>777</v>
      </c>
      <c r="W1400" t="s">
        <v>777</v>
      </c>
      <c r="X1400" t="s">
        <v>777</v>
      </c>
      <c r="Y1400" t="s">
        <v>777</v>
      </c>
      <c r="Z1400" t="s">
        <v>777</v>
      </c>
      <c r="AA1400" t="s">
        <v>777</v>
      </c>
      <c r="AB1400" t="s">
        <v>777</v>
      </c>
      <c r="AC1400" t="s">
        <v>777</v>
      </c>
      <c r="AD1400" t="s">
        <v>777</v>
      </c>
      <c r="AE1400" t="s">
        <v>777</v>
      </c>
      <c r="AF1400" t="s">
        <v>777</v>
      </c>
      <c r="AG1400" t="s">
        <v>777</v>
      </c>
      <c r="AH1400" t="s">
        <v>777</v>
      </c>
      <c r="AI1400" t="s">
        <v>777</v>
      </c>
      <c r="AJ1400" t="s">
        <v>777</v>
      </c>
      <c r="AK1400" t="s">
        <v>777</v>
      </c>
      <c r="AL1400" t="s">
        <v>777</v>
      </c>
      <c r="AM1400" t="s">
        <v>777</v>
      </c>
      <c r="AN1400" t="s">
        <v>777</v>
      </c>
      <c r="AO1400" t="s">
        <v>777</v>
      </c>
      <c r="AP1400" t="s">
        <v>777</v>
      </c>
      <c r="AQ1400" t="s">
        <v>777</v>
      </c>
      <c r="AR1400" t="s">
        <v>777</v>
      </c>
      <c r="AS1400" t="s">
        <v>777</v>
      </c>
      <c r="AT1400" t="s">
        <v>777</v>
      </c>
      <c r="AU1400" t="s">
        <v>825</v>
      </c>
      <c r="AV1400" t="s">
        <v>777</v>
      </c>
      <c r="AW1400">
        <v>26742000</v>
      </c>
      <c r="AX1400" t="s">
        <v>777</v>
      </c>
      <c r="AY1400" t="s">
        <v>777</v>
      </c>
      <c r="AZ1400" t="s">
        <v>777</v>
      </c>
      <c r="BA1400" t="s">
        <v>777</v>
      </c>
      <c r="BB1400" t="s">
        <v>825</v>
      </c>
      <c r="BC1400" t="s">
        <v>777</v>
      </c>
      <c r="BD1400" t="s">
        <v>777</v>
      </c>
      <c r="BE1400" t="s">
        <v>777</v>
      </c>
      <c r="BF1400" t="s">
        <v>777</v>
      </c>
      <c r="BG1400" t="s">
        <v>777</v>
      </c>
      <c r="BH1400" t="s">
        <v>777</v>
      </c>
      <c r="BI1400" t="s">
        <v>777</v>
      </c>
      <c r="BJ1400" t="s">
        <v>777</v>
      </c>
      <c r="BK1400" t="s">
        <v>777</v>
      </c>
      <c r="BL1400" t="s">
        <v>777</v>
      </c>
      <c r="BM1400" t="s">
        <v>825</v>
      </c>
      <c r="BN1400" t="s">
        <v>777</v>
      </c>
      <c r="BO1400" t="s">
        <v>777</v>
      </c>
      <c r="BP1400" t="s">
        <v>777</v>
      </c>
      <c r="BQ1400">
        <v>51406000</v>
      </c>
      <c r="BR1400" t="s">
        <v>777</v>
      </c>
      <c r="BS1400" t="s">
        <v>777</v>
      </c>
      <c r="BT1400" t="s">
        <v>777</v>
      </c>
      <c r="BU1400" t="s">
        <v>777</v>
      </c>
      <c r="BV1400" t="s">
        <v>777</v>
      </c>
      <c r="BW1400" t="s">
        <v>777</v>
      </c>
      <c r="BX1400" t="s">
        <v>777</v>
      </c>
      <c r="BY1400" t="s">
        <v>777</v>
      </c>
      <c r="BZ1400" t="s">
        <v>777</v>
      </c>
      <c r="CA1400" t="s">
        <v>825</v>
      </c>
      <c r="CB1400" t="s">
        <v>777</v>
      </c>
      <c r="CC1400" t="s">
        <v>777</v>
      </c>
      <c r="CD1400" t="s">
        <v>777</v>
      </c>
      <c r="CE1400" t="s">
        <v>825</v>
      </c>
      <c r="CF1400" t="s">
        <v>777</v>
      </c>
      <c r="CG1400" t="s">
        <v>777</v>
      </c>
      <c r="CH1400" t="s">
        <v>777</v>
      </c>
      <c r="CI1400" t="s">
        <v>777</v>
      </c>
      <c r="CJ1400" t="s">
        <v>777</v>
      </c>
      <c r="CK1400" t="s">
        <v>777</v>
      </c>
      <c r="CL1400" t="s">
        <v>777</v>
      </c>
      <c r="CM1400" t="s">
        <v>825</v>
      </c>
      <c r="CN1400">
        <v>894000000</v>
      </c>
      <c r="CO1400" t="s">
        <v>777</v>
      </c>
      <c r="CP1400" t="s">
        <v>777</v>
      </c>
      <c r="CQ1400" t="s">
        <v>777</v>
      </c>
      <c r="CR1400" t="s">
        <v>777</v>
      </c>
      <c r="CS1400" t="s">
        <v>777</v>
      </c>
      <c r="CT1400" t="s">
        <v>777</v>
      </c>
      <c r="CU1400" t="s">
        <v>777</v>
      </c>
      <c r="CV1400" t="s">
        <v>777</v>
      </c>
      <c r="CW1400" t="s">
        <v>777</v>
      </c>
      <c r="CX1400" t="s">
        <v>777</v>
      </c>
      <c r="CY1400" t="s">
        <v>777</v>
      </c>
      <c r="CZ1400" t="s">
        <v>777</v>
      </c>
      <c r="DA1400" t="s">
        <v>777</v>
      </c>
      <c r="DB1400" t="s">
        <v>777</v>
      </c>
      <c r="DC1400" t="s">
        <v>777</v>
      </c>
      <c r="DD1400" t="s">
        <v>777</v>
      </c>
      <c r="DE1400" t="s">
        <v>777</v>
      </c>
      <c r="DF1400" t="s">
        <v>777</v>
      </c>
      <c r="DG1400">
        <v>42423000</v>
      </c>
      <c r="DH1400" t="s">
        <v>777</v>
      </c>
      <c r="DI1400" t="s">
        <v>777</v>
      </c>
      <c r="DJ1400" t="s">
        <v>777</v>
      </c>
      <c r="DK1400" t="s">
        <v>777</v>
      </c>
      <c r="DL1400" t="s">
        <v>777</v>
      </c>
      <c r="DM1400" t="s">
        <v>777</v>
      </c>
      <c r="DN1400" t="s">
        <v>777</v>
      </c>
      <c r="DO1400" t="s">
        <v>777</v>
      </c>
      <c r="DP1400" t="s">
        <v>777</v>
      </c>
      <c r="DQ1400" t="s">
        <v>777</v>
      </c>
      <c r="DR1400" t="s">
        <v>777</v>
      </c>
      <c r="DS1400" t="s">
        <v>777</v>
      </c>
      <c r="DT1400" t="s">
        <v>777</v>
      </c>
      <c r="DU1400" t="s">
        <v>777</v>
      </c>
      <c r="DV1400" t="s">
        <v>777</v>
      </c>
      <c r="DW1400" t="s">
        <v>777</v>
      </c>
      <c r="DX1400" t="s">
        <v>777</v>
      </c>
      <c r="DY1400" t="s">
        <v>777</v>
      </c>
      <c r="DZ1400" t="s">
        <v>777</v>
      </c>
      <c r="EA1400" t="s">
        <v>777</v>
      </c>
      <c r="EB1400" t="s">
        <v>777</v>
      </c>
      <c r="EC1400" t="s">
        <v>777</v>
      </c>
      <c r="ED1400" t="s">
        <v>777</v>
      </c>
      <c r="EE1400" t="s">
        <v>777</v>
      </c>
      <c r="EF1400" t="s">
        <v>777</v>
      </c>
      <c r="EG1400">
        <v>153012000</v>
      </c>
      <c r="EH1400" t="s">
        <v>777</v>
      </c>
      <c r="EI1400" t="s">
        <v>777</v>
      </c>
      <c r="EJ1400" t="s">
        <v>777</v>
      </c>
      <c r="EK1400" t="s">
        <v>777</v>
      </c>
      <c r="EL1400" t="s">
        <v>777</v>
      </c>
      <c r="EM1400" t="s">
        <v>777</v>
      </c>
      <c r="EN1400" t="s">
        <v>777</v>
      </c>
      <c r="EO1400" t="s">
        <v>777</v>
      </c>
      <c r="EP1400" t="s">
        <v>777</v>
      </c>
      <c r="EQ1400" t="s">
        <v>777</v>
      </c>
      <c r="ER1400" t="s">
        <v>777</v>
      </c>
      <c r="ES1400" t="s">
        <v>777</v>
      </c>
      <c r="ET1400" t="s">
        <v>777</v>
      </c>
      <c r="EU1400" t="s">
        <v>777</v>
      </c>
      <c r="EV1400" t="s">
        <v>825</v>
      </c>
      <c r="EW1400" t="s">
        <v>777</v>
      </c>
      <c r="EX1400" t="s">
        <v>777</v>
      </c>
      <c r="EY1400" t="s">
        <v>777</v>
      </c>
      <c r="EZ1400" t="s">
        <v>777</v>
      </c>
      <c r="FA1400" t="s">
        <v>777</v>
      </c>
      <c r="FB1400" t="s">
        <v>777</v>
      </c>
      <c r="FC1400" t="s">
        <v>777</v>
      </c>
      <c r="FD1400" t="s">
        <v>777</v>
      </c>
      <c r="FE1400" t="s">
        <v>777</v>
      </c>
      <c r="FF1400" t="s">
        <v>777</v>
      </c>
      <c r="FG1400" t="s">
        <v>777</v>
      </c>
      <c r="FH1400" t="s">
        <v>777</v>
      </c>
      <c r="FI1400" t="s">
        <v>777</v>
      </c>
      <c r="FJ1400" t="s">
        <v>777</v>
      </c>
      <c r="FK1400" t="s">
        <v>777</v>
      </c>
      <c r="FL1400" t="s">
        <v>777</v>
      </c>
      <c r="FM1400" t="s">
        <v>777</v>
      </c>
      <c r="FN1400" t="s">
        <v>777</v>
      </c>
      <c r="FO1400" t="s">
        <v>825</v>
      </c>
      <c r="FP1400" t="s">
        <v>825</v>
      </c>
      <c r="FQ1400" t="s">
        <v>825</v>
      </c>
      <c r="FR1400" t="s">
        <v>777</v>
      </c>
      <c r="FS1400" t="s">
        <v>777</v>
      </c>
      <c r="FT1400" t="s">
        <v>777</v>
      </c>
      <c r="FU1400" t="s">
        <v>777</v>
      </c>
      <c r="FV1400" t="s">
        <v>777</v>
      </c>
      <c r="FW1400" t="s">
        <v>777</v>
      </c>
      <c r="FX1400" t="s">
        <v>777</v>
      </c>
      <c r="FY1400" t="s">
        <v>777</v>
      </c>
      <c r="FZ1400" t="s">
        <v>777</v>
      </c>
      <c r="GA1400" t="s">
        <v>777</v>
      </c>
      <c r="GB1400" t="s">
        <v>777</v>
      </c>
      <c r="GC1400">
        <v>94550000</v>
      </c>
      <c r="GD1400" t="s">
        <v>777</v>
      </c>
      <c r="GE1400" t="s">
        <v>777</v>
      </c>
      <c r="GF1400" t="s">
        <v>777</v>
      </c>
      <c r="GG1400" t="s">
        <v>777</v>
      </c>
      <c r="GH1400" t="s">
        <v>777</v>
      </c>
      <c r="GI1400" t="s">
        <v>825</v>
      </c>
      <c r="GJ1400" t="s">
        <v>777</v>
      </c>
      <c r="GK1400" t="s">
        <v>777</v>
      </c>
      <c r="GL1400" t="s">
        <v>777</v>
      </c>
      <c r="GM1400" t="s">
        <v>777</v>
      </c>
      <c r="GN1400" t="s">
        <v>777</v>
      </c>
      <c r="GO1400" t="s">
        <v>777</v>
      </c>
      <c r="GP1400" t="s">
        <v>777</v>
      </c>
      <c r="GQ1400" t="s">
        <v>777</v>
      </c>
      <c r="GR1400" t="s">
        <v>777</v>
      </c>
      <c r="GS1400" t="s">
        <v>777</v>
      </c>
      <c r="GT1400" t="s">
        <v>825</v>
      </c>
      <c r="GU1400" t="s">
        <v>777</v>
      </c>
      <c r="GV1400" t="s">
        <v>777</v>
      </c>
      <c r="GW1400" t="s">
        <v>825</v>
      </c>
      <c r="GX1400" t="s">
        <v>825</v>
      </c>
      <c r="GY1400" t="s">
        <v>825</v>
      </c>
      <c r="GZ1400" t="s">
        <v>777</v>
      </c>
      <c r="HA1400" t="s">
        <v>777</v>
      </c>
      <c r="HB1400" t="s">
        <v>825</v>
      </c>
      <c r="HC1400" t="s">
        <v>777</v>
      </c>
      <c r="HD1400" t="s">
        <v>777</v>
      </c>
      <c r="HE1400" t="s">
        <v>777</v>
      </c>
      <c r="HF1400" t="s">
        <v>777</v>
      </c>
      <c r="HG1400" t="s">
        <v>777</v>
      </c>
      <c r="HH1400" t="s">
        <v>777</v>
      </c>
      <c r="HI1400" t="s">
        <v>777</v>
      </c>
      <c r="HJ1400" t="s">
        <v>777</v>
      </c>
      <c r="HK1400" t="s">
        <v>777</v>
      </c>
      <c r="HL1400" t="s">
        <v>777</v>
      </c>
      <c r="HM1400" t="s">
        <v>777</v>
      </c>
      <c r="HN1400" t="s">
        <v>777</v>
      </c>
      <c r="HO1400" t="s">
        <v>777</v>
      </c>
      <c r="HP1400" t="s">
        <v>777</v>
      </c>
      <c r="HQ1400" t="s">
        <v>777</v>
      </c>
      <c r="HR1400" t="s">
        <v>777</v>
      </c>
      <c r="HS1400" t="s">
        <v>777</v>
      </c>
      <c r="HT1400" t="s">
        <v>777</v>
      </c>
      <c r="HU1400" t="s">
        <v>777</v>
      </c>
      <c r="HV1400" t="s">
        <v>777</v>
      </c>
      <c r="HW1400" t="s">
        <v>777</v>
      </c>
      <c r="HX1400" t="s">
        <v>777</v>
      </c>
      <c r="HY1400" t="s">
        <v>777</v>
      </c>
      <c r="HZ1400" t="s">
        <v>777</v>
      </c>
      <c r="IA1400" t="s">
        <v>777</v>
      </c>
      <c r="IB1400" t="s">
        <v>777</v>
      </c>
      <c r="IC1400" t="s">
        <v>777</v>
      </c>
      <c r="ID1400" t="s">
        <v>777</v>
      </c>
      <c r="IE1400" t="s">
        <v>777</v>
      </c>
      <c r="IF1400" t="s">
        <v>777</v>
      </c>
      <c r="IG1400" t="s">
        <v>777</v>
      </c>
      <c r="IH1400" t="s">
        <v>777</v>
      </c>
      <c r="II1400" t="s">
        <v>777</v>
      </c>
      <c r="IJ1400" t="s">
        <v>777</v>
      </c>
      <c r="IK1400" t="s">
        <v>777</v>
      </c>
      <c r="IL1400" t="s">
        <v>825</v>
      </c>
      <c r="IM1400" t="s">
        <v>777</v>
      </c>
      <c r="IN1400" t="s">
        <v>777</v>
      </c>
      <c r="IO1400" t="s">
        <v>777</v>
      </c>
      <c r="IP1400" t="s">
        <v>777</v>
      </c>
      <c r="IQ1400" t="s">
        <v>777</v>
      </c>
      <c r="IR1400" t="s">
        <v>777</v>
      </c>
      <c r="IS1400" t="s">
        <v>777</v>
      </c>
      <c r="IT1400" t="s">
        <v>777</v>
      </c>
      <c r="IU1400" t="s">
        <v>777</v>
      </c>
      <c r="IV1400" t="s">
        <v>777</v>
      </c>
      <c r="IW1400" t="s">
        <v>777</v>
      </c>
      <c r="IX1400" t="s">
        <v>777</v>
      </c>
      <c r="IY1400" t="s">
        <v>777</v>
      </c>
      <c r="IZ1400" t="s">
        <v>777</v>
      </c>
      <c r="JA1400" t="s">
        <v>777</v>
      </c>
      <c r="JB1400" t="s">
        <v>777</v>
      </c>
      <c r="JC1400" t="s">
        <v>777</v>
      </c>
      <c r="JD1400" t="s">
        <v>777</v>
      </c>
      <c r="JE1400" t="s">
        <v>777</v>
      </c>
      <c r="JF1400" t="s">
        <v>777</v>
      </c>
      <c r="JG1400" t="s">
        <v>777</v>
      </c>
      <c r="JH1400" t="s">
        <v>777</v>
      </c>
      <c r="JI1400" t="s">
        <v>777</v>
      </c>
      <c r="JJ1400" t="s">
        <v>777</v>
      </c>
      <c r="JK1400" t="s">
        <v>777</v>
      </c>
      <c r="JL1400" t="s">
        <v>777</v>
      </c>
      <c r="JM1400" t="s">
        <v>777</v>
      </c>
      <c r="JN1400" t="s">
        <v>777</v>
      </c>
      <c r="JO1400" t="s">
        <v>777</v>
      </c>
      <c r="JP1400" t="s">
        <v>777</v>
      </c>
      <c r="JQ1400" t="s">
        <v>777</v>
      </c>
      <c r="JR1400" t="s">
        <v>777</v>
      </c>
      <c r="JS1400" t="s">
        <v>777</v>
      </c>
      <c r="JT1400" t="s">
        <v>777</v>
      </c>
      <c r="JU1400" t="s">
        <v>777</v>
      </c>
      <c r="JV1400" t="s">
        <v>777</v>
      </c>
      <c r="JW1400" t="s">
        <v>777</v>
      </c>
      <c r="JX1400" t="s">
        <v>777</v>
      </c>
      <c r="JY1400" t="s">
        <v>777</v>
      </c>
      <c r="JZ1400" t="s">
        <v>777</v>
      </c>
      <c r="KA1400" t="s">
        <v>777</v>
      </c>
      <c r="KB1400" t="s">
        <v>825</v>
      </c>
      <c r="KC1400" t="s">
        <v>825</v>
      </c>
      <c r="KD1400" t="s">
        <v>777</v>
      </c>
      <c r="KE1400" t="s">
        <v>777</v>
      </c>
      <c r="KF1400" t="s">
        <v>777</v>
      </c>
      <c r="KG1400" t="s">
        <v>777</v>
      </c>
      <c r="KH1400" t="s">
        <v>777</v>
      </c>
      <c r="KI1400" t="s">
        <v>777</v>
      </c>
      <c r="KJ1400" t="s">
        <v>777</v>
      </c>
      <c r="KK1400" t="s">
        <v>777</v>
      </c>
      <c r="KL1400" t="s">
        <v>777</v>
      </c>
      <c r="KM1400" t="s">
        <v>777</v>
      </c>
      <c r="KN1400" t="s">
        <v>777</v>
      </c>
      <c r="KO1400" t="s">
        <v>777</v>
      </c>
      <c r="KP1400" t="s">
        <v>777</v>
      </c>
      <c r="KQ1400" t="s">
        <v>777</v>
      </c>
      <c r="KR1400" t="s">
        <v>777</v>
      </c>
      <c r="KS1400" t="s">
        <v>777</v>
      </c>
      <c r="KT1400" t="s">
        <v>777</v>
      </c>
      <c r="KU1400" t="s">
        <v>777</v>
      </c>
      <c r="KV1400" t="s">
        <v>777</v>
      </c>
      <c r="KW1400" t="s">
        <v>777</v>
      </c>
      <c r="KX1400" t="s">
        <v>825</v>
      </c>
      <c r="KY1400" t="s">
        <v>825</v>
      </c>
      <c r="KZ1400" t="s">
        <v>777</v>
      </c>
      <c r="LA1400" t="s">
        <v>777</v>
      </c>
      <c r="LB1400" t="s">
        <v>777</v>
      </c>
      <c r="LC1400" t="s">
        <v>777</v>
      </c>
      <c r="LD1400" t="s">
        <v>777</v>
      </c>
      <c r="LE1400" t="s">
        <v>777</v>
      </c>
      <c r="LF1400" t="s">
        <v>777</v>
      </c>
      <c r="LG1400" t="s">
        <v>777</v>
      </c>
      <c r="LH1400" t="s">
        <v>777</v>
      </c>
      <c r="LI1400" t="s">
        <v>777</v>
      </c>
      <c r="LJ1400" t="s">
        <v>777</v>
      </c>
      <c r="LK1400" t="s">
        <v>777</v>
      </c>
      <c r="LL1400" t="s">
        <v>777</v>
      </c>
      <c r="LM1400" t="s">
        <v>777</v>
      </c>
      <c r="LN1400" t="s">
        <v>777</v>
      </c>
      <c r="LO1400" t="s">
        <v>777</v>
      </c>
      <c r="LP1400" t="s">
        <v>777</v>
      </c>
      <c r="LQ1400" t="s">
        <v>777</v>
      </c>
      <c r="LR1400" t="s">
        <v>777</v>
      </c>
      <c r="LS1400" t="s">
        <v>777</v>
      </c>
      <c r="LT1400" t="s">
        <v>777</v>
      </c>
      <c r="LU1400" t="s">
        <v>825</v>
      </c>
      <c r="LV1400" t="s">
        <v>777</v>
      </c>
      <c r="LW1400" t="s">
        <v>777</v>
      </c>
      <c r="LX1400" t="s">
        <v>777</v>
      </c>
      <c r="LY1400" t="s">
        <v>777</v>
      </c>
      <c r="LZ1400" t="s">
        <v>777</v>
      </c>
      <c r="MA1400" t="s">
        <v>777</v>
      </c>
      <c r="MB1400" t="s">
        <v>777</v>
      </c>
      <c r="MC1400" t="s">
        <v>777</v>
      </c>
      <c r="MD1400" t="s">
        <v>777</v>
      </c>
      <c r="ME1400" t="s">
        <v>777</v>
      </c>
      <c r="MF1400" t="s">
        <v>825</v>
      </c>
      <c r="MG1400" t="s">
        <v>825</v>
      </c>
      <c r="MH1400" t="s">
        <v>777</v>
      </c>
      <c r="MI1400" t="s">
        <v>777</v>
      </c>
      <c r="MJ1400" t="s">
        <v>777</v>
      </c>
      <c r="MK1400" t="s">
        <v>777</v>
      </c>
      <c r="ML1400" t="s">
        <v>777</v>
      </c>
      <c r="MM1400" t="s">
        <v>777</v>
      </c>
      <c r="MN1400" t="s">
        <v>777</v>
      </c>
      <c r="MO1400" t="s">
        <v>777</v>
      </c>
      <c r="MP1400" t="s">
        <v>777</v>
      </c>
      <c r="MQ1400" t="s">
        <v>777</v>
      </c>
      <c r="MR1400" t="s">
        <v>777</v>
      </c>
      <c r="MS1400" t="s">
        <v>777</v>
      </c>
      <c r="MT1400" t="s">
        <v>777</v>
      </c>
      <c r="MU1400" t="s">
        <v>777</v>
      </c>
      <c r="MV1400" t="s">
        <v>777</v>
      </c>
      <c r="MW1400" t="s">
        <v>777</v>
      </c>
      <c r="MX1400" t="s">
        <v>777</v>
      </c>
      <c r="MY1400" t="s">
        <v>777</v>
      </c>
      <c r="MZ1400" t="s">
        <v>777</v>
      </c>
      <c r="NA1400" t="s">
        <v>777</v>
      </c>
      <c r="NB1400" t="s">
        <v>777</v>
      </c>
      <c r="NC1400" t="s">
        <v>777</v>
      </c>
      <c r="ND1400" t="s">
        <v>777</v>
      </c>
      <c r="NE1400" t="s">
        <v>777</v>
      </c>
      <c r="NF1400" t="s">
        <v>777</v>
      </c>
      <c r="NG1400" t="s">
        <v>777</v>
      </c>
      <c r="NH1400" t="s">
        <v>777</v>
      </c>
      <c r="NI1400" t="s">
        <v>777</v>
      </c>
      <c r="NJ1400" t="s">
        <v>777</v>
      </c>
      <c r="NK1400" t="s">
        <v>777</v>
      </c>
      <c r="NL1400" t="s">
        <v>777</v>
      </c>
      <c r="NM1400" t="s">
        <v>777</v>
      </c>
      <c r="NN1400" t="s">
        <v>777</v>
      </c>
      <c r="NO1400" t="s">
        <v>777</v>
      </c>
      <c r="NP1400" t="s">
        <v>825</v>
      </c>
      <c r="NQ1400" t="s">
        <v>777</v>
      </c>
      <c r="NR1400" t="s">
        <v>777</v>
      </c>
      <c r="NS1400">
        <v>116181000</v>
      </c>
      <c r="NT1400">
        <v>116181000</v>
      </c>
      <c r="NU1400">
        <v>116181000</v>
      </c>
      <c r="NV1400" t="s">
        <v>777</v>
      </c>
      <c r="NW1400" t="s">
        <v>777</v>
      </c>
      <c r="NX1400" t="s">
        <v>777</v>
      </c>
      <c r="NY1400" t="s">
        <v>777</v>
      </c>
      <c r="NZ1400" t="s">
        <v>777</v>
      </c>
      <c r="OA1400" t="s">
        <v>777</v>
      </c>
      <c r="OB1400" t="s">
        <v>777</v>
      </c>
      <c r="OC1400" t="s">
        <v>777</v>
      </c>
      <c r="OD1400" t="s">
        <v>777</v>
      </c>
      <c r="OE1400" t="s">
        <v>777</v>
      </c>
      <c r="OF1400" t="s">
        <v>777</v>
      </c>
      <c r="OG1400" t="s">
        <v>777</v>
      </c>
      <c r="OH1400" t="s">
        <v>777</v>
      </c>
      <c r="OI1400" t="s">
        <v>825</v>
      </c>
      <c r="OJ1400" t="s">
        <v>777</v>
      </c>
      <c r="OK1400" t="s">
        <v>777</v>
      </c>
      <c r="OL1400" t="s">
        <v>777</v>
      </c>
      <c r="OM1400" t="s">
        <v>777</v>
      </c>
      <c r="ON1400" t="s">
        <v>777</v>
      </c>
      <c r="OO1400" t="s">
        <v>777</v>
      </c>
      <c r="OP1400" t="s">
        <v>777</v>
      </c>
      <c r="OQ1400" t="s">
        <v>777</v>
      </c>
      <c r="OR1400" t="s">
        <v>777</v>
      </c>
      <c r="OS1400" t="s">
        <v>825</v>
      </c>
      <c r="OT1400" t="s">
        <v>777</v>
      </c>
      <c r="OU1400" t="s">
        <v>777</v>
      </c>
      <c r="OV1400" t="s">
        <v>777</v>
      </c>
      <c r="OW1400" t="s">
        <v>777</v>
      </c>
      <c r="OX1400" t="s">
        <v>777</v>
      </c>
      <c r="OY1400" t="s">
        <v>777</v>
      </c>
      <c r="OZ1400" t="s">
        <v>777</v>
      </c>
      <c r="PA1400" t="s">
        <v>777</v>
      </c>
      <c r="PB1400" t="s">
        <v>777</v>
      </c>
      <c r="PC1400" t="s">
        <v>777</v>
      </c>
      <c r="PD1400" t="s">
        <v>777</v>
      </c>
      <c r="PE1400" t="s">
        <v>777</v>
      </c>
      <c r="PF1400" t="s">
        <v>777</v>
      </c>
      <c r="PG1400" t="s">
        <v>777</v>
      </c>
      <c r="PH1400" t="s">
        <v>777</v>
      </c>
      <c r="PI1400" t="s">
        <v>777</v>
      </c>
      <c r="PJ1400" t="s">
        <v>777</v>
      </c>
    </row>
    <row r="1401" spans="2:426">
      <c r="B1401" s="12">
        <v>38837</v>
      </c>
      <c r="C1401" t="s">
        <v>751</v>
      </c>
      <c r="D1401" t="s">
        <v>777</v>
      </c>
      <c r="E1401" t="s">
        <v>777</v>
      </c>
      <c r="F1401" t="s">
        <v>777</v>
      </c>
      <c r="G1401" t="s">
        <v>777</v>
      </c>
      <c r="H1401" t="s">
        <v>777</v>
      </c>
      <c r="I1401" t="s">
        <v>777</v>
      </c>
      <c r="J1401" t="s">
        <v>777</v>
      </c>
      <c r="K1401" t="s">
        <v>777</v>
      </c>
      <c r="L1401" t="s">
        <v>826</v>
      </c>
      <c r="M1401" t="s">
        <v>826</v>
      </c>
      <c r="N1401" t="s">
        <v>777</v>
      </c>
      <c r="O1401" t="s">
        <v>777</v>
      </c>
      <c r="P1401" t="s">
        <v>777</v>
      </c>
      <c r="Q1401" t="s">
        <v>777</v>
      </c>
      <c r="R1401" t="s">
        <v>777</v>
      </c>
      <c r="S1401" t="s">
        <v>777</v>
      </c>
      <c r="T1401" t="s">
        <v>777</v>
      </c>
      <c r="U1401" t="s">
        <v>777</v>
      </c>
      <c r="V1401" t="s">
        <v>777</v>
      </c>
      <c r="W1401" t="s">
        <v>777</v>
      </c>
      <c r="X1401" t="s">
        <v>777</v>
      </c>
      <c r="Y1401" t="s">
        <v>777</v>
      </c>
      <c r="Z1401" t="s">
        <v>777</v>
      </c>
      <c r="AA1401" t="s">
        <v>777</v>
      </c>
      <c r="AB1401" t="s">
        <v>777</v>
      </c>
      <c r="AC1401" t="s">
        <v>777</v>
      </c>
      <c r="AD1401" t="s">
        <v>777</v>
      </c>
      <c r="AE1401" t="s">
        <v>777</v>
      </c>
      <c r="AF1401" t="s">
        <v>777</v>
      </c>
      <c r="AG1401" t="s">
        <v>777</v>
      </c>
      <c r="AH1401" t="s">
        <v>777</v>
      </c>
      <c r="AI1401" t="s">
        <v>777</v>
      </c>
      <c r="AJ1401" t="s">
        <v>777</v>
      </c>
      <c r="AK1401" t="s">
        <v>777</v>
      </c>
      <c r="AL1401" t="s">
        <v>777</v>
      </c>
      <c r="AM1401" t="s">
        <v>777</v>
      </c>
      <c r="AN1401" t="s">
        <v>777</v>
      </c>
      <c r="AO1401" t="s">
        <v>777</v>
      </c>
      <c r="AP1401" t="s">
        <v>777</v>
      </c>
      <c r="AQ1401" t="s">
        <v>777</v>
      </c>
      <c r="AR1401" t="s">
        <v>777</v>
      </c>
      <c r="AS1401" t="s">
        <v>777</v>
      </c>
      <c r="AT1401" t="s">
        <v>777</v>
      </c>
      <c r="AU1401" t="s">
        <v>826</v>
      </c>
      <c r="AV1401" t="s">
        <v>777</v>
      </c>
      <c r="AW1401">
        <v>217151000</v>
      </c>
      <c r="AX1401" t="s">
        <v>777</v>
      </c>
      <c r="AY1401" t="s">
        <v>777</v>
      </c>
      <c r="AZ1401" t="s">
        <v>777</v>
      </c>
      <c r="BA1401" t="s">
        <v>777</v>
      </c>
      <c r="BB1401" t="s">
        <v>826</v>
      </c>
      <c r="BC1401" t="s">
        <v>777</v>
      </c>
      <c r="BD1401" t="s">
        <v>777</v>
      </c>
      <c r="BE1401" t="s">
        <v>777</v>
      </c>
      <c r="BF1401" t="s">
        <v>777</v>
      </c>
      <c r="BG1401" t="s">
        <v>777</v>
      </c>
      <c r="BH1401" t="s">
        <v>777</v>
      </c>
      <c r="BI1401" t="s">
        <v>777</v>
      </c>
      <c r="BJ1401" t="s">
        <v>777</v>
      </c>
      <c r="BK1401" t="s">
        <v>777</v>
      </c>
      <c r="BL1401" t="s">
        <v>777</v>
      </c>
      <c r="BM1401" t="s">
        <v>826</v>
      </c>
      <c r="BN1401" t="s">
        <v>777</v>
      </c>
      <c r="BO1401" t="s">
        <v>777</v>
      </c>
      <c r="BP1401" t="s">
        <v>777</v>
      </c>
      <c r="BQ1401">
        <v>357277000</v>
      </c>
      <c r="BR1401" t="s">
        <v>777</v>
      </c>
      <c r="BS1401" t="s">
        <v>777</v>
      </c>
      <c r="BT1401" t="s">
        <v>777</v>
      </c>
      <c r="BU1401" t="s">
        <v>777</v>
      </c>
      <c r="BV1401" t="s">
        <v>777</v>
      </c>
      <c r="BW1401" t="s">
        <v>777</v>
      </c>
      <c r="BX1401" t="s">
        <v>777</v>
      </c>
      <c r="BY1401" t="s">
        <v>777</v>
      </c>
      <c r="BZ1401" t="s">
        <v>777</v>
      </c>
      <c r="CA1401" t="s">
        <v>826</v>
      </c>
      <c r="CB1401" t="s">
        <v>777</v>
      </c>
      <c r="CC1401" t="s">
        <v>777</v>
      </c>
      <c r="CD1401" t="s">
        <v>777</v>
      </c>
      <c r="CE1401" t="s">
        <v>826</v>
      </c>
      <c r="CF1401" t="s">
        <v>777</v>
      </c>
      <c r="CG1401" t="s">
        <v>777</v>
      </c>
      <c r="CH1401" t="s">
        <v>777</v>
      </c>
      <c r="CI1401" t="s">
        <v>777</v>
      </c>
      <c r="CJ1401" t="s">
        <v>777</v>
      </c>
      <c r="CK1401" t="s">
        <v>777</v>
      </c>
      <c r="CL1401" t="s">
        <v>777</v>
      </c>
      <c r="CM1401" t="s">
        <v>826</v>
      </c>
      <c r="CN1401">
        <v>13668000000</v>
      </c>
      <c r="CO1401" t="s">
        <v>777</v>
      </c>
      <c r="CP1401" t="s">
        <v>777</v>
      </c>
      <c r="CQ1401" t="s">
        <v>777</v>
      </c>
      <c r="CR1401" t="s">
        <v>777</v>
      </c>
      <c r="CS1401" t="s">
        <v>777</v>
      </c>
      <c r="CT1401" t="s">
        <v>777</v>
      </c>
      <c r="CU1401" t="s">
        <v>777</v>
      </c>
      <c r="CV1401" t="s">
        <v>777</v>
      </c>
      <c r="CW1401" t="s">
        <v>777</v>
      </c>
      <c r="CX1401" t="s">
        <v>777</v>
      </c>
      <c r="CY1401" t="s">
        <v>777</v>
      </c>
      <c r="CZ1401" t="s">
        <v>777</v>
      </c>
      <c r="DA1401" t="s">
        <v>777</v>
      </c>
      <c r="DB1401" t="s">
        <v>777</v>
      </c>
      <c r="DC1401" t="s">
        <v>777</v>
      </c>
      <c r="DD1401" t="s">
        <v>777</v>
      </c>
      <c r="DE1401" t="s">
        <v>777</v>
      </c>
      <c r="DF1401" t="s">
        <v>777</v>
      </c>
      <c r="DG1401">
        <v>54615000</v>
      </c>
      <c r="DH1401" t="s">
        <v>777</v>
      </c>
      <c r="DI1401" t="s">
        <v>777</v>
      </c>
      <c r="DJ1401" t="s">
        <v>777</v>
      </c>
      <c r="DK1401" t="s">
        <v>777</v>
      </c>
      <c r="DL1401" t="s">
        <v>777</v>
      </c>
      <c r="DM1401" t="s">
        <v>777</v>
      </c>
      <c r="DN1401" t="s">
        <v>777</v>
      </c>
      <c r="DO1401" t="s">
        <v>777</v>
      </c>
      <c r="DP1401" t="s">
        <v>777</v>
      </c>
      <c r="DQ1401" t="s">
        <v>777</v>
      </c>
      <c r="DR1401" t="s">
        <v>777</v>
      </c>
      <c r="DS1401" t="s">
        <v>777</v>
      </c>
      <c r="DT1401" t="s">
        <v>777</v>
      </c>
      <c r="DU1401" t="s">
        <v>777</v>
      </c>
      <c r="DV1401" t="s">
        <v>777</v>
      </c>
      <c r="DW1401" t="s">
        <v>777</v>
      </c>
      <c r="DX1401" t="s">
        <v>777</v>
      </c>
      <c r="DY1401" t="s">
        <v>777</v>
      </c>
      <c r="DZ1401" t="s">
        <v>777</v>
      </c>
      <c r="EA1401" t="s">
        <v>777</v>
      </c>
      <c r="EB1401" t="s">
        <v>777</v>
      </c>
      <c r="EC1401" t="s">
        <v>777</v>
      </c>
      <c r="ED1401" t="s">
        <v>777</v>
      </c>
      <c r="EE1401" t="s">
        <v>777</v>
      </c>
      <c r="EF1401" t="s">
        <v>777</v>
      </c>
      <c r="EG1401">
        <v>28515000</v>
      </c>
      <c r="EH1401" t="s">
        <v>777</v>
      </c>
      <c r="EI1401" t="s">
        <v>777</v>
      </c>
      <c r="EJ1401" t="s">
        <v>777</v>
      </c>
      <c r="EK1401" t="s">
        <v>777</v>
      </c>
      <c r="EL1401" t="s">
        <v>777</v>
      </c>
      <c r="EM1401" t="s">
        <v>777</v>
      </c>
      <c r="EN1401" t="s">
        <v>777</v>
      </c>
      <c r="EO1401" t="s">
        <v>777</v>
      </c>
      <c r="EP1401" t="s">
        <v>777</v>
      </c>
      <c r="EQ1401" t="s">
        <v>777</v>
      </c>
      <c r="ER1401" t="s">
        <v>777</v>
      </c>
      <c r="ES1401" t="s">
        <v>777</v>
      </c>
      <c r="ET1401" t="s">
        <v>777</v>
      </c>
      <c r="EU1401" t="s">
        <v>777</v>
      </c>
      <c r="EV1401" t="s">
        <v>826</v>
      </c>
      <c r="EW1401" t="s">
        <v>777</v>
      </c>
      <c r="EX1401" t="s">
        <v>777</v>
      </c>
      <c r="EY1401" t="s">
        <v>777</v>
      </c>
      <c r="EZ1401" t="s">
        <v>777</v>
      </c>
      <c r="FA1401" t="s">
        <v>777</v>
      </c>
      <c r="FB1401" t="s">
        <v>777</v>
      </c>
      <c r="FC1401" t="s">
        <v>777</v>
      </c>
      <c r="FD1401" t="s">
        <v>777</v>
      </c>
      <c r="FE1401" t="s">
        <v>777</v>
      </c>
      <c r="FF1401" t="s">
        <v>777</v>
      </c>
      <c r="FG1401" t="s">
        <v>777</v>
      </c>
      <c r="FH1401" t="s">
        <v>777</v>
      </c>
      <c r="FI1401" t="s">
        <v>777</v>
      </c>
      <c r="FJ1401" t="s">
        <v>777</v>
      </c>
      <c r="FK1401" t="s">
        <v>777</v>
      </c>
      <c r="FL1401" t="s">
        <v>777</v>
      </c>
      <c r="FM1401" t="s">
        <v>777</v>
      </c>
      <c r="FN1401" t="s">
        <v>777</v>
      </c>
      <c r="FO1401" t="s">
        <v>826</v>
      </c>
      <c r="FP1401" t="s">
        <v>826</v>
      </c>
      <c r="FQ1401" t="s">
        <v>826</v>
      </c>
      <c r="FR1401" t="s">
        <v>777</v>
      </c>
      <c r="FS1401" t="s">
        <v>777</v>
      </c>
      <c r="FT1401" t="s">
        <v>777</v>
      </c>
      <c r="FU1401" t="s">
        <v>777</v>
      </c>
      <c r="FV1401" t="s">
        <v>777</v>
      </c>
      <c r="FW1401" t="s">
        <v>777</v>
      </c>
      <c r="FX1401" t="s">
        <v>777</v>
      </c>
      <c r="FY1401" t="s">
        <v>777</v>
      </c>
      <c r="FZ1401" t="s">
        <v>777</v>
      </c>
      <c r="GA1401" t="s">
        <v>777</v>
      </c>
      <c r="GB1401" t="s">
        <v>777</v>
      </c>
      <c r="GC1401">
        <v>70420000</v>
      </c>
      <c r="GD1401" t="s">
        <v>777</v>
      </c>
      <c r="GE1401" t="s">
        <v>777</v>
      </c>
      <c r="GF1401" t="s">
        <v>777</v>
      </c>
      <c r="GG1401" t="s">
        <v>777</v>
      </c>
      <c r="GH1401" t="s">
        <v>777</v>
      </c>
      <c r="GI1401" t="s">
        <v>826</v>
      </c>
      <c r="GJ1401" t="s">
        <v>777</v>
      </c>
      <c r="GK1401" t="s">
        <v>777</v>
      </c>
      <c r="GL1401" t="s">
        <v>777</v>
      </c>
      <c r="GM1401" t="s">
        <v>777</v>
      </c>
      <c r="GN1401" t="s">
        <v>777</v>
      </c>
      <c r="GO1401" t="s">
        <v>777</v>
      </c>
      <c r="GP1401" t="s">
        <v>777</v>
      </c>
      <c r="GQ1401" t="s">
        <v>777</v>
      </c>
      <c r="GR1401" t="s">
        <v>777</v>
      </c>
      <c r="GS1401" t="s">
        <v>777</v>
      </c>
      <c r="GT1401" t="s">
        <v>826</v>
      </c>
      <c r="GU1401" t="s">
        <v>777</v>
      </c>
      <c r="GV1401" t="s">
        <v>777</v>
      </c>
      <c r="GW1401" t="s">
        <v>826</v>
      </c>
      <c r="GX1401" t="s">
        <v>826</v>
      </c>
      <c r="GY1401" t="s">
        <v>826</v>
      </c>
      <c r="GZ1401" t="s">
        <v>777</v>
      </c>
      <c r="HA1401" t="s">
        <v>777</v>
      </c>
      <c r="HB1401" t="s">
        <v>826</v>
      </c>
      <c r="HC1401" t="s">
        <v>777</v>
      </c>
      <c r="HD1401" t="s">
        <v>777</v>
      </c>
      <c r="HE1401" t="s">
        <v>777</v>
      </c>
      <c r="HF1401" t="s">
        <v>777</v>
      </c>
      <c r="HG1401" t="s">
        <v>777</v>
      </c>
      <c r="HH1401" t="s">
        <v>777</v>
      </c>
      <c r="HI1401" t="s">
        <v>777</v>
      </c>
      <c r="HJ1401" t="s">
        <v>777</v>
      </c>
      <c r="HK1401" t="s">
        <v>777</v>
      </c>
      <c r="HL1401" t="s">
        <v>777</v>
      </c>
      <c r="HM1401" t="s">
        <v>777</v>
      </c>
      <c r="HN1401" t="s">
        <v>777</v>
      </c>
      <c r="HO1401" t="s">
        <v>777</v>
      </c>
      <c r="HP1401" t="s">
        <v>777</v>
      </c>
      <c r="HQ1401" t="s">
        <v>777</v>
      </c>
      <c r="HR1401" t="s">
        <v>777</v>
      </c>
      <c r="HS1401" t="s">
        <v>777</v>
      </c>
      <c r="HT1401" t="s">
        <v>777</v>
      </c>
      <c r="HU1401" t="s">
        <v>777</v>
      </c>
      <c r="HV1401" t="s">
        <v>777</v>
      </c>
      <c r="HW1401" t="s">
        <v>777</v>
      </c>
      <c r="HX1401" t="s">
        <v>777</v>
      </c>
      <c r="HY1401" t="s">
        <v>777</v>
      </c>
      <c r="HZ1401" t="s">
        <v>777</v>
      </c>
      <c r="IA1401" t="s">
        <v>777</v>
      </c>
      <c r="IB1401" t="s">
        <v>777</v>
      </c>
      <c r="IC1401" t="s">
        <v>777</v>
      </c>
      <c r="ID1401" t="s">
        <v>777</v>
      </c>
      <c r="IE1401" t="s">
        <v>777</v>
      </c>
      <c r="IF1401" t="s">
        <v>777</v>
      </c>
      <c r="IG1401" t="s">
        <v>777</v>
      </c>
      <c r="IH1401" t="s">
        <v>777</v>
      </c>
      <c r="II1401" t="s">
        <v>777</v>
      </c>
      <c r="IJ1401" t="s">
        <v>777</v>
      </c>
      <c r="IK1401" t="s">
        <v>777</v>
      </c>
      <c r="IL1401" t="s">
        <v>826</v>
      </c>
      <c r="IM1401" t="s">
        <v>777</v>
      </c>
      <c r="IN1401" t="s">
        <v>777</v>
      </c>
      <c r="IO1401" t="s">
        <v>777</v>
      </c>
      <c r="IP1401" t="s">
        <v>777</v>
      </c>
      <c r="IQ1401" t="s">
        <v>777</v>
      </c>
      <c r="IR1401" t="s">
        <v>777</v>
      </c>
      <c r="IS1401" t="s">
        <v>777</v>
      </c>
      <c r="IT1401" t="s">
        <v>777</v>
      </c>
      <c r="IU1401" t="s">
        <v>777</v>
      </c>
      <c r="IV1401" t="s">
        <v>777</v>
      </c>
      <c r="IW1401" t="s">
        <v>777</v>
      </c>
      <c r="IX1401" t="s">
        <v>777</v>
      </c>
      <c r="IY1401" t="s">
        <v>777</v>
      </c>
      <c r="IZ1401" t="s">
        <v>777</v>
      </c>
      <c r="JA1401" t="s">
        <v>777</v>
      </c>
      <c r="JB1401" t="s">
        <v>777</v>
      </c>
      <c r="JC1401" t="s">
        <v>777</v>
      </c>
      <c r="JD1401" t="s">
        <v>777</v>
      </c>
      <c r="JE1401" t="s">
        <v>777</v>
      </c>
      <c r="JF1401" t="s">
        <v>777</v>
      </c>
      <c r="JG1401" t="s">
        <v>777</v>
      </c>
      <c r="JH1401" t="s">
        <v>777</v>
      </c>
      <c r="JI1401" t="s">
        <v>777</v>
      </c>
      <c r="JJ1401" t="s">
        <v>777</v>
      </c>
      <c r="JK1401" t="s">
        <v>777</v>
      </c>
      <c r="JL1401" t="s">
        <v>777</v>
      </c>
      <c r="JM1401" t="s">
        <v>777</v>
      </c>
      <c r="JN1401" t="s">
        <v>777</v>
      </c>
      <c r="JO1401" t="s">
        <v>777</v>
      </c>
      <c r="JP1401" t="s">
        <v>777</v>
      </c>
      <c r="JQ1401" t="s">
        <v>777</v>
      </c>
      <c r="JR1401" t="s">
        <v>777</v>
      </c>
      <c r="JS1401" t="s">
        <v>777</v>
      </c>
      <c r="JT1401" t="s">
        <v>777</v>
      </c>
      <c r="JU1401" t="s">
        <v>777</v>
      </c>
      <c r="JV1401" t="s">
        <v>777</v>
      </c>
      <c r="JW1401" t="s">
        <v>777</v>
      </c>
      <c r="JX1401" t="s">
        <v>777</v>
      </c>
      <c r="JY1401" t="s">
        <v>777</v>
      </c>
      <c r="JZ1401" t="s">
        <v>777</v>
      </c>
      <c r="KA1401" t="s">
        <v>777</v>
      </c>
      <c r="KB1401" t="s">
        <v>826</v>
      </c>
      <c r="KC1401" t="s">
        <v>826</v>
      </c>
      <c r="KD1401" t="s">
        <v>777</v>
      </c>
      <c r="KE1401" t="s">
        <v>777</v>
      </c>
      <c r="KF1401" t="s">
        <v>777</v>
      </c>
      <c r="KG1401" t="s">
        <v>777</v>
      </c>
      <c r="KH1401" t="s">
        <v>777</v>
      </c>
      <c r="KI1401" t="s">
        <v>777</v>
      </c>
      <c r="KJ1401" t="s">
        <v>777</v>
      </c>
      <c r="KK1401" t="s">
        <v>777</v>
      </c>
      <c r="KL1401" t="s">
        <v>777</v>
      </c>
      <c r="KM1401" t="s">
        <v>777</v>
      </c>
      <c r="KN1401" t="s">
        <v>777</v>
      </c>
      <c r="KO1401" t="s">
        <v>777</v>
      </c>
      <c r="KP1401" t="s">
        <v>777</v>
      </c>
      <c r="KQ1401" t="s">
        <v>777</v>
      </c>
      <c r="KR1401" t="s">
        <v>777</v>
      </c>
      <c r="KS1401" t="s">
        <v>777</v>
      </c>
      <c r="KT1401" t="s">
        <v>777</v>
      </c>
      <c r="KU1401" t="s">
        <v>777</v>
      </c>
      <c r="KV1401" t="s">
        <v>777</v>
      </c>
      <c r="KW1401" t="s">
        <v>777</v>
      </c>
      <c r="KX1401" t="s">
        <v>826</v>
      </c>
      <c r="KY1401" t="s">
        <v>826</v>
      </c>
      <c r="KZ1401" t="s">
        <v>777</v>
      </c>
      <c r="LA1401" t="s">
        <v>777</v>
      </c>
      <c r="LB1401" t="s">
        <v>777</v>
      </c>
      <c r="LC1401" t="s">
        <v>777</v>
      </c>
      <c r="LD1401" t="s">
        <v>777</v>
      </c>
      <c r="LE1401" t="s">
        <v>777</v>
      </c>
      <c r="LF1401" t="s">
        <v>777</v>
      </c>
      <c r="LG1401" t="s">
        <v>777</v>
      </c>
      <c r="LH1401" t="s">
        <v>777</v>
      </c>
      <c r="LI1401" t="s">
        <v>777</v>
      </c>
      <c r="LJ1401" t="s">
        <v>777</v>
      </c>
      <c r="LK1401" t="s">
        <v>777</v>
      </c>
      <c r="LL1401" t="s">
        <v>777</v>
      </c>
      <c r="LM1401" t="s">
        <v>777</v>
      </c>
      <c r="LN1401" t="s">
        <v>777</v>
      </c>
      <c r="LO1401" t="s">
        <v>777</v>
      </c>
      <c r="LP1401" t="s">
        <v>777</v>
      </c>
      <c r="LQ1401" t="s">
        <v>777</v>
      </c>
      <c r="LR1401" t="s">
        <v>777</v>
      </c>
      <c r="LS1401" t="s">
        <v>777</v>
      </c>
      <c r="LT1401" t="s">
        <v>777</v>
      </c>
      <c r="LU1401" t="s">
        <v>826</v>
      </c>
      <c r="LV1401" t="s">
        <v>777</v>
      </c>
      <c r="LW1401" t="s">
        <v>777</v>
      </c>
      <c r="LX1401" t="s">
        <v>777</v>
      </c>
      <c r="LY1401" t="s">
        <v>777</v>
      </c>
      <c r="LZ1401" t="s">
        <v>777</v>
      </c>
      <c r="MA1401" t="s">
        <v>777</v>
      </c>
      <c r="MB1401" t="s">
        <v>777</v>
      </c>
      <c r="MC1401" t="s">
        <v>777</v>
      </c>
      <c r="MD1401" t="s">
        <v>777</v>
      </c>
      <c r="ME1401" t="s">
        <v>777</v>
      </c>
      <c r="MF1401" t="s">
        <v>826</v>
      </c>
      <c r="MG1401" t="s">
        <v>826</v>
      </c>
      <c r="MH1401" t="s">
        <v>777</v>
      </c>
      <c r="MI1401" t="s">
        <v>777</v>
      </c>
      <c r="MJ1401" t="s">
        <v>777</v>
      </c>
      <c r="MK1401" t="s">
        <v>777</v>
      </c>
      <c r="ML1401" t="s">
        <v>777</v>
      </c>
      <c r="MM1401" t="s">
        <v>777</v>
      </c>
      <c r="MN1401" t="s">
        <v>777</v>
      </c>
      <c r="MO1401" t="s">
        <v>777</v>
      </c>
      <c r="MP1401" t="s">
        <v>777</v>
      </c>
      <c r="MQ1401" t="s">
        <v>777</v>
      </c>
      <c r="MR1401" t="s">
        <v>777</v>
      </c>
      <c r="MS1401" t="s">
        <v>777</v>
      </c>
      <c r="MT1401" t="s">
        <v>777</v>
      </c>
      <c r="MU1401" t="s">
        <v>777</v>
      </c>
      <c r="MV1401" t="s">
        <v>777</v>
      </c>
      <c r="MW1401" t="s">
        <v>777</v>
      </c>
      <c r="MX1401" t="s">
        <v>777</v>
      </c>
      <c r="MY1401" t="s">
        <v>777</v>
      </c>
      <c r="MZ1401" t="s">
        <v>777</v>
      </c>
      <c r="NA1401" t="s">
        <v>777</v>
      </c>
      <c r="NB1401" t="s">
        <v>777</v>
      </c>
      <c r="NC1401" t="s">
        <v>777</v>
      </c>
      <c r="ND1401" t="s">
        <v>777</v>
      </c>
      <c r="NE1401" t="s">
        <v>777</v>
      </c>
      <c r="NF1401" t="s">
        <v>777</v>
      </c>
      <c r="NG1401" t="s">
        <v>777</v>
      </c>
      <c r="NH1401" t="s">
        <v>777</v>
      </c>
      <c r="NI1401" t="s">
        <v>777</v>
      </c>
      <c r="NJ1401" t="s">
        <v>777</v>
      </c>
      <c r="NK1401" t="s">
        <v>777</v>
      </c>
      <c r="NL1401" t="s">
        <v>777</v>
      </c>
      <c r="NM1401" t="s">
        <v>777</v>
      </c>
      <c r="NN1401" t="s">
        <v>777</v>
      </c>
      <c r="NO1401" t="s">
        <v>777</v>
      </c>
      <c r="NP1401" t="s">
        <v>826</v>
      </c>
      <c r="NQ1401" t="s">
        <v>777</v>
      </c>
      <c r="NR1401" t="s">
        <v>777</v>
      </c>
      <c r="NS1401">
        <v>101429000</v>
      </c>
      <c r="NT1401">
        <v>101429000</v>
      </c>
      <c r="NU1401">
        <v>101429000</v>
      </c>
      <c r="NV1401" t="s">
        <v>777</v>
      </c>
      <c r="NW1401" t="s">
        <v>777</v>
      </c>
      <c r="NX1401" t="s">
        <v>777</v>
      </c>
      <c r="NY1401" t="s">
        <v>777</v>
      </c>
      <c r="NZ1401" t="s">
        <v>777</v>
      </c>
      <c r="OA1401" t="s">
        <v>777</v>
      </c>
      <c r="OB1401" t="s">
        <v>777</v>
      </c>
      <c r="OC1401" t="s">
        <v>777</v>
      </c>
      <c r="OD1401" t="s">
        <v>777</v>
      </c>
      <c r="OE1401" t="s">
        <v>777</v>
      </c>
      <c r="OF1401" t="s">
        <v>777</v>
      </c>
      <c r="OG1401" t="s">
        <v>777</v>
      </c>
      <c r="OH1401" t="s">
        <v>777</v>
      </c>
      <c r="OI1401" t="s">
        <v>826</v>
      </c>
      <c r="OJ1401" t="s">
        <v>777</v>
      </c>
      <c r="OK1401" t="s">
        <v>777</v>
      </c>
      <c r="OL1401" t="s">
        <v>777</v>
      </c>
      <c r="OM1401" t="s">
        <v>777</v>
      </c>
      <c r="ON1401" t="s">
        <v>777</v>
      </c>
      <c r="OO1401" t="s">
        <v>777</v>
      </c>
      <c r="OP1401" t="s">
        <v>777</v>
      </c>
      <c r="OQ1401" t="s">
        <v>777</v>
      </c>
      <c r="OR1401" t="s">
        <v>777</v>
      </c>
      <c r="OS1401" t="s">
        <v>826</v>
      </c>
      <c r="OT1401" t="s">
        <v>777</v>
      </c>
      <c r="OU1401" t="s">
        <v>777</v>
      </c>
      <c r="OV1401" t="s">
        <v>777</v>
      </c>
      <c r="OW1401" t="s">
        <v>777</v>
      </c>
      <c r="OX1401" t="s">
        <v>777</v>
      </c>
      <c r="OY1401" t="s">
        <v>777</v>
      </c>
      <c r="OZ1401" t="s">
        <v>777</v>
      </c>
      <c r="PA1401" t="s">
        <v>777</v>
      </c>
      <c r="PB1401" t="s">
        <v>777</v>
      </c>
      <c r="PC1401" t="s">
        <v>777</v>
      </c>
      <c r="PD1401" t="s">
        <v>777</v>
      </c>
      <c r="PE1401" t="s">
        <v>777</v>
      </c>
      <c r="PF1401" t="s">
        <v>777</v>
      </c>
      <c r="PG1401" t="s">
        <v>777</v>
      </c>
      <c r="PH1401" t="s">
        <v>777</v>
      </c>
      <c r="PI1401" t="s">
        <v>777</v>
      </c>
      <c r="PJ1401" t="s">
        <v>777</v>
      </c>
    </row>
    <row r="1402" spans="2:426">
      <c r="B1402" s="12">
        <v>38837</v>
      </c>
      <c r="C1402" s="14" t="s">
        <v>752</v>
      </c>
      <c r="D1402" t="s">
        <v>777</v>
      </c>
      <c r="E1402" t="s">
        <v>777</v>
      </c>
      <c r="F1402" t="s">
        <v>777</v>
      </c>
      <c r="G1402" t="s">
        <v>777</v>
      </c>
      <c r="H1402" t="s">
        <v>777</v>
      </c>
      <c r="I1402" t="s">
        <v>777</v>
      </c>
      <c r="J1402" t="s">
        <v>777</v>
      </c>
      <c r="K1402" t="s">
        <v>777</v>
      </c>
      <c r="L1402" t="s">
        <v>827</v>
      </c>
      <c r="M1402" t="s">
        <v>827</v>
      </c>
      <c r="N1402" t="s">
        <v>777</v>
      </c>
      <c r="O1402" t="s">
        <v>777</v>
      </c>
      <c r="P1402" t="s">
        <v>777</v>
      </c>
      <c r="Q1402" t="s">
        <v>777</v>
      </c>
      <c r="R1402" t="s">
        <v>777</v>
      </c>
      <c r="S1402" t="s">
        <v>777</v>
      </c>
      <c r="T1402" t="s">
        <v>777</v>
      </c>
      <c r="U1402" t="s">
        <v>777</v>
      </c>
      <c r="V1402" t="s">
        <v>777</v>
      </c>
      <c r="W1402" t="s">
        <v>777</v>
      </c>
      <c r="X1402" t="s">
        <v>777</v>
      </c>
      <c r="Y1402" t="s">
        <v>777</v>
      </c>
      <c r="Z1402" t="s">
        <v>777</v>
      </c>
      <c r="AA1402" t="s">
        <v>777</v>
      </c>
      <c r="AB1402" t="s">
        <v>777</v>
      </c>
      <c r="AC1402" t="s">
        <v>777</v>
      </c>
      <c r="AD1402" t="s">
        <v>777</v>
      </c>
      <c r="AE1402" t="s">
        <v>777</v>
      </c>
      <c r="AF1402" t="s">
        <v>777</v>
      </c>
      <c r="AG1402" t="s">
        <v>777</v>
      </c>
      <c r="AH1402" t="s">
        <v>777</v>
      </c>
      <c r="AI1402" t="s">
        <v>777</v>
      </c>
      <c r="AJ1402" t="s">
        <v>777</v>
      </c>
      <c r="AK1402" t="s">
        <v>777</v>
      </c>
      <c r="AL1402" t="s">
        <v>777</v>
      </c>
      <c r="AM1402" t="s">
        <v>777</v>
      </c>
      <c r="AN1402" t="s">
        <v>777</v>
      </c>
      <c r="AO1402" t="s">
        <v>777</v>
      </c>
      <c r="AP1402" t="s">
        <v>777</v>
      </c>
      <c r="AQ1402" t="s">
        <v>777</v>
      </c>
      <c r="AR1402" t="s">
        <v>777</v>
      </c>
      <c r="AS1402" t="s">
        <v>777</v>
      </c>
      <c r="AT1402" t="s">
        <v>777</v>
      </c>
      <c r="AU1402" t="s">
        <v>827</v>
      </c>
      <c r="AV1402" t="s">
        <v>777</v>
      </c>
      <c r="AW1402">
        <v>499259000</v>
      </c>
      <c r="AX1402" t="s">
        <v>777</v>
      </c>
      <c r="AY1402" t="s">
        <v>777</v>
      </c>
      <c r="AZ1402" t="s">
        <v>777</v>
      </c>
      <c r="BA1402" t="s">
        <v>777</v>
      </c>
      <c r="BB1402" t="s">
        <v>827</v>
      </c>
      <c r="BC1402" t="s">
        <v>777</v>
      </c>
      <c r="BD1402" t="s">
        <v>777</v>
      </c>
      <c r="BE1402" t="s">
        <v>777</v>
      </c>
      <c r="BF1402" t="s">
        <v>777</v>
      </c>
      <c r="BG1402" t="s">
        <v>777</v>
      </c>
      <c r="BH1402" t="s">
        <v>777</v>
      </c>
      <c r="BI1402" t="s">
        <v>777</v>
      </c>
      <c r="BJ1402" t="s">
        <v>777</v>
      </c>
      <c r="BK1402" t="s">
        <v>777</v>
      </c>
      <c r="BL1402" t="s">
        <v>777</v>
      </c>
      <c r="BM1402" t="s">
        <v>827</v>
      </c>
      <c r="BN1402" t="s">
        <v>777</v>
      </c>
      <c r="BO1402" t="s">
        <v>777</v>
      </c>
      <c r="BP1402" t="s">
        <v>777</v>
      </c>
      <c r="BQ1402">
        <v>685798000</v>
      </c>
      <c r="BR1402" t="s">
        <v>777</v>
      </c>
      <c r="BS1402" t="s">
        <v>777</v>
      </c>
      <c r="BT1402" t="s">
        <v>777</v>
      </c>
      <c r="BU1402" t="s">
        <v>777</v>
      </c>
      <c r="BV1402" t="s">
        <v>777</v>
      </c>
      <c r="BW1402" t="s">
        <v>777</v>
      </c>
      <c r="BX1402" t="s">
        <v>777</v>
      </c>
      <c r="BY1402" t="s">
        <v>777</v>
      </c>
      <c r="BZ1402" t="s">
        <v>777</v>
      </c>
      <c r="CA1402" t="s">
        <v>827</v>
      </c>
      <c r="CB1402" t="s">
        <v>777</v>
      </c>
      <c r="CC1402" t="s">
        <v>777</v>
      </c>
      <c r="CD1402" t="s">
        <v>777</v>
      </c>
      <c r="CE1402" t="s">
        <v>827</v>
      </c>
      <c r="CF1402" t="s">
        <v>777</v>
      </c>
      <c r="CG1402" t="s">
        <v>777</v>
      </c>
      <c r="CH1402" t="s">
        <v>777</v>
      </c>
      <c r="CI1402" t="s">
        <v>777</v>
      </c>
      <c r="CJ1402" t="s">
        <v>777</v>
      </c>
      <c r="CK1402" t="s">
        <v>777</v>
      </c>
      <c r="CL1402" t="s">
        <v>777</v>
      </c>
      <c r="CM1402" t="s">
        <v>827</v>
      </c>
      <c r="CN1402">
        <v>32262000000</v>
      </c>
      <c r="CO1402" t="s">
        <v>777</v>
      </c>
      <c r="CP1402" t="s">
        <v>777</v>
      </c>
      <c r="CQ1402" t="s">
        <v>777</v>
      </c>
      <c r="CR1402" t="s">
        <v>777</v>
      </c>
      <c r="CS1402" t="s">
        <v>777</v>
      </c>
      <c r="CT1402" t="s">
        <v>777</v>
      </c>
      <c r="CU1402" t="s">
        <v>777</v>
      </c>
      <c r="CV1402" t="s">
        <v>777</v>
      </c>
      <c r="CW1402" t="s">
        <v>777</v>
      </c>
      <c r="CX1402" t="s">
        <v>777</v>
      </c>
      <c r="CY1402" t="s">
        <v>777</v>
      </c>
      <c r="CZ1402" t="s">
        <v>777</v>
      </c>
      <c r="DA1402" t="s">
        <v>777</v>
      </c>
      <c r="DB1402" t="s">
        <v>777</v>
      </c>
      <c r="DC1402" t="s">
        <v>777</v>
      </c>
      <c r="DD1402" t="s">
        <v>777</v>
      </c>
      <c r="DE1402" t="s">
        <v>777</v>
      </c>
      <c r="DF1402" t="s">
        <v>777</v>
      </c>
      <c r="DG1402">
        <v>438618000</v>
      </c>
      <c r="DH1402" t="s">
        <v>777</v>
      </c>
      <c r="DI1402" t="s">
        <v>777</v>
      </c>
      <c r="DJ1402" t="s">
        <v>777</v>
      </c>
      <c r="DK1402" t="s">
        <v>777</v>
      </c>
      <c r="DL1402" t="s">
        <v>777</v>
      </c>
      <c r="DM1402" t="s">
        <v>777</v>
      </c>
      <c r="DN1402" t="s">
        <v>777</v>
      </c>
      <c r="DO1402" t="s">
        <v>777</v>
      </c>
      <c r="DP1402" t="s">
        <v>777</v>
      </c>
      <c r="DQ1402" t="s">
        <v>777</v>
      </c>
      <c r="DR1402" t="s">
        <v>777</v>
      </c>
      <c r="DS1402" t="s">
        <v>777</v>
      </c>
      <c r="DT1402" t="s">
        <v>777</v>
      </c>
      <c r="DU1402" t="s">
        <v>777</v>
      </c>
      <c r="DV1402" t="s">
        <v>777</v>
      </c>
      <c r="DW1402" t="s">
        <v>777</v>
      </c>
      <c r="DX1402" t="s">
        <v>777</v>
      </c>
      <c r="DY1402" t="s">
        <v>777</v>
      </c>
      <c r="DZ1402" t="s">
        <v>777</v>
      </c>
      <c r="EA1402" t="s">
        <v>777</v>
      </c>
      <c r="EB1402" t="s">
        <v>777</v>
      </c>
      <c r="EC1402" t="s">
        <v>777</v>
      </c>
      <c r="ED1402" t="s">
        <v>777</v>
      </c>
      <c r="EE1402" t="s">
        <v>777</v>
      </c>
      <c r="EF1402" t="s">
        <v>777</v>
      </c>
      <c r="EG1402">
        <v>940460000</v>
      </c>
      <c r="EH1402" t="s">
        <v>777</v>
      </c>
      <c r="EI1402" t="s">
        <v>777</v>
      </c>
      <c r="EJ1402" t="s">
        <v>777</v>
      </c>
      <c r="EK1402" t="s">
        <v>777</v>
      </c>
      <c r="EL1402" t="s">
        <v>777</v>
      </c>
      <c r="EM1402" t="s">
        <v>777</v>
      </c>
      <c r="EN1402" t="s">
        <v>777</v>
      </c>
      <c r="EO1402" t="s">
        <v>777</v>
      </c>
      <c r="EP1402" t="s">
        <v>777</v>
      </c>
      <c r="EQ1402" t="s">
        <v>777</v>
      </c>
      <c r="ER1402" t="s">
        <v>777</v>
      </c>
      <c r="ES1402" t="s">
        <v>777</v>
      </c>
      <c r="ET1402" t="s">
        <v>777</v>
      </c>
      <c r="EU1402" t="s">
        <v>777</v>
      </c>
      <c r="EV1402" t="s">
        <v>827</v>
      </c>
      <c r="EW1402" t="s">
        <v>777</v>
      </c>
      <c r="EX1402" t="s">
        <v>777</v>
      </c>
      <c r="EY1402" t="s">
        <v>777</v>
      </c>
      <c r="EZ1402" t="s">
        <v>777</v>
      </c>
      <c r="FA1402" t="s">
        <v>777</v>
      </c>
      <c r="FB1402" t="s">
        <v>777</v>
      </c>
      <c r="FC1402" t="s">
        <v>777</v>
      </c>
      <c r="FD1402" t="s">
        <v>777</v>
      </c>
      <c r="FE1402" t="s">
        <v>777</v>
      </c>
      <c r="FF1402" t="s">
        <v>777</v>
      </c>
      <c r="FG1402" t="s">
        <v>777</v>
      </c>
      <c r="FH1402" t="s">
        <v>777</v>
      </c>
      <c r="FI1402" t="s">
        <v>777</v>
      </c>
      <c r="FJ1402" t="s">
        <v>777</v>
      </c>
      <c r="FK1402" t="s">
        <v>777</v>
      </c>
      <c r="FL1402" t="s">
        <v>777</v>
      </c>
      <c r="FM1402" t="s">
        <v>777</v>
      </c>
      <c r="FN1402" t="s">
        <v>777</v>
      </c>
      <c r="FO1402" t="s">
        <v>827</v>
      </c>
      <c r="FP1402" t="s">
        <v>827</v>
      </c>
      <c r="FQ1402" t="s">
        <v>827</v>
      </c>
      <c r="FR1402" t="s">
        <v>777</v>
      </c>
      <c r="FS1402" t="s">
        <v>777</v>
      </c>
      <c r="FT1402" t="s">
        <v>777</v>
      </c>
      <c r="FU1402" t="s">
        <v>777</v>
      </c>
      <c r="FV1402" t="s">
        <v>777</v>
      </c>
      <c r="FW1402" t="s">
        <v>777</v>
      </c>
      <c r="FX1402" t="s">
        <v>777</v>
      </c>
      <c r="FY1402" t="s">
        <v>777</v>
      </c>
      <c r="FZ1402" t="s">
        <v>777</v>
      </c>
      <c r="GA1402" t="s">
        <v>777</v>
      </c>
      <c r="GB1402" t="s">
        <v>777</v>
      </c>
      <c r="GC1402">
        <v>1143515000</v>
      </c>
      <c r="GD1402" t="s">
        <v>777</v>
      </c>
      <c r="GE1402" t="s">
        <v>777</v>
      </c>
      <c r="GF1402" t="s">
        <v>777</v>
      </c>
      <c r="GG1402" t="s">
        <v>777</v>
      </c>
      <c r="GH1402" t="s">
        <v>777</v>
      </c>
      <c r="GI1402" t="s">
        <v>827</v>
      </c>
      <c r="GJ1402" t="s">
        <v>777</v>
      </c>
      <c r="GK1402" t="s">
        <v>777</v>
      </c>
      <c r="GL1402" t="s">
        <v>777</v>
      </c>
      <c r="GM1402" t="s">
        <v>777</v>
      </c>
      <c r="GN1402" t="s">
        <v>777</v>
      </c>
      <c r="GO1402" t="s">
        <v>777</v>
      </c>
      <c r="GP1402" t="s">
        <v>777</v>
      </c>
      <c r="GQ1402" t="s">
        <v>777</v>
      </c>
      <c r="GR1402" t="s">
        <v>777</v>
      </c>
      <c r="GS1402" t="s">
        <v>777</v>
      </c>
      <c r="GT1402" t="s">
        <v>827</v>
      </c>
      <c r="GU1402" t="s">
        <v>777</v>
      </c>
      <c r="GV1402" t="s">
        <v>777</v>
      </c>
      <c r="GW1402" t="s">
        <v>827</v>
      </c>
      <c r="GX1402" t="s">
        <v>827</v>
      </c>
      <c r="GY1402" t="s">
        <v>827</v>
      </c>
      <c r="GZ1402" t="s">
        <v>777</v>
      </c>
      <c r="HA1402" t="s">
        <v>777</v>
      </c>
      <c r="HB1402" t="s">
        <v>827</v>
      </c>
      <c r="HC1402" t="s">
        <v>777</v>
      </c>
      <c r="HD1402" t="s">
        <v>777</v>
      </c>
      <c r="HE1402" t="s">
        <v>777</v>
      </c>
      <c r="HF1402" t="s">
        <v>777</v>
      </c>
      <c r="HG1402" t="s">
        <v>777</v>
      </c>
      <c r="HH1402" t="s">
        <v>777</v>
      </c>
      <c r="HI1402" t="s">
        <v>777</v>
      </c>
      <c r="HJ1402" t="s">
        <v>777</v>
      </c>
      <c r="HK1402" t="s">
        <v>777</v>
      </c>
      <c r="HL1402" t="s">
        <v>777</v>
      </c>
      <c r="HM1402" t="s">
        <v>777</v>
      </c>
      <c r="HN1402" t="s">
        <v>777</v>
      </c>
      <c r="HO1402" t="s">
        <v>777</v>
      </c>
      <c r="HP1402" t="s">
        <v>777</v>
      </c>
      <c r="HQ1402" t="s">
        <v>777</v>
      </c>
      <c r="HR1402" t="s">
        <v>777</v>
      </c>
      <c r="HS1402" t="s">
        <v>777</v>
      </c>
      <c r="HT1402" t="s">
        <v>777</v>
      </c>
      <c r="HU1402" t="s">
        <v>777</v>
      </c>
      <c r="HV1402" t="s">
        <v>777</v>
      </c>
      <c r="HW1402" t="s">
        <v>777</v>
      </c>
      <c r="HX1402" t="s">
        <v>777</v>
      </c>
      <c r="HY1402" t="s">
        <v>777</v>
      </c>
      <c r="HZ1402" t="s">
        <v>777</v>
      </c>
      <c r="IA1402" t="s">
        <v>777</v>
      </c>
      <c r="IB1402" t="s">
        <v>777</v>
      </c>
      <c r="IC1402" t="s">
        <v>777</v>
      </c>
      <c r="ID1402" t="s">
        <v>777</v>
      </c>
      <c r="IE1402" t="s">
        <v>777</v>
      </c>
      <c r="IF1402" t="s">
        <v>777</v>
      </c>
      <c r="IG1402" t="s">
        <v>777</v>
      </c>
      <c r="IH1402" t="s">
        <v>777</v>
      </c>
      <c r="II1402" t="s">
        <v>777</v>
      </c>
      <c r="IJ1402" t="s">
        <v>777</v>
      </c>
      <c r="IK1402" t="s">
        <v>777</v>
      </c>
      <c r="IL1402" t="s">
        <v>827</v>
      </c>
      <c r="IM1402" t="s">
        <v>777</v>
      </c>
      <c r="IN1402" t="s">
        <v>777</v>
      </c>
      <c r="IO1402" t="s">
        <v>777</v>
      </c>
      <c r="IP1402" t="s">
        <v>777</v>
      </c>
      <c r="IQ1402" t="s">
        <v>777</v>
      </c>
      <c r="IR1402" t="s">
        <v>777</v>
      </c>
      <c r="IS1402" t="s">
        <v>777</v>
      </c>
      <c r="IT1402" t="s">
        <v>777</v>
      </c>
      <c r="IU1402" t="s">
        <v>777</v>
      </c>
      <c r="IV1402" t="s">
        <v>777</v>
      </c>
      <c r="IW1402" t="s">
        <v>777</v>
      </c>
      <c r="IX1402" t="s">
        <v>777</v>
      </c>
      <c r="IY1402" t="s">
        <v>777</v>
      </c>
      <c r="IZ1402" t="s">
        <v>777</v>
      </c>
      <c r="JA1402" t="s">
        <v>777</v>
      </c>
      <c r="JB1402" t="s">
        <v>777</v>
      </c>
      <c r="JC1402" t="s">
        <v>777</v>
      </c>
      <c r="JD1402" t="s">
        <v>777</v>
      </c>
      <c r="JE1402" t="s">
        <v>777</v>
      </c>
      <c r="JF1402" t="s">
        <v>777</v>
      </c>
      <c r="JG1402" t="s">
        <v>777</v>
      </c>
      <c r="JH1402" t="s">
        <v>777</v>
      </c>
      <c r="JI1402" t="s">
        <v>777</v>
      </c>
      <c r="JJ1402" t="s">
        <v>777</v>
      </c>
      <c r="JK1402" t="s">
        <v>777</v>
      </c>
      <c r="JL1402" t="s">
        <v>777</v>
      </c>
      <c r="JM1402" t="s">
        <v>777</v>
      </c>
      <c r="JN1402" t="s">
        <v>777</v>
      </c>
      <c r="JO1402" t="s">
        <v>777</v>
      </c>
      <c r="JP1402" t="s">
        <v>777</v>
      </c>
      <c r="JQ1402" t="s">
        <v>777</v>
      </c>
      <c r="JR1402" t="s">
        <v>777</v>
      </c>
      <c r="JS1402" t="s">
        <v>777</v>
      </c>
      <c r="JT1402" t="s">
        <v>777</v>
      </c>
      <c r="JU1402" t="s">
        <v>777</v>
      </c>
      <c r="JV1402" t="s">
        <v>777</v>
      </c>
      <c r="JW1402" t="s">
        <v>777</v>
      </c>
      <c r="JX1402" t="s">
        <v>777</v>
      </c>
      <c r="JY1402" t="s">
        <v>777</v>
      </c>
      <c r="JZ1402" t="s">
        <v>777</v>
      </c>
      <c r="KA1402" t="s">
        <v>777</v>
      </c>
      <c r="KB1402" t="s">
        <v>827</v>
      </c>
      <c r="KC1402" t="s">
        <v>827</v>
      </c>
      <c r="KD1402" t="s">
        <v>777</v>
      </c>
      <c r="KE1402" t="s">
        <v>777</v>
      </c>
      <c r="KF1402" t="s">
        <v>777</v>
      </c>
      <c r="KG1402" t="s">
        <v>777</v>
      </c>
      <c r="KH1402" t="s">
        <v>777</v>
      </c>
      <c r="KI1402" t="s">
        <v>777</v>
      </c>
      <c r="KJ1402" t="s">
        <v>777</v>
      </c>
      <c r="KK1402" t="s">
        <v>777</v>
      </c>
      <c r="KL1402" t="s">
        <v>777</v>
      </c>
      <c r="KM1402" t="s">
        <v>777</v>
      </c>
      <c r="KN1402" t="s">
        <v>777</v>
      </c>
      <c r="KO1402" t="s">
        <v>777</v>
      </c>
      <c r="KP1402" t="s">
        <v>777</v>
      </c>
      <c r="KQ1402" t="s">
        <v>777</v>
      </c>
      <c r="KR1402" t="s">
        <v>777</v>
      </c>
      <c r="KS1402" t="s">
        <v>777</v>
      </c>
      <c r="KT1402" t="s">
        <v>777</v>
      </c>
      <c r="KU1402" t="s">
        <v>777</v>
      </c>
      <c r="KV1402" t="s">
        <v>777</v>
      </c>
      <c r="KW1402" t="s">
        <v>777</v>
      </c>
      <c r="KX1402" t="s">
        <v>827</v>
      </c>
      <c r="KY1402" t="s">
        <v>827</v>
      </c>
      <c r="KZ1402" t="s">
        <v>777</v>
      </c>
      <c r="LA1402" t="s">
        <v>777</v>
      </c>
      <c r="LB1402" t="s">
        <v>777</v>
      </c>
      <c r="LC1402" t="s">
        <v>777</v>
      </c>
      <c r="LD1402" t="s">
        <v>777</v>
      </c>
      <c r="LE1402" t="s">
        <v>777</v>
      </c>
      <c r="LF1402" t="s">
        <v>777</v>
      </c>
      <c r="LG1402" t="s">
        <v>777</v>
      </c>
      <c r="LH1402" t="s">
        <v>777</v>
      </c>
      <c r="LI1402" t="s">
        <v>777</v>
      </c>
      <c r="LJ1402" t="s">
        <v>777</v>
      </c>
      <c r="LK1402" t="s">
        <v>777</v>
      </c>
      <c r="LL1402" t="s">
        <v>777</v>
      </c>
      <c r="LM1402" t="s">
        <v>777</v>
      </c>
      <c r="LN1402" t="s">
        <v>777</v>
      </c>
      <c r="LO1402" t="s">
        <v>777</v>
      </c>
      <c r="LP1402" t="s">
        <v>777</v>
      </c>
      <c r="LQ1402" t="s">
        <v>777</v>
      </c>
      <c r="LR1402" t="s">
        <v>777</v>
      </c>
      <c r="LS1402" t="s">
        <v>777</v>
      </c>
      <c r="LT1402" t="s">
        <v>777</v>
      </c>
      <c r="LU1402" t="s">
        <v>827</v>
      </c>
      <c r="LV1402" t="s">
        <v>777</v>
      </c>
      <c r="LW1402" t="s">
        <v>777</v>
      </c>
      <c r="LX1402" t="s">
        <v>777</v>
      </c>
      <c r="LY1402" t="s">
        <v>777</v>
      </c>
      <c r="LZ1402" t="s">
        <v>777</v>
      </c>
      <c r="MA1402" t="s">
        <v>777</v>
      </c>
      <c r="MB1402" t="s">
        <v>777</v>
      </c>
      <c r="MC1402" t="s">
        <v>777</v>
      </c>
      <c r="MD1402" t="s">
        <v>777</v>
      </c>
      <c r="ME1402" t="s">
        <v>777</v>
      </c>
      <c r="MF1402" t="s">
        <v>827</v>
      </c>
      <c r="MG1402" t="s">
        <v>827</v>
      </c>
      <c r="MH1402" t="s">
        <v>777</v>
      </c>
      <c r="MI1402" t="s">
        <v>777</v>
      </c>
      <c r="MJ1402" t="s">
        <v>777</v>
      </c>
      <c r="MK1402" t="s">
        <v>777</v>
      </c>
      <c r="ML1402" t="s">
        <v>777</v>
      </c>
      <c r="MM1402" t="s">
        <v>777</v>
      </c>
      <c r="MN1402" t="s">
        <v>777</v>
      </c>
      <c r="MO1402" t="s">
        <v>777</v>
      </c>
      <c r="MP1402" t="s">
        <v>777</v>
      </c>
      <c r="MQ1402" t="s">
        <v>777</v>
      </c>
      <c r="MR1402" t="s">
        <v>777</v>
      </c>
      <c r="MS1402" t="s">
        <v>777</v>
      </c>
      <c r="MT1402" t="s">
        <v>777</v>
      </c>
      <c r="MU1402" t="s">
        <v>777</v>
      </c>
      <c r="MV1402" t="s">
        <v>777</v>
      </c>
      <c r="MW1402" t="s">
        <v>777</v>
      </c>
      <c r="MX1402" t="s">
        <v>777</v>
      </c>
      <c r="MY1402" t="s">
        <v>777</v>
      </c>
      <c r="MZ1402" t="s">
        <v>777</v>
      </c>
      <c r="NA1402" t="s">
        <v>777</v>
      </c>
      <c r="NB1402" t="s">
        <v>777</v>
      </c>
      <c r="NC1402" t="s">
        <v>777</v>
      </c>
      <c r="ND1402" t="s">
        <v>777</v>
      </c>
      <c r="NE1402" t="s">
        <v>777</v>
      </c>
      <c r="NF1402" t="s">
        <v>777</v>
      </c>
      <c r="NG1402" t="s">
        <v>777</v>
      </c>
      <c r="NH1402" t="s">
        <v>777</v>
      </c>
      <c r="NI1402" t="s">
        <v>777</v>
      </c>
      <c r="NJ1402" t="s">
        <v>777</v>
      </c>
      <c r="NK1402" t="s">
        <v>777</v>
      </c>
      <c r="NL1402" t="s">
        <v>777</v>
      </c>
      <c r="NM1402" t="s">
        <v>777</v>
      </c>
      <c r="NN1402" t="s">
        <v>777</v>
      </c>
      <c r="NO1402" t="s">
        <v>777</v>
      </c>
      <c r="NP1402" t="s">
        <v>827</v>
      </c>
      <c r="NQ1402" t="s">
        <v>777</v>
      </c>
      <c r="NR1402" t="s">
        <v>777</v>
      </c>
      <c r="NS1402">
        <v>970442000</v>
      </c>
      <c r="NT1402">
        <v>970442000</v>
      </c>
      <c r="NU1402">
        <v>970442000</v>
      </c>
      <c r="NV1402" t="s">
        <v>777</v>
      </c>
      <c r="NW1402" t="s">
        <v>777</v>
      </c>
      <c r="NX1402" t="s">
        <v>777</v>
      </c>
      <c r="NY1402" t="s">
        <v>777</v>
      </c>
      <c r="NZ1402" t="s">
        <v>777</v>
      </c>
      <c r="OA1402" t="s">
        <v>777</v>
      </c>
      <c r="OB1402" t="s">
        <v>777</v>
      </c>
      <c r="OC1402" t="s">
        <v>777</v>
      </c>
      <c r="OD1402" t="s">
        <v>777</v>
      </c>
      <c r="OE1402" t="s">
        <v>777</v>
      </c>
      <c r="OF1402" t="s">
        <v>777</v>
      </c>
      <c r="OG1402" t="s">
        <v>777</v>
      </c>
      <c r="OH1402" t="s">
        <v>777</v>
      </c>
      <c r="OI1402" t="s">
        <v>827</v>
      </c>
      <c r="OJ1402" t="s">
        <v>777</v>
      </c>
      <c r="OK1402" t="s">
        <v>777</v>
      </c>
      <c r="OL1402" t="s">
        <v>777</v>
      </c>
      <c r="OM1402" t="s">
        <v>777</v>
      </c>
      <c r="ON1402" t="s">
        <v>777</v>
      </c>
      <c r="OO1402" t="s">
        <v>777</v>
      </c>
      <c r="OP1402" t="s">
        <v>777</v>
      </c>
      <c r="OQ1402" t="s">
        <v>777</v>
      </c>
      <c r="OR1402" t="s">
        <v>777</v>
      </c>
      <c r="OS1402" t="s">
        <v>827</v>
      </c>
      <c r="OT1402" t="s">
        <v>777</v>
      </c>
      <c r="OU1402" t="s">
        <v>777</v>
      </c>
      <c r="OV1402" t="s">
        <v>777</v>
      </c>
      <c r="OW1402" t="s">
        <v>777</v>
      </c>
      <c r="OX1402" t="s">
        <v>777</v>
      </c>
      <c r="OY1402" t="s">
        <v>777</v>
      </c>
      <c r="OZ1402" t="s">
        <v>777</v>
      </c>
      <c r="PA1402" t="s">
        <v>777</v>
      </c>
      <c r="PB1402" t="s">
        <v>777</v>
      </c>
      <c r="PC1402" t="s">
        <v>777</v>
      </c>
      <c r="PD1402" t="s">
        <v>777</v>
      </c>
      <c r="PE1402" t="s">
        <v>777</v>
      </c>
      <c r="PF1402" t="s">
        <v>777</v>
      </c>
      <c r="PG1402" t="s">
        <v>777</v>
      </c>
      <c r="PH1402" t="s">
        <v>777</v>
      </c>
      <c r="PI1402" t="s">
        <v>777</v>
      </c>
      <c r="PJ1402" t="s">
        <v>777</v>
      </c>
    </row>
    <row r="1403" spans="2:426">
      <c r="B1403" s="12">
        <v>38837</v>
      </c>
      <c r="C1403" t="s">
        <v>753</v>
      </c>
      <c r="D1403" t="s">
        <v>777</v>
      </c>
      <c r="E1403" t="s">
        <v>777</v>
      </c>
      <c r="F1403" t="s">
        <v>777</v>
      </c>
      <c r="G1403" t="s">
        <v>777</v>
      </c>
      <c r="H1403" t="s">
        <v>777</v>
      </c>
      <c r="I1403" t="s">
        <v>777</v>
      </c>
      <c r="J1403" t="s">
        <v>777</v>
      </c>
      <c r="K1403" t="s">
        <v>777</v>
      </c>
      <c r="L1403" t="s">
        <v>828</v>
      </c>
      <c r="M1403" t="s">
        <v>828</v>
      </c>
      <c r="N1403" t="s">
        <v>777</v>
      </c>
      <c r="O1403" t="s">
        <v>777</v>
      </c>
      <c r="P1403" t="s">
        <v>777</v>
      </c>
      <c r="Q1403" t="s">
        <v>777</v>
      </c>
      <c r="R1403" t="s">
        <v>777</v>
      </c>
      <c r="S1403" t="s">
        <v>777</v>
      </c>
      <c r="T1403" t="s">
        <v>777</v>
      </c>
      <c r="U1403" t="s">
        <v>777</v>
      </c>
      <c r="V1403" t="s">
        <v>777</v>
      </c>
      <c r="W1403" t="s">
        <v>777</v>
      </c>
      <c r="X1403" t="s">
        <v>777</v>
      </c>
      <c r="Y1403" t="s">
        <v>777</v>
      </c>
      <c r="Z1403" t="s">
        <v>777</v>
      </c>
      <c r="AA1403" t="s">
        <v>777</v>
      </c>
      <c r="AB1403" t="s">
        <v>777</v>
      </c>
      <c r="AC1403" t="s">
        <v>777</v>
      </c>
      <c r="AD1403" t="s">
        <v>777</v>
      </c>
      <c r="AE1403" t="s">
        <v>777</v>
      </c>
      <c r="AF1403" t="s">
        <v>777</v>
      </c>
      <c r="AG1403" t="s">
        <v>777</v>
      </c>
      <c r="AH1403" t="s">
        <v>777</v>
      </c>
      <c r="AI1403" t="s">
        <v>777</v>
      </c>
      <c r="AJ1403" t="s">
        <v>777</v>
      </c>
      <c r="AK1403" t="s">
        <v>777</v>
      </c>
      <c r="AL1403" t="s">
        <v>777</v>
      </c>
      <c r="AM1403" t="s">
        <v>777</v>
      </c>
      <c r="AN1403" t="s">
        <v>777</v>
      </c>
      <c r="AO1403" t="s">
        <v>777</v>
      </c>
      <c r="AP1403" t="s">
        <v>777</v>
      </c>
      <c r="AQ1403" t="s">
        <v>777</v>
      </c>
      <c r="AR1403" t="s">
        <v>777</v>
      </c>
      <c r="AS1403" t="s">
        <v>777</v>
      </c>
      <c r="AT1403" t="s">
        <v>777</v>
      </c>
      <c r="AU1403" t="s">
        <v>828</v>
      </c>
      <c r="AV1403" t="s">
        <v>777</v>
      </c>
      <c r="AW1403">
        <v>46833000</v>
      </c>
      <c r="AX1403" t="s">
        <v>777</v>
      </c>
      <c r="AY1403" t="s">
        <v>777</v>
      </c>
      <c r="AZ1403" t="s">
        <v>777</v>
      </c>
      <c r="BA1403" t="s">
        <v>777</v>
      </c>
      <c r="BB1403" t="s">
        <v>828</v>
      </c>
      <c r="BC1403" t="s">
        <v>777</v>
      </c>
      <c r="BD1403" t="s">
        <v>777</v>
      </c>
      <c r="BE1403" t="s">
        <v>777</v>
      </c>
      <c r="BF1403" t="s">
        <v>777</v>
      </c>
      <c r="BG1403" t="s">
        <v>777</v>
      </c>
      <c r="BH1403" t="s">
        <v>777</v>
      </c>
      <c r="BI1403" t="s">
        <v>777</v>
      </c>
      <c r="BJ1403" t="s">
        <v>777</v>
      </c>
      <c r="BK1403" t="s">
        <v>777</v>
      </c>
      <c r="BL1403" t="s">
        <v>777</v>
      </c>
      <c r="BM1403" t="s">
        <v>828</v>
      </c>
      <c r="BN1403" t="s">
        <v>777</v>
      </c>
      <c r="BO1403" t="s">
        <v>777</v>
      </c>
      <c r="BP1403" t="s">
        <v>777</v>
      </c>
      <c r="BQ1403">
        <v>105763000</v>
      </c>
      <c r="BR1403" t="s">
        <v>777</v>
      </c>
      <c r="BS1403" t="s">
        <v>777</v>
      </c>
      <c r="BT1403" t="s">
        <v>777</v>
      </c>
      <c r="BU1403" t="s">
        <v>777</v>
      </c>
      <c r="BV1403" t="s">
        <v>777</v>
      </c>
      <c r="BW1403" t="s">
        <v>777</v>
      </c>
      <c r="BX1403" t="s">
        <v>777</v>
      </c>
      <c r="BY1403" t="s">
        <v>777</v>
      </c>
      <c r="BZ1403" t="s">
        <v>777</v>
      </c>
      <c r="CA1403" t="s">
        <v>828</v>
      </c>
      <c r="CB1403" t="s">
        <v>777</v>
      </c>
      <c r="CC1403" t="s">
        <v>777</v>
      </c>
      <c r="CD1403" t="s">
        <v>777</v>
      </c>
      <c r="CE1403" t="s">
        <v>828</v>
      </c>
      <c r="CF1403" t="s">
        <v>777</v>
      </c>
      <c r="CG1403" t="s">
        <v>777</v>
      </c>
      <c r="CH1403" t="s">
        <v>777</v>
      </c>
      <c r="CI1403" t="s">
        <v>777</v>
      </c>
      <c r="CJ1403" t="s">
        <v>777</v>
      </c>
      <c r="CK1403" t="s">
        <v>777</v>
      </c>
      <c r="CL1403" t="s">
        <v>777</v>
      </c>
      <c r="CM1403" t="s">
        <v>828</v>
      </c>
      <c r="CN1403">
        <v>1765000000</v>
      </c>
      <c r="CO1403" t="s">
        <v>777</v>
      </c>
      <c r="CP1403" t="s">
        <v>777</v>
      </c>
      <c r="CQ1403" t="s">
        <v>777</v>
      </c>
      <c r="CR1403" t="s">
        <v>777</v>
      </c>
      <c r="CS1403" t="s">
        <v>777</v>
      </c>
      <c r="CT1403" t="s">
        <v>777</v>
      </c>
      <c r="CU1403" t="s">
        <v>777</v>
      </c>
      <c r="CV1403" t="s">
        <v>777</v>
      </c>
      <c r="CW1403" t="s">
        <v>777</v>
      </c>
      <c r="CX1403" t="s">
        <v>777</v>
      </c>
      <c r="CY1403" t="s">
        <v>777</v>
      </c>
      <c r="CZ1403" t="s">
        <v>777</v>
      </c>
      <c r="DA1403" t="s">
        <v>777</v>
      </c>
      <c r="DB1403" t="s">
        <v>777</v>
      </c>
      <c r="DC1403" t="s">
        <v>777</v>
      </c>
      <c r="DD1403" t="s">
        <v>777</v>
      </c>
      <c r="DE1403" t="s">
        <v>777</v>
      </c>
      <c r="DF1403" t="s">
        <v>777</v>
      </c>
      <c r="DG1403">
        <v>59725000</v>
      </c>
      <c r="DH1403" t="s">
        <v>777</v>
      </c>
      <c r="DI1403" t="s">
        <v>777</v>
      </c>
      <c r="DJ1403" t="s">
        <v>777</v>
      </c>
      <c r="DK1403" t="s">
        <v>777</v>
      </c>
      <c r="DL1403" t="s">
        <v>777</v>
      </c>
      <c r="DM1403" t="s">
        <v>777</v>
      </c>
      <c r="DN1403" t="s">
        <v>777</v>
      </c>
      <c r="DO1403" t="s">
        <v>777</v>
      </c>
      <c r="DP1403" t="s">
        <v>777</v>
      </c>
      <c r="DQ1403" t="s">
        <v>777</v>
      </c>
      <c r="DR1403" t="s">
        <v>777</v>
      </c>
      <c r="DS1403" t="s">
        <v>777</v>
      </c>
      <c r="DT1403" t="s">
        <v>777</v>
      </c>
      <c r="DU1403" t="s">
        <v>777</v>
      </c>
      <c r="DV1403" t="s">
        <v>777</v>
      </c>
      <c r="DW1403" t="s">
        <v>777</v>
      </c>
      <c r="DX1403" t="s">
        <v>777</v>
      </c>
      <c r="DY1403" t="s">
        <v>777</v>
      </c>
      <c r="DZ1403" t="s">
        <v>777</v>
      </c>
      <c r="EA1403" t="s">
        <v>777</v>
      </c>
      <c r="EB1403" t="s">
        <v>777</v>
      </c>
      <c r="EC1403" t="s">
        <v>777</v>
      </c>
      <c r="ED1403" t="s">
        <v>777</v>
      </c>
      <c r="EE1403" t="s">
        <v>777</v>
      </c>
      <c r="EF1403" t="s">
        <v>777</v>
      </c>
      <c r="EG1403">
        <v>149584000</v>
      </c>
      <c r="EH1403" t="s">
        <v>777</v>
      </c>
      <c r="EI1403" t="s">
        <v>777</v>
      </c>
      <c r="EJ1403" t="s">
        <v>777</v>
      </c>
      <c r="EK1403" t="s">
        <v>777</v>
      </c>
      <c r="EL1403" t="s">
        <v>777</v>
      </c>
      <c r="EM1403" t="s">
        <v>777</v>
      </c>
      <c r="EN1403" t="s">
        <v>777</v>
      </c>
      <c r="EO1403" t="s">
        <v>777</v>
      </c>
      <c r="EP1403" t="s">
        <v>777</v>
      </c>
      <c r="EQ1403" t="s">
        <v>777</v>
      </c>
      <c r="ER1403" t="s">
        <v>777</v>
      </c>
      <c r="ES1403" t="s">
        <v>777</v>
      </c>
      <c r="ET1403" t="s">
        <v>777</v>
      </c>
      <c r="EU1403" t="s">
        <v>777</v>
      </c>
      <c r="EV1403" t="s">
        <v>828</v>
      </c>
      <c r="EW1403" t="s">
        <v>777</v>
      </c>
      <c r="EX1403" t="s">
        <v>777</v>
      </c>
      <c r="EY1403" t="s">
        <v>777</v>
      </c>
      <c r="EZ1403" t="s">
        <v>777</v>
      </c>
      <c r="FA1403" t="s">
        <v>777</v>
      </c>
      <c r="FB1403" t="s">
        <v>777</v>
      </c>
      <c r="FC1403" t="s">
        <v>777</v>
      </c>
      <c r="FD1403" t="s">
        <v>777</v>
      </c>
      <c r="FE1403" t="s">
        <v>777</v>
      </c>
      <c r="FF1403" t="s">
        <v>777</v>
      </c>
      <c r="FG1403" t="s">
        <v>777</v>
      </c>
      <c r="FH1403" t="s">
        <v>777</v>
      </c>
      <c r="FI1403" t="s">
        <v>777</v>
      </c>
      <c r="FJ1403" t="s">
        <v>777</v>
      </c>
      <c r="FK1403" t="s">
        <v>777</v>
      </c>
      <c r="FL1403" t="s">
        <v>777</v>
      </c>
      <c r="FM1403" t="s">
        <v>777</v>
      </c>
      <c r="FN1403" t="s">
        <v>777</v>
      </c>
      <c r="FO1403" t="s">
        <v>828</v>
      </c>
      <c r="FP1403" t="s">
        <v>828</v>
      </c>
      <c r="FQ1403" t="s">
        <v>828</v>
      </c>
      <c r="FR1403" t="s">
        <v>777</v>
      </c>
      <c r="FS1403" t="s">
        <v>777</v>
      </c>
      <c r="FT1403" t="s">
        <v>777</v>
      </c>
      <c r="FU1403" t="s">
        <v>777</v>
      </c>
      <c r="FV1403" t="s">
        <v>777</v>
      </c>
      <c r="FW1403" t="s">
        <v>777</v>
      </c>
      <c r="FX1403" t="s">
        <v>777</v>
      </c>
      <c r="FY1403" t="s">
        <v>777</v>
      </c>
      <c r="FZ1403" t="s">
        <v>777</v>
      </c>
      <c r="GA1403" t="s">
        <v>777</v>
      </c>
      <c r="GB1403" t="s">
        <v>777</v>
      </c>
      <c r="GC1403">
        <v>166474000</v>
      </c>
      <c r="GD1403" t="s">
        <v>777</v>
      </c>
      <c r="GE1403" t="s">
        <v>777</v>
      </c>
      <c r="GF1403" t="s">
        <v>777</v>
      </c>
      <c r="GG1403" t="s">
        <v>777</v>
      </c>
      <c r="GH1403" t="s">
        <v>777</v>
      </c>
      <c r="GI1403" t="s">
        <v>828</v>
      </c>
      <c r="GJ1403" t="s">
        <v>777</v>
      </c>
      <c r="GK1403" t="s">
        <v>777</v>
      </c>
      <c r="GL1403" t="s">
        <v>777</v>
      </c>
      <c r="GM1403" t="s">
        <v>777</v>
      </c>
      <c r="GN1403" t="s">
        <v>777</v>
      </c>
      <c r="GO1403" t="s">
        <v>777</v>
      </c>
      <c r="GP1403" t="s">
        <v>777</v>
      </c>
      <c r="GQ1403" t="s">
        <v>777</v>
      </c>
      <c r="GR1403" t="s">
        <v>777</v>
      </c>
      <c r="GS1403" t="s">
        <v>777</v>
      </c>
      <c r="GT1403" t="s">
        <v>828</v>
      </c>
      <c r="GU1403" t="s">
        <v>777</v>
      </c>
      <c r="GV1403" t="s">
        <v>777</v>
      </c>
      <c r="GW1403" t="s">
        <v>828</v>
      </c>
      <c r="GX1403" t="s">
        <v>828</v>
      </c>
      <c r="GY1403" t="s">
        <v>828</v>
      </c>
      <c r="GZ1403" t="s">
        <v>777</v>
      </c>
      <c r="HA1403" t="s">
        <v>777</v>
      </c>
      <c r="HB1403" t="s">
        <v>828</v>
      </c>
      <c r="HC1403" t="s">
        <v>777</v>
      </c>
      <c r="HD1403" t="s">
        <v>777</v>
      </c>
      <c r="HE1403" t="s">
        <v>777</v>
      </c>
      <c r="HF1403" t="s">
        <v>777</v>
      </c>
      <c r="HG1403" t="s">
        <v>777</v>
      </c>
      <c r="HH1403" t="s">
        <v>777</v>
      </c>
      <c r="HI1403" t="s">
        <v>777</v>
      </c>
      <c r="HJ1403" t="s">
        <v>777</v>
      </c>
      <c r="HK1403" t="s">
        <v>777</v>
      </c>
      <c r="HL1403" t="s">
        <v>777</v>
      </c>
      <c r="HM1403" t="s">
        <v>777</v>
      </c>
      <c r="HN1403" t="s">
        <v>777</v>
      </c>
      <c r="HO1403" t="s">
        <v>777</v>
      </c>
      <c r="HP1403" t="s">
        <v>777</v>
      </c>
      <c r="HQ1403" t="s">
        <v>777</v>
      </c>
      <c r="HR1403" t="s">
        <v>777</v>
      </c>
      <c r="HS1403" t="s">
        <v>777</v>
      </c>
      <c r="HT1403" t="s">
        <v>777</v>
      </c>
      <c r="HU1403" t="s">
        <v>777</v>
      </c>
      <c r="HV1403" t="s">
        <v>777</v>
      </c>
      <c r="HW1403" t="s">
        <v>777</v>
      </c>
      <c r="HX1403" t="s">
        <v>777</v>
      </c>
      <c r="HY1403" t="s">
        <v>777</v>
      </c>
      <c r="HZ1403" t="s">
        <v>777</v>
      </c>
      <c r="IA1403" t="s">
        <v>777</v>
      </c>
      <c r="IB1403" t="s">
        <v>777</v>
      </c>
      <c r="IC1403" t="s">
        <v>777</v>
      </c>
      <c r="ID1403" t="s">
        <v>777</v>
      </c>
      <c r="IE1403" t="s">
        <v>777</v>
      </c>
      <c r="IF1403" t="s">
        <v>777</v>
      </c>
      <c r="IG1403" t="s">
        <v>777</v>
      </c>
      <c r="IH1403" t="s">
        <v>777</v>
      </c>
      <c r="II1403" t="s">
        <v>777</v>
      </c>
      <c r="IJ1403" t="s">
        <v>777</v>
      </c>
      <c r="IK1403" t="s">
        <v>777</v>
      </c>
      <c r="IL1403" t="s">
        <v>828</v>
      </c>
      <c r="IM1403" t="s">
        <v>777</v>
      </c>
      <c r="IN1403" t="s">
        <v>777</v>
      </c>
      <c r="IO1403" t="s">
        <v>777</v>
      </c>
      <c r="IP1403" t="s">
        <v>777</v>
      </c>
      <c r="IQ1403" t="s">
        <v>777</v>
      </c>
      <c r="IR1403" t="s">
        <v>777</v>
      </c>
      <c r="IS1403" t="s">
        <v>777</v>
      </c>
      <c r="IT1403" t="s">
        <v>777</v>
      </c>
      <c r="IU1403" t="s">
        <v>777</v>
      </c>
      <c r="IV1403" t="s">
        <v>777</v>
      </c>
      <c r="IW1403" t="s">
        <v>777</v>
      </c>
      <c r="IX1403" t="s">
        <v>777</v>
      </c>
      <c r="IY1403" t="s">
        <v>777</v>
      </c>
      <c r="IZ1403" t="s">
        <v>777</v>
      </c>
      <c r="JA1403" t="s">
        <v>777</v>
      </c>
      <c r="JB1403" t="s">
        <v>777</v>
      </c>
      <c r="JC1403" t="s">
        <v>777</v>
      </c>
      <c r="JD1403" t="s">
        <v>777</v>
      </c>
      <c r="JE1403" t="s">
        <v>777</v>
      </c>
      <c r="JF1403" t="s">
        <v>777</v>
      </c>
      <c r="JG1403" t="s">
        <v>777</v>
      </c>
      <c r="JH1403" t="s">
        <v>777</v>
      </c>
      <c r="JI1403" t="s">
        <v>777</v>
      </c>
      <c r="JJ1403" t="s">
        <v>777</v>
      </c>
      <c r="JK1403" t="s">
        <v>777</v>
      </c>
      <c r="JL1403" t="s">
        <v>777</v>
      </c>
      <c r="JM1403" t="s">
        <v>777</v>
      </c>
      <c r="JN1403" t="s">
        <v>777</v>
      </c>
      <c r="JO1403" t="s">
        <v>777</v>
      </c>
      <c r="JP1403" t="s">
        <v>777</v>
      </c>
      <c r="JQ1403" t="s">
        <v>777</v>
      </c>
      <c r="JR1403" t="s">
        <v>777</v>
      </c>
      <c r="JS1403" t="s">
        <v>777</v>
      </c>
      <c r="JT1403" t="s">
        <v>777</v>
      </c>
      <c r="JU1403" t="s">
        <v>777</v>
      </c>
      <c r="JV1403" t="s">
        <v>777</v>
      </c>
      <c r="JW1403" t="s">
        <v>777</v>
      </c>
      <c r="JX1403" t="s">
        <v>777</v>
      </c>
      <c r="JY1403" t="s">
        <v>777</v>
      </c>
      <c r="JZ1403" t="s">
        <v>777</v>
      </c>
      <c r="KA1403" t="s">
        <v>777</v>
      </c>
      <c r="KB1403" t="s">
        <v>828</v>
      </c>
      <c r="KC1403" t="s">
        <v>828</v>
      </c>
      <c r="KD1403" t="s">
        <v>777</v>
      </c>
      <c r="KE1403" t="s">
        <v>777</v>
      </c>
      <c r="KF1403" t="s">
        <v>777</v>
      </c>
      <c r="KG1403" t="s">
        <v>777</v>
      </c>
      <c r="KH1403" t="s">
        <v>777</v>
      </c>
      <c r="KI1403" t="s">
        <v>777</v>
      </c>
      <c r="KJ1403" t="s">
        <v>777</v>
      </c>
      <c r="KK1403" t="s">
        <v>777</v>
      </c>
      <c r="KL1403" t="s">
        <v>777</v>
      </c>
      <c r="KM1403" t="s">
        <v>777</v>
      </c>
      <c r="KN1403" t="s">
        <v>777</v>
      </c>
      <c r="KO1403" t="s">
        <v>777</v>
      </c>
      <c r="KP1403" t="s">
        <v>777</v>
      </c>
      <c r="KQ1403" t="s">
        <v>777</v>
      </c>
      <c r="KR1403" t="s">
        <v>777</v>
      </c>
      <c r="KS1403" t="s">
        <v>777</v>
      </c>
      <c r="KT1403" t="s">
        <v>777</v>
      </c>
      <c r="KU1403" t="s">
        <v>777</v>
      </c>
      <c r="KV1403" t="s">
        <v>777</v>
      </c>
      <c r="KW1403" t="s">
        <v>777</v>
      </c>
      <c r="KX1403" t="s">
        <v>828</v>
      </c>
      <c r="KY1403" t="s">
        <v>828</v>
      </c>
      <c r="KZ1403" t="s">
        <v>777</v>
      </c>
      <c r="LA1403" t="s">
        <v>777</v>
      </c>
      <c r="LB1403" t="s">
        <v>777</v>
      </c>
      <c r="LC1403" t="s">
        <v>777</v>
      </c>
      <c r="LD1403" t="s">
        <v>777</v>
      </c>
      <c r="LE1403" t="s">
        <v>777</v>
      </c>
      <c r="LF1403" t="s">
        <v>777</v>
      </c>
      <c r="LG1403" t="s">
        <v>777</v>
      </c>
      <c r="LH1403" t="s">
        <v>777</v>
      </c>
      <c r="LI1403" t="s">
        <v>777</v>
      </c>
      <c r="LJ1403" t="s">
        <v>777</v>
      </c>
      <c r="LK1403" t="s">
        <v>777</v>
      </c>
      <c r="LL1403" t="s">
        <v>777</v>
      </c>
      <c r="LM1403" t="s">
        <v>777</v>
      </c>
      <c r="LN1403" t="s">
        <v>777</v>
      </c>
      <c r="LO1403" t="s">
        <v>777</v>
      </c>
      <c r="LP1403" t="s">
        <v>777</v>
      </c>
      <c r="LQ1403" t="s">
        <v>777</v>
      </c>
      <c r="LR1403" t="s">
        <v>777</v>
      </c>
      <c r="LS1403" t="s">
        <v>777</v>
      </c>
      <c r="LT1403" t="s">
        <v>777</v>
      </c>
      <c r="LU1403" t="s">
        <v>828</v>
      </c>
      <c r="LV1403" t="s">
        <v>777</v>
      </c>
      <c r="LW1403" t="s">
        <v>777</v>
      </c>
      <c r="LX1403" t="s">
        <v>777</v>
      </c>
      <c r="LY1403" t="s">
        <v>777</v>
      </c>
      <c r="LZ1403" t="s">
        <v>777</v>
      </c>
      <c r="MA1403" t="s">
        <v>777</v>
      </c>
      <c r="MB1403" t="s">
        <v>777</v>
      </c>
      <c r="MC1403" t="s">
        <v>777</v>
      </c>
      <c r="MD1403" t="s">
        <v>777</v>
      </c>
      <c r="ME1403" t="s">
        <v>777</v>
      </c>
      <c r="MF1403" t="s">
        <v>828</v>
      </c>
      <c r="MG1403" t="s">
        <v>828</v>
      </c>
      <c r="MH1403" t="s">
        <v>777</v>
      </c>
      <c r="MI1403" t="s">
        <v>777</v>
      </c>
      <c r="MJ1403" t="s">
        <v>777</v>
      </c>
      <c r="MK1403" t="s">
        <v>777</v>
      </c>
      <c r="ML1403" t="s">
        <v>777</v>
      </c>
      <c r="MM1403" t="s">
        <v>777</v>
      </c>
      <c r="MN1403" t="s">
        <v>777</v>
      </c>
      <c r="MO1403" t="s">
        <v>777</v>
      </c>
      <c r="MP1403" t="s">
        <v>777</v>
      </c>
      <c r="MQ1403" t="s">
        <v>777</v>
      </c>
      <c r="MR1403" t="s">
        <v>777</v>
      </c>
      <c r="MS1403" t="s">
        <v>777</v>
      </c>
      <c r="MT1403" t="s">
        <v>777</v>
      </c>
      <c r="MU1403" t="s">
        <v>777</v>
      </c>
      <c r="MV1403" t="s">
        <v>777</v>
      </c>
      <c r="MW1403" t="s">
        <v>777</v>
      </c>
      <c r="MX1403" t="s">
        <v>777</v>
      </c>
      <c r="MY1403" t="s">
        <v>777</v>
      </c>
      <c r="MZ1403" t="s">
        <v>777</v>
      </c>
      <c r="NA1403" t="s">
        <v>777</v>
      </c>
      <c r="NB1403" t="s">
        <v>777</v>
      </c>
      <c r="NC1403" t="s">
        <v>777</v>
      </c>
      <c r="ND1403" t="s">
        <v>777</v>
      </c>
      <c r="NE1403" t="s">
        <v>777</v>
      </c>
      <c r="NF1403" t="s">
        <v>777</v>
      </c>
      <c r="NG1403" t="s">
        <v>777</v>
      </c>
      <c r="NH1403" t="s">
        <v>777</v>
      </c>
      <c r="NI1403" t="s">
        <v>777</v>
      </c>
      <c r="NJ1403" t="s">
        <v>777</v>
      </c>
      <c r="NK1403" t="s">
        <v>777</v>
      </c>
      <c r="NL1403" t="s">
        <v>777</v>
      </c>
      <c r="NM1403" t="s">
        <v>777</v>
      </c>
      <c r="NN1403" t="s">
        <v>777</v>
      </c>
      <c r="NO1403" t="s">
        <v>777</v>
      </c>
      <c r="NP1403" t="s">
        <v>828</v>
      </c>
      <c r="NQ1403" t="s">
        <v>777</v>
      </c>
      <c r="NR1403" t="s">
        <v>777</v>
      </c>
      <c r="NS1403">
        <v>151296000</v>
      </c>
      <c r="NT1403">
        <v>151296000</v>
      </c>
      <c r="NU1403">
        <v>151296000</v>
      </c>
      <c r="NV1403" t="s">
        <v>777</v>
      </c>
      <c r="NW1403" t="s">
        <v>777</v>
      </c>
      <c r="NX1403" t="s">
        <v>777</v>
      </c>
      <c r="NY1403" t="s">
        <v>777</v>
      </c>
      <c r="NZ1403" t="s">
        <v>777</v>
      </c>
      <c r="OA1403" t="s">
        <v>777</v>
      </c>
      <c r="OB1403" t="s">
        <v>777</v>
      </c>
      <c r="OC1403" t="s">
        <v>777</v>
      </c>
      <c r="OD1403" t="s">
        <v>777</v>
      </c>
      <c r="OE1403" t="s">
        <v>777</v>
      </c>
      <c r="OF1403" t="s">
        <v>777</v>
      </c>
      <c r="OG1403" t="s">
        <v>777</v>
      </c>
      <c r="OH1403" t="s">
        <v>777</v>
      </c>
      <c r="OI1403" t="s">
        <v>828</v>
      </c>
      <c r="OJ1403" t="s">
        <v>777</v>
      </c>
      <c r="OK1403" t="s">
        <v>777</v>
      </c>
      <c r="OL1403" t="s">
        <v>777</v>
      </c>
      <c r="OM1403" t="s">
        <v>777</v>
      </c>
      <c r="ON1403" t="s">
        <v>777</v>
      </c>
      <c r="OO1403" t="s">
        <v>777</v>
      </c>
      <c r="OP1403" t="s">
        <v>777</v>
      </c>
      <c r="OQ1403" t="s">
        <v>777</v>
      </c>
      <c r="OR1403" t="s">
        <v>777</v>
      </c>
      <c r="OS1403" t="s">
        <v>828</v>
      </c>
      <c r="OT1403" t="s">
        <v>777</v>
      </c>
      <c r="OU1403" t="s">
        <v>777</v>
      </c>
      <c r="OV1403" t="s">
        <v>777</v>
      </c>
      <c r="OW1403" t="s">
        <v>777</v>
      </c>
      <c r="OX1403" t="s">
        <v>777</v>
      </c>
      <c r="OY1403" t="s">
        <v>777</v>
      </c>
      <c r="OZ1403" t="s">
        <v>777</v>
      </c>
      <c r="PA1403" t="s">
        <v>777</v>
      </c>
      <c r="PB1403" t="s">
        <v>777</v>
      </c>
      <c r="PC1403" t="s">
        <v>777</v>
      </c>
      <c r="PD1403" t="s">
        <v>777</v>
      </c>
      <c r="PE1403" t="s">
        <v>777</v>
      </c>
      <c r="PF1403" t="s">
        <v>777</v>
      </c>
      <c r="PG1403" t="s">
        <v>777</v>
      </c>
      <c r="PH1403" t="s">
        <v>777</v>
      </c>
      <c r="PI1403" t="s">
        <v>777</v>
      </c>
      <c r="PJ1403" t="s">
        <v>777</v>
      </c>
    </row>
    <row r="1404" spans="2:426">
      <c r="B1404" s="12">
        <v>38960</v>
      </c>
      <c r="C1404" t="s">
        <v>746</v>
      </c>
      <c r="D1404" t="s">
        <v>777</v>
      </c>
      <c r="E1404" t="s">
        <v>777</v>
      </c>
      <c r="F1404" t="s">
        <v>777</v>
      </c>
      <c r="G1404" t="s">
        <v>777</v>
      </c>
      <c r="H1404" t="s">
        <v>777</v>
      </c>
      <c r="I1404" t="s">
        <v>777</v>
      </c>
      <c r="J1404" t="s">
        <v>777</v>
      </c>
      <c r="K1404" t="s">
        <v>777</v>
      </c>
      <c r="L1404" t="s">
        <v>821</v>
      </c>
      <c r="M1404" t="s">
        <v>821</v>
      </c>
      <c r="N1404" t="s">
        <v>777</v>
      </c>
      <c r="O1404" t="s">
        <v>777</v>
      </c>
      <c r="P1404" t="s">
        <v>777</v>
      </c>
      <c r="Q1404" t="s">
        <v>777</v>
      </c>
      <c r="R1404" t="s">
        <v>777</v>
      </c>
      <c r="S1404" t="s">
        <v>777</v>
      </c>
      <c r="T1404" t="s">
        <v>777</v>
      </c>
      <c r="U1404" t="s">
        <v>777</v>
      </c>
      <c r="V1404" t="s">
        <v>777</v>
      </c>
      <c r="W1404" t="s">
        <v>777</v>
      </c>
      <c r="X1404" t="s">
        <v>777</v>
      </c>
      <c r="Y1404" t="s">
        <v>777</v>
      </c>
      <c r="Z1404" t="s">
        <v>777</v>
      </c>
      <c r="AA1404" t="s">
        <v>777</v>
      </c>
      <c r="AB1404" t="s">
        <v>777</v>
      </c>
      <c r="AC1404" t="s">
        <v>777</v>
      </c>
      <c r="AD1404" t="s">
        <v>777</v>
      </c>
      <c r="AE1404" t="s">
        <v>777</v>
      </c>
      <c r="AF1404" t="s">
        <v>777</v>
      </c>
      <c r="AG1404" t="s">
        <v>777</v>
      </c>
      <c r="AH1404" t="s">
        <v>777</v>
      </c>
      <c r="AI1404" t="s">
        <v>777</v>
      </c>
      <c r="AJ1404" t="s">
        <v>777</v>
      </c>
      <c r="AK1404" t="s">
        <v>777</v>
      </c>
      <c r="AL1404" t="s">
        <v>777</v>
      </c>
      <c r="AM1404" t="s">
        <v>777</v>
      </c>
      <c r="AN1404" t="s">
        <v>777</v>
      </c>
      <c r="AO1404" t="s">
        <v>777</v>
      </c>
      <c r="AP1404" t="s">
        <v>777</v>
      </c>
      <c r="AQ1404" t="s">
        <v>777</v>
      </c>
      <c r="AR1404" t="s">
        <v>777</v>
      </c>
      <c r="AS1404" t="s">
        <v>777</v>
      </c>
      <c r="AT1404" t="s">
        <v>777</v>
      </c>
      <c r="AU1404" t="s">
        <v>821</v>
      </c>
      <c r="AV1404" t="s">
        <v>777</v>
      </c>
      <c r="AW1404" t="s">
        <v>777</v>
      </c>
      <c r="AX1404" t="s">
        <v>777</v>
      </c>
      <c r="AY1404" t="s">
        <v>777</v>
      </c>
      <c r="AZ1404" t="s">
        <v>777</v>
      </c>
      <c r="BA1404" t="s">
        <v>777</v>
      </c>
      <c r="BB1404" t="s">
        <v>821</v>
      </c>
      <c r="BC1404" t="s">
        <v>777</v>
      </c>
      <c r="BD1404" t="s">
        <v>777</v>
      </c>
      <c r="BE1404" t="s">
        <v>777</v>
      </c>
      <c r="BF1404" t="s">
        <v>777</v>
      </c>
      <c r="BG1404" t="s">
        <v>777</v>
      </c>
      <c r="BH1404" t="s">
        <v>777</v>
      </c>
      <c r="BI1404" t="s">
        <v>777</v>
      </c>
      <c r="BJ1404" t="s">
        <v>777</v>
      </c>
      <c r="BK1404" t="s">
        <v>777</v>
      </c>
      <c r="BL1404">
        <v>424776000</v>
      </c>
      <c r="BM1404" t="s">
        <v>821</v>
      </c>
      <c r="BN1404" t="s">
        <v>777</v>
      </c>
      <c r="BO1404" t="s">
        <v>777</v>
      </c>
      <c r="BP1404" t="s">
        <v>777</v>
      </c>
      <c r="BQ1404" t="s">
        <v>777</v>
      </c>
      <c r="BR1404" t="s">
        <v>777</v>
      </c>
      <c r="BS1404" t="s">
        <v>777</v>
      </c>
      <c r="BT1404" t="s">
        <v>777</v>
      </c>
      <c r="BU1404" t="s">
        <v>777</v>
      </c>
      <c r="BV1404" t="s">
        <v>777</v>
      </c>
      <c r="BW1404" t="s">
        <v>777</v>
      </c>
      <c r="BX1404" t="s">
        <v>777</v>
      </c>
      <c r="BY1404" t="s">
        <v>777</v>
      </c>
      <c r="BZ1404" t="s">
        <v>777</v>
      </c>
      <c r="CA1404" t="s">
        <v>821</v>
      </c>
      <c r="CB1404" t="s">
        <v>777</v>
      </c>
      <c r="CC1404" t="s">
        <v>777</v>
      </c>
      <c r="CD1404" t="s">
        <v>777</v>
      </c>
      <c r="CE1404" t="s">
        <v>821</v>
      </c>
      <c r="CF1404" t="s">
        <v>777</v>
      </c>
      <c r="CG1404" t="s">
        <v>777</v>
      </c>
      <c r="CH1404" t="s">
        <v>777</v>
      </c>
      <c r="CI1404" t="s">
        <v>777</v>
      </c>
      <c r="CJ1404" t="s">
        <v>777</v>
      </c>
      <c r="CK1404" t="s">
        <v>777</v>
      </c>
      <c r="CL1404" t="s">
        <v>777</v>
      </c>
      <c r="CM1404" t="s">
        <v>821</v>
      </c>
      <c r="CN1404" t="s">
        <v>777</v>
      </c>
      <c r="CO1404" t="s">
        <v>777</v>
      </c>
      <c r="CP1404" t="s">
        <v>777</v>
      </c>
      <c r="CQ1404" t="s">
        <v>777</v>
      </c>
      <c r="CR1404" t="s">
        <v>777</v>
      </c>
      <c r="CS1404" t="s">
        <v>777</v>
      </c>
      <c r="CT1404" t="s">
        <v>777</v>
      </c>
      <c r="CU1404" t="s">
        <v>777</v>
      </c>
      <c r="CV1404" t="s">
        <v>777</v>
      </c>
      <c r="CW1404" t="s">
        <v>777</v>
      </c>
      <c r="CX1404" t="s">
        <v>777</v>
      </c>
      <c r="CY1404" t="s">
        <v>777</v>
      </c>
      <c r="CZ1404" t="s">
        <v>777</v>
      </c>
      <c r="DA1404" t="s">
        <v>777</v>
      </c>
      <c r="DB1404" t="s">
        <v>777</v>
      </c>
      <c r="DC1404" t="s">
        <v>777</v>
      </c>
      <c r="DD1404" t="s">
        <v>777</v>
      </c>
      <c r="DE1404" t="s">
        <v>777</v>
      </c>
      <c r="DF1404" t="s">
        <v>777</v>
      </c>
      <c r="DG1404" t="s">
        <v>777</v>
      </c>
      <c r="DH1404" t="s">
        <v>777</v>
      </c>
      <c r="DI1404" t="s">
        <v>777</v>
      </c>
      <c r="DJ1404" t="s">
        <v>777</v>
      </c>
      <c r="DK1404" t="s">
        <v>777</v>
      </c>
      <c r="DL1404" t="s">
        <v>777</v>
      </c>
      <c r="DM1404" t="s">
        <v>777</v>
      </c>
      <c r="DN1404" t="s">
        <v>777</v>
      </c>
      <c r="DO1404" t="s">
        <v>777</v>
      </c>
      <c r="DP1404" t="s">
        <v>777</v>
      </c>
      <c r="DQ1404" t="s">
        <v>777</v>
      </c>
      <c r="DR1404" t="s">
        <v>777</v>
      </c>
      <c r="DS1404" t="s">
        <v>777</v>
      </c>
      <c r="DT1404" t="s">
        <v>777</v>
      </c>
      <c r="DU1404" t="s">
        <v>777</v>
      </c>
      <c r="DV1404" t="s">
        <v>777</v>
      </c>
      <c r="DW1404" t="s">
        <v>777</v>
      </c>
      <c r="DX1404" t="s">
        <v>777</v>
      </c>
      <c r="DY1404" t="s">
        <v>777</v>
      </c>
      <c r="DZ1404" t="s">
        <v>777</v>
      </c>
      <c r="EA1404" t="s">
        <v>777</v>
      </c>
      <c r="EB1404" t="s">
        <v>777</v>
      </c>
      <c r="EC1404" t="s">
        <v>777</v>
      </c>
      <c r="ED1404" t="s">
        <v>777</v>
      </c>
      <c r="EE1404" t="s">
        <v>777</v>
      </c>
      <c r="EF1404" t="s">
        <v>777</v>
      </c>
      <c r="EG1404" t="s">
        <v>777</v>
      </c>
      <c r="EH1404" t="s">
        <v>777</v>
      </c>
      <c r="EI1404" t="s">
        <v>777</v>
      </c>
      <c r="EJ1404" t="s">
        <v>777</v>
      </c>
      <c r="EK1404" t="s">
        <v>777</v>
      </c>
      <c r="EL1404" t="s">
        <v>777</v>
      </c>
      <c r="EM1404" t="s">
        <v>777</v>
      </c>
      <c r="EN1404" t="s">
        <v>777</v>
      </c>
      <c r="EO1404" t="s">
        <v>777</v>
      </c>
      <c r="EP1404" t="s">
        <v>777</v>
      </c>
      <c r="EQ1404" t="s">
        <v>777</v>
      </c>
      <c r="ER1404" t="s">
        <v>777</v>
      </c>
      <c r="ES1404" t="s">
        <v>777</v>
      </c>
      <c r="ET1404" t="s">
        <v>777</v>
      </c>
      <c r="EU1404" t="s">
        <v>777</v>
      </c>
      <c r="EV1404" t="s">
        <v>821</v>
      </c>
      <c r="EW1404" t="s">
        <v>777</v>
      </c>
      <c r="EX1404" t="s">
        <v>777</v>
      </c>
      <c r="EY1404" t="s">
        <v>777</v>
      </c>
      <c r="EZ1404" t="s">
        <v>777</v>
      </c>
      <c r="FA1404" t="s">
        <v>777</v>
      </c>
      <c r="FB1404" t="s">
        <v>777</v>
      </c>
      <c r="FC1404" t="s">
        <v>777</v>
      </c>
      <c r="FD1404" t="s">
        <v>777</v>
      </c>
      <c r="FE1404" t="s">
        <v>777</v>
      </c>
      <c r="FF1404" t="s">
        <v>777</v>
      </c>
      <c r="FG1404" t="s">
        <v>777</v>
      </c>
      <c r="FH1404" t="s">
        <v>777</v>
      </c>
      <c r="FI1404" t="s">
        <v>777</v>
      </c>
      <c r="FJ1404" t="s">
        <v>777</v>
      </c>
      <c r="FK1404" t="s">
        <v>777</v>
      </c>
      <c r="FL1404" t="s">
        <v>777</v>
      </c>
      <c r="FM1404" t="s">
        <v>777</v>
      </c>
      <c r="FN1404" t="s">
        <v>777</v>
      </c>
      <c r="FO1404" t="s">
        <v>821</v>
      </c>
      <c r="FP1404" t="s">
        <v>821</v>
      </c>
      <c r="FQ1404" t="s">
        <v>821</v>
      </c>
      <c r="FR1404" t="s">
        <v>777</v>
      </c>
      <c r="FS1404" t="s">
        <v>777</v>
      </c>
      <c r="FT1404" t="s">
        <v>777</v>
      </c>
      <c r="FU1404" t="s">
        <v>777</v>
      </c>
      <c r="FV1404" t="s">
        <v>777</v>
      </c>
      <c r="FW1404" t="s">
        <v>777</v>
      </c>
      <c r="FX1404" t="s">
        <v>777</v>
      </c>
      <c r="FY1404" t="s">
        <v>777</v>
      </c>
      <c r="FZ1404" t="s">
        <v>777</v>
      </c>
      <c r="GA1404" t="s">
        <v>777</v>
      </c>
      <c r="GB1404" t="s">
        <v>777</v>
      </c>
      <c r="GC1404" t="s">
        <v>777</v>
      </c>
      <c r="GD1404" t="s">
        <v>777</v>
      </c>
      <c r="GE1404" t="s">
        <v>777</v>
      </c>
      <c r="GF1404" t="s">
        <v>777</v>
      </c>
      <c r="GG1404" t="s">
        <v>777</v>
      </c>
      <c r="GH1404" t="s">
        <v>777</v>
      </c>
      <c r="GI1404" t="s">
        <v>821</v>
      </c>
      <c r="GJ1404" t="s">
        <v>777</v>
      </c>
      <c r="GK1404" t="s">
        <v>777</v>
      </c>
      <c r="GL1404" t="s">
        <v>777</v>
      </c>
      <c r="GM1404" t="s">
        <v>777</v>
      </c>
      <c r="GN1404" t="s">
        <v>777</v>
      </c>
      <c r="GO1404" t="s">
        <v>777</v>
      </c>
      <c r="GP1404" t="s">
        <v>777</v>
      </c>
      <c r="GQ1404" t="s">
        <v>777</v>
      </c>
      <c r="GR1404" t="s">
        <v>777</v>
      </c>
      <c r="GS1404" t="s">
        <v>777</v>
      </c>
      <c r="GT1404" t="s">
        <v>821</v>
      </c>
      <c r="GU1404" t="s">
        <v>777</v>
      </c>
      <c r="GV1404" t="s">
        <v>777</v>
      </c>
      <c r="GW1404" t="s">
        <v>821</v>
      </c>
      <c r="GX1404" t="s">
        <v>821</v>
      </c>
      <c r="GY1404" t="s">
        <v>821</v>
      </c>
      <c r="GZ1404" t="s">
        <v>777</v>
      </c>
      <c r="HA1404" t="s">
        <v>777</v>
      </c>
      <c r="HB1404" t="s">
        <v>821</v>
      </c>
      <c r="HC1404" t="s">
        <v>777</v>
      </c>
      <c r="HD1404" t="s">
        <v>777</v>
      </c>
      <c r="HE1404" t="s">
        <v>777</v>
      </c>
      <c r="HF1404" t="s">
        <v>777</v>
      </c>
      <c r="HG1404" t="s">
        <v>777</v>
      </c>
      <c r="HH1404" t="s">
        <v>777</v>
      </c>
      <c r="HI1404" t="s">
        <v>777</v>
      </c>
      <c r="HJ1404" t="s">
        <v>777</v>
      </c>
      <c r="HK1404" t="s">
        <v>777</v>
      </c>
      <c r="HL1404" t="s">
        <v>777</v>
      </c>
      <c r="HM1404" t="s">
        <v>777</v>
      </c>
      <c r="HN1404" t="s">
        <v>777</v>
      </c>
      <c r="HO1404" t="s">
        <v>777</v>
      </c>
      <c r="HP1404" t="s">
        <v>777</v>
      </c>
      <c r="HQ1404" t="s">
        <v>777</v>
      </c>
      <c r="HR1404" t="s">
        <v>777</v>
      </c>
      <c r="HS1404" t="s">
        <v>777</v>
      </c>
      <c r="HT1404" t="s">
        <v>777</v>
      </c>
      <c r="HU1404" t="s">
        <v>777</v>
      </c>
      <c r="HV1404" t="s">
        <v>777</v>
      </c>
      <c r="HW1404" t="s">
        <v>777</v>
      </c>
      <c r="HX1404" t="s">
        <v>777</v>
      </c>
      <c r="HY1404" t="s">
        <v>777</v>
      </c>
      <c r="HZ1404" t="s">
        <v>777</v>
      </c>
      <c r="IA1404" t="s">
        <v>777</v>
      </c>
      <c r="IB1404" t="s">
        <v>777</v>
      </c>
      <c r="IC1404" t="s">
        <v>777</v>
      </c>
      <c r="ID1404" t="s">
        <v>777</v>
      </c>
      <c r="IE1404" t="s">
        <v>777</v>
      </c>
      <c r="IF1404" t="s">
        <v>777</v>
      </c>
      <c r="IG1404" t="s">
        <v>777</v>
      </c>
      <c r="IH1404" t="s">
        <v>777</v>
      </c>
      <c r="II1404" t="s">
        <v>777</v>
      </c>
      <c r="IJ1404" t="s">
        <v>777</v>
      </c>
      <c r="IK1404" t="s">
        <v>777</v>
      </c>
      <c r="IL1404" t="s">
        <v>821</v>
      </c>
      <c r="IM1404" t="s">
        <v>777</v>
      </c>
      <c r="IN1404" t="s">
        <v>777</v>
      </c>
      <c r="IO1404" t="s">
        <v>777</v>
      </c>
      <c r="IP1404" t="s">
        <v>777</v>
      </c>
      <c r="IQ1404" t="s">
        <v>777</v>
      </c>
      <c r="IR1404" t="s">
        <v>777</v>
      </c>
      <c r="IS1404" t="s">
        <v>777</v>
      </c>
      <c r="IT1404" t="s">
        <v>777</v>
      </c>
      <c r="IU1404" t="s">
        <v>777</v>
      </c>
      <c r="IV1404" t="s">
        <v>777</v>
      </c>
      <c r="IW1404" t="s">
        <v>777</v>
      </c>
      <c r="IX1404" t="s">
        <v>777</v>
      </c>
      <c r="IY1404" t="s">
        <v>777</v>
      </c>
      <c r="IZ1404" t="s">
        <v>777</v>
      </c>
      <c r="JA1404" t="s">
        <v>777</v>
      </c>
      <c r="JB1404" t="s">
        <v>777</v>
      </c>
      <c r="JC1404" t="s">
        <v>777</v>
      </c>
      <c r="JD1404" t="s">
        <v>777</v>
      </c>
      <c r="JE1404" t="s">
        <v>777</v>
      </c>
      <c r="JF1404" t="s">
        <v>777</v>
      </c>
      <c r="JG1404" t="s">
        <v>777</v>
      </c>
      <c r="JH1404" t="s">
        <v>777</v>
      </c>
      <c r="JI1404" t="s">
        <v>777</v>
      </c>
      <c r="JJ1404" t="s">
        <v>777</v>
      </c>
      <c r="JK1404" t="s">
        <v>777</v>
      </c>
      <c r="JL1404" t="s">
        <v>777</v>
      </c>
      <c r="JM1404" t="s">
        <v>777</v>
      </c>
      <c r="JN1404" t="s">
        <v>777</v>
      </c>
      <c r="JO1404" t="s">
        <v>777</v>
      </c>
      <c r="JP1404" t="s">
        <v>777</v>
      </c>
      <c r="JQ1404" t="s">
        <v>777</v>
      </c>
      <c r="JR1404" t="s">
        <v>777</v>
      </c>
      <c r="JS1404" t="s">
        <v>777</v>
      </c>
      <c r="JT1404" t="s">
        <v>777</v>
      </c>
      <c r="JU1404" t="s">
        <v>777</v>
      </c>
      <c r="JV1404" t="s">
        <v>777</v>
      </c>
      <c r="JW1404" t="s">
        <v>777</v>
      </c>
      <c r="JX1404" t="s">
        <v>777</v>
      </c>
      <c r="JY1404" t="s">
        <v>777</v>
      </c>
      <c r="JZ1404" t="s">
        <v>777</v>
      </c>
      <c r="KA1404" t="s">
        <v>777</v>
      </c>
      <c r="KB1404" t="s">
        <v>821</v>
      </c>
      <c r="KC1404" t="s">
        <v>821</v>
      </c>
      <c r="KD1404" t="s">
        <v>777</v>
      </c>
      <c r="KE1404" t="s">
        <v>777</v>
      </c>
      <c r="KF1404" t="s">
        <v>777</v>
      </c>
      <c r="KG1404" t="s">
        <v>777</v>
      </c>
      <c r="KH1404" t="s">
        <v>777</v>
      </c>
      <c r="KI1404" t="s">
        <v>777</v>
      </c>
      <c r="KJ1404" t="s">
        <v>777</v>
      </c>
      <c r="KK1404" t="s">
        <v>777</v>
      </c>
      <c r="KL1404" t="s">
        <v>777</v>
      </c>
      <c r="KM1404" t="s">
        <v>777</v>
      </c>
      <c r="KN1404" t="s">
        <v>777</v>
      </c>
      <c r="KO1404" t="s">
        <v>777</v>
      </c>
      <c r="KP1404" t="s">
        <v>777</v>
      </c>
      <c r="KQ1404" t="s">
        <v>777</v>
      </c>
      <c r="KR1404" t="s">
        <v>777</v>
      </c>
      <c r="KS1404" t="s">
        <v>777</v>
      </c>
      <c r="KT1404" t="s">
        <v>777</v>
      </c>
      <c r="KU1404" t="s">
        <v>777</v>
      </c>
      <c r="KV1404" t="s">
        <v>777</v>
      </c>
      <c r="KW1404" t="s">
        <v>777</v>
      </c>
      <c r="KX1404" t="s">
        <v>821</v>
      </c>
      <c r="KY1404" t="s">
        <v>821</v>
      </c>
      <c r="KZ1404" t="s">
        <v>777</v>
      </c>
      <c r="LA1404" t="s">
        <v>777</v>
      </c>
      <c r="LB1404" t="s">
        <v>777</v>
      </c>
      <c r="LC1404" t="s">
        <v>777</v>
      </c>
      <c r="LD1404" t="s">
        <v>777</v>
      </c>
      <c r="LE1404" t="s">
        <v>777</v>
      </c>
      <c r="LF1404" t="s">
        <v>777</v>
      </c>
      <c r="LG1404" t="s">
        <v>777</v>
      </c>
      <c r="LH1404" t="s">
        <v>777</v>
      </c>
      <c r="LI1404" t="s">
        <v>777</v>
      </c>
      <c r="LJ1404" t="s">
        <v>777</v>
      </c>
      <c r="LK1404" t="s">
        <v>777</v>
      </c>
      <c r="LL1404" t="s">
        <v>777</v>
      </c>
      <c r="LM1404" t="s">
        <v>777</v>
      </c>
      <c r="LN1404" t="s">
        <v>777</v>
      </c>
      <c r="LO1404" t="s">
        <v>777</v>
      </c>
      <c r="LP1404" t="s">
        <v>777</v>
      </c>
      <c r="LQ1404" t="s">
        <v>777</v>
      </c>
      <c r="LR1404" t="s">
        <v>777</v>
      </c>
      <c r="LS1404" t="s">
        <v>777</v>
      </c>
      <c r="LT1404" t="s">
        <v>777</v>
      </c>
      <c r="LU1404" t="s">
        <v>821</v>
      </c>
      <c r="LV1404" t="s">
        <v>777</v>
      </c>
      <c r="LW1404" t="s">
        <v>777</v>
      </c>
      <c r="LX1404" t="s">
        <v>777</v>
      </c>
      <c r="LY1404" t="s">
        <v>777</v>
      </c>
      <c r="LZ1404" t="s">
        <v>777</v>
      </c>
      <c r="MA1404" t="s">
        <v>777</v>
      </c>
      <c r="MB1404" t="s">
        <v>777</v>
      </c>
      <c r="MC1404" t="s">
        <v>777</v>
      </c>
      <c r="MD1404" t="s">
        <v>777</v>
      </c>
      <c r="ME1404" t="s">
        <v>777</v>
      </c>
      <c r="MF1404" t="s">
        <v>821</v>
      </c>
      <c r="MG1404" t="s">
        <v>821</v>
      </c>
      <c r="MH1404" t="s">
        <v>777</v>
      </c>
      <c r="MI1404" t="s">
        <v>777</v>
      </c>
      <c r="MJ1404" t="s">
        <v>777</v>
      </c>
      <c r="MK1404" t="s">
        <v>777</v>
      </c>
      <c r="ML1404" t="s">
        <v>777</v>
      </c>
      <c r="MM1404" t="s">
        <v>777</v>
      </c>
      <c r="MN1404" t="s">
        <v>777</v>
      </c>
      <c r="MO1404" t="s">
        <v>777</v>
      </c>
      <c r="MP1404" t="s">
        <v>777</v>
      </c>
      <c r="MQ1404" t="s">
        <v>777</v>
      </c>
      <c r="MR1404" t="s">
        <v>777</v>
      </c>
      <c r="MS1404" t="s">
        <v>777</v>
      </c>
      <c r="MT1404" t="s">
        <v>777</v>
      </c>
      <c r="MU1404" t="s">
        <v>777</v>
      </c>
      <c r="MV1404" t="s">
        <v>777</v>
      </c>
      <c r="MW1404" t="s">
        <v>777</v>
      </c>
      <c r="MX1404" t="s">
        <v>777</v>
      </c>
      <c r="MY1404" t="s">
        <v>777</v>
      </c>
      <c r="MZ1404" t="s">
        <v>777</v>
      </c>
      <c r="NA1404" t="s">
        <v>777</v>
      </c>
      <c r="NB1404" t="s">
        <v>777</v>
      </c>
      <c r="NC1404" t="s">
        <v>777</v>
      </c>
      <c r="ND1404" t="s">
        <v>777</v>
      </c>
      <c r="NE1404" t="s">
        <v>777</v>
      </c>
      <c r="NF1404" t="s">
        <v>777</v>
      </c>
      <c r="NG1404" t="s">
        <v>777</v>
      </c>
      <c r="NH1404" t="s">
        <v>777</v>
      </c>
      <c r="NI1404" t="s">
        <v>777</v>
      </c>
      <c r="NJ1404" t="s">
        <v>777</v>
      </c>
      <c r="NK1404" t="s">
        <v>777</v>
      </c>
      <c r="NL1404" t="s">
        <v>777</v>
      </c>
      <c r="NM1404" t="s">
        <v>777</v>
      </c>
      <c r="NN1404" t="s">
        <v>777</v>
      </c>
      <c r="NO1404" t="s">
        <v>777</v>
      </c>
      <c r="NP1404" t="s">
        <v>821</v>
      </c>
      <c r="NQ1404" t="s">
        <v>777</v>
      </c>
      <c r="NR1404" t="s">
        <v>777</v>
      </c>
      <c r="NS1404" t="s">
        <v>777</v>
      </c>
      <c r="NT1404" t="s">
        <v>777</v>
      </c>
      <c r="NU1404" t="s">
        <v>777</v>
      </c>
      <c r="NV1404" t="s">
        <v>777</v>
      </c>
      <c r="NW1404" t="s">
        <v>777</v>
      </c>
      <c r="NX1404" t="s">
        <v>777</v>
      </c>
      <c r="NY1404" t="s">
        <v>777</v>
      </c>
      <c r="NZ1404" t="s">
        <v>777</v>
      </c>
      <c r="OA1404" t="s">
        <v>777</v>
      </c>
      <c r="OB1404" t="s">
        <v>777</v>
      </c>
      <c r="OC1404" t="s">
        <v>777</v>
      </c>
      <c r="OD1404" t="s">
        <v>777</v>
      </c>
      <c r="OE1404" t="s">
        <v>777</v>
      </c>
      <c r="OF1404" t="s">
        <v>777</v>
      </c>
      <c r="OG1404" t="s">
        <v>777</v>
      </c>
      <c r="OH1404" t="s">
        <v>777</v>
      </c>
      <c r="OI1404" t="s">
        <v>821</v>
      </c>
      <c r="OJ1404" t="s">
        <v>777</v>
      </c>
      <c r="OK1404" t="s">
        <v>777</v>
      </c>
      <c r="OL1404" t="s">
        <v>777</v>
      </c>
      <c r="OM1404" t="s">
        <v>777</v>
      </c>
      <c r="ON1404" t="s">
        <v>777</v>
      </c>
      <c r="OO1404" t="s">
        <v>777</v>
      </c>
      <c r="OP1404" t="s">
        <v>777</v>
      </c>
      <c r="OQ1404" t="s">
        <v>777</v>
      </c>
      <c r="OR1404" t="s">
        <v>777</v>
      </c>
      <c r="OS1404" t="s">
        <v>821</v>
      </c>
      <c r="OT1404" t="s">
        <v>777</v>
      </c>
      <c r="OU1404" t="s">
        <v>777</v>
      </c>
      <c r="OV1404" t="s">
        <v>777</v>
      </c>
      <c r="OW1404" t="s">
        <v>777</v>
      </c>
      <c r="OX1404" t="s">
        <v>777</v>
      </c>
      <c r="OY1404" t="s">
        <v>777</v>
      </c>
      <c r="OZ1404" t="s">
        <v>777</v>
      </c>
      <c r="PA1404" t="s">
        <v>777</v>
      </c>
      <c r="PB1404" t="s">
        <v>777</v>
      </c>
      <c r="PC1404" t="s">
        <v>777</v>
      </c>
      <c r="PD1404" t="s">
        <v>777</v>
      </c>
      <c r="PE1404" t="s">
        <v>777</v>
      </c>
      <c r="PF1404" t="s">
        <v>777</v>
      </c>
      <c r="PG1404" t="s">
        <v>777</v>
      </c>
      <c r="PH1404" t="s">
        <v>777</v>
      </c>
      <c r="PI1404" t="s">
        <v>777</v>
      </c>
      <c r="PJ1404" t="s">
        <v>777</v>
      </c>
    </row>
    <row r="1405" spans="2:426">
      <c r="B1405" s="12">
        <v>38960</v>
      </c>
      <c r="C1405" t="s">
        <v>747</v>
      </c>
      <c r="D1405" t="s">
        <v>777</v>
      </c>
      <c r="E1405" t="s">
        <v>777</v>
      </c>
      <c r="F1405" t="s">
        <v>777</v>
      </c>
      <c r="G1405" t="s">
        <v>777</v>
      </c>
      <c r="H1405" t="s">
        <v>777</v>
      </c>
      <c r="I1405" t="s">
        <v>777</v>
      </c>
      <c r="J1405" t="s">
        <v>777</v>
      </c>
      <c r="K1405" t="s">
        <v>777</v>
      </c>
      <c r="L1405" t="s">
        <v>822</v>
      </c>
      <c r="M1405" t="s">
        <v>822</v>
      </c>
      <c r="N1405" t="s">
        <v>777</v>
      </c>
      <c r="O1405" t="s">
        <v>777</v>
      </c>
      <c r="P1405" t="s">
        <v>777</v>
      </c>
      <c r="Q1405" t="s">
        <v>777</v>
      </c>
      <c r="R1405" t="s">
        <v>777</v>
      </c>
      <c r="S1405" t="s">
        <v>777</v>
      </c>
      <c r="T1405" t="s">
        <v>777</v>
      </c>
      <c r="U1405" t="s">
        <v>777</v>
      </c>
      <c r="V1405" t="s">
        <v>777</v>
      </c>
      <c r="W1405" t="s">
        <v>777</v>
      </c>
      <c r="X1405" t="s">
        <v>777</v>
      </c>
      <c r="Y1405" t="s">
        <v>777</v>
      </c>
      <c r="Z1405" t="s">
        <v>777</v>
      </c>
      <c r="AA1405" t="s">
        <v>777</v>
      </c>
      <c r="AB1405" t="s">
        <v>777</v>
      </c>
      <c r="AC1405" t="s">
        <v>777</v>
      </c>
      <c r="AD1405" t="s">
        <v>777</v>
      </c>
      <c r="AE1405" t="s">
        <v>777</v>
      </c>
      <c r="AF1405" t="s">
        <v>777</v>
      </c>
      <c r="AG1405" t="s">
        <v>777</v>
      </c>
      <c r="AH1405" t="s">
        <v>777</v>
      </c>
      <c r="AI1405" t="s">
        <v>777</v>
      </c>
      <c r="AJ1405" t="s">
        <v>777</v>
      </c>
      <c r="AK1405" t="s">
        <v>777</v>
      </c>
      <c r="AL1405" t="s">
        <v>777</v>
      </c>
      <c r="AM1405" t="s">
        <v>777</v>
      </c>
      <c r="AN1405" t="s">
        <v>777</v>
      </c>
      <c r="AO1405" t="s">
        <v>777</v>
      </c>
      <c r="AP1405" t="s">
        <v>777</v>
      </c>
      <c r="AQ1405" t="s">
        <v>777</v>
      </c>
      <c r="AR1405" t="s">
        <v>777</v>
      </c>
      <c r="AS1405" t="s">
        <v>777</v>
      </c>
      <c r="AT1405" t="s">
        <v>777</v>
      </c>
      <c r="AU1405" t="s">
        <v>822</v>
      </c>
      <c r="AV1405" t="s">
        <v>777</v>
      </c>
      <c r="AW1405" t="s">
        <v>777</v>
      </c>
      <c r="AX1405" t="s">
        <v>777</v>
      </c>
      <c r="AY1405" t="s">
        <v>777</v>
      </c>
      <c r="AZ1405" t="s">
        <v>777</v>
      </c>
      <c r="BA1405" t="s">
        <v>777</v>
      </c>
      <c r="BB1405" t="s">
        <v>822</v>
      </c>
      <c r="BC1405" t="s">
        <v>777</v>
      </c>
      <c r="BD1405" t="s">
        <v>777</v>
      </c>
      <c r="BE1405" t="s">
        <v>777</v>
      </c>
      <c r="BF1405" t="s">
        <v>777</v>
      </c>
      <c r="BG1405" t="s">
        <v>777</v>
      </c>
      <c r="BH1405" t="s">
        <v>777</v>
      </c>
      <c r="BI1405" t="s">
        <v>777</v>
      </c>
      <c r="BJ1405" t="s">
        <v>777</v>
      </c>
      <c r="BK1405" t="s">
        <v>777</v>
      </c>
      <c r="BL1405">
        <v>177847000</v>
      </c>
      <c r="BM1405" t="s">
        <v>822</v>
      </c>
      <c r="BN1405" t="s">
        <v>777</v>
      </c>
      <c r="BO1405" t="s">
        <v>777</v>
      </c>
      <c r="BP1405" t="s">
        <v>777</v>
      </c>
      <c r="BQ1405" t="s">
        <v>777</v>
      </c>
      <c r="BR1405" t="s">
        <v>777</v>
      </c>
      <c r="BS1405" t="s">
        <v>777</v>
      </c>
      <c r="BT1405" t="s">
        <v>777</v>
      </c>
      <c r="BU1405" t="s">
        <v>777</v>
      </c>
      <c r="BV1405" t="s">
        <v>777</v>
      </c>
      <c r="BW1405" t="s">
        <v>777</v>
      </c>
      <c r="BX1405" t="s">
        <v>777</v>
      </c>
      <c r="BY1405" t="s">
        <v>777</v>
      </c>
      <c r="BZ1405" t="s">
        <v>777</v>
      </c>
      <c r="CA1405" t="s">
        <v>822</v>
      </c>
      <c r="CB1405" t="s">
        <v>777</v>
      </c>
      <c r="CC1405" t="s">
        <v>777</v>
      </c>
      <c r="CD1405" t="s">
        <v>777</v>
      </c>
      <c r="CE1405" t="s">
        <v>822</v>
      </c>
      <c r="CF1405" t="s">
        <v>777</v>
      </c>
      <c r="CG1405" t="s">
        <v>777</v>
      </c>
      <c r="CH1405" t="s">
        <v>777</v>
      </c>
      <c r="CI1405" t="s">
        <v>777</v>
      </c>
      <c r="CJ1405" t="s">
        <v>777</v>
      </c>
      <c r="CK1405" t="s">
        <v>777</v>
      </c>
      <c r="CL1405" t="s">
        <v>777</v>
      </c>
      <c r="CM1405" t="s">
        <v>822</v>
      </c>
      <c r="CN1405" t="s">
        <v>777</v>
      </c>
      <c r="CO1405" t="s">
        <v>777</v>
      </c>
      <c r="CP1405" t="s">
        <v>777</v>
      </c>
      <c r="CQ1405" t="s">
        <v>777</v>
      </c>
      <c r="CR1405" t="s">
        <v>777</v>
      </c>
      <c r="CS1405" t="s">
        <v>777</v>
      </c>
      <c r="CT1405" t="s">
        <v>777</v>
      </c>
      <c r="CU1405" t="s">
        <v>777</v>
      </c>
      <c r="CV1405" t="s">
        <v>777</v>
      </c>
      <c r="CW1405" t="s">
        <v>777</v>
      </c>
      <c r="CX1405" t="s">
        <v>777</v>
      </c>
      <c r="CY1405" t="s">
        <v>777</v>
      </c>
      <c r="CZ1405" t="s">
        <v>777</v>
      </c>
      <c r="DA1405" t="s">
        <v>777</v>
      </c>
      <c r="DB1405" t="s">
        <v>777</v>
      </c>
      <c r="DC1405" t="s">
        <v>777</v>
      </c>
      <c r="DD1405" t="s">
        <v>777</v>
      </c>
      <c r="DE1405" t="s">
        <v>777</v>
      </c>
      <c r="DF1405" t="s">
        <v>777</v>
      </c>
      <c r="DG1405" t="s">
        <v>777</v>
      </c>
      <c r="DH1405" t="s">
        <v>777</v>
      </c>
      <c r="DI1405" t="s">
        <v>777</v>
      </c>
      <c r="DJ1405" t="s">
        <v>777</v>
      </c>
      <c r="DK1405" t="s">
        <v>777</v>
      </c>
      <c r="DL1405" t="s">
        <v>777</v>
      </c>
      <c r="DM1405" t="s">
        <v>777</v>
      </c>
      <c r="DN1405" t="s">
        <v>777</v>
      </c>
      <c r="DO1405" t="s">
        <v>777</v>
      </c>
      <c r="DP1405" t="s">
        <v>777</v>
      </c>
      <c r="DQ1405" t="s">
        <v>777</v>
      </c>
      <c r="DR1405" t="s">
        <v>777</v>
      </c>
      <c r="DS1405" t="s">
        <v>777</v>
      </c>
      <c r="DT1405" t="s">
        <v>777</v>
      </c>
      <c r="DU1405" t="s">
        <v>777</v>
      </c>
      <c r="DV1405" t="s">
        <v>777</v>
      </c>
      <c r="DW1405" t="s">
        <v>777</v>
      </c>
      <c r="DX1405" t="s">
        <v>777</v>
      </c>
      <c r="DY1405" t="s">
        <v>777</v>
      </c>
      <c r="DZ1405" t="s">
        <v>777</v>
      </c>
      <c r="EA1405" t="s">
        <v>777</v>
      </c>
      <c r="EB1405" t="s">
        <v>777</v>
      </c>
      <c r="EC1405" t="s">
        <v>777</v>
      </c>
      <c r="ED1405" t="s">
        <v>777</v>
      </c>
      <c r="EE1405" t="s">
        <v>777</v>
      </c>
      <c r="EF1405" t="s">
        <v>777</v>
      </c>
      <c r="EG1405" t="s">
        <v>777</v>
      </c>
      <c r="EH1405" t="s">
        <v>777</v>
      </c>
      <c r="EI1405" t="s">
        <v>777</v>
      </c>
      <c r="EJ1405" t="s">
        <v>777</v>
      </c>
      <c r="EK1405" t="s">
        <v>777</v>
      </c>
      <c r="EL1405" t="s">
        <v>777</v>
      </c>
      <c r="EM1405" t="s">
        <v>777</v>
      </c>
      <c r="EN1405" t="s">
        <v>777</v>
      </c>
      <c r="EO1405" t="s">
        <v>777</v>
      </c>
      <c r="EP1405" t="s">
        <v>777</v>
      </c>
      <c r="EQ1405" t="s">
        <v>777</v>
      </c>
      <c r="ER1405" t="s">
        <v>777</v>
      </c>
      <c r="ES1405" t="s">
        <v>777</v>
      </c>
      <c r="ET1405" t="s">
        <v>777</v>
      </c>
      <c r="EU1405" t="s">
        <v>777</v>
      </c>
      <c r="EV1405" t="s">
        <v>822</v>
      </c>
      <c r="EW1405" t="s">
        <v>777</v>
      </c>
      <c r="EX1405" t="s">
        <v>777</v>
      </c>
      <c r="EY1405" t="s">
        <v>777</v>
      </c>
      <c r="EZ1405" t="s">
        <v>777</v>
      </c>
      <c r="FA1405" t="s">
        <v>777</v>
      </c>
      <c r="FB1405" t="s">
        <v>777</v>
      </c>
      <c r="FC1405" t="s">
        <v>777</v>
      </c>
      <c r="FD1405" t="s">
        <v>777</v>
      </c>
      <c r="FE1405" t="s">
        <v>777</v>
      </c>
      <c r="FF1405" t="s">
        <v>777</v>
      </c>
      <c r="FG1405" t="s">
        <v>777</v>
      </c>
      <c r="FH1405" t="s">
        <v>777</v>
      </c>
      <c r="FI1405" t="s">
        <v>777</v>
      </c>
      <c r="FJ1405" t="s">
        <v>777</v>
      </c>
      <c r="FK1405" t="s">
        <v>777</v>
      </c>
      <c r="FL1405" t="s">
        <v>777</v>
      </c>
      <c r="FM1405" t="s">
        <v>777</v>
      </c>
      <c r="FN1405" t="s">
        <v>777</v>
      </c>
      <c r="FO1405" t="s">
        <v>822</v>
      </c>
      <c r="FP1405" t="s">
        <v>822</v>
      </c>
      <c r="FQ1405" t="s">
        <v>822</v>
      </c>
      <c r="FR1405" t="s">
        <v>777</v>
      </c>
      <c r="FS1405" t="s">
        <v>777</v>
      </c>
      <c r="FT1405" t="s">
        <v>777</v>
      </c>
      <c r="FU1405" t="s">
        <v>777</v>
      </c>
      <c r="FV1405" t="s">
        <v>777</v>
      </c>
      <c r="FW1405" t="s">
        <v>777</v>
      </c>
      <c r="FX1405" t="s">
        <v>777</v>
      </c>
      <c r="FY1405" t="s">
        <v>777</v>
      </c>
      <c r="FZ1405" t="s">
        <v>777</v>
      </c>
      <c r="GA1405" t="s">
        <v>777</v>
      </c>
      <c r="GB1405" t="s">
        <v>777</v>
      </c>
      <c r="GC1405" t="s">
        <v>777</v>
      </c>
      <c r="GD1405" t="s">
        <v>777</v>
      </c>
      <c r="GE1405" t="s">
        <v>777</v>
      </c>
      <c r="GF1405" t="s">
        <v>777</v>
      </c>
      <c r="GG1405" t="s">
        <v>777</v>
      </c>
      <c r="GH1405" t="s">
        <v>777</v>
      </c>
      <c r="GI1405" t="s">
        <v>822</v>
      </c>
      <c r="GJ1405" t="s">
        <v>777</v>
      </c>
      <c r="GK1405" t="s">
        <v>777</v>
      </c>
      <c r="GL1405" t="s">
        <v>777</v>
      </c>
      <c r="GM1405" t="s">
        <v>777</v>
      </c>
      <c r="GN1405" t="s">
        <v>777</v>
      </c>
      <c r="GO1405" t="s">
        <v>777</v>
      </c>
      <c r="GP1405" t="s">
        <v>777</v>
      </c>
      <c r="GQ1405" t="s">
        <v>777</v>
      </c>
      <c r="GR1405" t="s">
        <v>777</v>
      </c>
      <c r="GS1405" t="s">
        <v>777</v>
      </c>
      <c r="GT1405" t="s">
        <v>822</v>
      </c>
      <c r="GU1405" t="s">
        <v>777</v>
      </c>
      <c r="GV1405" t="s">
        <v>777</v>
      </c>
      <c r="GW1405" t="s">
        <v>822</v>
      </c>
      <c r="GX1405" t="s">
        <v>822</v>
      </c>
      <c r="GY1405" t="s">
        <v>822</v>
      </c>
      <c r="GZ1405" t="s">
        <v>777</v>
      </c>
      <c r="HA1405" t="s">
        <v>777</v>
      </c>
      <c r="HB1405" t="s">
        <v>822</v>
      </c>
      <c r="HC1405" t="s">
        <v>777</v>
      </c>
      <c r="HD1405" t="s">
        <v>777</v>
      </c>
      <c r="HE1405" t="s">
        <v>777</v>
      </c>
      <c r="HF1405" t="s">
        <v>777</v>
      </c>
      <c r="HG1405" t="s">
        <v>777</v>
      </c>
      <c r="HH1405" t="s">
        <v>777</v>
      </c>
      <c r="HI1405" t="s">
        <v>777</v>
      </c>
      <c r="HJ1405" t="s">
        <v>777</v>
      </c>
      <c r="HK1405" t="s">
        <v>777</v>
      </c>
      <c r="HL1405" t="s">
        <v>777</v>
      </c>
      <c r="HM1405" t="s">
        <v>777</v>
      </c>
      <c r="HN1405" t="s">
        <v>777</v>
      </c>
      <c r="HO1405" t="s">
        <v>777</v>
      </c>
      <c r="HP1405" t="s">
        <v>777</v>
      </c>
      <c r="HQ1405" t="s">
        <v>777</v>
      </c>
      <c r="HR1405" t="s">
        <v>777</v>
      </c>
      <c r="HS1405" t="s">
        <v>777</v>
      </c>
      <c r="HT1405" t="s">
        <v>777</v>
      </c>
      <c r="HU1405" t="s">
        <v>777</v>
      </c>
      <c r="HV1405" t="s">
        <v>777</v>
      </c>
      <c r="HW1405" t="s">
        <v>777</v>
      </c>
      <c r="HX1405" t="s">
        <v>777</v>
      </c>
      <c r="HY1405" t="s">
        <v>777</v>
      </c>
      <c r="HZ1405" t="s">
        <v>777</v>
      </c>
      <c r="IA1405" t="s">
        <v>777</v>
      </c>
      <c r="IB1405" t="s">
        <v>777</v>
      </c>
      <c r="IC1405" t="s">
        <v>777</v>
      </c>
      <c r="ID1405" t="s">
        <v>777</v>
      </c>
      <c r="IE1405" t="s">
        <v>777</v>
      </c>
      <c r="IF1405" t="s">
        <v>777</v>
      </c>
      <c r="IG1405" t="s">
        <v>777</v>
      </c>
      <c r="IH1405" t="s">
        <v>777</v>
      </c>
      <c r="II1405" t="s">
        <v>777</v>
      </c>
      <c r="IJ1405" t="s">
        <v>777</v>
      </c>
      <c r="IK1405" t="s">
        <v>777</v>
      </c>
      <c r="IL1405" t="s">
        <v>822</v>
      </c>
      <c r="IM1405" t="s">
        <v>777</v>
      </c>
      <c r="IN1405" t="s">
        <v>777</v>
      </c>
      <c r="IO1405" t="s">
        <v>777</v>
      </c>
      <c r="IP1405" t="s">
        <v>777</v>
      </c>
      <c r="IQ1405" t="s">
        <v>777</v>
      </c>
      <c r="IR1405" t="s">
        <v>777</v>
      </c>
      <c r="IS1405" t="s">
        <v>777</v>
      </c>
      <c r="IT1405" t="s">
        <v>777</v>
      </c>
      <c r="IU1405" t="s">
        <v>777</v>
      </c>
      <c r="IV1405" t="s">
        <v>777</v>
      </c>
      <c r="IW1405" t="s">
        <v>777</v>
      </c>
      <c r="IX1405" t="s">
        <v>777</v>
      </c>
      <c r="IY1405" t="s">
        <v>777</v>
      </c>
      <c r="IZ1405" t="s">
        <v>777</v>
      </c>
      <c r="JA1405" t="s">
        <v>777</v>
      </c>
      <c r="JB1405" t="s">
        <v>777</v>
      </c>
      <c r="JC1405" t="s">
        <v>777</v>
      </c>
      <c r="JD1405" t="s">
        <v>777</v>
      </c>
      <c r="JE1405" t="s">
        <v>777</v>
      </c>
      <c r="JF1405" t="s">
        <v>777</v>
      </c>
      <c r="JG1405" t="s">
        <v>777</v>
      </c>
      <c r="JH1405" t="s">
        <v>777</v>
      </c>
      <c r="JI1405" t="s">
        <v>777</v>
      </c>
      <c r="JJ1405" t="s">
        <v>777</v>
      </c>
      <c r="JK1405" t="s">
        <v>777</v>
      </c>
      <c r="JL1405" t="s">
        <v>777</v>
      </c>
      <c r="JM1405" t="s">
        <v>777</v>
      </c>
      <c r="JN1405" t="s">
        <v>777</v>
      </c>
      <c r="JO1405" t="s">
        <v>777</v>
      </c>
      <c r="JP1405" t="s">
        <v>777</v>
      </c>
      <c r="JQ1405" t="s">
        <v>777</v>
      </c>
      <c r="JR1405" t="s">
        <v>777</v>
      </c>
      <c r="JS1405" t="s">
        <v>777</v>
      </c>
      <c r="JT1405" t="s">
        <v>777</v>
      </c>
      <c r="JU1405" t="s">
        <v>777</v>
      </c>
      <c r="JV1405" t="s">
        <v>777</v>
      </c>
      <c r="JW1405" t="s">
        <v>777</v>
      </c>
      <c r="JX1405" t="s">
        <v>777</v>
      </c>
      <c r="JY1405" t="s">
        <v>777</v>
      </c>
      <c r="JZ1405" t="s">
        <v>777</v>
      </c>
      <c r="KA1405" t="s">
        <v>777</v>
      </c>
      <c r="KB1405" t="s">
        <v>822</v>
      </c>
      <c r="KC1405" t="s">
        <v>822</v>
      </c>
      <c r="KD1405" t="s">
        <v>777</v>
      </c>
      <c r="KE1405" t="s">
        <v>777</v>
      </c>
      <c r="KF1405" t="s">
        <v>777</v>
      </c>
      <c r="KG1405" t="s">
        <v>777</v>
      </c>
      <c r="KH1405" t="s">
        <v>777</v>
      </c>
      <c r="KI1405" t="s">
        <v>777</v>
      </c>
      <c r="KJ1405" t="s">
        <v>777</v>
      </c>
      <c r="KK1405" t="s">
        <v>777</v>
      </c>
      <c r="KL1405" t="s">
        <v>777</v>
      </c>
      <c r="KM1405" t="s">
        <v>777</v>
      </c>
      <c r="KN1405" t="s">
        <v>777</v>
      </c>
      <c r="KO1405" t="s">
        <v>777</v>
      </c>
      <c r="KP1405" t="s">
        <v>777</v>
      </c>
      <c r="KQ1405" t="s">
        <v>777</v>
      </c>
      <c r="KR1405" t="s">
        <v>777</v>
      </c>
      <c r="KS1405" t="s">
        <v>777</v>
      </c>
      <c r="KT1405" t="s">
        <v>777</v>
      </c>
      <c r="KU1405" t="s">
        <v>777</v>
      </c>
      <c r="KV1405" t="s">
        <v>777</v>
      </c>
      <c r="KW1405" t="s">
        <v>777</v>
      </c>
      <c r="KX1405" t="s">
        <v>822</v>
      </c>
      <c r="KY1405" t="s">
        <v>822</v>
      </c>
      <c r="KZ1405" t="s">
        <v>777</v>
      </c>
      <c r="LA1405" t="s">
        <v>777</v>
      </c>
      <c r="LB1405" t="s">
        <v>777</v>
      </c>
      <c r="LC1405" t="s">
        <v>777</v>
      </c>
      <c r="LD1405" t="s">
        <v>777</v>
      </c>
      <c r="LE1405" t="s">
        <v>777</v>
      </c>
      <c r="LF1405" t="s">
        <v>777</v>
      </c>
      <c r="LG1405" t="s">
        <v>777</v>
      </c>
      <c r="LH1405" t="s">
        <v>777</v>
      </c>
      <c r="LI1405" t="s">
        <v>777</v>
      </c>
      <c r="LJ1405" t="s">
        <v>777</v>
      </c>
      <c r="LK1405" t="s">
        <v>777</v>
      </c>
      <c r="LL1405" t="s">
        <v>777</v>
      </c>
      <c r="LM1405" t="s">
        <v>777</v>
      </c>
      <c r="LN1405" t="s">
        <v>777</v>
      </c>
      <c r="LO1405" t="s">
        <v>777</v>
      </c>
      <c r="LP1405" t="s">
        <v>777</v>
      </c>
      <c r="LQ1405" t="s">
        <v>777</v>
      </c>
      <c r="LR1405" t="s">
        <v>777</v>
      </c>
      <c r="LS1405" t="s">
        <v>777</v>
      </c>
      <c r="LT1405" t="s">
        <v>777</v>
      </c>
      <c r="LU1405" t="s">
        <v>822</v>
      </c>
      <c r="LV1405" t="s">
        <v>777</v>
      </c>
      <c r="LW1405" t="s">
        <v>777</v>
      </c>
      <c r="LX1405" t="s">
        <v>777</v>
      </c>
      <c r="LY1405" t="s">
        <v>777</v>
      </c>
      <c r="LZ1405" t="s">
        <v>777</v>
      </c>
      <c r="MA1405" t="s">
        <v>777</v>
      </c>
      <c r="MB1405" t="s">
        <v>777</v>
      </c>
      <c r="MC1405" t="s">
        <v>777</v>
      </c>
      <c r="MD1405" t="s">
        <v>777</v>
      </c>
      <c r="ME1405" t="s">
        <v>777</v>
      </c>
      <c r="MF1405" t="s">
        <v>822</v>
      </c>
      <c r="MG1405" t="s">
        <v>822</v>
      </c>
      <c r="MH1405" t="s">
        <v>777</v>
      </c>
      <c r="MI1405" t="s">
        <v>777</v>
      </c>
      <c r="MJ1405" t="s">
        <v>777</v>
      </c>
      <c r="MK1405" t="s">
        <v>777</v>
      </c>
      <c r="ML1405" t="s">
        <v>777</v>
      </c>
      <c r="MM1405" t="s">
        <v>777</v>
      </c>
      <c r="MN1405" t="s">
        <v>777</v>
      </c>
      <c r="MO1405" t="s">
        <v>777</v>
      </c>
      <c r="MP1405" t="s">
        <v>777</v>
      </c>
      <c r="MQ1405" t="s">
        <v>777</v>
      </c>
      <c r="MR1405" t="s">
        <v>777</v>
      </c>
      <c r="MS1405" t="s">
        <v>777</v>
      </c>
      <c r="MT1405" t="s">
        <v>777</v>
      </c>
      <c r="MU1405" t="s">
        <v>777</v>
      </c>
      <c r="MV1405" t="s">
        <v>777</v>
      </c>
      <c r="MW1405" t="s">
        <v>777</v>
      </c>
      <c r="MX1405" t="s">
        <v>777</v>
      </c>
      <c r="MY1405" t="s">
        <v>777</v>
      </c>
      <c r="MZ1405" t="s">
        <v>777</v>
      </c>
      <c r="NA1405" t="s">
        <v>777</v>
      </c>
      <c r="NB1405" t="s">
        <v>777</v>
      </c>
      <c r="NC1405" t="s">
        <v>777</v>
      </c>
      <c r="ND1405" t="s">
        <v>777</v>
      </c>
      <c r="NE1405" t="s">
        <v>777</v>
      </c>
      <c r="NF1405" t="s">
        <v>777</v>
      </c>
      <c r="NG1405" t="s">
        <v>777</v>
      </c>
      <c r="NH1405" t="s">
        <v>777</v>
      </c>
      <c r="NI1405" t="s">
        <v>777</v>
      </c>
      <c r="NJ1405" t="s">
        <v>777</v>
      </c>
      <c r="NK1405" t="s">
        <v>777</v>
      </c>
      <c r="NL1405" t="s">
        <v>777</v>
      </c>
      <c r="NM1405" t="s">
        <v>777</v>
      </c>
      <c r="NN1405" t="s">
        <v>777</v>
      </c>
      <c r="NO1405" t="s">
        <v>777</v>
      </c>
      <c r="NP1405" t="s">
        <v>822</v>
      </c>
      <c r="NQ1405" t="s">
        <v>777</v>
      </c>
      <c r="NR1405" t="s">
        <v>777</v>
      </c>
      <c r="NS1405" t="s">
        <v>777</v>
      </c>
      <c r="NT1405" t="s">
        <v>777</v>
      </c>
      <c r="NU1405" t="s">
        <v>777</v>
      </c>
      <c r="NV1405" t="s">
        <v>777</v>
      </c>
      <c r="NW1405" t="s">
        <v>777</v>
      </c>
      <c r="NX1405" t="s">
        <v>777</v>
      </c>
      <c r="NY1405" t="s">
        <v>777</v>
      </c>
      <c r="NZ1405" t="s">
        <v>777</v>
      </c>
      <c r="OA1405" t="s">
        <v>777</v>
      </c>
      <c r="OB1405" t="s">
        <v>777</v>
      </c>
      <c r="OC1405" t="s">
        <v>777</v>
      </c>
      <c r="OD1405" t="s">
        <v>777</v>
      </c>
      <c r="OE1405" t="s">
        <v>777</v>
      </c>
      <c r="OF1405" t="s">
        <v>777</v>
      </c>
      <c r="OG1405" t="s">
        <v>777</v>
      </c>
      <c r="OH1405" t="s">
        <v>777</v>
      </c>
      <c r="OI1405" t="s">
        <v>822</v>
      </c>
      <c r="OJ1405" t="s">
        <v>777</v>
      </c>
      <c r="OK1405" t="s">
        <v>777</v>
      </c>
      <c r="OL1405" t="s">
        <v>777</v>
      </c>
      <c r="OM1405" t="s">
        <v>777</v>
      </c>
      <c r="ON1405" t="s">
        <v>777</v>
      </c>
      <c r="OO1405" t="s">
        <v>777</v>
      </c>
      <c r="OP1405" t="s">
        <v>777</v>
      </c>
      <c r="OQ1405" t="s">
        <v>777</v>
      </c>
      <c r="OR1405" t="s">
        <v>777</v>
      </c>
      <c r="OS1405" t="s">
        <v>822</v>
      </c>
      <c r="OT1405" t="s">
        <v>777</v>
      </c>
      <c r="OU1405" t="s">
        <v>777</v>
      </c>
      <c r="OV1405" t="s">
        <v>777</v>
      </c>
      <c r="OW1405" t="s">
        <v>777</v>
      </c>
      <c r="OX1405" t="s">
        <v>777</v>
      </c>
      <c r="OY1405" t="s">
        <v>777</v>
      </c>
      <c r="OZ1405" t="s">
        <v>777</v>
      </c>
      <c r="PA1405" t="s">
        <v>777</v>
      </c>
      <c r="PB1405" t="s">
        <v>777</v>
      </c>
      <c r="PC1405" t="s">
        <v>777</v>
      </c>
      <c r="PD1405" t="s">
        <v>777</v>
      </c>
      <c r="PE1405" t="s">
        <v>777</v>
      </c>
      <c r="PF1405" t="s">
        <v>777</v>
      </c>
      <c r="PG1405" t="s">
        <v>777</v>
      </c>
      <c r="PH1405" t="s">
        <v>777</v>
      </c>
      <c r="PI1405" t="s">
        <v>777</v>
      </c>
      <c r="PJ1405" t="s">
        <v>777</v>
      </c>
    </row>
    <row r="1406" spans="2:426">
      <c r="B1406" s="12">
        <v>38960</v>
      </c>
      <c r="C1406" t="s">
        <v>748</v>
      </c>
      <c r="D1406" t="s">
        <v>777</v>
      </c>
      <c r="E1406" t="s">
        <v>777</v>
      </c>
      <c r="F1406" t="s">
        <v>777</v>
      </c>
      <c r="G1406" t="s">
        <v>777</v>
      </c>
      <c r="H1406" t="s">
        <v>777</v>
      </c>
      <c r="I1406" t="s">
        <v>777</v>
      </c>
      <c r="J1406" t="s">
        <v>777</v>
      </c>
      <c r="K1406" t="s">
        <v>777</v>
      </c>
      <c r="L1406" t="s">
        <v>823</v>
      </c>
      <c r="M1406" t="s">
        <v>823</v>
      </c>
      <c r="N1406" t="s">
        <v>777</v>
      </c>
      <c r="O1406" t="s">
        <v>777</v>
      </c>
      <c r="P1406" t="s">
        <v>777</v>
      </c>
      <c r="Q1406" t="s">
        <v>777</v>
      </c>
      <c r="R1406" t="s">
        <v>777</v>
      </c>
      <c r="S1406" t="s">
        <v>777</v>
      </c>
      <c r="T1406" t="s">
        <v>777</v>
      </c>
      <c r="U1406" t="s">
        <v>777</v>
      </c>
      <c r="V1406" t="s">
        <v>777</v>
      </c>
      <c r="W1406" t="s">
        <v>777</v>
      </c>
      <c r="X1406" t="s">
        <v>777</v>
      </c>
      <c r="Y1406" t="s">
        <v>777</v>
      </c>
      <c r="Z1406" t="s">
        <v>777</v>
      </c>
      <c r="AA1406" t="s">
        <v>777</v>
      </c>
      <c r="AB1406" t="s">
        <v>777</v>
      </c>
      <c r="AC1406" t="s">
        <v>777</v>
      </c>
      <c r="AD1406" t="s">
        <v>777</v>
      </c>
      <c r="AE1406" t="s">
        <v>777</v>
      </c>
      <c r="AF1406" t="s">
        <v>777</v>
      </c>
      <c r="AG1406" t="s">
        <v>777</v>
      </c>
      <c r="AH1406" t="s">
        <v>777</v>
      </c>
      <c r="AI1406" t="s">
        <v>777</v>
      </c>
      <c r="AJ1406" t="s">
        <v>777</v>
      </c>
      <c r="AK1406" t="s">
        <v>777</v>
      </c>
      <c r="AL1406" t="s">
        <v>777</v>
      </c>
      <c r="AM1406" t="s">
        <v>777</v>
      </c>
      <c r="AN1406" t="s">
        <v>777</v>
      </c>
      <c r="AO1406" t="s">
        <v>777</v>
      </c>
      <c r="AP1406" t="s">
        <v>777</v>
      </c>
      <c r="AQ1406" t="s">
        <v>777</v>
      </c>
      <c r="AR1406" t="s">
        <v>777</v>
      </c>
      <c r="AS1406" t="s">
        <v>777</v>
      </c>
      <c r="AT1406" t="s">
        <v>777</v>
      </c>
      <c r="AU1406" t="s">
        <v>823</v>
      </c>
      <c r="AV1406" t="s">
        <v>777</v>
      </c>
      <c r="AW1406" t="s">
        <v>777</v>
      </c>
      <c r="AX1406" t="s">
        <v>777</v>
      </c>
      <c r="AY1406" t="s">
        <v>777</v>
      </c>
      <c r="AZ1406" t="s">
        <v>777</v>
      </c>
      <c r="BA1406" t="s">
        <v>777</v>
      </c>
      <c r="BB1406" t="s">
        <v>823</v>
      </c>
      <c r="BC1406" t="s">
        <v>777</v>
      </c>
      <c r="BD1406" t="s">
        <v>777</v>
      </c>
      <c r="BE1406" t="s">
        <v>777</v>
      </c>
      <c r="BF1406" t="s">
        <v>777</v>
      </c>
      <c r="BG1406" t="s">
        <v>777</v>
      </c>
      <c r="BH1406" t="s">
        <v>777</v>
      </c>
      <c r="BI1406" t="s">
        <v>777</v>
      </c>
      <c r="BJ1406" t="s">
        <v>777</v>
      </c>
      <c r="BK1406" t="s">
        <v>777</v>
      </c>
      <c r="BL1406">
        <v>47683000</v>
      </c>
      <c r="BM1406" t="s">
        <v>823</v>
      </c>
      <c r="BN1406" t="s">
        <v>777</v>
      </c>
      <c r="BO1406" t="s">
        <v>777</v>
      </c>
      <c r="BP1406" t="s">
        <v>777</v>
      </c>
      <c r="BQ1406" t="s">
        <v>777</v>
      </c>
      <c r="BR1406" t="s">
        <v>777</v>
      </c>
      <c r="BS1406" t="s">
        <v>777</v>
      </c>
      <c r="BT1406" t="s">
        <v>777</v>
      </c>
      <c r="BU1406" t="s">
        <v>777</v>
      </c>
      <c r="BV1406" t="s">
        <v>777</v>
      </c>
      <c r="BW1406" t="s">
        <v>777</v>
      </c>
      <c r="BX1406" t="s">
        <v>777</v>
      </c>
      <c r="BY1406" t="s">
        <v>777</v>
      </c>
      <c r="BZ1406" t="s">
        <v>777</v>
      </c>
      <c r="CA1406" t="s">
        <v>823</v>
      </c>
      <c r="CB1406" t="s">
        <v>777</v>
      </c>
      <c r="CC1406" t="s">
        <v>777</v>
      </c>
      <c r="CD1406" t="s">
        <v>777</v>
      </c>
      <c r="CE1406" t="s">
        <v>823</v>
      </c>
      <c r="CF1406" t="s">
        <v>777</v>
      </c>
      <c r="CG1406" t="s">
        <v>777</v>
      </c>
      <c r="CH1406" t="s">
        <v>777</v>
      </c>
      <c r="CI1406" t="s">
        <v>777</v>
      </c>
      <c r="CJ1406" t="s">
        <v>777</v>
      </c>
      <c r="CK1406" t="s">
        <v>777</v>
      </c>
      <c r="CL1406" t="s">
        <v>777</v>
      </c>
      <c r="CM1406" t="s">
        <v>823</v>
      </c>
      <c r="CN1406" t="s">
        <v>777</v>
      </c>
      <c r="CO1406" t="s">
        <v>777</v>
      </c>
      <c r="CP1406" t="s">
        <v>777</v>
      </c>
      <c r="CQ1406" t="s">
        <v>777</v>
      </c>
      <c r="CR1406" t="s">
        <v>777</v>
      </c>
      <c r="CS1406" t="s">
        <v>777</v>
      </c>
      <c r="CT1406" t="s">
        <v>777</v>
      </c>
      <c r="CU1406" t="s">
        <v>777</v>
      </c>
      <c r="CV1406" t="s">
        <v>777</v>
      </c>
      <c r="CW1406" t="s">
        <v>777</v>
      </c>
      <c r="CX1406" t="s">
        <v>777</v>
      </c>
      <c r="CY1406" t="s">
        <v>777</v>
      </c>
      <c r="CZ1406" t="s">
        <v>777</v>
      </c>
      <c r="DA1406" t="s">
        <v>777</v>
      </c>
      <c r="DB1406" t="s">
        <v>777</v>
      </c>
      <c r="DC1406" t="s">
        <v>777</v>
      </c>
      <c r="DD1406" t="s">
        <v>777</v>
      </c>
      <c r="DE1406" t="s">
        <v>777</v>
      </c>
      <c r="DF1406" t="s">
        <v>777</v>
      </c>
      <c r="DG1406" t="s">
        <v>777</v>
      </c>
      <c r="DH1406" t="s">
        <v>777</v>
      </c>
      <c r="DI1406" t="s">
        <v>777</v>
      </c>
      <c r="DJ1406" t="s">
        <v>777</v>
      </c>
      <c r="DK1406" t="s">
        <v>777</v>
      </c>
      <c r="DL1406" t="s">
        <v>777</v>
      </c>
      <c r="DM1406" t="s">
        <v>777</v>
      </c>
      <c r="DN1406" t="s">
        <v>777</v>
      </c>
      <c r="DO1406" t="s">
        <v>777</v>
      </c>
      <c r="DP1406" t="s">
        <v>777</v>
      </c>
      <c r="DQ1406" t="s">
        <v>777</v>
      </c>
      <c r="DR1406" t="s">
        <v>777</v>
      </c>
      <c r="DS1406" t="s">
        <v>777</v>
      </c>
      <c r="DT1406" t="s">
        <v>777</v>
      </c>
      <c r="DU1406" t="s">
        <v>777</v>
      </c>
      <c r="DV1406" t="s">
        <v>777</v>
      </c>
      <c r="DW1406" t="s">
        <v>777</v>
      </c>
      <c r="DX1406" t="s">
        <v>777</v>
      </c>
      <c r="DY1406" t="s">
        <v>777</v>
      </c>
      <c r="DZ1406" t="s">
        <v>777</v>
      </c>
      <c r="EA1406" t="s">
        <v>777</v>
      </c>
      <c r="EB1406" t="s">
        <v>777</v>
      </c>
      <c r="EC1406" t="s">
        <v>777</v>
      </c>
      <c r="ED1406" t="s">
        <v>777</v>
      </c>
      <c r="EE1406" t="s">
        <v>777</v>
      </c>
      <c r="EF1406" t="s">
        <v>777</v>
      </c>
      <c r="EG1406" t="s">
        <v>777</v>
      </c>
      <c r="EH1406" t="s">
        <v>777</v>
      </c>
      <c r="EI1406" t="s">
        <v>777</v>
      </c>
      <c r="EJ1406" t="s">
        <v>777</v>
      </c>
      <c r="EK1406" t="s">
        <v>777</v>
      </c>
      <c r="EL1406" t="s">
        <v>777</v>
      </c>
      <c r="EM1406" t="s">
        <v>777</v>
      </c>
      <c r="EN1406" t="s">
        <v>777</v>
      </c>
      <c r="EO1406" t="s">
        <v>777</v>
      </c>
      <c r="EP1406" t="s">
        <v>777</v>
      </c>
      <c r="EQ1406" t="s">
        <v>777</v>
      </c>
      <c r="ER1406" t="s">
        <v>777</v>
      </c>
      <c r="ES1406" t="s">
        <v>777</v>
      </c>
      <c r="ET1406" t="s">
        <v>777</v>
      </c>
      <c r="EU1406" t="s">
        <v>777</v>
      </c>
      <c r="EV1406" t="s">
        <v>823</v>
      </c>
      <c r="EW1406" t="s">
        <v>777</v>
      </c>
      <c r="EX1406" t="s">
        <v>777</v>
      </c>
      <c r="EY1406" t="s">
        <v>777</v>
      </c>
      <c r="EZ1406" t="s">
        <v>777</v>
      </c>
      <c r="FA1406" t="s">
        <v>777</v>
      </c>
      <c r="FB1406" t="s">
        <v>777</v>
      </c>
      <c r="FC1406" t="s">
        <v>777</v>
      </c>
      <c r="FD1406" t="s">
        <v>777</v>
      </c>
      <c r="FE1406" t="s">
        <v>777</v>
      </c>
      <c r="FF1406" t="s">
        <v>777</v>
      </c>
      <c r="FG1406" t="s">
        <v>777</v>
      </c>
      <c r="FH1406" t="s">
        <v>777</v>
      </c>
      <c r="FI1406" t="s">
        <v>777</v>
      </c>
      <c r="FJ1406" t="s">
        <v>777</v>
      </c>
      <c r="FK1406" t="s">
        <v>777</v>
      </c>
      <c r="FL1406" t="s">
        <v>777</v>
      </c>
      <c r="FM1406" t="s">
        <v>777</v>
      </c>
      <c r="FN1406" t="s">
        <v>777</v>
      </c>
      <c r="FO1406" t="s">
        <v>823</v>
      </c>
      <c r="FP1406" t="s">
        <v>823</v>
      </c>
      <c r="FQ1406" t="s">
        <v>823</v>
      </c>
      <c r="FR1406" t="s">
        <v>777</v>
      </c>
      <c r="FS1406" t="s">
        <v>777</v>
      </c>
      <c r="FT1406" t="s">
        <v>777</v>
      </c>
      <c r="FU1406" t="s">
        <v>777</v>
      </c>
      <c r="FV1406" t="s">
        <v>777</v>
      </c>
      <c r="FW1406" t="s">
        <v>777</v>
      </c>
      <c r="FX1406" t="s">
        <v>777</v>
      </c>
      <c r="FY1406" t="s">
        <v>777</v>
      </c>
      <c r="FZ1406" t="s">
        <v>777</v>
      </c>
      <c r="GA1406" t="s">
        <v>777</v>
      </c>
      <c r="GB1406" t="s">
        <v>777</v>
      </c>
      <c r="GC1406" t="s">
        <v>777</v>
      </c>
      <c r="GD1406" t="s">
        <v>777</v>
      </c>
      <c r="GE1406" t="s">
        <v>777</v>
      </c>
      <c r="GF1406" t="s">
        <v>777</v>
      </c>
      <c r="GG1406" t="s">
        <v>777</v>
      </c>
      <c r="GH1406" t="s">
        <v>777</v>
      </c>
      <c r="GI1406" t="s">
        <v>823</v>
      </c>
      <c r="GJ1406" t="s">
        <v>777</v>
      </c>
      <c r="GK1406" t="s">
        <v>777</v>
      </c>
      <c r="GL1406" t="s">
        <v>777</v>
      </c>
      <c r="GM1406" t="s">
        <v>777</v>
      </c>
      <c r="GN1406" t="s">
        <v>777</v>
      </c>
      <c r="GO1406" t="s">
        <v>777</v>
      </c>
      <c r="GP1406" t="s">
        <v>777</v>
      </c>
      <c r="GQ1406" t="s">
        <v>777</v>
      </c>
      <c r="GR1406" t="s">
        <v>777</v>
      </c>
      <c r="GS1406" t="s">
        <v>777</v>
      </c>
      <c r="GT1406" t="s">
        <v>823</v>
      </c>
      <c r="GU1406" t="s">
        <v>777</v>
      </c>
      <c r="GV1406" t="s">
        <v>777</v>
      </c>
      <c r="GW1406" t="s">
        <v>823</v>
      </c>
      <c r="GX1406" t="s">
        <v>823</v>
      </c>
      <c r="GY1406" t="s">
        <v>823</v>
      </c>
      <c r="GZ1406" t="s">
        <v>777</v>
      </c>
      <c r="HA1406" t="s">
        <v>777</v>
      </c>
      <c r="HB1406" t="s">
        <v>823</v>
      </c>
      <c r="HC1406" t="s">
        <v>777</v>
      </c>
      <c r="HD1406" t="s">
        <v>777</v>
      </c>
      <c r="HE1406" t="s">
        <v>777</v>
      </c>
      <c r="HF1406" t="s">
        <v>777</v>
      </c>
      <c r="HG1406" t="s">
        <v>777</v>
      </c>
      <c r="HH1406" t="s">
        <v>777</v>
      </c>
      <c r="HI1406" t="s">
        <v>777</v>
      </c>
      <c r="HJ1406" t="s">
        <v>777</v>
      </c>
      <c r="HK1406" t="s">
        <v>777</v>
      </c>
      <c r="HL1406" t="s">
        <v>777</v>
      </c>
      <c r="HM1406" t="s">
        <v>777</v>
      </c>
      <c r="HN1406" t="s">
        <v>777</v>
      </c>
      <c r="HO1406" t="s">
        <v>777</v>
      </c>
      <c r="HP1406" t="s">
        <v>777</v>
      </c>
      <c r="HQ1406" t="s">
        <v>777</v>
      </c>
      <c r="HR1406" t="s">
        <v>777</v>
      </c>
      <c r="HS1406" t="s">
        <v>777</v>
      </c>
      <c r="HT1406" t="s">
        <v>777</v>
      </c>
      <c r="HU1406" t="s">
        <v>777</v>
      </c>
      <c r="HV1406" t="s">
        <v>777</v>
      </c>
      <c r="HW1406" t="s">
        <v>777</v>
      </c>
      <c r="HX1406" t="s">
        <v>777</v>
      </c>
      <c r="HY1406" t="s">
        <v>777</v>
      </c>
      <c r="HZ1406" t="s">
        <v>777</v>
      </c>
      <c r="IA1406" t="s">
        <v>777</v>
      </c>
      <c r="IB1406" t="s">
        <v>777</v>
      </c>
      <c r="IC1406" t="s">
        <v>777</v>
      </c>
      <c r="ID1406" t="s">
        <v>777</v>
      </c>
      <c r="IE1406" t="s">
        <v>777</v>
      </c>
      <c r="IF1406" t="s">
        <v>777</v>
      </c>
      <c r="IG1406" t="s">
        <v>777</v>
      </c>
      <c r="IH1406" t="s">
        <v>777</v>
      </c>
      <c r="II1406" t="s">
        <v>777</v>
      </c>
      <c r="IJ1406" t="s">
        <v>777</v>
      </c>
      <c r="IK1406" t="s">
        <v>777</v>
      </c>
      <c r="IL1406" t="s">
        <v>823</v>
      </c>
      <c r="IM1406" t="s">
        <v>777</v>
      </c>
      <c r="IN1406" t="s">
        <v>777</v>
      </c>
      <c r="IO1406" t="s">
        <v>777</v>
      </c>
      <c r="IP1406" t="s">
        <v>777</v>
      </c>
      <c r="IQ1406" t="s">
        <v>777</v>
      </c>
      <c r="IR1406" t="s">
        <v>777</v>
      </c>
      <c r="IS1406" t="s">
        <v>777</v>
      </c>
      <c r="IT1406" t="s">
        <v>777</v>
      </c>
      <c r="IU1406" t="s">
        <v>777</v>
      </c>
      <c r="IV1406" t="s">
        <v>777</v>
      </c>
      <c r="IW1406" t="s">
        <v>777</v>
      </c>
      <c r="IX1406" t="s">
        <v>777</v>
      </c>
      <c r="IY1406" t="s">
        <v>777</v>
      </c>
      <c r="IZ1406" t="s">
        <v>777</v>
      </c>
      <c r="JA1406" t="s">
        <v>777</v>
      </c>
      <c r="JB1406" t="s">
        <v>777</v>
      </c>
      <c r="JC1406" t="s">
        <v>777</v>
      </c>
      <c r="JD1406" t="s">
        <v>777</v>
      </c>
      <c r="JE1406" t="s">
        <v>777</v>
      </c>
      <c r="JF1406" t="s">
        <v>777</v>
      </c>
      <c r="JG1406" t="s">
        <v>777</v>
      </c>
      <c r="JH1406" t="s">
        <v>777</v>
      </c>
      <c r="JI1406" t="s">
        <v>777</v>
      </c>
      <c r="JJ1406" t="s">
        <v>777</v>
      </c>
      <c r="JK1406" t="s">
        <v>777</v>
      </c>
      <c r="JL1406" t="s">
        <v>777</v>
      </c>
      <c r="JM1406" t="s">
        <v>777</v>
      </c>
      <c r="JN1406" t="s">
        <v>777</v>
      </c>
      <c r="JO1406" t="s">
        <v>777</v>
      </c>
      <c r="JP1406" t="s">
        <v>777</v>
      </c>
      <c r="JQ1406" t="s">
        <v>777</v>
      </c>
      <c r="JR1406" t="s">
        <v>777</v>
      </c>
      <c r="JS1406" t="s">
        <v>777</v>
      </c>
      <c r="JT1406" t="s">
        <v>777</v>
      </c>
      <c r="JU1406" t="s">
        <v>777</v>
      </c>
      <c r="JV1406" t="s">
        <v>777</v>
      </c>
      <c r="JW1406" t="s">
        <v>777</v>
      </c>
      <c r="JX1406" t="s">
        <v>777</v>
      </c>
      <c r="JY1406" t="s">
        <v>777</v>
      </c>
      <c r="JZ1406" t="s">
        <v>777</v>
      </c>
      <c r="KA1406" t="s">
        <v>777</v>
      </c>
      <c r="KB1406" t="s">
        <v>823</v>
      </c>
      <c r="KC1406" t="s">
        <v>823</v>
      </c>
      <c r="KD1406" t="s">
        <v>777</v>
      </c>
      <c r="KE1406" t="s">
        <v>777</v>
      </c>
      <c r="KF1406" t="s">
        <v>777</v>
      </c>
      <c r="KG1406" t="s">
        <v>777</v>
      </c>
      <c r="KH1406" t="s">
        <v>777</v>
      </c>
      <c r="KI1406" t="s">
        <v>777</v>
      </c>
      <c r="KJ1406" t="s">
        <v>777</v>
      </c>
      <c r="KK1406" t="s">
        <v>777</v>
      </c>
      <c r="KL1406" t="s">
        <v>777</v>
      </c>
      <c r="KM1406" t="s">
        <v>777</v>
      </c>
      <c r="KN1406" t="s">
        <v>777</v>
      </c>
      <c r="KO1406" t="s">
        <v>777</v>
      </c>
      <c r="KP1406" t="s">
        <v>777</v>
      </c>
      <c r="KQ1406" t="s">
        <v>777</v>
      </c>
      <c r="KR1406" t="s">
        <v>777</v>
      </c>
      <c r="KS1406" t="s">
        <v>777</v>
      </c>
      <c r="KT1406" t="s">
        <v>777</v>
      </c>
      <c r="KU1406" t="s">
        <v>777</v>
      </c>
      <c r="KV1406" t="s">
        <v>777</v>
      </c>
      <c r="KW1406" t="s">
        <v>777</v>
      </c>
      <c r="KX1406" t="s">
        <v>823</v>
      </c>
      <c r="KY1406" t="s">
        <v>823</v>
      </c>
      <c r="KZ1406" t="s">
        <v>777</v>
      </c>
      <c r="LA1406" t="s">
        <v>777</v>
      </c>
      <c r="LB1406" t="s">
        <v>777</v>
      </c>
      <c r="LC1406" t="s">
        <v>777</v>
      </c>
      <c r="LD1406" t="s">
        <v>777</v>
      </c>
      <c r="LE1406" t="s">
        <v>777</v>
      </c>
      <c r="LF1406" t="s">
        <v>777</v>
      </c>
      <c r="LG1406" t="s">
        <v>777</v>
      </c>
      <c r="LH1406" t="s">
        <v>777</v>
      </c>
      <c r="LI1406" t="s">
        <v>777</v>
      </c>
      <c r="LJ1406" t="s">
        <v>777</v>
      </c>
      <c r="LK1406" t="s">
        <v>777</v>
      </c>
      <c r="LL1406" t="s">
        <v>777</v>
      </c>
      <c r="LM1406" t="s">
        <v>777</v>
      </c>
      <c r="LN1406" t="s">
        <v>777</v>
      </c>
      <c r="LO1406" t="s">
        <v>777</v>
      </c>
      <c r="LP1406" t="s">
        <v>777</v>
      </c>
      <c r="LQ1406" t="s">
        <v>777</v>
      </c>
      <c r="LR1406" t="s">
        <v>777</v>
      </c>
      <c r="LS1406" t="s">
        <v>777</v>
      </c>
      <c r="LT1406" t="s">
        <v>777</v>
      </c>
      <c r="LU1406" t="s">
        <v>823</v>
      </c>
      <c r="LV1406" t="s">
        <v>777</v>
      </c>
      <c r="LW1406" t="s">
        <v>777</v>
      </c>
      <c r="LX1406" t="s">
        <v>777</v>
      </c>
      <c r="LY1406" t="s">
        <v>777</v>
      </c>
      <c r="LZ1406" t="s">
        <v>777</v>
      </c>
      <c r="MA1406" t="s">
        <v>777</v>
      </c>
      <c r="MB1406" t="s">
        <v>777</v>
      </c>
      <c r="MC1406" t="s">
        <v>777</v>
      </c>
      <c r="MD1406" t="s">
        <v>777</v>
      </c>
      <c r="ME1406" t="s">
        <v>777</v>
      </c>
      <c r="MF1406" t="s">
        <v>823</v>
      </c>
      <c r="MG1406" t="s">
        <v>823</v>
      </c>
      <c r="MH1406" t="s">
        <v>777</v>
      </c>
      <c r="MI1406" t="s">
        <v>777</v>
      </c>
      <c r="MJ1406" t="s">
        <v>777</v>
      </c>
      <c r="MK1406" t="s">
        <v>777</v>
      </c>
      <c r="ML1406" t="s">
        <v>777</v>
      </c>
      <c r="MM1406" t="s">
        <v>777</v>
      </c>
      <c r="MN1406" t="s">
        <v>777</v>
      </c>
      <c r="MO1406" t="s">
        <v>777</v>
      </c>
      <c r="MP1406" t="s">
        <v>777</v>
      </c>
      <c r="MQ1406" t="s">
        <v>777</v>
      </c>
      <c r="MR1406" t="s">
        <v>777</v>
      </c>
      <c r="MS1406" t="s">
        <v>777</v>
      </c>
      <c r="MT1406" t="s">
        <v>777</v>
      </c>
      <c r="MU1406" t="s">
        <v>777</v>
      </c>
      <c r="MV1406" t="s">
        <v>777</v>
      </c>
      <c r="MW1406" t="s">
        <v>777</v>
      </c>
      <c r="MX1406" t="s">
        <v>777</v>
      </c>
      <c r="MY1406" t="s">
        <v>777</v>
      </c>
      <c r="MZ1406" t="s">
        <v>777</v>
      </c>
      <c r="NA1406" t="s">
        <v>777</v>
      </c>
      <c r="NB1406" t="s">
        <v>777</v>
      </c>
      <c r="NC1406" t="s">
        <v>777</v>
      </c>
      <c r="ND1406" t="s">
        <v>777</v>
      </c>
      <c r="NE1406" t="s">
        <v>777</v>
      </c>
      <c r="NF1406" t="s">
        <v>777</v>
      </c>
      <c r="NG1406" t="s">
        <v>777</v>
      </c>
      <c r="NH1406" t="s">
        <v>777</v>
      </c>
      <c r="NI1406" t="s">
        <v>777</v>
      </c>
      <c r="NJ1406" t="s">
        <v>777</v>
      </c>
      <c r="NK1406" t="s">
        <v>777</v>
      </c>
      <c r="NL1406" t="s">
        <v>777</v>
      </c>
      <c r="NM1406" t="s">
        <v>777</v>
      </c>
      <c r="NN1406" t="s">
        <v>777</v>
      </c>
      <c r="NO1406" t="s">
        <v>777</v>
      </c>
      <c r="NP1406" t="s">
        <v>823</v>
      </c>
      <c r="NQ1406" t="s">
        <v>777</v>
      </c>
      <c r="NR1406" t="s">
        <v>777</v>
      </c>
      <c r="NS1406" t="s">
        <v>777</v>
      </c>
      <c r="NT1406" t="s">
        <v>777</v>
      </c>
      <c r="NU1406" t="s">
        <v>777</v>
      </c>
      <c r="NV1406" t="s">
        <v>777</v>
      </c>
      <c r="NW1406" t="s">
        <v>777</v>
      </c>
      <c r="NX1406" t="s">
        <v>777</v>
      </c>
      <c r="NY1406" t="s">
        <v>777</v>
      </c>
      <c r="NZ1406" t="s">
        <v>777</v>
      </c>
      <c r="OA1406" t="s">
        <v>777</v>
      </c>
      <c r="OB1406" t="s">
        <v>777</v>
      </c>
      <c r="OC1406" t="s">
        <v>777</v>
      </c>
      <c r="OD1406" t="s">
        <v>777</v>
      </c>
      <c r="OE1406" t="s">
        <v>777</v>
      </c>
      <c r="OF1406" t="s">
        <v>777</v>
      </c>
      <c r="OG1406" t="s">
        <v>777</v>
      </c>
      <c r="OH1406" t="s">
        <v>777</v>
      </c>
      <c r="OI1406" t="s">
        <v>823</v>
      </c>
      <c r="OJ1406" t="s">
        <v>777</v>
      </c>
      <c r="OK1406" t="s">
        <v>777</v>
      </c>
      <c r="OL1406" t="s">
        <v>777</v>
      </c>
      <c r="OM1406" t="s">
        <v>777</v>
      </c>
      <c r="ON1406" t="s">
        <v>777</v>
      </c>
      <c r="OO1406" t="s">
        <v>777</v>
      </c>
      <c r="OP1406" t="s">
        <v>777</v>
      </c>
      <c r="OQ1406" t="s">
        <v>777</v>
      </c>
      <c r="OR1406" t="s">
        <v>777</v>
      </c>
      <c r="OS1406" t="s">
        <v>823</v>
      </c>
      <c r="OT1406" t="s">
        <v>777</v>
      </c>
      <c r="OU1406" t="s">
        <v>777</v>
      </c>
      <c r="OV1406" t="s">
        <v>777</v>
      </c>
      <c r="OW1406" t="s">
        <v>777</v>
      </c>
      <c r="OX1406" t="s">
        <v>777</v>
      </c>
      <c r="OY1406" t="s">
        <v>777</v>
      </c>
      <c r="OZ1406" t="s">
        <v>777</v>
      </c>
      <c r="PA1406" t="s">
        <v>777</v>
      </c>
      <c r="PB1406" t="s">
        <v>777</v>
      </c>
      <c r="PC1406" t="s">
        <v>777</v>
      </c>
      <c r="PD1406" t="s">
        <v>777</v>
      </c>
      <c r="PE1406" t="s">
        <v>777</v>
      </c>
      <c r="PF1406" t="s">
        <v>777</v>
      </c>
      <c r="PG1406" t="s">
        <v>777</v>
      </c>
      <c r="PH1406" t="s">
        <v>777</v>
      </c>
      <c r="PI1406" t="s">
        <v>777</v>
      </c>
      <c r="PJ1406" t="s">
        <v>777</v>
      </c>
    </row>
    <row r="1407" spans="2:426">
      <c r="B1407" s="12">
        <v>38960</v>
      </c>
      <c r="C1407" t="s">
        <v>749</v>
      </c>
      <c r="D1407" t="s">
        <v>777</v>
      </c>
      <c r="E1407" t="s">
        <v>777</v>
      </c>
      <c r="F1407" t="s">
        <v>777</v>
      </c>
      <c r="G1407" t="s">
        <v>777</v>
      </c>
      <c r="H1407" t="s">
        <v>777</v>
      </c>
      <c r="I1407" t="s">
        <v>777</v>
      </c>
      <c r="J1407" t="s">
        <v>777</v>
      </c>
      <c r="K1407" t="s">
        <v>777</v>
      </c>
      <c r="L1407" t="s">
        <v>824</v>
      </c>
      <c r="M1407" t="s">
        <v>824</v>
      </c>
      <c r="N1407" t="s">
        <v>777</v>
      </c>
      <c r="O1407" t="s">
        <v>777</v>
      </c>
      <c r="P1407" t="s">
        <v>777</v>
      </c>
      <c r="Q1407" t="s">
        <v>777</v>
      </c>
      <c r="R1407" t="s">
        <v>777</v>
      </c>
      <c r="S1407" t="s">
        <v>777</v>
      </c>
      <c r="T1407" t="s">
        <v>777</v>
      </c>
      <c r="U1407" t="s">
        <v>777</v>
      </c>
      <c r="V1407" t="s">
        <v>777</v>
      </c>
      <c r="W1407" t="s">
        <v>777</v>
      </c>
      <c r="X1407" t="s">
        <v>777</v>
      </c>
      <c r="Y1407" t="s">
        <v>777</v>
      </c>
      <c r="Z1407" t="s">
        <v>777</v>
      </c>
      <c r="AA1407" t="s">
        <v>777</v>
      </c>
      <c r="AB1407" t="s">
        <v>777</v>
      </c>
      <c r="AC1407" t="s">
        <v>777</v>
      </c>
      <c r="AD1407" t="s">
        <v>777</v>
      </c>
      <c r="AE1407" t="s">
        <v>777</v>
      </c>
      <c r="AF1407" t="s">
        <v>777</v>
      </c>
      <c r="AG1407" t="s">
        <v>777</v>
      </c>
      <c r="AH1407" t="s">
        <v>777</v>
      </c>
      <c r="AI1407" t="s">
        <v>777</v>
      </c>
      <c r="AJ1407" t="s">
        <v>777</v>
      </c>
      <c r="AK1407" t="s">
        <v>777</v>
      </c>
      <c r="AL1407" t="s">
        <v>777</v>
      </c>
      <c r="AM1407" t="s">
        <v>777</v>
      </c>
      <c r="AN1407" t="s">
        <v>777</v>
      </c>
      <c r="AO1407" t="s">
        <v>777</v>
      </c>
      <c r="AP1407" t="s">
        <v>777</v>
      </c>
      <c r="AQ1407" t="s">
        <v>777</v>
      </c>
      <c r="AR1407" t="s">
        <v>777</v>
      </c>
      <c r="AS1407" t="s">
        <v>777</v>
      </c>
      <c r="AT1407" t="s">
        <v>777</v>
      </c>
      <c r="AU1407" t="s">
        <v>824</v>
      </c>
      <c r="AV1407" t="s">
        <v>777</v>
      </c>
      <c r="AW1407" t="s">
        <v>777</v>
      </c>
      <c r="AX1407" t="s">
        <v>777</v>
      </c>
      <c r="AY1407" t="s">
        <v>777</v>
      </c>
      <c r="AZ1407" t="s">
        <v>777</v>
      </c>
      <c r="BA1407" t="s">
        <v>777</v>
      </c>
      <c r="BB1407" t="s">
        <v>824</v>
      </c>
      <c r="BC1407" t="s">
        <v>777</v>
      </c>
      <c r="BD1407" t="s">
        <v>777</v>
      </c>
      <c r="BE1407" t="s">
        <v>777</v>
      </c>
      <c r="BF1407" t="s">
        <v>777</v>
      </c>
      <c r="BG1407" t="s">
        <v>777</v>
      </c>
      <c r="BH1407" t="s">
        <v>777</v>
      </c>
      <c r="BI1407" t="s">
        <v>777</v>
      </c>
      <c r="BJ1407" t="s">
        <v>777</v>
      </c>
      <c r="BK1407" t="s">
        <v>777</v>
      </c>
      <c r="BL1407">
        <v>24649000</v>
      </c>
      <c r="BM1407" t="s">
        <v>824</v>
      </c>
      <c r="BN1407" t="s">
        <v>777</v>
      </c>
      <c r="BO1407" t="s">
        <v>777</v>
      </c>
      <c r="BP1407" t="s">
        <v>777</v>
      </c>
      <c r="BQ1407" t="s">
        <v>777</v>
      </c>
      <c r="BR1407" t="s">
        <v>777</v>
      </c>
      <c r="BS1407" t="s">
        <v>777</v>
      </c>
      <c r="BT1407" t="s">
        <v>777</v>
      </c>
      <c r="BU1407" t="s">
        <v>777</v>
      </c>
      <c r="BV1407" t="s">
        <v>777</v>
      </c>
      <c r="BW1407" t="s">
        <v>777</v>
      </c>
      <c r="BX1407" t="s">
        <v>777</v>
      </c>
      <c r="BY1407" t="s">
        <v>777</v>
      </c>
      <c r="BZ1407" t="s">
        <v>777</v>
      </c>
      <c r="CA1407" t="s">
        <v>824</v>
      </c>
      <c r="CB1407" t="s">
        <v>777</v>
      </c>
      <c r="CC1407" t="s">
        <v>777</v>
      </c>
      <c r="CD1407" t="s">
        <v>777</v>
      </c>
      <c r="CE1407" t="s">
        <v>824</v>
      </c>
      <c r="CF1407" t="s">
        <v>777</v>
      </c>
      <c r="CG1407" t="s">
        <v>777</v>
      </c>
      <c r="CH1407" t="s">
        <v>777</v>
      </c>
      <c r="CI1407" t="s">
        <v>777</v>
      </c>
      <c r="CJ1407" t="s">
        <v>777</v>
      </c>
      <c r="CK1407" t="s">
        <v>777</v>
      </c>
      <c r="CL1407" t="s">
        <v>777</v>
      </c>
      <c r="CM1407" t="s">
        <v>824</v>
      </c>
      <c r="CN1407" t="s">
        <v>777</v>
      </c>
      <c r="CO1407" t="s">
        <v>777</v>
      </c>
      <c r="CP1407" t="s">
        <v>777</v>
      </c>
      <c r="CQ1407" t="s">
        <v>777</v>
      </c>
      <c r="CR1407" t="s">
        <v>777</v>
      </c>
      <c r="CS1407" t="s">
        <v>777</v>
      </c>
      <c r="CT1407" t="s">
        <v>777</v>
      </c>
      <c r="CU1407" t="s">
        <v>777</v>
      </c>
      <c r="CV1407" t="s">
        <v>777</v>
      </c>
      <c r="CW1407" t="s">
        <v>777</v>
      </c>
      <c r="CX1407" t="s">
        <v>777</v>
      </c>
      <c r="CY1407" t="s">
        <v>777</v>
      </c>
      <c r="CZ1407" t="s">
        <v>777</v>
      </c>
      <c r="DA1407" t="s">
        <v>777</v>
      </c>
      <c r="DB1407" t="s">
        <v>777</v>
      </c>
      <c r="DC1407" t="s">
        <v>777</v>
      </c>
      <c r="DD1407" t="s">
        <v>777</v>
      </c>
      <c r="DE1407" t="s">
        <v>777</v>
      </c>
      <c r="DF1407" t="s">
        <v>777</v>
      </c>
      <c r="DG1407" t="s">
        <v>777</v>
      </c>
      <c r="DH1407" t="s">
        <v>777</v>
      </c>
      <c r="DI1407" t="s">
        <v>777</v>
      </c>
      <c r="DJ1407" t="s">
        <v>777</v>
      </c>
      <c r="DK1407" t="s">
        <v>777</v>
      </c>
      <c r="DL1407" t="s">
        <v>777</v>
      </c>
      <c r="DM1407" t="s">
        <v>777</v>
      </c>
      <c r="DN1407" t="s">
        <v>777</v>
      </c>
      <c r="DO1407" t="s">
        <v>777</v>
      </c>
      <c r="DP1407" t="s">
        <v>777</v>
      </c>
      <c r="DQ1407" t="s">
        <v>777</v>
      </c>
      <c r="DR1407" t="s">
        <v>777</v>
      </c>
      <c r="DS1407" t="s">
        <v>777</v>
      </c>
      <c r="DT1407" t="s">
        <v>777</v>
      </c>
      <c r="DU1407" t="s">
        <v>777</v>
      </c>
      <c r="DV1407" t="s">
        <v>777</v>
      </c>
      <c r="DW1407" t="s">
        <v>777</v>
      </c>
      <c r="DX1407" t="s">
        <v>777</v>
      </c>
      <c r="DY1407" t="s">
        <v>777</v>
      </c>
      <c r="DZ1407" t="s">
        <v>777</v>
      </c>
      <c r="EA1407" t="s">
        <v>777</v>
      </c>
      <c r="EB1407" t="s">
        <v>777</v>
      </c>
      <c r="EC1407" t="s">
        <v>777</v>
      </c>
      <c r="ED1407" t="s">
        <v>777</v>
      </c>
      <c r="EE1407" t="s">
        <v>777</v>
      </c>
      <c r="EF1407" t="s">
        <v>777</v>
      </c>
      <c r="EG1407" t="s">
        <v>777</v>
      </c>
      <c r="EH1407" t="s">
        <v>777</v>
      </c>
      <c r="EI1407" t="s">
        <v>777</v>
      </c>
      <c r="EJ1407" t="s">
        <v>777</v>
      </c>
      <c r="EK1407" t="s">
        <v>777</v>
      </c>
      <c r="EL1407" t="s">
        <v>777</v>
      </c>
      <c r="EM1407" t="s">
        <v>777</v>
      </c>
      <c r="EN1407" t="s">
        <v>777</v>
      </c>
      <c r="EO1407" t="s">
        <v>777</v>
      </c>
      <c r="EP1407" t="s">
        <v>777</v>
      </c>
      <c r="EQ1407" t="s">
        <v>777</v>
      </c>
      <c r="ER1407" t="s">
        <v>777</v>
      </c>
      <c r="ES1407" t="s">
        <v>777</v>
      </c>
      <c r="ET1407" t="s">
        <v>777</v>
      </c>
      <c r="EU1407" t="s">
        <v>777</v>
      </c>
      <c r="EV1407" t="s">
        <v>824</v>
      </c>
      <c r="EW1407" t="s">
        <v>777</v>
      </c>
      <c r="EX1407" t="s">
        <v>777</v>
      </c>
      <c r="EY1407" t="s">
        <v>777</v>
      </c>
      <c r="EZ1407" t="s">
        <v>777</v>
      </c>
      <c r="FA1407" t="s">
        <v>777</v>
      </c>
      <c r="FB1407" t="s">
        <v>777</v>
      </c>
      <c r="FC1407" t="s">
        <v>777</v>
      </c>
      <c r="FD1407" t="s">
        <v>777</v>
      </c>
      <c r="FE1407" t="s">
        <v>777</v>
      </c>
      <c r="FF1407" t="s">
        <v>777</v>
      </c>
      <c r="FG1407" t="s">
        <v>777</v>
      </c>
      <c r="FH1407" t="s">
        <v>777</v>
      </c>
      <c r="FI1407" t="s">
        <v>777</v>
      </c>
      <c r="FJ1407" t="s">
        <v>777</v>
      </c>
      <c r="FK1407" t="s">
        <v>777</v>
      </c>
      <c r="FL1407" t="s">
        <v>777</v>
      </c>
      <c r="FM1407" t="s">
        <v>777</v>
      </c>
      <c r="FN1407" t="s">
        <v>777</v>
      </c>
      <c r="FO1407" t="s">
        <v>824</v>
      </c>
      <c r="FP1407" t="s">
        <v>824</v>
      </c>
      <c r="FQ1407" t="s">
        <v>824</v>
      </c>
      <c r="FR1407" t="s">
        <v>777</v>
      </c>
      <c r="FS1407" t="s">
        <v>777</v>
      </c>
      <c r="FT1407" t="s">
        <v>777</v>
      </c>
      <c r="FU1407" t="s">
        <v>777</v>
      </c>
      <c r="FV1407" t="s">
        <v>777</v>
      </c>
      <c r="FW1407" t="s">
        <v>777</v>
      </c>
      <c r="FX1407" t="s">
        <v>777</v>
      </c>
      <c r="FY1407" t="s">
        <v>777</v>
      </c>
      <c r="FZ1407" t="s">
        <v>777</v>
      </c>
      <c r="GA1407" t="s">
        <v>777</v>
      </c>
      <c r="GB1407" t="s">
        <v>777</v>
      </c>
      <c r="GC1407" t="s">
        <v>777</v>
      </c>
      <c r="GD1407" t="s">
        <v>777</v>
      </c>
      <c r="GE1407" t="s">
        <v>777</v>
      </c>
      <c r="GF1407" t="s">
        <v>777</v>
      </c>
      <c r="GG1407" t="s">
        <v>777</v>
      </c>
      <c r="GH1407" t="s">
        <v>777</v>
      </c>
      <c r="GI1407" t="s">
        <v>824</v>
      </c>
      <c r="GJ1407" t="s">
        <v>777</v>
      </c>
      <c r="GK1407" t="s">
        <v>777</v>
      </c>
      <c r="GL1407" t="s">
        <v>777</v>
      </c>
      <c r="GM1407" t="s">
        <v>777</v>
      </c>
      <c r="GN1407" t="s">
        <v>777</v>
      </c>
      <c r="GO1407" t="s">
        <v>777</v>
      </c>
      <c r="GP1407" t="s">
        <v>777</v>
      </c>
      <c r="GQ1407" t="s">
        <v>777</v>
      </c>
      <c r="GR1407" t="s">
        <v>777</v>
      </c>
      <c r="GS1407" t="s">
        <v>777</v>
      </c>
      <c r="GT1407" t="s">
        <v>824</v>
      </c>
      <c r="GU1407" t="s">
        <v>777</v>
      </c>
      <c r="GV1407" t="s">
        <v>777</v>
      </c>
      <c r="GW1407" t="s">
        <v>824</v>
      </c>
      <c r="GX1407" t="s">
        <v>824</v>
      </c>
      <c r="GY1407" t="s">
        <v>824</v>
      </c>
      <c r="GZ1407" t="s">
        <v>777</v>
      </c>
      <c r="HA1407" t="s">
        <v>777</v>
      </c>
      <c r="HB1407" t="s">
        <v>824</v>
      </c>
      <c r="HC1407" t="s">
        <v>777</v>
      </c>
      <c r="HD1407" t="s">
        <v>777</v>
      </c>
      <c r="HE1407" t="s">
        <v>777</v>
      </c>
      <c r="HF1407" t="s">
        <v>777</v>
      </c>
      <c r="HG1407" t="s">
        <v>777</v>
      </c>
      <c r="HH1407" t="s">
        <v>777</v>
      </c>
      <c r="HI1407" t="s">
        <v>777</v>
      </c>
      <c r="HJ1407" t="s">
        <v>777</v>
      </c>
      <c r="HK1407" t="s">
        <v>777</v>
      </c>
      <c r="HL1407" t="s">
        <v>777</v>
      </c>
      <c r="HM1407" t="s">
        <v>777</v>
      </c>
      <c r="HN1407" t="s">
        <v>777</v>
      </c>
      <c r="HO1407" t="s">
        <v>777</v>
      </c>
      <c r="HP1407" t="s">
        <v>777</v>
      </c>
      <c r="HQ1407" t="s">
        <v>777</v>
      </c>
      <c r="HR1407" t="s">
        <v>777</v>
      </c>
      <c r="HS1407" t="s">
        <v>777</v>
      </c>
      <c r="HT1407" t="s">
        <v>777</v>
      </c>
      <c r="HU1407" t="s">
        <v>777</v>
      </c>
      <c r="HV1407" t="s">
        <v>777</v>
      </c>
      <c r="HW1407" t="s">
        <v>777</v>
      </c>
      <c r="HX1407" t="s">
        <v>777</v>
      </c>
      <c r="HY1407" t="s">
        <v>777</v>
      </c>
      <c r="HZ1407" t="s">
        <v>777</v>
      </c>
      <c r="IA1407" t="s">
        <v>777</v>
      </c>
      <c r="IB1407" t="s">
        <v>777</v>
      </c>
      <c r="IC1407" t="s">
        <v>777</v>
      </c>
      <c r="ID1407" t="s">
        <v>777</v>
      </c>
      <c r="IE1407" t="s">
        <v>777</v>
      </c>
      <c r="IF1407" t="s">
        <v>777</v>
      </c>
      <c r="IG1407" t="s">
        <v>777</v>
      </c>
      <c r="IH1407" t="s">
        <v>777</v>
      </c>
      <c r="II1407" t="s">
        <v>777</v>
      </c>
      <c r="IJ1407" t="s">
        <v>777</v>
      </c>
      <c r="IK1407" t="s">
        <v>777</v>
      </c>
      <c r="IL1407" t="s">
        <v>824</v>
      </c>
      <c r="IM1407" t="s">
        <v>777</v>
      </c>
      <c r="IN1407" t="s">
        <v>777</v>
      </c>
      <c r="IO1407" t="s">
        <v>777</v>
      </c>
      <c r="IP1407" t="s">
        <v>777</v>
      </c>
      <c r="IQ1407" t="s">
        <v>777</v>
      </c>
      <c r="IR1407" t="s">
        <v>777</v>
      </c>
      <c r="IS1407" t="s">
        <v>777</v>
      </c>
      <c r="IT1407" t="s">
        <v>777</v>
      </c>
      <c r="IU1407" t="s">
        <v>777</v>
      </c>
      <c r="IV1407" t="s">
        <v>777</v>
      </c>
      <c r="IW1407" t="s">
        <v>777</v>
      </c>
      <c r="IX1407" t="s">
        <v>777</v>
      </c>
      <c r="IY1407" t="s">
        <v>777</v>
      </c>
      <c r="IZ1407" t="s">
        <v>777</v>
      </c>
      <c r="JA1407" t="s">
        <v>777</v>
      </c>
      <c r="JB1407" t="s">
        <v>777</v>
      </c>
      <c r="JC1407" t="s">
        <v>777</v>
      </c>
      <c r="JD1407" t="s">
        <v>777</v>
      </c>
      <c r="JE1407" t="s">
        <v>777</v>
      </c>
      <c r="JF1407" t="s">
        <v>777</v>
      </c>
      <c r="JG1407" t="s">
        <v>777</v>
      </c>
      <c r="JH1407" t="s">
        <v>777</v>
      </c>
      <c r="JI1407" t="s">
        <v>777</v>
      </c>
      <c r="JJ1407" t="s">
        <v>777</v>
      </c>
      <c r="JK1407" t="s">
        <v>777</v>
      </c>
      <c r="JL1407" t="s">
        <v>777</v>
      </c>
      <c r="JM1407" t="s">
        <v>777</v>
      </c>
      <c r="JN1407" t="s">
        <v>777</v>
      </c>
      <c r="JO1407" t="s">
        <v>777</v>
      </c>
      <c r="JP1407" t="s">
        <v>777</v>
      </c>
      <c r="JQ1407" t="s">
        <v>777</v>
      </c>
      <c r="JR1407" t="s">
        <v>777</v>
      </c>
      <c r="JS1407" t="s">
        <v>777</v>
      </c>
      <c r="JT1407" t="s">
        <v>777</v>
      </c>
      <c r="JU1407" t="s">
        <v>777</v>
      </c>
      <c r="JV1407" t="s">
        <v>777</v>
      </c>
      <c r="JW1407" t="s">
        <v>777</v>
      </c>
      <c r="JX1407" t="s">
        <v>777</v>
      </c>
      <c r="JY1407" t="s">
        <v>777</v>
      </c>
      <c r="JZ1407" t="s">
        <v>777</v>
      </c>
      <c r="KA1407" t="s">
        <v>777</v>
      </c>
      <c r="KB1407" t="s">
        <v>824</v>
      </c>
      <c r="KC1407" t="s">
        <v>824</v>
      </c>
      <c r="KD1407" t="s">
        <v>777</v>
      </c>
      <c r="KE1407" t="s">
        <v>777</v>
      </c>
      <c r="KF1407" t="s">
        <v>777</v>
      </c>
      <c r="KG1407" t="s">
        <v>777</v>
      </c>
      <c r="KH1407" t="s">
        <v>777</v>
      </c>
      <c r="KI1407" t="s">
        <v>777</v>
      </c>
      <c r="KJ1407" t="s">
        <v>777</v>
      </c>
      <c r="KK1407" t="s">
        <v>777</v>
      </c>
      <c r="KL1407" t="s">
        <v>777</v>
      </c>
      <c r="KM1407" t="s">
        <v>777</v>
      </c>
      <c r="KN1407" t="s">
        <v>777</v>
      </c>
      <c r="KO1407" t="s">
        <v>777</v>
      </c>
      <c r="KP1407" t="s">
        <v>777</v>
      </c>
      <c r="KQ1407" t="s">
        <v>777</v>
      </c>
      <c r="KR1407" t="s">
        <v>777</v>
      </c>
      <c r="KS1407" t="s">
        <v>777</v>
      </c>
      <c r="KT1407" t="s">
        <v>777</v>
      </c>
      <c r="KU1407" t="s">
        <v>777</v>
      </c>
      <c r="KV1407" t="s">
        <v>777</v>
      </c>
      <c r="KW1407" t="s">
        <v>777</v>
      </c>
      <c r="KX1407" t="s">
        <v>824</v>
      </c>
      <c r="KY1407" t="s">
        <v>824</v>
      </c>
      <c r="KZ1407" t="s">
        <v>777</v>
      </c>
      <c r="LA1407" t="s">
        <v>777</v>
      </c>
      <c r="LB1407" t="s">
        <v>777</v>
      </c>
      <c r="LC1407" t="s">
        <v>777</v>
      </c>
      <c r="LD1407" t="s">
        <v>777</v>
      </c>
      <c r="LE1407" t="s">
        <v>777</v>
      </c>
      <c r="LF1407" t="s">
        <v>777</v>
      </c>
      <c r="LG1407" t="s">
        <v>777</v>
      </c>
      <c r="LH1407" t="s">
        <v>777</v>
      </c>
      <c r="LI1407" t="s">
        <v>777</v>
      </c>
      <c r="LJ1407" t="s">
        <v>777</v>
      </c>
      <c r="LK1407" t="s">
        <v>777</v>
      </c>
      <c r="LL1407" t="s">
        <v>777</v>
      </c>
      <c r="LM1407" t="s">
        <v>777</v>
      </c>
      <c r="LN1407" t="s">
        <v>777</v>
      </c>
      <c r="LO1407" t="s">
        <v>777</v>
      </c>
      <c r="LP1407" t="s">
        <v>777</v>
      </c>
      <c r="LQ1407" t="s">
        <v>777</v>
      </c>
      <c r="LR1407" t="s">
        <v>777</v>
      </c>
      <c r="LS1407" t="s">
        <v>777</v>
      </c>
      <c r="LT1407" t="s">
        <v>777</v>
      </c>
      <c r="LU1407" t="s">
        <v>824</v>
      </c>
      <c r="LV1407" t="s">
        <v>777</v>
      </c>
      <c r="LW1407" t="s">
        <v>777</v>
      </c>
      <c r="LX1407" t="s">
        <v>777</v>
      </c>
      <c r="LY1407" t="s">
        <v>777</v>
      </c>
      <c r="LZ1407" t="s">
        <v>777</v>
      </c>
      <c r="MA1407" t="s">
        <v>777</v>
      </c>
      <c r="MB1407" t="s">
        <v>777</v>
      </c>
      <c r="MC1407" t="s">
        <v>777</v>
      </c>
      <c r="MD1407" t="s">
        <v>777</v>
      </c>
      <c r="ME1407" t="s">
        <v>777</v>
      </c>
      <c r="MF1407" t="s">
        <v>824</v>
      </c>
      <c r="MG1407" t="s">
        <v>824</v>
      </c>
      <c r="MH1407" t="s">
        <v>777</v>
      </c>
      <c r="MI1407" t="s">
        <v>777</v>
      </c>
      <c r="MJ1407" t="s">
        <v>777</v>
      </c>
      <c r="MK1407" t="s">
        <v>777</v>
      </c>
      <c r="ML1407" t="s">
        <v>777</v>
      </c>
      <c r="MM1407" t="s">
        <v>777</v>
      </c>
      <c r="MN1407" t="s">
        <v>777</v>
      </c>
      <c r="MO1407" t="s">
        <v>777</v>
      </c>
      <c r="MP1407" t="s">
        <v>777</v>
      </c>
      <c r="MQ1407" t="s">
        <v>777</v>
      </c>
      <c r="MR1407" t="s">
        <v>777</v>
      </c>
      <c r="MS1407" t="s">
        <v>777</v>
      </c>
      <c r="MT1407" t="s">
        <v>777</v>
      </c>
      <c r="MU1407" t="s">
        <v>777</v>
      </c>
      <c r="MV1407" t="s">
        <v>777</v>
      </c>
      <c r="MW1407" t="s">
        <v>777</v>
      </c>
      <c r="MX1407" t="s">
        <v>777</v>
      </c>
      <c r="MY1407" t="s">
        <v>777</v>
      </c>
      <c r="MZ1407" t="s">
        <v>777</v>
      </c>
      <c r="NA1407" t="s">
        <v>777</v>
      </c>
      <c r="NB1407" t="s">
        <v>777</v>
      </c>
      <c r="NC1407" t="s">
        <v>777</v>
      </c>
      <c r="ND1407" t="s">
        <v>777</v>
      </c>
      <c r="NE1407" t="s">
        <v>777</v>
      </c>
      <c r="NF1407" t="s">
        <v>777</v>
      </c>
      <c r="NG1407" t="s">
        <v>777</v>
      </c>
      <c r="NH1407" t="s">
        <v>777</v>
      </c>
      <c r="NI1407" t="s">
        <v>777</v>
      </c>
      <c r="NJ1407" t="s">
        <v>777</v>
      </c>
      <c r="NK1407" t="s">
        <v>777</v>
      </c>
      <c r="NL1407" t="s">
        <v>777</v>
      </c>
      <c r="NM1407" t="s">
        <v>777</v>
      </c>
      <c r="NN1407" t="s">
        <v>777</v>
      </c>
      <c r="NO1407" t="s">
        <v>777</v>
      </c>
      <c r="NP1407" t="s">
        <v>824</v>
      </c>
      <c r="NQ1407" t="s">
        <v>777</v>
      </c>
      <c r="NR1407" t="s">
        <v>777</v>
      </c>
      <c r="NS1407" t="s">
        <v>777</v>
      </c>
      <c r="NT1407" t="s">
        <v>777</v>
      </c>
      <c r="NU1407" t="s">
        <v>777</v>
      </c>
      <c r="NV1407" t="s">
        <v>777</v>
      </c>
      <c r="NW1407" t="s">
        <v>777</v>
      </c>
      <c r="NX1407" t="s">
        <v>777</v>
      </c>
      <c r="NY1407" t="s">
        <v>777</v>
      </c>
      <c r="NZ1407" t="s">
        <v>777</v>
      </c>
      <c r="OA1407" t="s">
        <v>777</v>
      </c>
      <c r="OB1407" t="s">
        <v>777</v>
      </c>
      <c r="OC1407" t="s">
        <v>777</v>
      </c>
      <c r="OD1407" t="s">
        <v>777</v>
      </c>
      <c r="OE1407" t="s">
        <v>777</v>
      </c>
      <c r="OF1407" t="s">
        <v>777</v>
      </c>
      <c r="OG1407" t="s">
        <v>777</v>
      </c>
      <c r="OH1407" t="s">
        <v>777</v>
      </c>
      <c r="OI1407" t="s">
        <v>824</v>
      </c>
      <c r="OJ1407" t="s">
        <v>777</v>
      </c>
      <c r="OK1407" t="s">
        <v>777</v>
      </c>
      <c r="OL1407" t="s">
        <v>777</v>
      </c>
      <c r="OM1407" t="s">
        <v>777</v>
      </c>
      <c r="ON1407" t="s">
        <v>777</v>
      </c>
      <c r="OO1407" t="s">
        <v>777</v>
      </c>
      <c r="OP1407" t="s">
        <v>777</v>
      </c>
      <c r="OQ1407" t="s">
        <v>777</v>
      </c>
      <c r="OR1407" t="s">
        <v>777</v>
      </c>
      <c r="OS1407" t="s">
        <v>824</v>
      </c>
      <c r="OT1407" t="s">
        <v>777</v>
      </c>
      <c r="OU1407" t="s">
        <v>777</v>
      </c>
      <c r="OV1407" t="s">
        <v>777</v>
      </c>
      <c r="OW1407" t="s">
        <v>777</v>
      </c>
      <c r="OX1407" t="s">
        <v>777</v>
      </c>
      <c r="OY1407" t="s">
        <v>777</v>
      </c>
      <c r="OZ1407" t="s">
        <v>777</v>
      </c>
      <c r="PA1407" t="s">
        <v>777</v>
      </c>
      <c r="PB1407" t="s">
        <v>777</v>
      </c>
      <c r="PC1407" t="s">
        <v>777</v>
      </c>
      <c r="PD1407" t="s">
        <v>777</v>
      </c>
      <c r="PE1407" t="s">
        <v>777</v>
      </c>
      <c r="PF1407" t="s">
        <v>777</v>
      </c>
      <c r="PG1407" t="s">
        <v>777</v>
      </c>
      <c r="PH1407" t="s">
        <v>777</v>
      </c>
      <c r="PI1407" t="s">
        <v>777</v>
      </c>
      <c r="PJ1407" t="s">
        <v>777</v>
      </c>
    </row>
    <row r="1408" spans="2:426">
      <c r="B1408" s="12">
        <v>38960</v>
      </c>
      <c r="C1408" t="s">
        <v>750</v>
      </c>
      <c r="D1408" t="s">
        <v>777</v>
      </c>
      <c r="E1408" t="s">
        <v>777</v>
      </c>
      <c r="F1408" t="s">
        <v>777</v>
      </c>
      <c r="G1408" t="s">
        <v>777</v>
      </c>
      <c r="H1408" t="s">
        <v>777</v>
      </c>
      <c r="I1408" t="s">
        <v>777</v>
      </c>
      <c r="J1408" t="s">
        <v>777</v>
      </c>
      <c r="K1408" t="s">
        <v>777</v>
      </c>
      <c r="L1408" t="s">
        <v>825</v>
      </c>
      <c r="M1408" t="s">
        <v>825</v>
      </c>
      <c r="N1408" t="s">
        <v>777</v>
      </c>
      <c r="O1408" t="s">
        <v>777</v>
      </c>
      <c r="P1408" t="s">
        <v>777</v>
      </c>
      <c r="Q1408" t="s">
        <v>777</v>
      </c>
      <c r="R1408" t="s">
        <v>777</v>
      </c>
      <c r="S1408" t="s">
        <v>777</v>
      </c>
      <c r="T1408" t="s">
        <v>777</v>
      </c>
      <c r="U1408" t="s">
        <v>777</v>
      </c>
      <c r="V1408" t="s">
        <v>777</v>
      </c>
      <c r="W1408" t="s">
        <v>777</v>
      </c>
      <c r="X1408" t="s">
        <v>777</v>
      </c>
      <c r="Y1408" t="s">
        <v>777</v>
      </c>
      <c r="Z1408" t="s">
        <v>777</v>
      </c>
      <c r="AA1408" t="s">
        <v>777</v>
      </c>
      <c r="AB1408" t="s">
        <v>777</v>
      </c>
      <c r="AC1408" t="s">
        <v>777</v>
      </c>
      <c r="AD1408" t="s">
        <v>777</v>
      </c>
      <c r="AE1408" t="s">
        <v>777</v>
      </c>
      <c r="AF1408" t="s">
        <v>777</v>
      </c>
      <c r="AG1408" t="s">
        <v>777</v>
      </c>
      <c r="AH1408" t="s">
        <v>777</v>
      </c>
      <c r="AI1408" t="s">
        <v>777</v>
      </c>
      <c r="AJ1408" t="s">
        <v>777</v>
      </c>
      <c r="AK1408" t="s">
        <v>777</v>
      </c>
      <c r="AL1408" t="s">
        <v>777</v>
      </c>
      <c r="AM1408" t="s">
        <v>777</v>
      </c>
      <c r="AN1408" t="s">
        <v>777</v>
      </c>
      <c r="AO1408" t="s">
        <v>777</v>
      </c>
      <c r="AP1408" t="s">
        <v>777</v>
      </c>
      <c r="AQ1408" t="s">
        <v>777</v>
      </c>
      <c r="AR1408" t="s">
        <v>777</v>
      </c>
      <c r="AS1408" t="s">
        <v>777</v>
      </c>
      <c r="AT1408" t="s">
        <v>777</v>
      </c>
      <c r="AU1408" t="s">
        <v>825</v>
      </c>
      <c r="AV1408" t="s">
        <v>777</v>
      </c>
      <c r="AW1408" t="s">
        <v>777</v>
      </c>
      <c r="AX1408" t="s">
        <v>777</v>
      </c>
      <c r="AY1408" t="s">
        <v>777</v>
      </c>
      <c r="AZ1408" t="s">
        <v>777</v>
      </c>
      <c r="BA1408" t="s">
        <v>777</v>
      </c>
      <c r="BB1408" t="s">
        <v>825</v>
      </c>
      <c r="BC1408" t="s">
        <v>777</v>
      </c>
      <c r="BD1408" t="s">
        <v>777</v>
      </c>
      <c r="BE1408" t="s">
        <v>777</v>
      </c>
      <c r="BF1408" t="s">
        <v>777</v>
      </c>
      <c r="BG1408" t="s">
        <v>777</v>
      </c>
      <c r="BH1408" t="s">
        <v>777</v>
      </c>
      <c r="BI1408" t="s">
        <v>777</v>
      </c>
      <c r="BJ1408" t="s">
        <v>777</v>
      </c>
      <c r="BK1408" t="s">
        <v>777</v>
      </c>
      <c r="BL1408">
        <v>-25376000</v>
      </c>
      <c r="BM1408" t="s">
        <v>825</v>
      </c>
      <c r="BN1408" t="s">
        <v>777</v>
      </c>
      <c r="BO1408" t="s">
        <v>777</v>
      </c>
      <c r="BP1408" t="s">
        <v>777</v>
      </c>
      <c r="BQ1408" t="s">
        <v>777</v>
      </c>
      <c r="BR1408" t="s">
        <v>777</v>
      </c>
      <c r="BS1408" t="s">
        <v>777</v>
      </c>
      <c r="BT1408" t="s">
        <v>777</v>
      </c>
      <c r="BU1408" t="s">
        <v>777</v>
      </c>
      <c r="BV1408" t="s">
        <v>777</v>
      </c>
      <c r="BW1408" t="s">
        <v>777</v>
      </c>
      <c r="BX1408" t="s">
        <v>777</v>
      </c>
      <c r="BY1408" t="s">
        <v>777</v>
      </c>
      <c r="BZ1408" t="s">
        <v>777</v>
      </c>
      <c r="CA1408" t="s">
        <v>825</v>
      </c>
      <c r="CB1408" t="s">
        <v>777</v>
      </c>
      <c r="CC1408" t="s">
        <v>777</v>
      </c>
      <c r="CD1408" t="s">
        <v>777</v>
      </c>
      <c r="CE1408" t="s">
        <v>825</v>
      </c>
      <c r="CF1408" t="s">
        <v>777</v>
      </c>
      <c r="CG1408" t="s">
        <v>777</v>
      </c>
      <c r="CH1408" t="s">
        <v>777</v>
      </c>
      <c r="CI1408" t="s">
        <v>777</v>
      </c>
      <c r="CJ1408" t="s">
        <v>777</v>
      </c>
      <c r="CK1408" t="s">
        <v>777</v>
      </c>
      <c r="CL1408" t="s">
        <v>777</v>
      </c>
      <c r="CM1408" t="s">
        <v>825</v>
      </c>
      <c r="CN1408" t="s">
        <v>777</v>
      </c>
      <c r="CO1408" t="s">
        <v>777</v>
      </c>
      <c r="CP1408" t="s">
        <v>777</v>
      </c>
      <c r="CQ1408" t="s">
        <v>777</v>
      </c>
      <c r="CR1408" t="s">
        <v>777</v>
      </c>
      <c r="CS1408" t="s">
        <v>777</v>
      </c>
      <c r="CT1408" t="s">
        <v>777</v>
      </c>
      <c r="CU1408" t="s">
        <v>777</v>
      </c>
      <c r="CV1408" t="s">
        <v>777</v>
      </c>
      <c r="CW1408" t="s">
        <v>777</v>
      </c>
      <c r="CX1408" t="s">
        <v>777</v>
      </c>
      <c r="CY1408" t="s">
        <v>777</v>
      </c>
      <c r="CZ1408" t="s">
        <v>777</v>
      </c>
      <c r="DA1408" t="s">
        <v>777</v>
      </c>
      <c r="DB1408" t="s">
        <v>777</v>
      </c>
      <c r="DC1408" t="s">
        <v>777</v>
      </c>
      <c r="DD1408" t="s">
        <v>777</v>
      </c>
      <c r="DE1408" t="s">
        <v>777</v>
      </c>
      <c r="DF1408" t="s">
        <v>777</v>
      </c>
      <c r="DG1408" t="s">
        <v>777</v>
      </c>
      <c r="DH1408" t="s">
        <v>777</v>
      </c>
      <c r="DI1408" t="s">
        <v>777</v>
      </c>
      <c r="DJ1408" t="s">
        <v>777</v>
      </c>
      <c r="DK1408" t="s">
        <v>777</v>
      </c>
      <c r="DL1408" t="s">
        <v>777</v>
      </c>
      <c r="DM1408" t="s">
        <v>777</v>
      </c>
      <c r="DN1408" t="s">
        <v>777</v>
      </c>
      <c r="DO1408" t="s">
        <v>777</v>
      </c>
      <c r="DP1408" t="s">
        <v>777</v>
      </c>
      <c r="DQ1408" t="s">
        <v>777</v>
      </c>
      <c r="DR1408" t="s">
        <v>777</v>
      </c>
      <c r="DS1408" t="s">
        <v>777</v>
      </c>
      <c r="DT1408" t="s">
        <v>777</v>
      </c>
      <c r="DU1408" t="s">
        <v>777</v>
      </c>
      <c r="DV1408" t="s">
        <v>777</v>
      </c>
      <c r="DW1408" t="s">
        <v>777</v>
      </c>
      <c r="DX1408" t="s">
        <v>777</v>
      </c>
      <c r="DY1408" t="s">
        <v>777</v>
      </c>
      <c r="DZ1408" t="s">
        <v>777</v>
      </c>
      <c r="EA1408" t="s">
        <v>777</v>
      </c>
      <c r="EB1408" t="s">
        <v>777</v>
      </c>
      <c r="EC1408" t="s">
        <v>777</v>
      </c>
      <c r="ED1408" t="s">
        <v>777</v>
      </c>
      <c r="EE1408" t="s">
        <v>777</v>
      </c>
      <c r="EF1408" t="s">
        <v>777</v>
      </c>
      <c r="EG1408" t="s">
        <v>777</v>
      </c>
      <c r="EH1408" t="s">
        <v>777</v>
      </c>
      <c r="EI1408" t="s">
        <v>777</v>
      </c>
      <c r="EJ1408" t="s">
        <v>777</v>
      </c>
      <c r="EK1408" t="s">
        <v>777</v>
      </c>
      <c r="EL1408" t="s">
        <v>777</v>
      </c>
      <c r="EM1408" t="s">
        <v>777</v>
      </c>
      <c r="EN1408" t="s">
        <v>777</v>
      </c>
      <c r="EO1408" t="s">
        <v>777</v>
      </c>
      <c r="EP1408" t="s">
        <v>777</v>
      </c>
      <c r="EQ1408" t="s">
        <v>777</v>
      </c>
      <c r="ER1408" t="s">
        <v>777</v>
      </c>
      <c r="ES1408" t="s">
        <v>777</v>
      </c>
      <c r="ET1408" t="s">
        <v>777</v>
      </c>
      <c r="EU1408" t="s">
        <v>777</v>
      </c>
      <c r="EV1408" t="s">
        <v>825</v>
      </c>
      <c r="EW1408" t="s">
        <v>777</v>
      </c>
      <c r="EX1408" t="s">
        <v>777</v>
      </c>
      <c r="EY1408" t="s">
        <v>777</v>
      </c>
      <c r="EZ1408" t="s">
        <v>777</v>
      </c>
      <c r="FA1408" t="s">
        <v>777</v>
      </c>
      <c r="FB1408" t="s">
        <v>777</v>
      </c>
      <c r="FC1408" t="s">
        <v>777</v>
      </c>
      <c r="FD1408" t="s">
        <v>777</v>
      </c>
      <c r="FE1408" t="s">
        <v>777</v>
      </c>
      <c r="FF1408" t="s">
        <v>777</v>
      </c>
      <c r="FG1408" t="s">
        <v>777</v>
      </c>
      <c r="FH1408" t="s">
        <v>777</v>
      </c>
      <c r="FI1408" t="s">
        <v>777</v>
      </c>
      <c r="FJ1408" t="s">
        <v>777</v>
      </c>
      <c r="FK1408" t="s">
        <v>777</v>
      </c>
      <c r="FL1408" t="s">
        <v>777</v>
      </c>
      <c r="FM1408" t="s">
        <v>777</v>
      </c>
      <c r="FN1408" t="s">
        <v>777</v>
      </c>
      <c r="FO1408" t="s">
        <v>825</v>
      </c>
      <c r="FP1408" t="s">
        <v>825</v>
      </c>
      <c r="FQ1408" t="s">
        <v>825</v>
      </c>
      <c r="FR1408" t="s">
        <v>777</v>
      </c>
      <c r="FS1408" t="s">
        <v>777</v>
      </c>
      <c r="FT1408" t="s">
        <v>777</v>
      </c>
      <c r="FU1408" t="s">
        <v>777</v>
      </c>
      <c r="FV1408" t="s">
        <v>777</v>
      </c>
      <c r="FW1408" t="s">
        <v>777</v>
      </c>
      <c r="FX1408" t="s">
        <v>777</v>
      </c>
      <c r="FY1408" t="s">
        <v>777</v>
      </c>
      <c r="FZ1408" t="s">
        <v>777</v>
      </c>
      <c r="GA1408" t="s">
        <v>777</v>
      </c>
      <c r="GB1408" t="s">
        <v>777</v>
      </c>
      <c r="GC1408" t="s">
        <v>777</v>
      </c>
      <c r="GD1408" t="s">
        <v>777</v>
      </c>
      <c r="GE1408" t="s">
        <v>777</v>
      </c>
      <c r="GF1408" t="s">
        <v>777</v>
      </c>
      <c r="GG1408" t="s">
        <v>777</v>
      </c>
      <c r="GH1408" t="s">
        <v>777</v>
      </c>
      <c r="GI1408" t="s">
        <v>825</v>
      </c>
      <c r="GJ1408" t="s">
        <v>777</v>
      </c>
      <c r="GK1408" t="s">
        <v>777</v>
      </c>
      <c r="GL1408" t="s">
        <v>777</v>
      </c>
      <c r="GM1408" t="s">
        <v>777</v>
      </c>
      <c r="GN1408" t="s">
        <v>777</v>
      </c>
      <c r="GO1408" t="s">
        <v>777</v>
      </c>
      <c r="GP1408" t="s">
        <v>777</v>
      </c>
      <c r="GQ1408" t="s">
        <v>777</v>
      </c>
      <c r="GR1408" t="s">
        <v>777</v>
      </c>
      <c r="GS1408" t="s">
        <v>777</v>
      </c>
      <c r="GT1408" t="s">
        <v>825</v>
      </c>
      <c r="GU1408" t="s">
        <v>777</v>
      </c>
      <c r="GV1408" t="s">
        <v>777</v>
      </c>
      <c r="GW1408" t="s">
        <v>825</v>
      </c>
      <c r="GX1408" t="s">
        <v>825</v>
      </c>
      <c r="GY1408" t="s">
        <v>825</v>
      </c>
      <c r="GZ1408" t="s">
        <v>777</v>
      </c>
      <c r="HA1408" t="s">
        <v>777</v>
      </c>
      <c r="HB1408" t="s">
        <v>825</v>
      </c>
      <c r="HC1408" t="s">
        <v>777</v>
      </c>
      <c r="HD1408" t="s">
        <v>777</v>
      </c>
      <c r="HE1408" t="s">
        <v>777</v>
      </c>
      <c r="HF1408" t="s">
        <v>777</v>
      </c>
      <c r="HG1408" t="s">
        <v>777</v>
      </c>
      <c r="HH1408" t="s">
        <v>777</v>
      </c>
      <c r="HI1408" t="s">
        <v>777</v>
      </c>
      <c r="HJ1408" t="s">
        <v>777</v>
      </c>
      <c r="HK1408" t="s">
        <v>777</v>
      </c>
      <c r="HL1408" t="s">
        <v>777</v>
      </c>
      <c r="HM1408" t="s">
        <v>777</v>
      </c>
      <c r="HN1408" t="s">
        <v>777</v>
      </c>
      <c r="HO1408" t="s">
        <v>777</v>
      </c>
      <c r="HP1408" t="s">
        <v>777</v>
      </c>
      <c r="HQ1408" t="s">
        <v>777</v>
      </c>
      <c r="HR1408" t="s">
        <v>777</v>
      </c>
      <c r="HS1408" t="s">
        <v>777</v>
      </c>
      <c r="HT1408" t="s">
        <v>777</v>
      </c>
      <c r="HU1408" t="s">
        <v>777</v>
      </c>
      <c r="HV1408" t="s">
        <v>777</v>
      </c>
      <c r="HW1408" t="s">
        <v>777</v>
      </c>
      <c r="HX1408" t="s">
        <v>777</v>
      </c>
      <c r="HY1408" t="s">
        <v>777</v>
      </c>
      <c r="HZ1408" t="s">
        <v>777</v>
      </c>
      <c r="IA1408" t="s">
        <v>777</v>
      </c>
      <c r="IB1408" t="s">
        <v>777</v>
      </c>
      <c r="IC1408" t="s">
        <v>777</v>
      </c>
      <c r="ID1408" t="s">
        <v>777</v>
      </c>
      <c r="IE1408" t="s">
        <v>777</v>
      </c>
      <c r="IF1408" t="s">
        <v>777</v>
      </c>
      <c r="IG1408" t="s">
        <v>777</v>
      </c>
      <c r="IH1408" t="s">
        <v>777</v>
      </c>
      <c r="II1408" t="s">
        <v>777</v>
      </c>
      <c r="IJ1408" t="s">
        <v>777</v>
      </c>
      <c r="IK1408" t="s">
        <v>777</v>
      </c>
      <c r="IL1408" t="s">
        <v>825</v>
      </c>
      <c r="IM1408" t="s">
        <v>777</v>
      </c>
      <c r="IN1408" t="s">
        <v>777</v>
      </c>
      <c r="IO1408" t="s">
        <v>777</v>
      </c>
      <c r="IP1408" t="s">
        <v>777</v>
      </c>
      <c r="IQ1408" t="s">
        <v>777</v>
      </c>
      <c r="IR1408" t="s">
        <v>777</v>
      </c>
      <c r="IS1408" t="s">
        <v>777</v>
      </c>
      <c r="IT1408" t="s">
        <v>777</v>
      </c>
      <c r="IU1408" t="s">
        <v>777</v>
      </c>
      <c r="IV1408" t="s">
        <v>777</v>
      </c>
      <c r="IW1408" t="s">
        <v>777</v>
      </c>
      <c r="IX1408" t="s">
        <v>777</v>
      </c>
      <c r="IY1408" t="s">
        <v>777</v>
      </c>
      <c r="IZ1408" t="s">
        <v>777</v>
      </c>
      <c r="JA1408" t="s">
        <v>777</v>
      </c>
      <c r="JB1408" t="s">
        <v>777</v>
      </c>
      <c r="JC1408" t="s">
        <v>777</v>
      </c>
      <c r="JD1408" t="s">
        <v>777</v>
      </c>
      <c r="JE1408" t="s">
        <v>777</v>
      </c>
      <c r="JF1408" t="s">
        <v>777</v>
      </c>
      <c r="JG1408" t="s">
        <v>777</v>
      </c>
      <c r="JH1408" t="s">
        <v>777</v>
      </c>
      <c r="JI1408" t="s">
        <v>777</v>
      </c>
      <c r="JJ1408" t="s">
        <v>777</v>
      </c>
      <c r="JK1408" t="s">
        <v>777</v>
      </c>
      <c r="JL1408" t="s">
        <v>777</v>
      </c>
      <c r="JM1408" t="s">
        <v>777</v>
      </c>
      <c r="JN1408" t="s">
        <v>777</v>
      </c>
      <c r="JO1408" t="s">
        <v>777</v>
      </c>
      <c r="JP1408" t="s">
        <v>777</v>
      </c>
      <c r="JQ1408" t="s">
        <v>777</v>
      </c>
      <c r="JR1408" t="s">
        <v>777</v>
      </c>
      <c r="JS1408" t="s">
        <v>777</v>
      </c>
      <c r="JT1408" t="s">
        <v>777</v>
      </c>
      <c r="JU1408" t="s">
        <v>777</v>
      </c>
      <c r="JV1408" t="s">
        <v>777</v>
      </c>
      <c r="JW1408" t="s">
        <v>777</v>
      </c>
      <c r="JX1408" t="s">
        <v>777</v>
      </c>
      <c r="JY1408" t="s">
        <v>777</v>
      </c>
      <c r="JZ1408" t="s">
        <v>777</v>
      </c>
      <c r="KA1408" t="s">
        <v>777</v>
      </c>
      <c r="KB1408" t="s">
        <v>825</v>
      </c>
      <c r="KC1408" t="s">
        <v>825</v>
      </c>
      <c r="KD1408" t="s">
        <v>777</v>
      </c>
      <c r="KE1408" t="s">
        <v>777</v>
      </c>
      <c r="KF1408" t="s">
        <v>777</v>
      </c>
      <c r="KG1408" t="s">
        <v>777</v>
      </c>
      <c r="KH1408" t="s">
        <v>777</v>
      </c>
      <c r="KI1408" t="s">
        <v>777</v>
      </c>
      <c r="KJ1408" t="s">
        <v>777</v>
      </c>
      <c r="KK1408" t="s">
        <v>777</v>
      </c>
      <c r="KL1408" t="s">
        <v>777</v>
      </c>
      <c r="KM1408" t="s">
        <v>777</v>
      </c>
      <c r="KN1408" t="s">
        <v>777</v>
      </c>
      <c r="KO1408" t="s">
        <v>777</v>
      </c>
      <c r="KP1408" t="s">
        <v>777</v>
      </c>
      <c r="KQ1408" t="s">
        <v>777</v>
      </c>
      <c r="KR1408" t="s">
        <v>777</v>
      </c>
      <c r="KS1408" t="s">
        <v>777</v>
      </c>
      <c r="KT1408" t="s">
        <v>777</v>
      </c>
      <c r="KU1408" t="s">
        <v>777</v>
      </c>
      <c r="KV1408" t="s">
        <v>777</v>
      </c>
      <c r="KW1408" t="s">
        <v>777</v>
      </c>
      <c r="KX1408" t="s">
        <v>825</v>
      </c>
      <c r="KY1408" t="s">
        <v>825</v>
      </c>
      <c r="KZ1408" t="s">
        <v>777</v>
      </c>
      <c r="LA1408" t="s">
        <v>777</v>
      </c>
      <c r="LB1408" t="s">
        <v>777</v>
      </c>
      <c r="LC1408" t="s">
        <v>777</v>
      </c>
      <c r="LD1408" t="s">
        <v>777</v>
      </c>
      <c r="LE1408" t="s">
        <v>777</v>
      </c>
      <c r="LF1408" t="s">
        <v>777</v>
      </c>
      <c r="LG1408" t="s">
        <v>777</v>
      </c>
      <c r="LH1408" t="s">
        <v>777</v>
      </c>
      <c r="LI1408" t="s">
        <v>777</v>
      </c>
      <c r="LJ1408" t="s">
        <v>777</v>
      </c>
      <c r="LK1408" t="s">
        <v>777</v>
      </c>
      <c r="LL1408" t="s">
        <v>777</v>
      </c>
      <c r="LM1408" t="s">
        <v>777</v>
      </c>
      <c r="LN1408" t="s">
        <v>777</v>
      </c>
      <c r="LO1408" t="s">
        <v>777</v>
      </c>
      <c r="LP1408" t="s">
        <v>777</v>
      </c>
      <c r="LQ1408" t="s">
        <v>777</v>
      </c>
      <c r="LR1408" t="s">
        <v>777</v>
      </c>
      <c r="LS1408" t="s">
        <v>777</v>
      </c>
      <c r="LT1408" t="s">
        <v>777</v>
      </c>
      <c r="LU1408" t="s">
        <v>825</v>
      </c>
      <c r="LV1408" t="s">
        <v>777</v>
      </c>
      <c r="LW1408" t="s">
        <v>777</v>
      </c>
      <c r="LX1408" t="s">
        <v>777</v>
      </c>
      <c r="LY1408" t="s">
        <v>777</v>
      </c>
      <c r="LZ1408" t="s">
        <v>777</v>
      </c>
      <c r="MA1408" t="s">
        <v>777</v>
      </c>
      <c r="MB1408" t="s">
        <v>777</v>
      </c>
      <c r="MC1408" t="s">
        <v>777</v>
      </c>
      <c r="MD1408" t="s">
        <v>777</v>
      </c>
      <c r="ME1408" t="s">
        <v>777</v>
      </c>
      <c r="MF1408" t="s">
        <v>825</v>
      </c>
      <c r="MG1408" t="s">
        <v>825</v>
      </c>
      <c r="MH1408" t="s">
        <v>777</v>
      </c>
      <c r="MI1408" t="s">
        <v>777</v>
      </c>
      <c r="MJ1408" t="s">
        <v>777</v>
      </c>
      <c r="MK1408" t="s">
        <v>777</v>
      </c>
      <c r="ML1408" t="s">
        <v>777</v>
      </c>
      <c r="MM1408" t="s">
        <v>777</v>
      </c>
      <c r="MN1408" t="s">
        <v>777</v>
      </c>
      <c r="MO1408" t="s">
        <v>777</v>
      </c>
      <c r="MP1408" t="s">
        <v>777</v>
      </c>
      <c r="MQ1408" t="s">
        <v>777</v>
      </c>
      <c r="MR1408" t="s">
        <v>777</v>
      </c>
      <c r="MS1408" t="s">
        <v>777</v>
      </c>
      <c r="MT1408" t="s">
        <v>777</v>
      </c>
      <c r="MU1408" t="s">
        <v>777</v>
      </c>
      <c r="MV1408" t="s">
        <v>777</v>
      </c>
      <c r="MW1408" t="s">
        <v>777</v>
      </c>
      <c r="MX1408" t="s">
        <v>777</v>
      </c>
      <c r="MY1408" t="s">
        <v>777</v>
      </c>
      <c r="MZ1408" t="s">
        <v>777</v>
      </c>
      <c r="NA1408" t="s">
        <v>777</v>
      </c>
      <c r="NB1408" t="s">
        <v>777</v>
      </c>
      <c r="NC1408" t="s">
        <v>777</v>
      </c>
      <c r="ND1408" t="s">
        <v>777</v>
      </c>
      <c r="NE1408" t="s">
        <v>777</v>
      </c>
      <c r="NF1408" t="s">
        <v>777</v>
      </c>
      <c r="NG1408" t="s">
        <v>777</v>
      </c>
      <c r="NH1408" t="s">
        <v>777</v>
      </c>
      <c r="NI1408" t="s">
        <v>777</v>
      </c>
      <c r="NJ1408" t="s">
        <v>777</v>
      </c>
      <c r="NK1408" t="s">
        <v>777</v>
      </c>
      <c r="NL1408" t="s">
        <v>777</v>
      </c>
      <c r="NM1408" t="s">
        <v>777</v>
      </c>
      <c r="NN1408" t="s">
        <v>777</v>
      </c>
      <c r="NO1408" t="s">
        <v>777</v>
      </c>
      <c r="NP1408" t="s">
        <v>825</v>
      </c>
      <c r="NQ1408" t="s">
        <v>777</v>
      </c>
      <c r="NR1408" t="s">
        <v>777</v>
      </c>
      <c r="NS1408" t="s">
        <v>777</v>
      </c>
      <c r="NT1408" t="s">
        <v>777</v>
      </c>
      <c r="NU1408" t="s">
        <v>777</v>
      </c>
      <c r="NV1408" t="s">
        <v>777</v>
      </c>
      <c r="NW1408" t="s">
        <v>777</v>
      </c>
      <c r="NX1408" t="s">
        <v>777</v>
      </c>
      <c r="NY1408" t="s">
        <v>777</v>
      </c>
      <c r="NZ1408" t="s">
        <v>777</v>
      </c>
      <c r="OA1408" t="s">
        <v>777</v>
      </c>
      <c r="OB1408" t="s">
        <v>777</v>
      </c>
      <c r="OC1408" t="s">
        <v>777</v>
      </c>
      <c r="OD1408" t="s">
        <v>777</v>
      </c>
      <c r="OE1408" t="s">
        <v>777</v>
      </c>
      <c r="OF1408" t="s">
        <v>777</v>
      </c>
      <c r="OG1408" t="s">
        <v>777</v>
      </c>
      <c r="OH1408" t="s">
        <v>777</v>
      </c>
      <c r="OI1408" t="s">
        <v>825</v>
      </c>
      <c r="OJ1408" t="s">
        <v>777</v>
      </c>
      <c r="OK1408" t="s">
        <v>777</v>
      </c>
      <c r="OL1408" t="s">
        <v>777</v>
      </c>
      <c r="OM1408" t="s">
        <v>777</v>
      </c>
      <c r="ON1408" t="s">
        <v>777</v>
      </c>
      <c r="OO1408" t="s">
        <v>777</v>
      </c>
      <c r="OP1408" t="s">
        <v>777</v>
      </c>
      <c r="OQ1408" t="s">
        <v>777</v>
      </c>
      <c r="OR1408" t="s">
        <v>777</v>
      </c>
      <c r="OS1408" t="s">
        <v>825</v>
      </c>
      <c r="OT1408" t="s">
        <v>777</v>
      </c>
      <c r="OU1408" t="s">
        <v>777</v>
      </c>
      <c r="OV1408" t="s">
        <v>777</v>
      </c>
      <c r="OW1408" t="s">
        <v>777</v>
      </c>
      <c r="OX1408" t="s">
        <v>777</v>
      </c>
      <c r="OY1408" t="s">
        <v>777</v>
      </c>
      <c r="OZ1408" t="s">
        <v>777</v>
      </c>
      <c r="PA1408" t="s">
        <v>777</v>
      </c>
      <c r="PB1408" t="s">
        <v>777</v>
      </c>
      <c r="PC1408" t="s">
        <v>777</v>
      </c>
      <c r="PD1408" t="s">
        <v>777</v>
      </c>
      <c r="PE1408" t="s">
        <v>777</v>
      </c>
      <c r="PF1408" t="s">
        <v>777</v>
      </c>
      <c r="PG1408" t="s">
        <v>777</v>
      </c>
      <c r="PH1408" t="s">
        <v>777</v>
      </c>
      <c r="PI1408" t="s">
        <v>777</v>
      </c>
      <c r="PJ1408" t="s">
        <v>777</v>
      </c>
    </row>
    <row r="1409" spans="2:426">
      <c r="B1409" s="12">
        <v>38960</v>
      </c>
      <c r="C1409" t="s">
        <v>751</v>
      </c>
      <c r="D1409" t="s">
        <v>777</v>
      </c>
      <c r="E1409" t="s">
        <v>777</v>
      </c>
      <c r="F1409" t="s">
        <v>777</v>
      </c>
      <c r="G1409" t="s">
        <v>777</v>
      </c>
      <c r="H1409" t="s">
        <v>777</v>
      </c>
      <c r="I1409" t="s">
        <v>777</v>
      </c>
      <c r="J1409" t="s">
        <v>777</v>
      </c>
      <c r="K1409" t="s">
        <v>777</v>
      </c>
      <c r="L1409" t="s">
        <v>826</v>
      </c>
      <c r="M1409" t="s">
        <v>826</v>
      </c>
      <c r="N1409" t="s">
        <v>777</v>
      </c>
      <c r="O1409" t="s">
        <v>777</v>
      </c>
      <c r="P1409" t="s">
        <v>777</v>
      </c>
      <c r="Q1409" t="s">
        <v>777</v>
      </c>
      <c r="R1409" t="s">
        <v>777</v>
      </c>
      <c r="S1409" t="s">
        <v>777</v>
      </c>
      <c r="T1409" t="s">
        <v>777</v>
      </c>
      <c r="U1409" t="s">
        <v>777</v>
      </c>
      <c r="V1409" t="s">
        <v>777</v>
      </c>
      <c r="W1409" t="s">
        <v>777</v>
      </c>
      <c r="X1409" t="s">
        <v>777</v>
      </c>
      <c r="Y1409" t="s">
        <v>777</v>
      </c>
      <c r="Z1409" t="s">
        <v>777</v>
      </c>
      <c r="AA1409" t="s">
        <v>777</v>
      </c>
      <c r="AB1409" t="s">
        <v>777</v>
      </c>
      <c r="AC1409" t="s">
        <v>777</v>
      </c>
      <c r="AD1409" t="s">
        <v>777</v>
      </c>
      <c r="AE1409" t="s">
        <v>777</v>
      </c>
      <c r="AF1409" t="s">
        <v>777</v>
      </c>
      <c r="AG1409" t="s">
        <v>777</v>
      </c>
      <c r="AH1409" t="s">
        <v>777</v>
      </c>
      <c r="AI1409" t="s">
        <v>777</v>
      </c>
      <c r="AJ1409" t="s">
        <v>777</v>
      </c>
      <c r="AK1409" t="s">
        <v>777</v>
      </c>
      <c r="AL1409" t="s">
        <v>777</v>
      </c>
      <c r="AM1409" t="s">
        <v>777</v>
      </c>
      <c r="AN1409" t="s">
        <v>777</v>
      </c>
      <c r="AO1409" t="s">
        <v>777</v>
      </c>
      <c r="AP1409" t="s">
        <v>777</v>
      </c>
      <c r="AQ1409" t="s">
        <v>777</v>
      </c>
      <c r="AR1409" t="s">
        <v>777</v>
      </c>
      <c r="AS1409" t="s">
        <v>777</v>
      </c>
      <c r="AT1409" t="s">
        <v>777</v>
      </c>
      <c r="AU1409" t="s">
        <v>826</v>
      </c>
      <c r="AV1409" t="s">
        <v>777</v>
      </c>
      <c r="AW1409" t="s">
        <v>777</v>
      </c>
      <c r="AX1409" t="s">
        <v>777</v>
      </c>
      <c r="AY1409" t="s">
        <v>777</v>
      </c>
      <c r="AZ1409" t="s">
        <v>777</v>
      </c>
      <c r="BA1409" t="s">
        <v>777</v>
      </c>
      <c r="BB1409" t="s">
        <v>826</v>
      </c>
      <c r="BC1409" t="s">
        <v>777</v>
      </c>
      <c r="BD1409" t="s">
        <v>777</v>
      </c>
      <c r="BE1409" t="s">
        <v>777</v>
      </c>
      <c r="BF1409" t="s">
        <v>777</v>
      </c>
      <c r="BG1409" t="s">
        <v>777</v>
      </c>
      <c r="BH1409" t="s">
        <v>777</v>
      </c>
      <c r="BI1409" t="s">
        <v>777</v>
      </c>
      <c r="BJ1409" t="s">
        <v>777</v>
      </c>
      <c r="BK1409" t="s">
        <v>777</v>
      </c>
      <c r="BL1409">
        <v>664263000</v>
      </c>
      <c r="BM1409" t="s">
        <v>826</v>
      </c>
      <c r="BN1409" t="s">
        <v>777</v>
      </c>
      <c r="BO1409" t="s">
        <v>777</v>
      </c>
      <c r="BP1409" t="s">
        <v>777</v>
      </c>
      <c r="BQ1409" t="s">
        <v>777</v>
      </c>
      <c r="BR1409" t="s">
        <v>777</v>
      </c>
      <c r="BS1409" t="s">
        <v>777</v>
      </c>
      <c r="BT1409" t="s">
        <v>777</v>
      </c>
      <c r="BU1409" t="s">
        <v>777</v>
      </c>
      <c r="BV1409" t="s">
        <v>777</v>
      </c>
      <c r="BW1409" t="s">
        <v>777</v>
      </c>
      <c r="BX1409" t="s">
        <v>777</v>
      </c>
      <c r="BY1409" t="s">
        <v>777</v>
      </c>
      <c r="BZ1409" t="s">
        <v>777</v>
      </c>
      <c r="CA1409" t="s">
        <v>826</v>
      </c>
      <c r="CB1409" t="s">
        <v>777</v>
      </c>
      <c r="CC1409" t="s">
        <v>777</v>
      </c>
      <c r="CD1409" t="s">
        <v>777</v>
      </c>
      <c r="CE1409" t="s">
        <v>826</v>
      </c>
      <c r="CF1409" t="s">
        <v>777</v>
      </c>
      <c r="CG1409" t="s">
        <v>777</v>
      </c>
      <c r="CH1409" t="s">
        <v>777</v>
      </c>
      <c r="CI1409" t="s">
        <v>777</v>
      </c>
      <c r="CJ1409" t="s">
        <v>777</v>
      </c>
      <c r="CK1409" t="s">
        <v>777</v>
      </c>
      <c r="CL1409" t="s">
        <v>777</v>
      </c>
      <c r="CM1409" t="s">
        <v>826</v>
      </c>
      <c r="CN1409" t="s">
        <v>777</v>
      </c>
      <c r="CO1409" t="s">
        <v>777</v>
      </c>
      <c r="CP1409" t="s">
        <v>777</v>
      </c>
      <c r="CQ1409" t="s">
        <v>777</v>
      </c>
      <c r="CR1409" t="s">
        <v>777</v>
      </c>
      <c r="CS1409" t="s">
        <v>777</v>
      </c>
      <c r="CT1409" t="s">
        <v>777</v>
      </c>
      <c r="CU1409" t="s">
        <v>777</v>
      </c>
      <c r="CV1409" t="s">
        <v>777</v>
      </c>
      <c r="CW1409" t="s">
        <v>777</v>
      </c>
      <c r="CX1409" t="s">
        <v>777</v>
      </c>
      <c r="CY1409" t="s">
        <v>777</v>
      </c>
      <c r="CZ1409" t="s">
        <v>777</v>
      </c>
      <c r="DA1409" t="s">
        <v>777</v>
      </c>
      <c r="DB1409" t="s">
        <v>777</v>
      </c>
      <c r="DC1409" t="s">
        <v>777</v>
      </c>
      <c r="DD1409" t="s">
        <v>777</v>
      </c>
      <c r="DE1409" t="s">
        <v>777</v>
      </c>
      <c r="DF1409" t="s">
        <v>777</v>
      </c>
      <c r="DG1409" t="s">
        <v>777</v>
      </c>
      <c r="DH1409" t="s">
        <v>777</v>
      </c>
      <c r="DI1409" t="s">
        <v>777</v>
      </c>
      <c r="DJ1409" t="s">
        <v>777</v>
      </c>
      <c r="DK1409" t="s">
        <v>777</v>
      </c>
      <c r="DL1409" t="s">
        <v>777</v>
      </c>
      <c r="DM1409" t="s">
        <v>777</v>
      </c>
      <c r="DN1409" t="s">
        <v>777</v>
      </c>
      <c r="DO1409" t="s">
        <v>777</v>
      </c>
      <c r="DP1409" t="s">
        <v>777</v>
      </c>
      <c r="DQ1409" t="s">
        <v>777</v>
      </c>
      <c r="DR1409" t="s">
        <v>777</v>
      </c>
      <c r="DS1409" t="s">
        <v>777</v>
      </c>
      <c r="DT1409" t="s">
        <v>777</v>
      </c>
      <c r="DU1409" t="s">
        <v>777</v>
      </c>
      <c r="DV1409" t="s">
        <v>777</v>
      </c>
      <c r="DW1409" t="s">
        <v>777</v>
      </c>
      <c r="DX1409" t="s">
        <v>777</v>
      </c>
      <c r="DY1409" t="s">
        <v>777</v>
      </c>
      <c r="DZ1409" t="s">
        <v>777</v>
      </c>
      <c r="EA1409" t="s">
        <v>777</v>
      </c>
      <c r="EB1409" t="s">
        <v>777</v>
      </c>
      <c r="EC1409" t="s">
        <v>777</v>
      </c>
      <c r="ED1409" t="s">
        <v>777</v>
      </c>
      <c r="EE1409" t="s">
        <v>777</v>
      </c>
      <c r="EF1409" t="s">
        <v>777</v>
      </c>
      <c r="EG1409" t="s">
        <v>777</v>
      </c>
      <c r="EH1409" t="s">
        <v>777</v>
      </c>
      <c r="EI1409" t="s">
        <v>777</v>
      </c>
      <c r="EJ1409" t="s">
        <v>777</v>
      </c>
      <c r="EK1409" t="s">
        <v>777</v>
      </c>
      <c r="EL1409" t="s">
        <v>777</v>
      </c>
      <c r="EM1409" t="s">
        <v>777</v>
      </c>
      <c r="EN1409" t="s">
        <v>777</v>
      </c>
      <c r="EO1409" t="s">
        <v>777</v>
      </c>
      <c r="EP1409" t="s">
        <v>777</v>
      </c>
      <c r="EQ1409" t="s">
        <v>777</v>
      </c>
      <c r="ER1409" t="s">
        <v>777</v>
      </c>
      <c r="ES1409" t="s">
        <v>777</v>
      </c>
      <c r="ET1409" t="s">
        <v>777</v>
      </c>
      <c r="EU1409" t="s">
        <v>777</v>
      </c>
      <c r="EV1409" t="s">
        <v>826</v>
      </c>
      <c r="EW1409" t="s">
        <v>777</v>
      </c>
      <c r="EX1409" t="s">
        <v>777</v>
      </c>
      <c r="EY1409" t="s">
        <v>777</v>
      </c>
      <c r="EZ1409" t="s">
        <v>777</v>
      </c>
      <c r="FA1409" t="s">
        <v>777</v>
      </c>
      <c r="FB1409" t="s">
        <v>777</v>
      </c>
      <c r="FC1409" t="s">
        <v>777</v>
      </c>
      <c r="FD1409" t="s">
        <v>777</v>
      </c>
      <c r="FE1409" t="s">
        <v>777</v>
      </c>
      <c r="FF1409" t="s">
        <v>777</v>
      </c>
      <c r="FG1409" t="s">
        <v>777</v>
      </c>
      <c r="FH1409" t="s">
        <v>777</v>
      </c>
      <c r="FI1409" t="s">
        <v>777</v>
      </c>
      <c r="FJ1409" t="s">
        <v>777</v>
      </c>
      <c r="FK1409" t="s">
        <v>777</v>
      </c>
      <c r="FL1409" t="s">
        <v>777</v>
      </c>
      <c r="FM1409" t="s">
        <v>777</v>
      </c>
      <c r="FN1409" t="s">
        <v>777</v>
      </c>
      <c r="FO1409" t="s">
        <v>826</v>
      </c>
      <c r="FP1409" t="s">
        <v>826</v>
      </c>
      <c r="FQ1409" t="s">
        <v>826</v>
      </c>
      <c r="FR1409" t="s">
        <v>777</v>
      </c>
      <c r="FS1409" t="s">
        <v>777</v>
      </c>
      <c r="FT1409" t="s">
        <v>777</v>
      </c>
      <c r="FU1409" t="s">
        <v>777</v>
      </c>
      <c r="FV1409" t="s">
        <v>777</v>
      </c>
      <c r="FW1409" t="s">
        <v>777</v>
      </c>
      <c r="FX1409" t="s">
        <v>777</v>
      </c>
      <c r="FY1409" t="s">
        <v>777</v>
      </c>
      <c r="FZ1409" t="s">
        <v>777</v>
      </c>
      <c r="GA1409" t="s">
        <v>777</v>
      </c>
      <c r="GB1409" t="s">
        <v>777</v>
      </c>
      <c r="GC1409" t="s">
        <v>777</v>
      </c>
      <c r="GD1409" t="s">
        <v>777</v>
      </c>
      <c r="GE1409" t="s">
        <v>777</v>
      </c>
      <c r="GF1409" t="s">
        <v>777</v>
      </c>
      <c r="GG1409" t="s">
        <v>777</v>
      </c>
      <c r="GH1409" t="s">
        <v>777</v>
      </c>
      <c r="GI1409" t="s">
        <v>826</v>
      </c>
      <c r="GJ1409" t="s">
        <v>777</v>
      </c>
      <c r="GK1409" t="s">
        <v>777</v>
      </c>
      <c r="GL1409" t="s">
        <v>777</v>
      </c>
      <c r="GM1409" t="s">
        <v>777</v>
      </c>
      <c r="GN1409" t="s">
        <v>777</v>
      </c>
      <c r="GO1409" t="s">
        <v>777</v>
      </c>
      <c r="GP1409" t="s">
        <v>777</v>
      </c>
      <c r="GQ1409" t="s">
        <v>777</v>
      </c>
      <c r="GR1409" t="s">
        <v>777</v>
      </c>
      <c r="GS1409" t="s">
        <v>777</v>
      </c>
      <c r="GT1409" t="s">
        <v>826</v>
      </c>
      <c r="GU1409" t="s">
        <v>777</v>
      </c>
      <c r="GV1409" t="s">
        <v>777</v>
      </c>
      <c r="GW1409" t="s">
        <v>826</v>
      </c>
      <c r="GX1409" t="s">
        <v>826</v>
      </c>
      <c r="GY1409" t="s">
        <v>826</v>
      </c>
      <c r="GZ1409" t="s">
        <v>777</v>
      </c>
      <c r="HA1409" t="s">
        <v>777</v>
      </c>
      <c r="HB1409" t="s">
        <v>826</v>
      </c>
      <c r="HC1409" t="s">
        <v>777</v>
      </c>
      <c r="HD1409" t="s">
        <v>777</v>
      </c>
      <c r="HE1409" t="s">
        <v>777</v>
      </c>
      <c r="HF1409" t="s">
        <v>777</v>
      </c>
      <c r="HG1409" t="s">
        <v>777</v>
      </c>
      <c r="HH1409" t="s">
        <v>777</v>
      </c>
      <c r="HI1409" t="s">
        <v>777</v>
      </c>
      <c r="HJ1409" t="s">
        <v>777</v>
      </c>
      <c r="HK1409" t="s">
        <v>777</v>
      </c>
      <c r="HL1409" t="s">
        <v>777</v>
      </c>
      <c r="HM1409" t="s">
        <v>777</v>
      </c>
      <c r="HN1409" t="s">
        <v>777</v>
      </c>
      <c r="HO1409" t="s">
        <v>777</v>
      </c>
      <c r="HP1409" t="s">
        <v>777</v>
      </c>
      <c r="HQ1409" t="s">
        <v>777</v>
      </c>
      <c r="HR1409" t="s">
        <v>777</v>
      </c>
      <c r="HS1409" t="s">
        <v>777</v>
      </c>
      <c r="HT1409" t="s">
        <v>777</v>
      </c>
      <c r="HU1409" t="s">
        <v>777</v>
      </c>
      <c r="HV1409" t="s">
        <v>777</v>
      </c>
      <c r="HW1409" t="s">
        <v>777</v>
      </c>
      <c r="HX1409" t="s">
        <v>777</v>
      </c>
      <c r="HY1409" t="s">
        <v>777</v>
      </c>
      <c r="HZ1409" t="s">
        <v>777</v>
      </c>
      <c r="IA1409" t="s">
        <v>777</v>
      </c>
      <c r="IB1409" t="s">
        <v>777</v>
      </c>
      <c r="IC1409" t="s">
        <v>777</v>
      </c>
      <c r="ID1409" t="s">
        <v>777</v>
      </c>
      <c r="IE1409" t="s">
        <v>777</v>
      </c>
      <c r="IF1409" t="s">
        <v>777</v>
      </c>
      <c r="IG1409" t="s">
        <v>777</v>
      </c>
      <c r="IH1409" t="s">
        <v>777</v>
      </c>
      <c r="II1409" t="s">
        <v>777</v>
      </c>
      <c r="IJ1409" t="s">
        <v>777</v>
      </c>
      <c r="IK1409" t="s">
        <v>777</v>
      </c>
      <c r="IL1409" t="s">
        <v>826</v>
      </c>
      <c r="IM1409" t="s">
        <v>777</v>
      </c>
      <c r="IN1409" t="s">
        <v>777</v>
      </c>
      <c r="IO1409" t="s">
        <v>777</v>
      </c>
      <c r="IP1409" t="s">
        <v>777</v>
      </c>
      <c r="IQ1409" t="s">
        <v>777</v>
      </c>
      <c r="IR1409" t="s">
        <v>777</v>
      </c>
      <c r="IS1409" t="s">
        <v>777</v>
      </c>
      <c r="IT1409" t="s">
        <v>777</v>
      </c>
      <c r="IU1409" t="s">
        <v>777</v>
      </c>
      <c r="IV1409" t="s">
        <v>777</v>
      </c>
      <c r="IW1409" t="s">
        <v>777</v>
      </c>
      <c r="IX1409" t="s">
        <v>777</v>
      </c>
      <c r="IY1409" t="s">
        <v>777</v>
      </c>
      <c r="IZ1409" t="s">
        <v>777</v>
      </c>
      <c r="JA1409" t="s">
        <v>777</v>
      </c>
      <c r="JB1409" t="s">
        <v>777</v>
      </c>
      <c r="JC1409" t="s">
        <v>777</v>
      </c>
      <c r="JD1409" t="s">
        <v>777</v>
      </c>
      <c r="JE1409" t="s">
        <v>777</v>
      </c>
      <c r="JF1409" t="s">
        <v>777</v>
      </c>
      <c r="JG1409" t="s">
        <v>777</v>
      </c>
      <c r="JH1409" t="s">
        <v>777</v>
      </c>
      <c r="JI1409" t="s">
        <v>777</v>
      </c>
      <c r="JJ1409" t="s">
        <v>777</v>
      </c>
      <c r="JK1409" t="s">
        <v>777</v>
      </c>
      <c r="JL1409" t="s">
        <v>777</v>
      </c>
      <c r="JM1409" t="s">
        <v>777</v>
      </c>
      <c r="JN1409" t="s">
        <v>777</v>
      </c>
      <c r="JO1409" t="s">
        <v>777</v>
      </c>
      <c r="JP1409" t="s">
        <v>777</v>
      </c>
      <c r="JQ1409" t="s">
        <v>777</v>
      </c>
      <c r="JR1409" t="s">
        <v>777</v>
      </c>
      <c r="JS1409" t="s">
        <v>777</v>
      </c>
      <c r="JT1409" t="s">
        <v>777</v>
      </c>
      <c r="JU1409" t="s">
        <v>777</v>
      </c>
      <c r="JV1409" t="s">
        <v>777</v>
      </c>
      <c r="JW1409" t="s">
        <v>777</v>
      </c>
      <c r="JX1409" t="s">
        <v>777</v>
      </c>
      <c r="JY1409" t="s">
        <v>777</v>
      </c>
      <c r="JZ1409" t="s">
        <v>777</v>
      </c>
      <c r="KA1409" t="s">
        <v>777</v>
      </c>
      <c r="KB1409" t="s">
        <v>826</v>
      </c>
      <c r="KC1409" t="s">
        <v>826</v>
      </c>
      <c r="KD1409" t="s">
        <v>777</v>
      </c>
      <c r="KE1409" t="s">
        <v>777</v>
      </c>
      <c r="KF1409" t="s">
        <v>777</v>
      </c>
      <c r="KG1409" t="s">
        <v>777</v>
      </c>
      <c r="KH1409" t="s">
        <v>777</v>
      </c>
      <c r="KI1409" t="s">
        <v>777</v>
      </c>
      <c r="KJ1409" t="s">
        <v>777</v>
      </c>
      <c r="KK1409" t="s">
        <v>777</v>
      </c>
      <c r="KL1409" t="s">
        <v>777</v>
      </c>
      <c r="KM1409" t="s">
        <v>777</v>
      </c>
      <c r="KN1409" t="s">
        <v>777</v>
      </c>
      <c r="KO1409" t="s">
        <v>777</v>
      </c>
      <c r="KP1409" t="s">
        <v>777</v>
      </c>
      <c r="KQ1409" t="s">
        <v>777</v>
      </c>
      <c r="KR1409" t="s">
        <v>777</v>
      </c>
      <c r="KS1409" t="s">
        <v>777</v>
      </c>
      <c r="KT1409" t="s">
        <v>777</v>
      </c>
      <c r="KU1409" t="s">
        <v>777</v>
      </c>
      <c r="KV1409" t="s">
        <v>777</v>
      </c>
      <c r="KW1409" t="s">
        <v>777</v>
      </c>
      <c r="KX1409" t="s">
        <v>826</v>
      </c>
      <c r="KY1409" t="s">
        <v>826</v>
      </c>
      <c r="KZ1409" t="s">
        <v>777</v>
      </c>
      <c r="LA1409" t="s">
        <v>777</v>
      </c>
      <c r="LB1409" t="s">
        <v>777</v>
      </c>
      <c r="LC1409" t="s">
        <v>777</v>
      </c>
      <c r="LD1409" t="s">
        <v>777</v>
      </c>
      <c r="LE1409" t="s">
        <v>777</v>
      </c>
      <c r="LF1409" t="s">
        <v>777</v>
      </c>
      <c r="LG1409" t="s">
        <v>777</v>
      </c>
      <c r="LH1409" t="s">
        <v>777</v>
      </c>
      <c r="LI1409" t="s">
        <v>777</v>
      </c>
      <c r="LJ1409" t="s">
        <v>777</v>
      </c>
      <c r="LK1409" t="s">
        <v>777</v>
      </c>
      <c r="LL1409" t="s">
        <v>777</v>
      </c>
      <c r="LM1409" t="s">
        <v>777</v>
      </c>
      <c r="LN1409" t="s">
        <v>777</v>
      </c>
      <c r="LO1409" t="s">
        <v>777</v>
      </c>
      <c r="LP1409" t="s">
        <v>777</v>
      </c>
      <c r="LQ1409" t="s">
        <v>777</v>
      </c>
      <c r="LR1409" t="s">
        <v>777</v>
      </c>
      <c r="LS1409" t="s">
        <v>777</v>
      </c>
      <c r="LT1409" t="s">
        <v>777</v>
      </c>
      <c r="LU1409" t="s">
        <v>826</v>
      </c>
      <c r="LV1409" t="s">
        <v>777</v>
      </c>
      <c r="LW1409" t="s">
        <v>777</v>
      </c>
      <c r="LX1409" t="s">
        <v>777</v>
      </c>
      <c r="LY1409" t="s">
        <v>777</v>
      </c>
      <c r="LZ1409" t="s">
        <v>777</v>
      </c>
      <c r="MA1409" t="s">
        <v>777</v>
      </c>
      <c r="MB1409" t="s">
        <v>777</v>
      </c>
      <c r="MC1409" t="s">
        <v>777</v>
      </c>
      <c r="MD1409" t="s">
        <v>777</v>
      </c>
      <c r="ME1409" t="s">
        <v>777</v>
      </c>
      <c r="MF1409" t="s">
        <v>826</v>
      </c>
      <c r="MG1409" t="s">
        <v>826</v>
      </c>
      <c r="MH1409" t="s">
        <v>777</v>
      </c>
      <c r="MI1409" t="s">
        <v>777</v>
      </c>
      <c r="MJ1409" t="s">
        <v>777</v>
      </c>
      <c r="MK1409" t="s">
        <v>777</v>
      </c>
      <c r="ML1409" t="s">
        <v>777</v>
      </c>
      <c r="MM1409" t="s">
        <v>777</v>
      </c>
      <c r="MN1409" t="s">
        <v>777</v>
      </c>
      <c r="MO1409" t="s">
        <v>777</v>
      </c>
      <c r="MP1409" t="s">
        <v>777</v>
      </c>
      <c r="MQ1409" t="s">
        <v>777</v>
      </c>
      <c r="MR1409" t="s">
        <v>777</v>
      </c>
      <c r="MS1409" t="s">
        <v>777</v>
      </c>
      <c r="MT1409" t="s">
        <v>777</v>
      </c>
      <c r="MU1409" t="s">
        <v>777</v>
      </c>
      <c r="MV1409" t="s">
        <v>777</v>
      </c>
      <c r="MW1409" t="s">
        <v>777</v>
      </c>
      <c r="MX1409" t="s">
        <v>777</v>
      </c>
      <c r="MY1409" t="s">
        <v>777</v>
      </c>
      <c r="MZ1409" t="s">
        <v>777</v>
      </c>
      <c r="NA1409" t="s">
        <v>777</v>
      </c>
      <c r="NB1409" t="s">
        <v>777</v>
      </c>
      <c r="NC1409" t="s">
        <v>777</v>
      </c>
      <c r="ND1409" t="s">
        <v>777</v>
      </c>
      <c r="NE1409" t="s">
        <v>777</v>
      </c>
      <c r="NF1409" t="s">
        <v>777</v>
      </c>
      <c r="NG1409" t="s">
        <v>777</v>
      </c>
      <c r="NH1409" t="s">
        <v>777</v>
      </c>
      <c r="NI1409" t="s">
        <v>777</v>
      </c>
      <c r="NJ1409" t="s">
        <v>777</v>
      </c>
      <c r="NK1409" t="s">
        <v>777</v>
      </c>
      <c r="NL1409" t="s">
        <v>777</v>
      </c>
      <c r="NM1409" t="s">
        <v>777</v>
      </c>
      <c r="NN1409" t="s">
        <v>777</v>
      </c>
      <c r="NO1409" t="s">
        <v>777</v>
      </c>
      <c r="NP1409" t="s">
        <v>826</v>
      </c>
      <c r="NQ1409" t="s">
        <v>777</v>
      </c>
      <c r="NR1409" t="s">
        <v>777</v>
      </c>
      <c r="NS1409" t="s">
        <v>777</v>
      </c>
      <c r="NT1409" t="s">
        <v>777</v>
      </c>
      <c r="NU1409" t="s">
        <v>777</v>
      </c>
      <c r="NV1409" t="s">
        <v>777</v>
      </c>
      <c r="NW1409" t="s">
        <v>777</v>
      </c>
      <c r="NX1409" t="s">
        <v>777</v>
      </c>
      <c r="NY1409" t="s">
        <v>777</v>
      </c>
      <c r="NZ1409" t="s">
        <v>777</v>
      </c>
      <c r="OA1409" t="s">
        <v>777</v>
      </c>
      <c r="OB1409" t="s">
        <v>777</v>
      </c>
      <c r="OC1409" t="s">
        <v>777</v>
      </c>
      <c r="OD1409" t="s">
        <v>777</v>
      </c>
      <c r="OE1409" t="s">
        <v>777</v>
      </c>
      <c r="OF1409" t="s">
        <v>777</v>
      </c>
      <c r="OG1409" t="s">
        <v>777</v>
      </c>
      <c r="OH1409" t="s">
        <v>777</v>
      </c>
      <c r="OI1409" t="s">
        <v>826</v>
      </c>
      <c r="OJ1409" t="s">
        <v>777</v>
      </c>
      <c r="OK1409" t="s">
        <v>777</v>
      </c>
      <c r="OL1409" t="s">
        <v>777</v>
      </c>
      <c r="OM1409" t="s">
        <v>777</v>
      </c>
      <c r="ON1409" t="s">
        <v>777</v>
      </c>
      <c r="OO1409" t="s">
        <v>777</v>
      </c>
      <c r="OP1409" t="s">
        <v>777</v>
      </c>
      <c r="OQ1409" t="s">
        <v>777</v>
      </c>
      <c r="OR1409" t="s">
        <v>777</v>
      </c>
      <c r="OS1409" t="s">
        <v>826</v>
      </c>
      <c r="OT1409" t="s">
        <v>777</v>
      </c>
      <c r="OU1409" t="s">
        <v>777</v>
      </c>
      <c r="OV1409" t="s">
        <v>777</v>
      </c>
      <c r="OW1409" t="s">
        <v>777</v>
      </c>
      <c r="OX1409" t="s">
        <v>777</v>
      </c>
      <c r="OY1409" t="s">
        <v>777</v>
      </c>
      <c r="OZ1409" t="s">
        <v>777</v>
      </c>
      <c r="PA1409" t="s">
        <v>777</v>
      </c>
      <c r="PB1409" t="s">
        <v>777</v>
      </c>
      <c r="PC1409" t="s">
        <v>777</v>
      </c>
      <c r="PD1409" t="s">
        <v>777</v>
      </c>
      <c r="PE1409" t="s">
        <v>777</v>
      </c>
      <c r="PF1409" t="s">
        <v>777</v>
      </c>
      <c r="PG1409" t="s">
        <v>777</v>
      </c>
      <c r="PH1409" t="s">
        <v>777</v>
      </c>
      <c r="PI1409" t="s">
        <v>777</v>
      </c>
      <c r="PJ1409" t="s">
        <v>777</v>
      </c>
    </row>
    <row r="1410" spans="2:426">
      <c r="B1410" s="12">
        <v>38960</v>
      </c>
      <c r="C1410" s="14" t="s">
        <v>752</v>
      </c>
      <c r="D1410" t="s">
        <v>777</v>
      </c>
      <c r="E1410" t="s">
        <v>777</v>
      </c>
      <c r="F1410" t="s">
        <v>777</v>
      </c>
      <c r="G1410" t="s">
        <v>777</v>
      </c>
      <c r="H1410" t="s">
        <v>777</v>
      </c>
      <c r="I1410" t="s">
        <v>777</v>
      </c>
      <c r="J1410" t="s">
        <v>777</v>
      </c>
      <c r="K1410" t="s">
        <v>777</v>
      </c>
      <c r="L1410" t="s">
        <v>827</v>
      </c>
      <c r="M1410" t="s">
        <v>827</v>
      </c>
      <c r="N1410" t="s">
        <v>777</v>
      </c>
      <c r="O1410" t="s">
        <v>777</v>
      </c>
      <c r="P1410" t="s">
        <v>777</v>
      </c>
      <c r="Q1410" t="s">
        <v>777</v>
      </c>
      <c r="R1410" t="s">
        <v>777</v>
      </c>
      <c r="S1410" t="s">
        <v>777</v>
      </c>
      <c r="T1410" t="s">
        <v>777</v>
      </c>
      <c r="U1410" t="s">
        <v>777</v>
      </c>
      <c r="V1410" t="s">
        <v>777</v>
      </c>
      <c r="W1410" t="s">
        <v>777</v>
      </c>
      <c r="X1410" t="s">
        <v>777</v>
      </c>
      <c r="Y1410" t="s">
        <v>777</v>
      </c>
      <c r="Z1410" t="s">
        <v>777</v>
      </c>
      <c r="AA1410" t="s">
        <v>777</v>
      </c>
      <c r="AB1410" t="s">
        <v>777</v>
      </c>
      <c r="AC1410" t="s">
        <v>777</v>
      </c>
      <c r="AD1410" t="s">
        <v>777</v>
      </c>
      <c r="AE1410" t="s">
        <v>777</v>
      </c>
      <c r="AF1410" t="s">
        <v>777</v>
      </c>
      <c r="AG1410" t="s">
        <v>777</v>
      </c>
      <c r="AH1410" t="s">
        <v>777</v>
      </c>
      <c r="AI1410" t="s">
        <v>777</v>
      </c>
      <c r="AJ1410" t="s">
        <v>777</v>
      </c>
      <c r="AK1410" t="s">
        <v>777</v>
      </c>
      <c r="AL1410" t="s">
        <v>777</v>
      </c>
      <c r="AM1410" t="s">
        <v>777</v>
      </c>
      <c r="AN1410" t="s">
        <v>777</v>
      </c>
      <c r="AO1410" t="s">
        <v>777</v>
      </c>
      <c r="AP1410" t="s">
        <v>777</v>
      </c>
      <c r="AQ1410" t="s">
        <v>777</v>
      </c>
      <c r="AR1410" t="s">
        <v>777</v>
      </c>
      <c r="AS1410" t="s">
        <v>777</v>
      </c>
      <c r="AT1410" t="s">
        <v>777</v>
      </c>
      <c r="AU1410" t="s">
        <v>827</v>
      </c>
      <c r="AV1410" t="s">
        <v>777</v>
      </c>
      <c r="AW1410" t="s">
        <v>777</v>
      </c>
      <c r="AX1410" t="s">
        <v>777</v>
      </c>
      <c r="AY1410" t="s">
        <v>777</v>
      </c>
      <c r="AZ1410" t="s">
        <v>777</v>
      </c>
      <c r="BA1410" t="s">
        <v>777</v>
      </c>
      <c r="BB1410" t="s">
        <v>827</v>
      </c>
      <c r="BC1410" t="s">
        <v>777</v>
      </c>
      <c r="BD1410" t="s">
        <v>777</v>
      </c>
      <c r="BE1410" t="s">
        <v>777</v>
      </c>
      <c r="BF1410" t="s">
        <v>777</v>
      </c>
      <c r="BG1410" t="s">
        <v>777</v>
      </c>
      <c r="BH1410" t="s">
        <v>777</v>
      </c>
      <c r="BI1410" t="s">
        <v>777</v>
      </c>
      <c r="BJ1410" t="s">
        <v>777</v>
      </c>
      <c r="BK1410" t="s">
        <v>777</v>
      </c>
      <c r="BL1410">
        <v>1262298000</v>
      </c>
      <c r="BM1410" t="s">
        <v>827</v>
      </c>
      <c r="BN1410" t="s">
        <v>777</v>
      </c>
      <c r="BO1410" t="s">
        <v>777</v>
      </c>
      <c r="BP1410" t="s">
        <v>777</v>
      </c>
      <c r="BQ1410" t="s">
        <v>777</v>
      </c>
      <c r="BR1410" t="s">
        <v>777</v>
      </c>
      <c r="BS1410" t="s">
        <v>777</v>
      </c>
      <c r="BT1410" t="s">
        <v>777</v>
      </c>
      <c r="BU1410" t="s">
        <v>777</v>
      </c>
      <c r="BV1410" t="s">
        <v>777</v>
      </c>
      <c r="BW1410" t="s">
        <v>777</v>
      </c>
      <c r="BX1410" t="s">
        <v>777</v>
      </c>
      <c r="BY1410" t="s">
        <v>777</v>
      </c>
      <c r="BZ1410" t="s">
        <v>777</v>
      </c>
      <c r="CA1410" t="s">
        <v>827</v>
      </c>
      <c r="CB1410" t="s">
        <v>777</v>
      </c>
      <c r="CC1410" t="s">
        <v>777</v>
      </c>
      <c r="CD1410" t="s">
        <v>777</v>
      </c>
      <c r="CE1410" t="s">
        <v>827</v>
      </c>
      <c r="CF1410" t="s">
        <v>777</v>
      </c>
      <c r="CG1410" t="s">
        <v>777</v>
      </c>
      <c r="CH1410" t="s">
        <v>777</v>
      </c>
      <c r="CI1410" t="s">
        <v>777</v>
      </c>
      <c r="CJ1410" t="s">
        <v>777</v>
      </c>
      <c r="CK1410" t="s">
        <v>777</v>
      </c>
      <c r="CL1410" t="s">
        <v>777</v>
      </c>
      <c r="CM1410" t="s">
        <v>827</v>
      </c>
      <c r="CN1410" t="s">
        <v>777</v>
      </c>
      <c r="CO1410" t="s">
        <v>777</v>
      </c>
      <c r="CP1410" t="s">
        <v>777</v>
      </c>
      <c r="CQ1410" t="s">
        <v>777</v>
      </c>
      <c r="CR1410" t="s">
        <v>777</v>
      </c>
      <c r="CS1410" t="s">
        <v>777</v>
      </c>
      <c r="CT1410" t="s">
        <v>777</v>
      </c>
      <c r="CU1410" t="s">
        <v>777</v>
      </c>
      <c r="CV1410" t="s">
        <v>777</v>
      </c>
      <c r="CW1410" t="s">
        <v>777</v>
      </c>
      <c r="CX1410" t="s">
        <v>777</v>
      </c>
      <c r="CY1410" t="s">
        <v>777</v>
      </c>
      <c r="CZ1410" t="s">
        <v>777</v>
      </c>
      <c r="DA1410" t="s">
        <v>777</v>
      </c>
      <c r="DB1410" t="s">
        <v>777</v>
      </c>
      <c r="DC1410" t="s">
        <v>777</v>
      </c>
      <c r="DD1410" t="s">
        <v>777</v>
      </c>
      <c r="DE1410" t="s">
        <v>777</v>
      </c>
      <c r="DF1410" t="s">
        <v>777</v>
      </c>
      <c r="DG1410" t="s">
        <v>777</v>
      </c>
      <c r="DH1410" t="s">
        <v>777</v>
      </c>
      <c r="DI1410" t="s">
        <v>777</v>
      </c>
      <c r="DJ1410" t="s">
        <v>777</v>
      </c>
      <c r="DK1410" t="s">
        <v>777</v>
      </c>
      <c r="DL1410" t="s">
        <v>777</v>
      </c>
      <c r="DM1410" t="s">
        <v>777</v>
      </c>
      <c r="DN1410" t="s">
        <v>777</v>
      </c>
      <c r="DO1410" t="s">
        <v>777</v>
      </c>
      <c r="DP1410" t="s">
        <v>777</v>
      </c>
      <c r="DQ1410" t="s">
        <v>777</v>
      </c>
      <c r="DR1410" t="s">
        <v>777</v>
      </c>
      <c r="DS1410" t="s">
        <v>777</v>
      </c>
      <c r="DT1410" t="s">
        <v>777</v>
      </c>
      <c r="DU1410" t="s">
        <v>777</v>
      </c>
      <c r="DV1410" t="s">
        <v>777</v>
      </c>
      <c r="DW1410" t="s">
        <v>777</v>
      </c>
      <c r="DX1410" t="s">
        <v>777</v>
      </c>
      <c r="DY1410" t="s">
        <v>777</v>
      </c>
      <c r="DZ1410" t="s">
        <v>777</v>
      </c>
      <c r="EA1410" t="s">
        <v>777</v>
      </c>
      <c r="EB1410" t="s">
        <v>777</v>
      </c>
      <c r="EC1410" t="s">
        <v>777</v>
      </c>
      <c r="ED1410" t="s">
        <v>777</v>
      </c>
      <c r="EE1410" t="s">
        <v>777</v>
      </c>
      <c r="EF1410" t="s">
        <v>777</v>
      </c>
      <c r="EG1410" t="s">
        <v>777</v>
      </c>
      <c r="EH1410" t="s">
        <v>777</v>
      </c>
      <c r="EI1410" t="s">
        <v>777</v>
      </c>
      <c r="EJ1410" t="s">
        <v>777</v>
      </c>
      <c r="EK1410" t="s">
        <v>777</v>
      </c>
      <c r="EL1410" t="s">
        <v>777</v>
      </c>
      <c r="EM1410" t="s">
        <v>777</v>
      </c>
      <c r="EN1410" t="s">
        <v>777</v>
      </c>
      <c r="EO1410" t="s">
        <v>777</v>
      </c>
      <c r="EP1410" t="s">
        <v>777</v>
      </c>
      <c r="EQ1410" t="s">
        <v>777</v>
      </c>
      <c r="ER1410" t="s">
        <v>777</v>
      </c>
      <c r="ES1410" t="s">
        <v>777</v>
      </c>
      <c r="ET1410" t="s">
        <v>777</v>
      </c>
      <c r="EU1410" t="s">
        <v>777</v>
      </c>
      <c r="EV1410" t="s">
        <v>827</v>
      </c>
      <c r="EW1410" t="s">
        <v>777</v>
      </c>
      <c r="EX1410" t="s">
        <v>777</v>
      </c>
      <c r="EY1410" t="s">
        <v>777</v>
      </c>
      <c r="EZ1410" t="s">
        <v>777</v>
      </c>
      <c r="FA1410" t="s">
        <v>777</v>
      </c>
      <c r="FB1410" t="s">
        <v>777</v>
      </c>
      <c r="FC1410" t="s">
        <v>777</v>
      </c>
      <c r="FD1410" t="s">
        <v>777</v>
      </c>
      <c r="FE1410" t="s">
        <v>777</v>
      </c>
      <c r="FF1410" t="s">
        <v>777</v>
      </c>
      <c r="FG1410" t="s">
        <v>777</v>
      </c>
      <c r="FH1410" t="s">
        <v>777</v>
      </c>
      <c r="FI1410" t="s">
        <v>777</v>
      </c>
      <c r="FJ1410" t="s">
        <v>777</v>
      </c>
      <c r="FK1410" t="s">
        <v>777</v>
      </c>
      <c r="FL1410" t="s">
        <v>777</v>
      </c>
      <c r="FM1410" t="s">
        <v>777</v>
      </c>
      <c r="FN1410" t="s">
        <v>777</v>
      </c>
      <c r="FO1410" t="s">
        <v>827</v>
      </c>
      <c r="FP1410" t="s">
        <v>827</v>
      </c>
      <c r="FQ1410" t="s">
        <v>827</v>
      </c>
      <c r="FR1410" t="s">
        <v>777</v>
      </c>
      <c r="FS1410" t="s">
        <v>777</v>
      </c>
      <c r="FT1410" t="s">
        <v>777</v>
      </c>
      <c r="FU1410" t="s">
        <v>777</v>
      </c>
      <c r="FV1410" t="s">
        <v>777</v>
      </c>
      <c r="FW1410" t="s">
        <v>777</v>
      </c>
      <c r="FX1410" t="s">
        <v>777</v>
      </c>
      <c r="FY1410" t="s">
        <v>777</v>
      </c>
      <c r="FZ1410" t="s">
        <v>777</v>
      </c>
      <c r="GA1410" t="s">
        <v>777</v>
      </c>
      <c r="GB1410" t="s">
        <v>777</v>
      </c>
      <c r="GC1410" t="s">
        <v>777</v>
      </c>
      <c r="GD1410" t="s">
        <v>777</v>
      </c>
      <c r="GE1410" t="s">
        <v>777</v>
      </c>
      <c r="GF1410" t="s">
        <v>777</v>
      </c>
      <c r="GG1410" t="s">
        <v>777</v>
      </c>
      <c r="GH1410" t="s">
        <v>777</v>
      </c>
      <c r="GI1410" t="s">
        <v>827</v>
      </c>
      <c r="GJ1410" t="s">
        <v>777</v>
      </c>
      <c r="GK1410" t="s">
        <v>777</v>
      </c>
      <c r="GL1410" t="s">
        <v>777</v>
      </c>
      <c r="GM1410" t="s">
        <v>777</v>
      </c>
      <c r="GN1410" t="s">
        <v>777</v>
      </c>
      <c r="GO1410" t="s">
        <v>777</v>
      </c>
      <c r="GP1410" t="s">
        <v>777</v>
      </c>
      <c r="GQ1410" t="s">
        <v>777</v>
      </c>
      <c r="GR1410" t="s">
        <v>777</v>
      </c>
      <c r="GS1410" t="s">
        <v>777</v>
      </c>
      <c r="GT1410" t="s">
        <v>827</v>
      </c>
      <c r="GU1410" t="s">
        <v>777</v>
      </c>
      <c r="GV1410" t="s">
        <v>777</v>
      </c>
      <c r="GW1410" t="s">
        <v>827</v>
      </c>
      <c r="GX1410" t="s">
        <v>827</v>
      </c>
      <c r="GY1410" t="s">
        <v>827</v>
      </c>
      <c r="GZ1410" t="s">
        <v>777</v>
      </c>
      <c r="HA1410" t="s">
        <v>777</v>
      </c>
      <c r="HB1410" t="s">
        <v>827</v>
      </c>
      <c r="HC1410" t="s">
        <v>777</v>
      </c>
      <c r="HD1410" t="s">
        <v>777</v>
      </c>
      <c r="HE1410" t="s">
        <v>777</v>
      </c>
      <c r="HF1410" t="s">
        <v>777</v>
      </c>
      <c r="HG1410" t="s">
        <v>777</v>
      </c>
      <c r="HH1410" t="s">
        <v>777</v>
      </c>
      <c r="HI1410" t="s">
        <v>777</v>
      </c>
      <c r="HJ1410" t="s">
        <v>777</v>
      </c>
      <c r="HK1410" t="s">
        <v>777</v>
      </c>
      <c r="HL1410" t="s">
        <v>777</v>
      </c>
      <c r="HM1410" t="s">
        <v>777</v>
      </c>
      <c r="HN1410" t="s">
        <v>777</v>
      </c>
      <c r="HO1410" t="s">
        <v>777</v>
      </c>
      <c r="HP1410" t="s">
        <v>777</v>
      </c>
      <c r="HQ1410" t="s">
        <v>777</v>
      </c>
      <c r="HR1410" t="s">
        <v>777</v>
      </c>
      <c r="HS1410" t="s">
        <v>777</v>
      </c>
      <c r="HT1410" t="s">
        <v>777</v>
      </c>
      <c r="HU1410" t="s">
        <v>777</v>
      </c>
      <c r="HV1410" t="s">
        <v>777</v>
      </c>
      <c r="HW1410" t="s">
        <v>777</v>
      </c>
      <c r="HX1410" t="s">
        <v>777</v>
      </c>
      <c r="HY1410" t="s">
        <v>777</v>
      </c>
      <c r="HZ1410" t="s">
        <v>777</v>
      </c>
      <c r="IA1410" t="s">
        <v>777</v>
      </c>
      <c r="IB1410" t="s">
        <v>777</v>
      </c>
      <c r="IC1410" t="s">
        <v>777</v>
      </c>
      <c r="ID1410" t="s">
        <v>777</v>
      </c>
      <c r="IE1410" t="s">
        <v>777</v>
      </c>
      <c r="IF1410" t="s">
        <v>777</v>
      </c>
      <c r="IG1410" t="s">
        <v>777</v>
      </c>
      <c r="IH1410" t="s">
        <v>777</v>
      </c>
      <c r="II1410" t="s">
        <v>777</v>
      </c>
      <c r="IJ1410" t="s">
        <v>777</v>
      </c>
      <c r="IK1410" t="s">
        <v>777</v>
      </c>
      <c r="IL1410" t="s">
        <v>827</v>
      </c>
      <c r="IM1410" t="s">
        <v>777</v>
      </c>
      <c r="IN1410" t="s">
        <v>777</v>
      </c>
      <c r="IO1410" t="s">
        <v>777</v>
      </c>
      <c r="IP1410" t="s">
        <v>777</v>
      </c>
      <c r="IQ1410" t="s">
        <v>777</v>
      </c>
      <c r="IR1410" t="s">
        <v>777</v>
      </c>
      <c r="IS1410" t="s">
        <v>777</v>
      </c>
      <c r="IT1410" t="s">
        <v>777</v>
      </c>
      <c r="IU1410" t="s">
        <v>777</v>
      </c>
      <c r="IV1410" t="s">
        <v>777</v>
      </c>
      <c r="IW1410" t="s">
        <v>777</v>
      </c>
      <c r="IX1410" t="s">
        <v>777</v>
      </c>
      <c r="IY1410" t="s">
        <v>777</v>
      </c>
      <c r="IZ1410" t="s">
        <v>777</v>
      </c>
      <c r="JA1410" t="s">
        <v>777</v>
      </c>
      <c r="JB1410" t="s">
        <v>777</v>
      </c>
      <c r="JC1410" t="s">
        <v>777</v>
      </c>
      <c r="JD1410" t="s">
        <v>777</v>
      </c>
      <c r="JE1410" t="s">
        <v>777</v>
      </c>
      <c r="JF1410" t="s">
        <v>777</v>
      </c>
      <c r="JG1410" t="s">
        <v>777</v>
      </c>
      <c r="JH1410" t="s">
        <v>777</v>
      </c>
      <c r="JI1410" t="s">
        <v>777</v>
      </c>
      <c r="JJ1410" t="s">
        <v>777</v>
      </c>
      <c r="JK1410" t="s">
        <v>777</v>
      </c>
      <c r="JL1410" t="s">
        <v>777</v>
      </c>
      <c r="JM1410" t="s">
        <v>777</v>
      </c>
      <c r="JN1410" t="s">
        <v>777</v>
      </c>
      <c r="JO1410" t="s">
        <v>777</v>
      </c>
      <c r="JP1410" t="s">
        <v>777</v>
      </c>
      <c r="JQ1410" t="s">
        <v>777</v>
      </c>
      <c r="JR1410" t="s">
        <v>777</v>
      </c>
      <c r="JS1410" t="s">
        <v>777</v>
      </c>
      <c r="JT1410" t="s">
        <v>777</v>
      </c>
      <c r="JU1410" t="s">
        <v>777</v>
      </c>
      <c r="JV1410" t="s">
        <v>777</v>
      </c>
      <c r="JW1410" t="s">
        <v>777</v>
      </c>
      <c r="JX1410" t="s">
        <v>777</v>
      </c>
      <c r="JY1410" t="s">
        <v>777</v>
      </c>
      <c r="JZ1410" t="s">
        <v>777</v>
      </c>
      <c r="KA1410" t="s">
        <v>777</v>
      </c>
      <c r="KB1410" t="s">
        <v>827</v>
      </c>
      <c r="KC1410" t="s">
        <v>827</v>
      </c>
      <c r="KD1410" t="s">
        <v>777</v>
      </c>
      <c r="KE1410" t="s">
        <v>777</v>
      </c>
      <c r="KF1410" t="s">
        <v>777</v>
      </c>
      <c r="KG1410" t="s">
        <v>777</v>
      </c>
      <c r="KH1410" t="s">
        <v>777</v>
      </c>
      <c r="KI1410" t="s">
        <v>777</v>
      </c>
      <c r="KJ1410" t="s">
        <v>777</v>
      </c>
      <c r="KK1410" t="s">
        <v>777</v>
      </c>
      <c r="KL1410" t="s">
        <v>777</v>
      </c>
      <c r="KM1410" t="s">
        <v>777</v>
      </c>
      <c r="KN1410" t="s">
        <v>777</v>
      </c>
      <c r="KO1410" t="s">
        <v>777</v>
      </c>
      <c r="KP1410" t="s">
        <v>777</v>
      </c>
      <c r="KQ1410" t="s">
        <v>777</v>
      </c>
      <c r="KR1410" t="s">
        <v>777</v>
      </c>
      <c r="KS1410" t="s">
        <v>777</v>
      </c>
      <c r="KT1410" t="s">
        <v>777</v>
      </c>
      <c r="KU1410" t="s">
        <v>777</v>
      </c>
      <c r="KV1410" t="s">
        <v>777</v>
      </c>
      <c r="KW1410" t="s">
        <v>777</v>
      </c>
      <c r="KX1410" t="s">
        <v>827</v>
      </c>
      <c r="KY1410" t="s">
        <v>827</v>
      </c>
      <c r="KZ1410" t="s">
        <v>777</v>
      </c>
      <c r="LA1410" t="s">
        <v>777</v>
      </c>
      <c r="LB1410" t="s">
        <v>777</v>
      </c>
      <c r="LC1410" t="s">
        <v>777</v>
      </c>
      <c r="LD1410" t="s">
        <v>777</v>
      </c>
      <c r="LE1410" t="s">
        <v>777</v>
      </c>
      <c r="LF1410" t="s">
        <v>777</v>
      </c>
      <c r="LG1410" t="s">
        <v>777</v>
      </c>
      <c r="LH1410" t="s">
        <v>777</v>
      </c>
      <c r="LI1410" t="s">
        <v>777</v>
      </c>
      <c r="LJ1410" t="s">
        <v>777</v>
      </c>
      <c r="LK1410" t="s">
        <v>777</v>
      </c>
      <c r="LL1410" t="s">
        <v>777</v>
      </c>
      <c r="LM1410" t="s">
        <v>777</v>
      </c>
      <c r="LN1410" t="s">
        <v>777</v>
      </c>
      <c r="LO1410" t="s">
        <v>777</v>
      </c>
      <c r="LP1410" t="s">
        <v>777</v>
      </c>
      <c r="LQ1410" t="s">
        <v>777</v>
      </c>
      <c r="LR1410" t="s">
        <v>777</v>
      </c>
      <c r="LS1410" t="s">
        <v>777</v>
      </c>
      <c r="LT1410" t="s">
        <v>777</v>
      </c>
      <c r="LU1410" t="s">
        <v>827</v>
      </c>
      <c r="LV1410" t="s">
        <v>777</v>
      </c>
      <c r="LW1410" t="s">
        <v>777</v>
      </c>
      <c r="LX1410" t="s">
        <v>777</v>
      </c>
      <c r="LY1410" t="s">
        <v>777</v>
      </c>
      <c r="LZ1410" t="s">
        <v>777</v>
      </c>
      <c r="MA1410" t="s">
        <v>777</v>
      </c>
      <c r="MB1410" t="s">
        <v>777</v>
      </c>
      <c r="MC1410" t="s">
        <v>777</v>
      </c>
      <c r="MD1410" t="s">
        <v>777</v>
      </c>
      <c r="ME1410" t="s">
        <v>777</v>
      </c>
      <c r="MF1410" t="s">
        <v>827</v>
      </c>
      <c r="MG1410" t="s">
        <v>827</v>
      </c>
      <c r="MH1410" t="s">
        <v>777</v>
      </c>
      <c r="MI1410" t="s">
        <v>777</v>
      </c>
      <c r="MJ1410" t="s">
        <v>777</v>
      </c>
      <c r="MK1410" t="s">
        <v>777</v>
      </c>
      <c r="ML1410" t="s">
        <v>777</v>
      </c>
      <c r="MM1410" t="s">
        <v>777</v>
      </c>
      <c r="MN1410" t="s">
        <v>777</v>
      </c>
      <c r="MO1410" t="s">
        <v>777</v>
      </c>
      <c r="MP1410" t="s">
        <v>777</v>
      </c>
      <c r="MQ1410" t="s">
        <v>777</v>
      </c>
      <c r="MR1410" t="s">
        <v>777</v>
      </c>
      <c r="MS1410" t="s">
        <v>777</v>
      </c>
      <c r="MT1410" t="s">
        <v>777</v>
      </c>
      <c r="MU1410" t="s">
        <v>777</v>
      </c>
      <c r="MV1410" t="s">
        <v>777</v>
      </c>
      <c r="MW1410" t="s">
        <v>777</v>
      </c>
      <c r="MX1410" t="s">
        <v>777</v>
      </c>
      <c r="MY1410" t="s">
        <v>777</v>
      </c>
      <c r="MZ1410" t="s">
        <v>777</v>
      </c>
      <c r="NA1410" t="s">
        <v>777</v>
      </c>
      <c r="NB1410" t="s">
        <v>777</v>
      </c>
      <c r="NC1410" t="s">
        <v>777</v>
      </c>
      <c r="ND1410" t="s">
        <v>777</v>
      </c>
      <c r="NE1410" t="s">
        <v>777</v>
      </c>
      <c r="NF1410" t="s">
        <v>777</v>
      </c>
      <c r="NG1410" t="s">
        <v>777</v>
      </c>
      <c r="NH1410" t="s">
        <v>777</v>
      </c>
      <c r="NI1410" t="s">
        <v>777</v>
      </c>
      <c r="NJ1410" t="s">
        <v>777</v>
      </c>
      <c r="NK1410" t="s">
        <v>777</v>
      </c>
      <c r="NL1410" t="s">
        <v>777</v>
      </c>
      <c r="NM1410" t="s">
        <v>777</v>
      </c>
      <c r="NN1410" t="s">
        <v>777</v>
      </c>
      <c r="NO1410" t="s">
        <v>777</v>
      </c>
      <c r="NP1410" t="s">
        <v>827</v>
      </c>
      <c r="NQ1410" t="s">
        <v>777</v>
      </c>
      <c r="NR1410" t="s">
        <v>777</v>
      </c>
      <c r="NS1410" t="s">
        <v>777</v>
      </c>
      <c r="NT1410" t="s">
        <v>777</v>
      </c>
      <c r="NU1410" t="s">
        <v>777</v>
      </c>
      <c r="NV1410" t="s">
        <v>777</v>
      </c>
      <c r="NW1410" t="s">
        <v>777</v>
      </c>
      <c r="NX1410" t="s">
        <v>777</v>
      </c>
      <c r="NY1410" t="s">
        <v>777</v>
      </c>
      <c r="NZ1410" t="s">
        <v>777</v>
      </c>
      <c r="OA1410" t="s">
        <v>777</v>
      </c>
      <c r="OB1410" t="s">
        <v>777</v>
      </c>
      <c r="OC1410" t="s">
        <v>777</v>
      </c>
      <c r="OD1410" t="s">
        <v>777</v>
      </c>
      <c r="OE1410" t="s">
        <v>777</v>
      </c>
      <c r="OF1410" t="s">
        <v>777</v>
      </c>
      <c r="OG1410" t="s">
        <v>777</v>
      </c>
      <c r="OH1410" t="s">
        <v>777</v>
      </c>
      <c r="OI1410" t="s">
        <v>827</v>
      </c>
      <c r="OJ1410" t="s">
        <v>777</v>
      </c>
      <c r="OK1410" t="s">
        <v>777</v>
      </c>
      <c r="OL1410" t="s">
        <v>777</v>
      </c>
      <c r="OM1410" t="s">
        <v>777</v>
      </c>
      <c r="ON1410" t="s">
        <v>777</v>
      </c>
      <c r="OO1410" t="s">
        <v>777</v>
      </c>
      <c r="OP1410" t="s">
        <v>777</v>
      </c>
      <c r="OQ1410" t="s">
        <v>777</v>
      </c>
      <c r="OR1410" t="s">
        <v>777</v>
      </c>
      <c r="OS1410" t="s">
        <v>827</v>
      </c>
      <c r="OT1410" t="s">
        <v>777</v>
      </c>
      <c r="OU1410" t="s">
        <v>777</v>
      </c>
      <c r="OV1410" t="s">
        <v>777</v>
      </c>
      <c r="OW1410" t="s">
        <v>777</v>
      </c>
      <c r="OX1410" t="s">
        <v>777</v>
      </c>
      <c r="OY1410" t="s">
        <v>777</v>
      </c>
      <c r="OZ1410" t="s">
        <v>777</v>
      </c>
      <c r="PA1410" t="s">
        <v>777</v>
      </c>
      <c r="PB1410" t="s">
        <v>777</v>
      </c>
      <c r="PC1410" t="s">
        <v>777</v>
      </c>
      <c r="PD1410" t="s">
        <v>777</v>
      </c>
      <c r="PE1410" t="s">
        <v>777</v>
      </c>
      <c r="PF1410" t="s">
        <v>777</v>
      </c>
      <c r="PG1410" t="s">
        <v>777</v>
      </c>
      <c r="PH1410" t="s">
        <v>777</v>
      </c>
      <c r="PI1410" t="s">
        <v>777</v>
      </c>
      <c r="PJ1410" t="s">
        <v>777</v>
      </c>
    </row>
    <row r="1411" spans="2:426">
      <c r="B1411" s="12">
        <v>38960</v>
      </c>
      <c r="C1411" s="14" t="s">
        <v>753</v>
      </c>
      <c r="D1411" t="s">
        <v>777</v>
      </c>
      <c r="E1411" t="s">
        <v>777</v>
      </c>
      <c r="F1411" t="s">
        <v>777</v>
      </c>
      <c r="G1411" t="s">
        <v>777</v>
      </c>
      <c r="H1411" t="s">
        <v>777</v>
      </c>
      <c r="I1411" t="s">
        <v>777</v>
      </c>
      <c r="J1411" t="s">
        <v>777</v>
      </c>
      <c r="K1411" t="s">
        <v>777</v>
      </c>
      <c r="L1411" t="s">
        <v>828</v>
      </c>
      <c r="M1411" t="s">
        <v>828</v>
      </c>
      <c r="N1411" t="s">
        <v>777</v>
      </c>
      <c r="O1411" t="s">
        <v>777</v>
      </c>
      <c r="P1411" t="s">
        <v>777</v>
      </c>
      <c r="Q1411" t="s">
        <v>777</v>
      </c>
      <c r="R1411" t="s">
        <v>777</v>
      </c>
      <c r="S1411" t="s">
        <v>777</v>
      </c>
      <c r="T1411" t="s">
        <v>777</v>
      </c>
      <c r="U1411" t="s">
        <v>777</v>
      </c>
      <c r="V1411" t="s">
        <v>777</v>
      </c>
      <c r="W1411" t="s">
        <v>777</v>
      </c>
      <c r="X1411" t="s">
        <v>777</v>
      </c>
      <c r="Y1411" t="s">
        <v>777</v>
      </c>
      <c r="Z1411" t="s">
        <v>777</v>
      </c>
      <c r="AA1411" t="s">
        <v>777</v>
      </c>
      <c r="AB1411" t="s">
        <v>777</v>
      </c>
      <c r="AC1411" t="s">
        <v>777</v>
      </c>
      <c r="AD1411" t="s">
        <v>777</v>
      </c>
      <c r="AE1411" t="s">
        <v>777</v>
      </c>
      <c r="AF1411" t="s">
        <v>777</v>
      </c>
      <c r="AG1411" t="s">
        <v>777</v>
      </c>
      <c r="AH1411" t="s">
        <v>777</v>
      </c>
      <c r="AI1411" t="s">
        <v>777</v>
      </c>
      <c r="AJ1411" t="s">
        <v>777</v>
      </c>
      <c r="AK1411" t="s">
        <v>777</v>
      </c>
      <c r="AL1411" t="s">
        <v>777</v>
      </c>
      <c r="AM1411" t="s">
        <v>777</v>
      </c>
      <c r="AN1411" t="s">
        <v>777</v>
      </c>
      <c r="AO1411" t="s">
        <v>777</v>
      </c>
      <c r="AP1411" t="s">
        <v>777</v>
      </c>
      <c r="AQ1411" t="s">
        <v>777</v>
      </c>
      <c r="AR1411" t="s">
        <v>777</v>
      </c>
      <c r="AS1411" t="s">
        <v>777</v>
      </c>
      <c r="AT1411" t="s">
        <v>777</v>
      </c>
      <c r="AU1411" t="s">
        <v>828</v>
      </c>
      <c r="AV1411" t="s">
        <v>777</v>
      </c>
      <c r="AW1411" t="s">
        <v>777</v>
      </c>
      <c r="AX1411" t="s">
        <v>777</v>
      </c>
      <c r="AY1411" t="s">
        <v>777</v>
      </c>
      <c r="AZ1411" t="s">
        <v>777</v>
      </c>
      <c r="BA1411" t="s">
        <v>777</v>
      </c>
      <c r="BB1411" t="s">
        <v>828</v>
      </c>
      <c r="BC1411" t="s">
        <v>777</v>
      </c>
      <c r="BD1411" t="s">
        <v>777</v>
      </c>
      <c r="BE1411" t="s">
        <v>777</v>
      </c>
      <c r="BF1411" t="s">
        <v>777</v>
      </c>
      <c r="BG1411" t="s">
        <v>777</v>
      </c>
      <c r="BH1411" t="s">
        <v>777</v>
      </c>
      <c r="BI1411" t="s">
        <v>777</v>
      </c>
      <c r="BJ1411" t="s">
        <v>777</v>
      </c>
      <c r="BK1411" t="s">
        <v>777</v>
      </c>
      <c r="BL1411">
        <v>21504000</v>
      </c>
      <c r="BM1411" t="s">
        <v>828</v>
      </c>
      <c r="BN1411" t="s">
        <v>777</v>
      </c>
      <c r="BO1411" t="s">
        <v>777</v>
      </c>
      <c r="BP1411" t="s">
        <v>777</v>
      </c>
      <c r="BQ1411" t="s">
        <v>777</v>
      </c>
      <c r="BR1411" t="s">
        <v>777</v>
      </c>
      <c r="BS1411" t="s">
        <v>777</v>
      </c>
      <c r="BT1411" t="s">
        <v>777</v>
      </c>
      <c r="BU1411" t="s">
        <v>777</v>
      </c>
      <c r="BV1411" t="s">
        <v>777</v>
      </c>
      <c r="BW1411" t="s">
        <v>777</v>
      </c>
      <c r="BX1411" t="s">
        <v>777</v>
      </c>
      <c r="BY1411" t="s">
        <v>777</v>
      </c>
      <c r="BZ1411" t="s">
        <v>777</v>
      </c>
      <c r="CA1411" t="s">
        <v>828</v>
      </c>
      <c r="CB1411" t="s">
        <v>777</v>
      </c>
      <c r="CC1411" t="s">
        <v>777</v>
      </c>
      <c r="CD1411" t="s">
        <v>777</v>
      </c>
      <c r="CE1411" t="s">
        <v>828</v>
      </c>
      <c r="CF1411" t="s">
        <v>777</v>
      </c>
      <c r="CG1411" t="s">
        <v>777</v>
      </c>
      <c r="CH1411" t="s">
        <v>777</v>
      </c>
      <c r="CI1411" t="s">
        <v>777</v>
      </c>
      <c r="CJ1411" t="s">
        <v>777</v>
      </c>
      <c r="CK1411" t="s">
        <v>777</v>
      </c>
      <c r="CL1411" t="s">
        <v>777</v>
      </c>
      <c r="CM1411" t="s">
        <v>828</v>
      </c>
      <c r="CN1411" t="s">
        <v>777</v>
      </c>
      <c r="CO1411" t="s">
        <v>777</v>
      </c>
      <c r="CP1411" t="s">
        <v>777</v>
      </c>
      <c r="CQ1411" t="s">
        <v>777</v>
      </c>
      <c r="CR1411" t="s">
        <v>777</v>
      </c>
      <c r="CS1411" t="s">
        <v>777</v>
      </c>
      <c r="CT1411" t="s">
        <v>777</v>
      </c>
      <c r="CU1411" t="s">
        <v>777</v>
      </c>
      <c r="CV1411" t="s">
        <v>777</v>
      </c>
      <c r="CW1411" t="s">
        <v>777</v>
      </c>
      <c r="CX1411" t="s">
        <v>777</v>
      </c>
      <c r="CY1411" t="s">
        <v>777</v>
      </c>
      <c r="CZ1411" t="s">
        <v>777</v>
      </c>
      <c r="DA1411" t="s">
        <v>777</v>
      </c>
      <c r="DB1411" t="s">
        <v>777</v>
      </c>
      <c r="DC1411" t="s">
        <v>777</v>
      </c>
      <c r="DD1411" t="s">
        <v>777</v>
      </c>
      <c r="DE1411" t="s">
        <v>777</v>
      </c>
      <c r="DF1411" t="s">
        <v>777</v>
      </c>
      <c r="DG1411" t="s">
        <v>777</v>
      </c>
      <c r="DH1411" t="s">
        <v>777</v>
      </c>
      <c r="DI1411" t="s">
        <v>777</v>
      </c>
      <c r="DJ1411" t="s">
        <v>777</v>
      </c>
      <c r="DK1411" t="s">
        <v>777</v>
      </c>
      <c r="DL1411" t="s">
        <v>777</v>
      </c>
      <c r="DM1411" t="s">
        <v>777</v>
      </c>
      <c r="DN1411" t="s">
        <v>777</v>
      </c>
      <c r="DO1411" t="s">
        <v>777</v>
      </c>
      <c r="DP1411" t="s">
        <v>777</v>
      </c>
      <c r="DQ1411" t="s">
        <v>777</v>
      </c>
      <c r="DR1411" t="s">
        <v>777</v>
      </c>
      <c r="DS1411" t="s">
        <v>777</v>
      </c>
      <c r="DT1411" t="s">
        <v>777</v>
      </c>
      <c r="DU1411" t="s">
        <v>777</v>
      </c>
      <c r="DV1411" t="s">
        <v>777</v>
      </c>
      <c r="DW1411" t="s">
        <v>777</v>
      </c>
      <c r="DX1411" t="s">
        <v>777</v>
      </c>
      <c r="DY1411" t="s">
        <v>777</v>
      </c>
      <c r="DZ1411" t="s">
        <v>777</v>
      </c>
      <c r="EA1411" t="s">
        <v>777</v>
      </c>
      <c r="EB1411" t="s">
        <v>777</v>
      </c>
      <c r="EC1411" t="s">
        <v>777</v>
      </c>
      <c r="ED1411" t="s">
        <v>777</v>
      </c>
      <c r="EE1411" t="s">
        <v>777</v>
      </c>
      <c r="EF1411" t="s">
        <v>777</v>
      </c>
      <c r="EG1411" t="s">
        <v>777</v>
      </c>
      <c r="EH1411" t="s">
        <v>777</v>
      </c>
      <c r="EI1411" t="s">
        <v>777</v>
      </c>
      <c r="EJ1411" t="s">
        <v>777</v>
      </c>
      <c r="EK1411" t="s">
        <v>777</v>
      </c>
      <c r="EL1411" t="s">
        <v>777</v>
      </c>
      <c r="EM1411" t="s">
        <v>777</v>
      </c>
      <c r="EN1411" t="s">
        <v>777</v>
      </c>
      <c r="EO1411" t="s">
        <v>777</v>
      </c>
      <c r="EP1411" t="s">
        <v>777</v>
      </c>
      <c r="EQ1411" t="s">
        <v>777</v>
      </c>
      <c r="ER1411" t="s">
        <v>777</v>
      </c>
      <c r="ES1411" t="s">
        <v>777</v>
      </c>
      <c r="ET1411" t="s">
        <v>777</v>
      </c>
      <c r="EU1411" t="s">
        <v>777</v>
      </c>
      <c r="EV1411" t="s">
        <v>828</v>
      </c>
      <c r="EW1411" t="s">
        <v>777</v>
      </c>
      <c r="EX1411" t="s">
        <v>777</v>
      </c>
      <c r="EY1411" t="s">
        <v>777</v>
      </c>
      <c r="EZ1411" t="s">
        <v>777</v>
      </c>
      <c r="FA1411" t="s">
        <v>777</v>
      </c>
      <c r="FB1411" t="s">
        <v>777</v>
      </c>
      <c r="FC1411" t="s">
        <v>777</v>
      </c>
      <c r="FD1411" t="s">
        <v>777</v>
      </c>
      <c r="FE1411" t="s">
        <v>777</v>
      </c>
      <c r="FF1411" t="s">
        <v>777</v>
      </c>
      <c r="FG1411" t="s">
        <v>777</v>
      </c>
      <c r="FH1411" t="s">
        <v>777</v>
      </c>
      <c r="FI1411" t="s">
        <v>777</v>
      </c>
      <c r="FJ1411" t="s">
        <v>777</v>
      </c>
      <c r="FK1411" t="s">
        <v>777</v>
      </c>
      <c r="FL1411" t="s">
        <v>777</v>
      </c>
      <c r="FM1411" t="s">
        <v>777</v>
      </c>
      <c r="FN1411" t="s">
        <v>777</v>
      </c>
      <c r="FO1411" t="s">
        <v>828</v>
      </c>
      <c r="FP1411" t="s">
        <v>828</v>
      </c>
      <c r="FQ1411" t="s">
        <v>828</v>
      </c>
      <c r="FR1411" t="s">
        <v>777</v>
      </c>
      <c r="FS1411" t="s">
        <v>777</v>
      </c>
      <c r="FT1411" t="s">
        <v>777</v>
      </c>
      <c r="FU1411" t="s">
        <v>777</v>
      </c>
      <c r="FV1411" t="s">
        <v>777</v>
      </c>
      <c r="FW1411" t="s">
        <v>777</v>
      </c>
      <c r="FX1411" t="s">
        <v>777</v>
      </c>
      <c r="FY1411" t="s">
        <v>777</v>
      </c>
      <c r="FZ1411" t="s">
        <v>777</v>
      </c>
      <c r="GA1411" t="s">
        <v>777</v>
      </c>
      <c r="GB1411" t="s">
        <v>777</v>
      </c>
      <c r="GC1411" t="s">
        <v>777</v>
      </c>
      <c r="GD1411" t="s">
        <v>777</v>
      </c>
      <c r="GE1411" t="s">
        <v>777</v>
      </c>
      <c r="GF1411" t="s">
        <v>777</v>
      </c>
      <c r="GG1411" t="s">
        <v>777</v>
      </c>
      <c r="GH1411" t="s">
        <v>777</v>
      </c>
      <c r="GI1411" t="s">
        <v>828</v>
      </c>
      <c r="GJ1411" t="s">
        <v>777</v>
      </c>
      <c r="GK1411" t="s">
        <v>777</v>
      </c>
      <c r="GL1411" t="s">
        <v>777</v>
      </c>
      <c r="GM1411" t="s">
        <v>777</v>
      </c>
      <c r="GN1411" t="s">
        <v>777</v>
      </c>
      <c r="GO1411" t="s">
        <v>777</v>
      </c>
      <c r="GP1411" t="s">
        <v>777</v>
      </c>
      <c r="GQ1411" t="s">
        <v>777</v>
      </c>
      <c r="GR1411" t="s">
        <v>777</v>
      </c>
      <c r="GS1411" t="s">
        <v>777</v>
      </c>
      <c r="GT1411" t="s">
        <v>828</v>
      </c>
      <c r="GU1411" t="s">
        <v>777</v>
      </c>
      <c r="GV1411" t="s">
        <v>777</v>
      </c>
      <c r="GW1411" t="s">
        <v>828</v>
      </c>
      <c r="GX1411" t="s">
        <v>828</v>
      </c>
      <c r="GY1411" t="s">
        <v>828</v>
      </c>
      <c r="GZ1411" t="s">
        <v>777</v>
      </c>
      <c r="HA1411" t="s">
        <v>777</v>
      </c>
      <c r="HB1411" t="s">
        <v>828</v>
      </c>
      <c r="HC1411" t="s">
        <v>777</v>
      </c>
      <c r="HD1411" t="s">
        <v>777</v>
      </c>
      <c r="HE1411" t="s">
        <v>777</v>
      </c>
      <c r="HF1411" t="s">
        <v>777</v>
      </c>
      <c r="HG1411" t="s">
        <v>777</v>
      </c>
      <c r="HH1411" t="s">
        <v>777</v>
      </c>
      <c r="HI1411" t="s">
        <v>777</v>
      </c>
      <c r="HJ1411" t="s">
        <v>777</v>
      </c>
      <c r="HK1411" t="s">
        <v>777</v>
      </c>
      <c r="HL1411" t="s">
        <v>777</v>
      </c>
      <c r="HM1411" t="s">
        <v>777</v>
      </c>
      <c r="HN1411" t="s">
        <v>777</v>
      </c>
      <c r="HO1411" t="s">
        <v>777</v>
      </c>
      <c r="HP1411" t="s">
        <v>777</v>
      </c>
      <c r="HQ1411" t="s">
        <v>777</v>
      </c>
      <c r="HR1411" t="s">
        <v>777</v>
      </c>
      <c r="HS1411" t="s">
        <v>777</v>
      </c>
      <c r="HT1411" t="s">
        <v>777</v>
      </c>
      <c r="HU1411" t="s">
        <v>777</v>
      </c>
      <c r="HV1411" t="s">
        <v>777</v>
      </c>
      <c r="HW1411" t="s">
        <v>777</v>
      </c>
      <c r="HX1411" t="s">
        <v>777</v>
      </c>
      <c r="HY1411" t="s">
        <v>777</v>
      </c>
      <c r="HZ1411" t="s">
        <v>777</v>
      </c>
      <c r="IA1411" t="s">
        <v>777</v>
      </c>
      <c r="IB1411" t="s">
        <v>777</v>
      </c>
      <c r="IC1411" t="s">
        <v>777</v>
      </c>
      <c r="ID1411" t="s">
        <v>777</v>
      </c>
      <c r="IE1411" t="s">
        <v>777</v>
      </c>
      <c r="IF1411" t="s">
        <v>777</v>
      </c>
      <c r="IG1411" t="s">
        <v>777</v>
      </c>
      <c r="IH1411" t="s">
        <v>777</v>
      </c>
      <c r="II1411" t="s">
        <v>777</v>
      </c>
      <c r="IJ1411" t="s">
        <v>777</v>
      </c>
      <c r="IK1411" t="s">
        <v>777</v>
      </c>
      <c r="IL1411" t="s">
        <v>828</v>
      </c>
      <c r="IM1411" t="s">
        <v>777</v>
      </c>
      <c r="IN1411" t="s">
        <v>777</v>
      </c>
      <c r="IO1411" t="s">
        <v>777</v>
      </c>
      <c r="IP1411" t="s">
        <v>777</v>
      </c>
      <c r="IQ1411" t="s">
        <v>777</v>
      </c>
      <c r="IR1411" t="s">
        <v>777</v>
      </c>
      <c r="IS1411" t="s">
        <v>777</v>
      </c>
      <c r="IT1411" t="s">
        <v>777</v>
      </c>
      <c r="IU1411" t="s">
        <v>777</v>
      </c>
      <c r="IV1411" t="s">
        <v>777</v>
      </c>
      <c r="IW1411" t="s">
        <v>777</v>
      </c>
      <c r="IX1411" t="s">
        <v>777</v>
      </c>
      <c r="IY1411" t="s">
        <v>777</v>
      </c>
      <c r="IZ1411" t="s">
        <v>777</v>
      </c>
      <c r="JA1411" t="s">
        <v>777</v>
      </c>
      <c r="JB1411" t="s">
        <v>777</v>
      </c>
      <c r="JC1411" t="s">
        <v>777</v>
      </c>
      <c r="JD1411" t="s">
        <v>777</v>
      </c>
      <c r="JE1411" t="s">
        <v>777</v>
      </c>
      <c r="JF1411" t="s">
        <v>777</v>
      </c>
      <c r="JG1411" t="s">
        <v>777</v>
      </c>
      <c r="JH1411" t="s">
        <v>777</v>
      </c>
      <c r="JI1411" t="s">
        <v>777</v>
      </c>
      <c r="JJ1411" t="s">
        <v>777</v>
      </c>
      <c r="JK1411" t="s">
        <v>777</v>
      </c>
      <c r="JL1411" t="s">
        <v>777</v>
      </c>
      <c r="JM1411" t="s">
        <v>777</v>
      </c>
      <c r="JN1411" t="s">
        <v>777</v>
      </c>
      <c r="JO1411" t="s">
        <v>777</v>
      </c>
      <c r="JP1411" t="s">
        <v>777</v>
      </c>
      <c r="JQ1411" t="s">
        <v>777</v>
      </c>
      <c r="JR1411" t="s">
        <v>777</v>
      </c>
      <c r="JS1411" t="s">
        <v>777</v>
      </c>
      <c r="JT1411" t="s">
        <v>777</v>
      </c>
      <c r="JU1411" t="s">
        <v>777</v>
      </c>
      <c r="JV1411" t="s">
        <v>777</v>
      </c>
      <c r="JW1411" t="s">
        <v>777</v>
      </c>
      <c r="JX1411" t="s">
        <v>777</v>
      </c>
      <c r="JY1411" t="s">
        <v>777</v>
      </c>
      <c r="JZ1411" t="s">
        <v>777</v>
      </c>
      <c r="KA1411" t="s">
        <v>777</v>
      </c>
      <c r="KB1411" t="s">
        <v>828</v>
      </c>
      <c r="KC1411" t="s">
        <v>828</v>
      </c>
      <c r="KD1411" t="s">
        <v>777</v>
      </c>
      <c r="KE1411" t="s">
        <v>777</v>
      </c>
      <c r="KF1411" t="s">
        <v>777</v>
      </c>
      <c r="KG1411" t="s">
        <v>777</v>
      </c>
      <c r="KH1411" t="s">
        <v>777</v>
      </c>
      <c r="KI1411" t="s">
        <v>777</v>
      </c>
      <c r="KJ1411" t="s">
        <v>777</v>
      </c>
      <c r="KK1411" t="s">
        <v>777</v>
      </c>
      <c r="KL1411" t="s">
        <v>777</v>
      </c>
      <c r="KM1411" t="s">
        <v>777</v>
      </c>
      <c r="KN1411" t="s">
        <v>777</v>
      </c>
      <c r="KO1411" t="s">
        <v>777</v>
      </c>
      <c r="KP1411" t="s">
        <v>777</v>
      </c>
      <c r="KQ1411" t="s">
        <v>777</v>
      </c>
      <c r="KR1411" t="s">
        <v>777</v>
      </c>
      <c r="KS1411" t="s">
        <v>777</v>
      </c>
      <c r="KT1411" t="s">
        <v>777</v>
      </c>
      <c r="KU1411" t="s">
        <v>777</v>
      </c>
      <c r="KV1411" t="s">
        <v>777</v>
      </c>
      <c r="KW1411" t="s">
        <v>777</v>
      </c>
      <c r="KX1411" t="s">
        <v>828</v>
      </c>
      <c r="KY1411" t="s">
        <v>828</v>
      </c>
      <c r="KZ1411" t="s">
        <v>777</v>
      </c>
      <c r="LA1411" t="s">
        <v>777</v>
      </c>
      <c r="LB1411" t="s">
        <v>777</v>
      </c>
      <c r="LC1411" t="s">
        <v>777</v>
      </c>
      <c r="LD1411" t="s">
        <v>777</v>
      </c>
      <c r="LE1411" t="s">
        <v>777</v>
      </c>
      <c r="LF1411" t="s">
        <v>777</v>
      </c>
      <c r="LG1411" t="s">
        <v>777</v>
      </c>
      <c r="LH1411" t="s">
        <v>777</v>
      </c>
      <c r="LI1411" t="s">
        <v>777</v>
      </c>
      <c r="LJ1411" t="s">
        <v>777</v>
      </c>
      <c r="LK1411" t="s">
        <v>777</v>
      </c>
      <c r="LL1411" t="s">
        <v>777</v>
      </c>
      <c r="LM1411" t="s">
        <v>777</v>
      </c>
      <c r="LN1411" t="s">
        <v>777</v>
      </c>
      <c r="LO1411" t="s">
        <v>777</v>
      </c>
      <c r="LP1411" t="s">
        <v>777</v>
      </c>
      <c r="LQ1411" t="s">
        <v>777</v>
      </c>
      <c r="LR1411" t="s">
        <v>777</v>
      </c>
      <c r="LS1411" t="s">
        <v>777</v>
      </c>
      <c r="LT1411" t="s">
        <v>777</v>
      </c>
      <c r="LU1411" t="s">
        <v>828</v>
      </c>
      <c r="LV1411" t="s">
        <v>777</v>
      </c>
      <c r="LW1411" t="s">
        <v>777</v>
      </c>
      <c r="LX1411" t="s">
        <v>777</v>
      </c>
      <c r="LY1411" t="s">
        <v>777</v>
      </c>
      <c r="LZ1411" t="s">
        <v>777</v>
      </c>
      <c r="MA1411" t="s">
        <v>777</v>
      </c>
      <c r="MB1411" t="s">
        <v>777</v>
      </c>
      <c r="MC1411" t="s">
        <v>777</v>
      </c>
      <c r="MD1411" t="s">
        <v>777</v>
      </c>
      <c r="ME1411" t="s">
        <v>777</v>
      </c>
      <c r="MF1411" t="s">
        <v>828</v>
      </c>
      <c r="MG1411" t="s">
        <v>828</v>
      </c>
      <c r="MH1411" t="s">
        <v>777</v>
      </c>
      <c r="MI1411" t="s">
        <v>777</v>
      </c>
      <c r="MJ1411" t="s">
        <v>777</v>
      </c>
      <c r="MK1411" t="s">
        <v>777</v>
      </c>
      <c r="ML1411" t="s">
        <v>777</v>
      </c>
      <c r="MM1411" t="s">
        <v>777</v>
      </c>
      <c r="MN1411" t="s">
        <v>777</v>
      </c>
      <c r="MO1411" t="s">
        <v>777</v>
      </c>
      <c r="MP1411" t="s">
        <v>777</v>
      </c>
      <c r="MQ1411" t="s">
        <v>777</v>
      </c>
      <c r="MR1411" t="s">
        <v>777</v>
      </c>
      <c r="MS1411" t="s">
        <v>777</v>
      </c>
      <c r="MT1411" t="s">
        <v>777</v>
      </c>
      <c r="MU1411" t="s">
        <v>777</v>
      </c>
      <c r="MV1411" t="s">
        <v>777</v>
      </c>
      <c r="MW1411" t="s">
        <v>777</v>
      </c>
      <c r="MX1411" t="s">
        <v>777</v>
      </c>
      <c r="MY1411" t="s">
        <v>777</v>
      </c>
      <c r="MZ1411" t="s">
        <v>777</v>
      </c>
      <c r="NA1411" t="s">
        <v>777</v>
      </c>
      <c r="NB1411" t="s">
        <v>777</v>
      </c>
      <c r="NC1411" t="s">
        <v>777</v>
      </c>
      <c r="ND1411" t="s">
        <v>777</v>
      </c>
      <c r="NE1411" t="s">
        <v>777</v>
      </c>
      <c r="NF1411" t="s">
        <v>777</v>
      </c>
      <c r="NG1411" t="s">
        <v>777</v>
      </c>
      <c r="NH1411" t="s">
        <v>777</v>
      </c>
      <c r="NI1411" t="s">
        <v>777</v>
      </c>
      <c r="NJ1411" t="s">
        <v>777</v>
      </c>
      <c r="NK1411" t="s">
        <v>777</v>
      </c>
      <c r="NL1411" t="s">
        <v>777</v>
      </c>
      <c r="NM1411" t="s">
        <v>777</v>
      </c>
      <c r="NN1411" t="s">
        <v>777</v>
      </c>
      <c r="NO1411" t="s">
        <v>777</v>
      </c>
      <c r="NP1411" t="s">
        <v>828</v>
      </c>
      <c r="NQ1411" t="s">
        <v>777</v>
      </c>
      <c r="NR1411" t="s">
        <v>777</v>
      </c>
      <c r="NS1411" t="s">
        <v>777</v>
      </c>
      <c r="NT1411" t="s">
        <v>777</v>
      </c>
      <c r="NU1411" t="s">
        <v>777</v>
      </c>
      <c r="NV1411" t="s">
        <v>777</v>
      </c>
      <c r="NW1411" t="s">
        <v>777</v>
      </c>
      <c r="NX1411" t="s">
        <v>777</v>
      </c>
      <c r="NY1411" t="s">
        <v>777</v>
      </c>
      <c r="NZ1411" t="s">
        <v>777</v>
      </c>
      <c r="OA1411" t="s">
        <v>777</v>
      </c>
      <c r="OB1411" t="s">
        <v>777</v>
      </c>
      <c r="OC1411" t="s">
        <v>777</v>
      </c>
      <c r="OD1411" t="s">
        <v>777</v>
      </c>
      <c r="OE1411" t="s">
        <v>777</v>
      </c>
      <c r="OF1411" t="s">
        <v>777</v>
      </c>
      <c r="OG1411" t="s">
        <v>777</v>
      </c>
      <c r="OH1411" t="s">
        <v>777</v>
      </c>
      <c r="OI1411" t="s">
        <v>828</v>
      </c>
      <c r="OJ1411" t="s">
        <v>777</v>
      </c>
      <c r="OK1411" t="s">
        <v>777</v>
      </c>
      <c r="OL1411" t="s">
        <v>777</v>
      </c>
      <c r="OM1411" t="s">
        <v>777</v>
      </c>
      <c r="ON1411" t="s">
        <v>777</v>
      </c>
      <c r="OO1411" t="s">
        <v>777</v>
      </c>
      <c r="OP1411" t="s">
        <v>777</v>
      </c>
      <c r="OQ1411" t="s">
        <v>777</v>
      </c>
      <c r="OR1411" t="s">
        <v>777</v>
      </c>
      <c r="OS1411" t="s">
        <v>828</v>
      </c>
      <c r="OT1411" t="s">
        <v>777</v>
      </c>
      <c r="OU1411" t="s">
        <v>777</v>
      </c>
      <c r="OV1411" t="s">
        <v>777</v>
      </c>
      <c r="OW1411" t="s">
        <v>777</v>
      </c>
      <c r="OX1411" t="s">
        <v>777</v>
      </c>
      <c r="OY1411" t="s">
        <v>777</v>
      </c>
      <c r="OZ1411" t="s">
        <v>777</v>
      </c>
      <c r="PA1411" t="s">
        <v>777</v>
      </c>
      <c r="PB1411" t="s">
        <v>777</v>
      </c>
      <c r="PC1411" t="s">
        <v>777</v>
      </c>
      <c r="PD1411" t="s">
        <v>777</v>
      </c>
      <c r="PE1411" t="s">
        <v>777</v>
      </c>
      <c r="PF1411" t="s">
        <v>777</v>
      </c>
      <c r="PG1411" t="s">
        <v>777</v>
      </c>
      <c r="PH1411" t="s">
        <v>777</v>
      </c>
      <c r="PI1411" t="s">
        <v>777</v>
      </c>
      <c r="PJ1411" t="s">
        <v>777</v>
      </c>
    </row>
    <row r="1412" spans="2:426">
      <c r="B1412" s="12">
        <v>38807</v>
      </c>
      <c r="C1412" t="s">
        <v>746</v>
      </c>
      <c r="D1412" t="s">
        <v>777</v>
      </c>
      <c r="E1412" t="s">
        <v>777</v>
      </c>
      <c r="F1412" t="s">
        <v>777</v>
      </c>
      <c r="G1412" t="s">
        <v>777</v>
      </c>
      <c r="H1412" t="s">
        <v>777</v>
      </c>
      <c r="I1412" t="s">
        <v>777</v>
      </c>
      <c r="J1412" t="s">
        <v>777</v>
      </c>
      <c r="K1412" t="s">
        <v>777</v>
      </c>
      <c r="L1412" t="s">
        <v>821</v>
      </c>
      <c r="M1412" t="s">
        <v>821</v>
      </c>
      <c r="N1412" t="s">
        <v>777</v>
      </c>
      <c r="O1412" t="s">
        <v>777</v>
      </c>
      <c r="P1412" t="s">
        <v>777</v>
      </c>
      <c r="Q1412" t="s">
        <v>777</v>
      </c>
      <c r="R1412" t="s">
        <v>777</v>
      </c>
      <c r="S1412" t="s">
        <v>777</v>
      </c>
      <c r="T1412" t="s">
        <v>777</v>
      </c>
      <c r="U1412" t="s">
        <v>777</v>
      </c>
      <c r="V1412" t="s">
        <v>777</v>
      </c>
      <c r="W1412" t="s">
        <v>777</v>
      </c>
      <c r="X1412" t="s">
        <v>777</v>
      </c>
      <c r="Y1412" t="s">
        <v>777</v>
      </c>
      <c r="Z1412" t="s">
        <v>777</v>
      </c>
      <c r="AA1412" t="s">
        <v>777</v>
      </c>
      <c r="AB1412" t="s">
        <v>777</v>
      </c>
      <c r="AC1412" t="s">
        <v>777</v>
      </c>
      <c r="AD1412" t="s">
        <v>777</v>
      </c>
      <c r="AE1412" t="s">
        <v>777</v>
      </c>
      <c r="AF1412" t="s">
        <v>777</v>
      </c>
      <c r="AG1412" t="s">
        <v>777</v>
      </c>
      <c r="AH1412" t="s">
        <v>777</v>
      </c>
      <c r="AI1412" t="s">
        <v>777</v>
      </c>
      <c r="AJ1412" t="s">
        <v>777</v>
      </c>
      <c r="AK1412" t="s">
        <v>777</v>
      </c>
      <c r="AL1412" t="s">
        <v>777</v>
      </c>
      <c r="AM1412" t="s">
        <v>777</v>
      </c>
      <c r="AN1412" t="s">
        <v>777</v>
      </c>
      <c r="AO1412" t="s">
        <v>777</v>
      </c>
      <c r="AP1412" t="s">
        <v>777</v>
      </c>
      <c r="AQ1412" t="s">
        <v>777</v>
      </c>
      <c r="AR1412" t="s">
        <v>777</v>
      </c>
      <c r="AS1412" t="s">
        <v>777</v>
      </c>
      <c r="AT1412" t="s">
        <v>777</v>
      </c>
      <c r="AU1412" t="s">
        <v>821</v>
      </c>
      <c r="AV1412" t="s">
        <v>777</v>
      </c>
      <c r="AW1412" t="s">
        <v>777</v>
      </c>
      <c r="AX1412" t="s">
        <v>777</v>
      </c>
      <c r="AY1412" t="s">
        <v>777</v>
      </c>
      <c r="AZ1412" t="s">
        <v>777</v>
      </c>
      <c r="BA1412" t="s">
        <v>777</v>
      </c>
      <c r="BB1412" t="s">
        <v>821</v>
      </c>
      <c r="BC1412" t="s">
        <v>777</v>
      </c>
      <c r="BD1412" t="s">
        <v>777</v>
      </c>
      <c r="BE1412" t="s">
        <v>777</v>
      </c>
      <c r="BF1412" t="s">
        <v>777</v>
      </c>
      <c r="BG1412" t="s">
        <v>777</v>
      </c>
      <c r="BH1412" t="s">
        <v>777</v>
      </c>
      <c r="BI1412" t="s">
        <v>777</v>
      </c>
      <c r="BJ1412" t="s">
        <v>777</v>
      </c>
      <c r="BK1412" t="s">
        <v>777</v>
      </c>
      <c r="BL1412" t="s">
        <v>777</v>
      </c>
      <c r="BM1412" t="s">
        <v>821</v>
      </c>
      <c r="BN1412" t="s">
        <v>777</v>
      </c>
      <c r="BO1412" t="s">
        <v>777</v>
      </c>
      <c r="BP1412" t="s">
        <v>777</v>
      </c>
      <c r="BQ1412" t="s">
        <v>777</v>
      </c>
      <c r="BR1412" t="s">
        <v>777</v>
      </c>
      <c r="BS1412" t="s">
        <v>777</v>
      </c>
      <c r="BT1412" t="s">
        <v>777</v>
      </c>
      <c r="BU1412" t="s">
        <v>777</v>
      </c>
      <c r="BV1412" t="s">
        <v>777</v>
      </c>
      <c r="BW1412" t="s">
        <v>777</v>
      </c>
      <c r="BX1412" t="s">
        <v>777</v>
      </c>
      <c r="BY1412" t="s">
        <v>777</v>
      </c>
      <c r="BZ1412" t="s">
        <v>777</v>
      </c>
      <c r="CA1412" t="s">
        <v>821</v>
      </c>
      <c r="CB1412" t="s">
        <v>777</v>
      </c>
      <c r="CC1412" t="s">
        <v>777</v>
      </c>
      <c r="CD1412" t="s">
        <v>777</v>
      </c>
      <c r="CE1412" t="s">
        <v>821</v>
      </c>
      <c r="CF1412" t="s">
        <v>777</v>
      </c>
      <c r="CG1412" t="s">
        <v>777</v>
      </c>
      <c r="CH1412" t="s">
        <v>777</v>
      </c>
      <c r="CI1412" t="s">
        <v>777</v>
      </c>
      <c r="CJ1412" t="s">
        <v>777</v>
      </c>
      <c r="CK1412" t="s">
        <v>777</v>
      </c>
      <c r="CL1412" t="s">
        <v>777</v>
      </c>
      <c r="CM1412" t="s">
        <v>821</v>
      </c>
      <c r="CN1412" t="s">
        <v>777</v>
      </c>
      <c r="CO1412" t="s">
        <v>777</v>
      </c>
      <c r="CP1412" t="s">
        <v>777</v>
      </c>
      <c r="CQ1412" t="s">
        <v>777</v>
      </c>
      <c r="CR1412" t="s">
        <v>777</v>
      </c>
      <c r="CS1412" t="s">
        <v>777</v>
      </c>
      <c r="CT1412" t="s">
        <v>777</v>
      </c>
      <c r="CU1412" t="s">
        <v>777</v>
      </c>
      <c r="CV1412" t="s">
        <v>777</v>
      </c>
      <c r="CW1412" t="s">
        <v>777</v>
      </c>
      <c r="CX1412" t="s">
        <v>777</v>
      </c>
      <c r="CY1412" t="s">
        <v>777</v>
      </c>
      <c r="CZ1412" t="s">
        <v>777</v>
      </c>
      <c r="DA1412" t="s">
        <v>777</v>
      </c>
      <c r="DB1412" t="s">
        <v>777</v>
      </c>
      <c r="DC1412" t="s">
        <v>777</v>
      </c>
      <c r="DD1412" t="s">
        <v>777</v>
      </c>
      <c r="DE1412" t="s">
        <v>777</v>
      </c>
      <c r="DF1412" t="s">
        <v>777</v>
      </c>
      <c r="DG1412" t="s">
        <v>777</v>
      </c>
      <c r="DH1412" t="s">
        <v>777</v>
      </c>
      <c r="DI1412" t="s">
        <v>777</v>
      </c>
      <c r="DJ1412" t="s">
        <v>777</v>
      </c>
      <c r="DK1412" t="s">
        <v>777</v>
      </c>
      <c r="DL1412" t="s">
        <v>777</v>
      </c>
      <c r="DM1412" t="s">
        <v>777</v>
      </c>
      <c r="DN1412" t="s">
        <v>777</v>
      </c>
      <c r="DO1412" t="s">
        <v>777</v>
      </c>
      <c r="DP1412" t="s">
        <v>777</v>
      </c>
      <c r="DQ1412" t="s">
        <v>777</v>
      </c>
      <c r="DR1412" t="s">
        <v>777</v>
      </c>
      <c r="DS1412" t="s">
        <v>777</v>
      </c>
      <c r="DT1412" t="s">
        <v>777</v>
      </c>
      <c r="DU1412" t="s">
        <v>777</v>
      </c>
      <c r="DV1412" t="s">
        <v>777</v>
      </c>
      <c r="DW1412" t="s">
        <v>777</v>
      </c>
      <c r="DX1412" t="s">
        <v>777</v>
      </c>
      <c r="DY1412" t="s">
        <v>777</v>
      </c>
      <c r="DZ1412" t="s">
        <v>777</v>
      </c>
      <c r="EA1412" t="s">
        <v>777</v>
      </c>
      <c r="EB1412" t="s">
        <v>777</v>
      </c>
      <c r="EC1412" t="s">
        <v>777</v>
      </c>
      <c r="ED1412" t="s">
        <v>777</v>
      </c>
      <c r="EE1412" t="s">
        <v>777</v>
      </c>
      <c r="EF1412" t="s">
        <v>777</v>
      </c>
      <c r="EG1412" t="s">
        <v>777</v>
      </c>
      <c r="EH1412" t="s">
        <v>777</v>
      </c>
      <c r="EI1412" t="s">
        <v>777</v>
      </c>
      <c r="EJ1412" t="s">
        <v>777</v>
      </c>
      <c r="EK1412" t="s">
        <v>777</v>
      </c>
      <c r="EL1412" t="s">
        <v>777</v>
      </c>
      <c r="EM1412" t="s">
        <v>777</v>
      </c>
      <c r="EN1412" t="s">
        <v>777</v>
      </c>
      <c r="EO1412" t="s">
        <v>777</v>
      </c>
      <c r="EP1412" t="s">
        <v>777</v>
      </c>
      <c r="EQ1412" t="s">
        <v>777</v>
      </c>
      <c r="ER1412" t="s">
        <v>777</v>
      </c>
      <c r="ES1412" t="s">
        <v>777</v>
      </c>
      <c r="ET1412" t="s">
        <v>777</v>
      </c>
      <c r="EU1412" t="s">
        <v>777</v>
      </c>
      <c r="EV1412" t="s">
        <v>821</v>
      </c>
      <c r="EW1412" t="s">
        <v>777</v>
      </c>
      <c r="EX1412" t="s">
        <v>777</v>
      </c>
      <c r="EY1412" t="s">
        <v>777</v>
      </c>
      <c r="EZ1412" t="s">
        <v>777</v>
      </c>
      <c r="FA1412" t="s">
        <v>777</v>
      </c>
      <c r="FB1412" t="s">
        <v>777</v>
      </c>
      <c r="FC1412" t="s">
        <v>777</v>
      </c>
      <c r="FD1412" t="s">
        <v>777</v>
      </c>
      <c r="FE1412" t="s">
        <v>777</v>
      </c>
      <c r="FF1412" t="s">
        <v>777</v>
      </c>
      <c r="FG1412" t="s">
        <v>777</v>
      </c>
      <c r="FH1412" t="s">
        <v>777</v>
      </c>
      <c r="FI1412" t="s">
        <v>777</v>
      </c>
      <c r="FJ1412" t="s">
        <v>777</v>
      </c>
      <c r="FK1412" t="s">
        <v>777</v>
      </c>
      <c r="FL1412" t="s">
        <v>777</v>
      </c>
      <c r="FM1412">
        <v>1003817000</v>
      </c>
      <c r="FN1412">
        <v>1003817000</v>
      </c>
      <c r="FO1412" t="s">
        <v>821</v>
      </c>
      <c r="FP1412" t="s">
        <v>821</v>
      </c>
      <c r="FQ1412" t="s">
        <v>821</v>
      </c>
      <c r="FR1412" t="s">
        <v>777</v>
      </c>
      <c r="FS1412" t="s">
        <v>777</v>
      </c>
      <c r="FT1412" t="s">
        <v>777</v>
      </c>
      <c r="FU1412" t="s">
        <v>777</v>
      </c>
      <c r="FV1412" t="s">
        <v>777</v>
      </c>
      <c r="FW1412" t="s">
        <v>777</v>
      </c>
      <c r="FX1412" t="s">
        <v>777</v>
      </c>
      <c r="FY1412" t="s">
        <v>777</v>
      </c>
      <c r="FZ1412" t="s">
        <v>777</v>
      </c>
      <c r="GA1412" t="s">
        <v>777</v>
      </c>
      <c r="GB1412" t="s">
        <v>777</v>
      </c>
      <c r="GC1412" t="s">
        <v>777</v>
      </c>
      <c r="GD1412" t="s">
        <v>777</v>
      </c>
      <c r="GE1412" t="s">
        <v>777</v>
      </c>
      <c r="GF1412" t="s">
        <v>777</v>
      </c>
      <c r="GG1412" t="s">
        <v>777</v>
      </c>
      <c r="GH1412" t="s">
        <v>777</v>
      </c>
      <c r="GI1412" t="s">
        <v>821</v>
      </c>
      <c r="GJ1412" t="s">
        <v>777</v>
      </c>
      <c r="GK1412" t="s">
        <v>777</v>
      </c>
      <c r="GL1412" t="s">
        <v>777</v>
      </c>
      <c r="GM1412" t="s">
        <v>777</v>
      </c>
      <c r="GN1412" t="s">
        <v>777</v>
      </c>
      <c r="GO1412" t="s">
        <v>777</v>
      </c>
      <c r="GP1412" t="s">
        <v>777</v>
      </c>
      <c r="GQ1412" t="s">
        <v>777</v>
      </c>
      <c r="GR1412" t="s">
        <v>777</v>
      </c>
      <c r="GS1412" t="s">
        <v>777</v>
      </c>
      <c r="GT1412" t="s">
        <v>821</v>
      </c>
      <c r="GU1412" t="s">
        <v>777</v>
      </c>
      <c r="GV1412" t="s">
        <v>777</v>
      </c>
      <c r="GW1412" t="s">
        <v>821</v>
      </c>
      <c r="GX1412" t="s">
        <v>821</v>
      </c>
      <c r="GY1412" t="s">
        <v>821</v>
      </c>
      <c r="GZ1412" t="s">
        <v>777</v>
      </c>
      <c r="HA1412" t="s">
        <v>777</v>
      </c>
      <c r="HB1412" t="s">
        <v>821</v>
      </c>
      <c r="HC1412" t="s">
        <v>777</v>
      </c>
      <c r="HD1412" t="s">
        <v>777</v>
      </c>
      <c r="HE1412" t="s">
        <v>777</v>
      </c>
      <c r="HF1412" t="s">
        <v>777</v>
      </c>
      <c r="HG1412" t="s">
        <v>777</v>
      </c>
      <c r="HH1412" t="s">
        <v>777</v>
      </c>
      <c r="HI1412" t="s">
        <v>777</v>
      </c>
      <c r="HJ1412" t="s">
        <v>777</v>
      </c>
      <c r="HK1412" t="s">
        <v>777</v>
      </c>
      <c r="HL1412" t="s">
        <v>777</v>
      </c>
      <c r="HM1412" t="s">
        <v>777</v>
      </c>
      <c r="HN1412" t="s">
        <v>777</v>
      </c>
      <c r="HO1412" t="s">
        <v>777</v>
      </c>
      <c r="HP1412" t="s">
        <v>777</v>
      </c>
      <c r="HQ1412" t="s">
        <v>777</v>
      </c>
      <c r="HR1412" t="s">
        <v>777</v>
      </c>
      <c r="HS1412" t="s">
        <v>777</v>
      </c>
      <c r="HT1412" t="s">
        <v>777</v>
      </c>
      <c r="HU1412" t="s">
        <v>777</v>
      </c>
      <c r="HV1412" t="s">
        <v>777</v>
      </c>
      <c r="HW1412" t="s">
        <v>777</v>
      </c>
      <c r="HX1412" t="s">
        <v>777</v>
      </c>
      <c r="HY1412" t="s">
        <v>777</v>
      </c>
      <c r="HZ1412" t="s">
        <v>777</v>
      </c>
      <c r="IA1412" t="s">
        <v>777</v>
      </c>
      <c r="IB1412" t="s">
        <v>777</v>
      </c>
      <c r="IC1412" t="s">
        <v>777</v>
      </c>
      <c r="ID1412" t="s">
        <v>777</v>
      </c>
      <c r="IE1412" t="s">
        <v>777</v>
      </c>
      <c r="IF1412" t="s">
        <v>777</v>
      </c>
      <c r="IG1412" t="s">
        <v>777</v>
      </c>
      <c r="IH1412" t="s">
        <v>777</v>
      </c>
      <c r="II1412" t="s">
        <v>777</v>
      </c>
      <c r="IJ1412" t="s">
        <v>777</v>
      </c>
      <c r="IK1412" t="s">
        <v>777</v>
      </c>
      <c r="IL1412" t="s">
        <v>821</v>
      </c>
      <c r="IM1412" t="s">
        <v>777</v>
      </c>
      <c r="IN1412" t="s">
        <v>777</v>
      </c>
      <c r="IO1412" t="s">
        <v>777</v>
      </c>
      <c r="IP1412" t="s">
        <v>777</v>
      </c>
      <c r="IQ1412" t="s">
        <v>777</v>
      </c>
      <c r="IR1412" t="s">
        <v>777</v>
      </c>
      <c r="IS1412" t="s">
        <v>777</v>
      </c>
      <c r="IT1412" t="s">
        <v>777</v>
      </c>
      <c r="IU1412" t="s">
        <v>777</v>
      </c>
      <c r="IV1412" t="s">
        <v>777</v>
      </c>
      <c r="IW1412" t="s">
        <v>777</v>
      </c>
      <c r="IX1412" t="s">
        <v>777</v>
      </c>
      <c r="IY1412" t="s">
        <v>777</v>
      </c>
      <c r="IZ1412" t="s">
        <v>777</v>
      </c>
      <c r="JA1412" t="s">
        <v>777</v>
      </c>
      <c r="JB1412" t="s">
        <v>777</v>
      </c>
      <c r="JC1412" t="s">
        <v>777</v>
      </c>
      <c r="JD1412" t="s">
        <v>777</v>
      </c>
      <c r="JE1412" t="s">
        <v>777</v>
      </c>
      <c r="JF1412" t="s">
        <v>777</v>
      </c>
      <c r="JG1412" t="s">
        <v>777</v>
      </c>
      <c r="JH1412" t="s">
        <v>777</v>
      </c>
      <c r="JI1412" t="s">
        <v>777</v>
      </c>
      <c r="JJ1412" t="s">
        <v>777</v>
      </c>
      <c r="JK1412" t="s">
        <v>777</v>
      </c>
      <c r="JL1412" t="s">
        <v>777</v>
      </c>
      <c r="JM1412" t="s">
        <v>777</v>
      </c>
      <c r="JN1412" t="s">
        <v>777</v>
      </c>
      <c r="JO1412" t="s">
        <v>777</v>
      </c>
      <c r="JP1412" t="s">
        <v>777</v>
      </c>
      <c r="JQ1412" t="s">
        <v>777</v>
      </c>
      <c r="JR1412" t="s">
        <v>777</v>
      </c>
      <c r="JS1412" t="s">
        <v>777</v>
      </c>
      <c r="JT1412" t="s">
        <v>777</v>
      </c>
      <c r="JU1412" t="s">
        <v>777</v>
      </c>
      <c r="JV1412" t="s">
        <v>777</v>
      </c>
      <c r="JW1412" t="s">
        <v>777</v>
      </c>
      <c r="JX1412" t="s">
        <v>777</v>
      </c>
      <c r="JY1412" t="s">
        <v>777</v>
      </c>
      <c r="JZ1412" t="s">
        <v>777</v>
      </c>
      <c r="KA1412" t="s">
        <v>777</v>
      </c>
      <c r="KB1412" t="s">
        <v>821</v>
      </c>
      <c r="KC1412" t="s">
        <v>821</v>
      </c>
      <c r="KD1412" t="s">
        <v>777</v>
      </c>
      <c r="KE1412" t="s">
        <v>777</v>
      </c>
      <c r="KF1412" t="s">
        <v>777</v>
      </c>
      <c r="KG1412" t="s">
        <v>777</v>
      </c>
      <c r="KH1412" t="s">
        <v>777</v>
      </c>
      <c r="KI1412" t="s">
        <v>777</v>
      </c>
      <c r="KJ1412" t="s">
        <v>777</v>
      </c>
      <c r="KK1412" t="s">
        <v>777</v>
      </c>
      <c r="KL1412" t="s">
        <v>777</v>
      </c>
      <c r="KM1412" t="s">
        <v>777</v>
      </c>
      <c r="KN1412" t="s">
        <v>777</v>
      </c>
      <c r="KO1412" t="s">
        <v>777</v>
      </c>
      <c r="KP1412" t="s">
        <v>777</v>
      </c>
      <c r="KQ1412" t="s">
        <v>777</v>
      </c>
      <c r="KR1412" t="s">
        <v>777</v>
      </c>
      <c r="KS1412" t="s">
        <v>777</v>
      </c>
      <c r="KT1412" t="s">
        <v>777</v>
      </c>
      <c r="KU1412" t="s">
        <v>777</v>
      </c>
      <c r="KV1412" t="s">
        <v>777</v>
      </c>
      <c r="KW1412" t="s">
        <v>777</v>
      </c>
      <c r="KX1412" t="s">
        <v>821</v>
      </c>
      <c r="KY1412" t="s">
        <v>821</v>
      </c>
      <c r="KZ1412" t="s">
        <v>777</v>
      </c>
      <c r="LA1412" t="s">
        <v>777</v>
      </c>
      <c r="LB1412" t="s">
        <v>777</v>
      </c>
      <c r="LC1412" t="s">
        <v>777</v>
      </c>
      <c r="LD1412" t="s">
        <v>777</v>
      </c>
      <c r="LE1412" t="s">
        <v>777</v>
      </c>
      <c r="LF1412" t="s">
        <v>777</v>
      </c>
      <c r="LG1412" t="s">
        <v>777</v>
      </c>
      <c r="LH1412" t="s">
        <v>777</v>
      </c>
      <c r="LI1412" t="s">
        <v>777</v>
      </c>
      <c r="LJ1412" t="s">
        <v>777</v>
      </c>
      <c r="LK1412" t="s">
        <v>777</v>
      </c>
      <c r="LL1412" t="s">
        <v>777</v>
      </c>
      <c r="LM1412" t="s">
        <v>777</v>
      </c>
      <c r="LN1412" t="s">
        <v>777</v>
      </c>
      <c r="LO1412" t="s">
        <v>777</v>
      </c>
      <c r="LP1412" t="s">
        <v>777</v>
      </c>
      <c r="LQ1412" t="s">
        <v>777</v>
      </c>
      <c r="LR1412" t="s">
        <v>777</v>
      </c>
      <c r="LS1412" t="s">
        <v>777</v>
      </c>
      <c r="LT1412" t="s">
        <v>777</v>
      </c>
      <c r="LU1412" t="s">
        <v>821</v>
      </c>
      <c r="LV1412" t="s">
        <v>777</v>
      </c>
      <c r="LW1412" t="s">
        <v>777</v>
      </c>
      <c r="LX1412" t="s">
        <v>777</v>
      </c>
      <c r="LY1412" t="s">
        <v>777</v>
      </c>
      <c r="LZ1412" t="s">
        <v>777</v>
      </c>
      <c r="MA1412" t="s">
        <v>777</v>
      </c>
      <c r="MB1412" t="s">
        <v>777</v>
      </c>
      <c r="MC1412" t="s">
        <v>777</v>
      </c>
      <c r="MD1412" t="s">
        <v>777</v>
      </c>
      <c r="ME1412" t="s">
        <v>777</v>
      </c>
      <c r="MF1412" t="s">
        <v>821</v>
      </c>
      <c r="MG1412" t="s">
        <v>821</v>
      </c>
      <c r="MH1412" t="s">
        <v>777</v>
      </c>
      <c r="MI1412" t="s">
        <v>777</v>
      </c>
      <c r="MJ1412" t="s">
        <v>777</v>
      </c>
      <c r="MK1412" t="s">
        <v>777</v>
      </c>
      <c r="ML1412" t="s">
        <v>777</v>
      </c>
      <c r="MM1412" t="s">
        <v>777</v>
      </c>
      <c r="MN1412" t="s">
        <v>777</v>
      </c>
      <c r="MO1412" t="s">
        <v>777</v>
      </c>
      <c r="MP1412" t="s">
        <v>777</v>
      </c>
      <c r="MQ1412" t="s">
        <v>777</v>
      </c>
      <c r="MR1412" t="s">
        <v>777</v>
      </c>
      <c r="MS1412" t="s">
        <v>777</v>
      </c>
      <c r="MT1412" t="s">
        <v>777</v>
      </c>
      <c r="MU1412" t="s">
        <v>777</v>
      </c>
      <c r="MV1412" t="s">
        <v>777</v>
      </c>
      <c r="MW1412" t="s">
        <v>777</v>
      </c>
      <c r="MX1412" t="s">
        <v>777</v>
      </c>
      <c r="MY1412" t="s">
        <v>777</v>
      </c>
      <c r="MZ1412" t="s">
        <v>777</v>
      </c>
      <c r="NA1412" t="s">
        <v>777</v>
      </c>
      <c r="NB1412" t="s">
        <v>777</v>
      </c>
      <c r="NC1412" t="s">
        <v>777</v>
      </c>
      <c r="ND1412" t="s">
        <v>777</v>
      </c>
      <c r="NE1412" t="s">
        <v>777</v>
      </c>
      <c r="NF1412" t="s">
        <v>777</v>
      </c>
      <c r="NG1412" t="s">
        <v>777</v>
      </c>
      <c r="NH1412" t="s">
        <v>777</v>
      </c>
      <c r="NI1412" t="s">
        <v>777</v>
      </c>
      <c r="NJ1412" t="s">
        <v>777</v>
      </c>
      <c r="NK1412" t="s">
        <v>777</v>
      </c>
      <c r="NL1412" t="s">
        <v>777</v>
      </c>
      <c r="NM1412" t="s">
        <v>777</v>
      </c>
      <c r="NN1412" t="s">
        <v>777</v>
      </c>
      <c r="NO1412" t="s">
        <v>777</v>
      </c>
      <c r="NP1412" t="s">
        <v>821</v>
      </c>
      <c r="NQ1412" t="s">
        <v>777</v>
      </c>
      <c r="NR1412" t="s">
        <v>777</v>
      </c>
      <c r="NS1412" t="s">
        <v>777</v>
      </c>
      <c r="NT1412" t="s">
        <v>777</v>
      </c>
      <c r="NU1412" t="s">
        <v>777</v>
      </c>
      <c r="NV1412">
        <v>467200000</v>
      </c>
      <c r="NW1412" t="s">
        <v>777</v>
      </c>
      <c r="NX1412" t="s">
        <v>777</v>
      </c>
      <c r="NY1412" t="s">
        <v>777</v>
      </c>
      <c r="NZ1412" t="s">
        <v>777</v>
      </c>
      <c r="OA1412" t="s">
        <v>777</v>
      </c>
      <c r="OB1412" t="s">
        <v>777</v>
      </c>
      <c r="OC1412" t="s">
        <v>777</v>
      </c>
      <c r="OD1412" t="s">
        <v>777</v>
      </c>
      <c r="OE1412" t="s">
        <v>777</v>
      </c>
      <c r="OF1412" t="s">
        <v>777</v>
      </c>
      <c r="OG1412" t="s">
        <v>777</v>
      </c>
      <c r="OH1412" t="s">
        <v>777</v>
      </c>
      <c r="OI1412" t="s">
        <v>821</v>
      </c>
      <c r="OJ1412" t="s">
        <v>777</v>
      </c>
      <c r="OK1412" t="s">
        <v>777</v>
      </c>
      <c r="OL1412" t="s">
        <v>777</v>
      </c>
      <c r="OM1412" t="s">
        <v>777</v>
      </c>
      <c r="ON1412">
        <v>72200000</v>
      </c>
      <c r="OO1412" t="s">
        <v>777</v>
      </c>
      <c r="OP1412" t="s">
        <v>777</v>
      </c>
      <c r="OQ1412" t="s">
        <v>777</v>
      </c>
      <c r="OR1412" t="s">
        <v>777</v>
      </c>
      <c r="OS1412" t="s">
        <v>821</v>
      </c>
      <c r="OT1412" t="s">
        <v>777</v>
      </c>
      <c r="OU1412" t="s">
        <v>777</v>
      </c>
      <c r="OV1412" t="s">
        <v>777</v>
      </c>
      <c r="OW1412" t="s">
        <v>777</v>
      </c>
      <c r="OX1412" t="s">
        <v>777</v>
      </c>
      <c r="OY1412" t="s">
        <v>777</v>
      </c>
      <c r="OZ1412" t="s">
        <v>777</v>
      </c>
      <c r="PA1412" t="s">
        <v>777</v>
      </c>
      <c r="PB1412" t="s">
        <v>777</v>
      </c>
      <c r="PC1412" t="s">
        <v>777</v>
      </c>
      <c r="PD1412" t="s">
        <v>777</v>
      </c>
      <c r="PE1412" t="s">
        <v>777</v>
      </c>
      <c r="PF1412" t="s">
        <v>777</v>
      </c>
      <c r="PG1412" t="s">
        <v>777</v>
      </c>
      <c r="PH1412" t="s">
        <v>777</v>
      </c>
      <c r="PI1412" t="s">
        <v>777</v>
      </c>
      <c r="PJ1412" t="s">
        <v>777</v>
      </c>
    </row>
    <row r="1413" spans="2:426">
      <c r="B1413" s="12">
        <v>38807</v>
      </c>
      <c r="C1413" t="s">
        <v>747</v>
      </c>
      <c r="D1413" t="s">
        <v>777</v>
      </c>
      <c r="E1413" t="s">
        <v>777</v>
      </c>
      <c r="F1413" t="s">
        <v>777</v>
      </c>
      <c r="G1413" t="s">
        <v>777</v>
      </c>
      <c r="H1413" t="s">
        <v>777</v>
      </c>
      <c r="I1413" t="s">
        <v>777</v>
      </c>
      <c r="J1413" t="s">
        <v>777</v>
      </c>
      <c r="K1413" t="s">
        <v>777</v>
      </c>
      <c r="L1413" t="s">
        <v>822</v>
      </c>
      <c r="M1413" t="s">
        <v>822</v>
      </c>
      <c r="N1413" t="s">
        <v>777</v>
      </c>
      <c r="O1413" t="s">
        <v>777</v>
      </c>
      <c r="P1413" t="s">
        <v>777</v>
      </c>
      <c r="Q1413" t="s">
        <v>777</v>
      </c>
      <c r="R1413" t="s">
        <v>777</v>
      </c>
      <c r="S1413" t="s">
        <v>777</v>
      </c>
      <c r="T1413" t="s">
        <v>777</v>
      </c>
      <c r="U1413" t="s">
        <v>777</v>
      </c>
      <c r="V1413" t="s">
        <v>777</v>
      </c>
      <c r="W1413" t="s">
        <v>777</v>
      </c>
      <c r="X1413" t="s">
        <v>777</v>
      </c>
      <c r="Y1413" t="s">
        <v>777</v>
      </c>
      <c r="Z1413" t="s">
        <v>777</v>
      </c>
      <c r="AA1413" t="s">
        <v>777</v>
      </c>
      <c r="AB1413" t="s">
        <v>777</v>
      </c>
      <c r="AC1413" t="s">
        <v>777</v>
      </c>
      <c r="AD1413" t="s">
        <v>777</v>
      </c>
      <c r="AE1413" t="s">
        <v>777</v>
      </c>
      <c r="AF1413" t="s">
        <v>777</v>
      </c>
      <c r="AG1413" t="s">
        <v>777</v>
      </c>
      <c r="AH1413" t="s">
        <v>777</v>
      </c>
      <c r="AI1413" t="s">
        <v>777</v>
      </c>
      <c r="AJ1413" t="s">
        <v>777</v>
      </c>
      <c r="AK1413" t="s">
        <v>777</v>
      </c>
      <c r="AL1413" t="s">
        <v>777</v>
      </c>
      <c r="AM1413" t="s">
        <v>777</v>
      </c>
      <c r="AN1413" t="s">
        <v>777</v>
      </c>
      <c r="AO1413" t="s">
        <v>777</v>
      </c>
      <c r="AP1413" t="s">
        <v>777</v>
      </c>
      <c r="AQ1413" t="s">
        <v>777</v>
      </c>
      <c r="AR1413" t="s">
        <v>777</v>
      </c>
      <c r="AS1413" t="s">
        <v>777</v>
      </c>
      <c r="AT1413" t="s">
        <v>777</v>
      </c>
      <c r="AU1413" t="s">
        <v>822</v>
      </c>
      <c r="AV1413" t="s">
        <v>777</v>
      </c>
      <c r="AW1413" t="s">
        <v>777</v>
      </c>
      <c r="AX1413" t="s">
        <v>777</v>
      </c>
      <c r="AY1413" t="s">
        <v>777</v>
      </c>
      <c r="AZ1413" t="s">
        <v>777</v>
      </c>
      <c r="BA1413" t="s">
        <v>777</v>
      </c>
      <c r="BB1413" t="s">
        <v>822</v>
      </c>
      <c r="BC1413" t="s">
        <v>777</v>
      </c>
      <c r="BD1413" t="s">
        <v>777</v>
      </c>
      <c r="BE1413" t="s">
        <v>777</v>
      </c>
      <c r="BF1413" t="s">
        <v>777</v>
      </c>
      <c r="BG1413" t="s">
        <v>777</v>
      </c>
      <c r="BH1413" t="s">
        <v>777</v>
      </c>
      <c r="BI1413" t="s">
        <v>777</v>
      </c>
      <c r="BJ1413" t="s">
        <v>777</v>
      </c>
      <c r="BK1413" t="s">
        <v>777</v>
      </c>
      <c r="BL1413" t="s">
        <v>777</v>
      </c>
      <c r="BM1413" t="s">
        <v>822</v>
      </c>
      <c r="BN1413" t="s">
        <v>777</v>
      </c>
      <c r="BO1413" t="s">
        <v>777</v>
      </c>
      <c r="BP1413" t="s">
        <v>777</v>
      </c>
      <c r="BQ1413" t="s">
        <v>777</v>
      </c>
      <c r="BR1413" t="s">
        <v>777</v>
      </c>
      <c r="BS1413" t="s">
        <v>777</v>
      </c>
      <c r="BT1413" t="s">
        <v>777</v>
      </c>
      <c r="BU1413" t="s">
        <v>777</v>
      </c>
      <c r="BV1413" t="s">
        <v>777</v>
      </c>
      <c r="BW1413" t="s">
        <v>777</v>
      </c>
      <c r="BX1413" t="s">
        <v>777</v>
      </c>
      <c r="BY1413" t="s">
        <v>777</v>
      </c>
      <c r="BZ1413" t="s">
        <v>777</v>
      </c>
      <c r="CA1413" t="s">
        <v>822</v>
      </c>
      <c r="CB1413" t="s">
        <v>777</v>
      </c>
      <c r="CC1413" t="s">
        <v>777</v>
      </c>
      <c r="CD1413" t="s">
        <v>777</v>
      </c>
      <c r="CE1413" t="s">
        <v>822</v>
      </c>
      <c r="CF1413" t="s">
        <v>777</v>
      </c>
      <c r="CG1413" t="s">
        <v>777</v>
      </c>
      <c r="CH1413" t="s">
        <v>777</v>
      </c>
      <c r="CI1413" t="s">
        <v>777</v>
      </c>
      <c r="CJ1413" t="s">
        <v>777</v>
      </c>
      <c r="CK1413" t="s">
        <v>777</v>
      </c>
      <c r="CL1413" t="s">
        <v>777</v>
      </c>
      <c r="CM1413" t="s">
        <v>822</v>
      </c>
      <c r="CN1413" t="s">
        <v>777</v>
      </c>
      <c r="CO1413" t="s">
        <v>777</v>
      </c>
      <c r="CP1413" t="s">
        <v>777</v>
      </c>
      <c r="CQ1413" t="s">
        <v>777</v>
      </c>
      <c r="CR1413" t="s">
        <v>777</v>
      </c>
      <c r="CS1413" t="s">
        <v>777</v>
      </c>
      <c r="CT1413" t="s">
        <v>777</v>
      </c>
      <c r="CU1413" t="s">
        <v>777</v>
      </c>
      <c r="CV1413" t="s">
        <v>777</v>
      </c>
      <c r="CW1413" t="s">
        <v>777</v>
      </c>
      <c r="CX1413" t="s">
        <v>777</v>
      </c>
      <c r="CY1413" t="s">
        <v>777</v>
      </c>
      <c r="CZ1413" t="s">
        <v>777</v>
      </c>
      <c r="DA1413" t="s">
        <v>777</v>
      </c>
      <c r="DB1413" t="s">
        <v>777</v>
      </c>
      <c r="DC1413" t="s">
        <v>777</v>
      </c>
      <c r="DD1413" t="s">
        <v>777</v>
      </c>
      <c r="DE1413" t="s">
        <v>777</v>
      </c>
      <c r="DF1413" t="s">
        <v>777</v>
      </c>
      <c r="DG1413" t="s">
        <v>777</v>
      </c>
      <c r="DH1413" t="s">
        <v>777</v>
      </c>
      <c r="DI1413" t="s">
        <v>777</v>
      </c>
      <c r="DJ1413" t="s">
        <v>777</v>
      </c>
      <c r="DK1413" t="s">
        <v>777</v>
      </c>
      <c r="DL1413" t="s">
        <v>777</v>
      </c>
      <c r="DM1413" t="s">
        <v>777</v>
      </c>
      <c r="DN1413" t="s">
        <v>777</v>
      </c>
      <c r="DO1413" t="s">
        <v>777</v>
      </c>
      <c r="DP1413" t="s">
        <v>777</v>
      </c>
      <c r="DQ1413" t="s">
        <v>777</v>
      </c>
      <c r="DR1413" t="s">
        <v>777</v>
      </c>
      <c r="DS1413" t="s">
        <v>777</v>
      </c>
      <c r="DT1413" t="s">
        <v>777</v>
      </c>
      <c r="DU1413" t="s">
        <v>777</v>
      </c>
      <c r="DV1413" t="s">
        <v>777</v>
      </c>
      <c r="DW1413" t="s">
        <v>777</v>
      </c>
      <c r="DX1413" t="s">
        <v>777</v>
      </c>
      <c r="DY1413" t="s">
        <v>777</v>
      </c>
      <c r="DZ1413" t="s">
        <v>777</v>
      </c>
      <c r="EA1413" t="s">
        <v>777</v>
      </c>
      <c r="EB1413" t="s">
        <v>777</v>
      </c>
      <c r="EC1413" t="s">
        <v>777</v>
      </c>
      <c r="ED1413" t="s">
        <v>777</v>
      </c>
      <c r="EE1413" t="s">
        <v>777</v>
      </c>
      <c r="EF1413" t="s">
        <v>777</v>
      </c>
      <c r="EG1413" t="s">
        <v>777</v>
      </c>
      <c r="EH1413" t="s">
        <v>777</v>
      </c>
      <c r="EI1413" t="s">
        <v>777</v>
      </c>
      <c r="EJ1413" t="s">
        <v>777</v>
      </c>
      <c r="EK1413" t="s">
        <v>777</v>
      </c>
      <c r="EL1413" t="s">
        <v>777</v>
      </c>
      <c r="EM1413" t="s">
        <v>777</v>
      </c>
      <c r="EN1413" t="s">
        <v>777</v>
      </c>
      <c r="EO1413" t="s">
        <v>777</v>
      </c>
      <c r="EP1413" t="s">
        <v>777</v>
      </c>
      <c r="EQ1413" t="s">
        <v>777</v>
      </c>
      <c r="ER1413" t="s">
        <v>777</v>
      </c>
      <c r="ES1413" t="s">
        <v>777</v>
      </c>
      <c r="ET1413" t="s">
        <v>777</v>
      </c>
      <c r="EU1413" t="s">
        <v>777</v>
      </c>
      <c r="EV1413" t="s">
        <v>822</v>
      </c>
      <c r="EW1413" t="s">
        <v>777</v>
      </c>
      <c r="EX1413" t="s">
        <v>777</v>
      </c>
      <c r="EY1413" t="s">
        <v>777</v>
      </c>
      <c r="EZ1413" t="s">
        <v>777</v>
      </c>
      <c r="FA1413" t="s">
        <v>777</v>
      </c>
      <c r="FB1413" t="s">
        <v>777</v>
      </c>
      <c r="FC1413" t="s">
        <v>777</v>
      </c>
      <c r="FD1413" t="s">
        <v>777</v>
      </c>
      <c r="FE1413" t="s">
        <v>777</v>
      </c>
      <c r="FF1413" t="s">
        <v>777</v>
      </c>
      <c r="FG1413" t="s">
        <v>777</v>
      </c>
      <c r="FH1413" t="s">
        <v>777</v>
      </c>
      <c r="FI1413" t="s">
        <v>777</v>
      </c>
      <c r="FJ1413" t="s">
        <v>777</v>
      </c>
      <c r="FK1413" t="s">
        <v>777</v>
      </c>
      <c r="FL1413" t="s">
        <v>777</v>
      </c>
      <c r="FM1413">
        <v>546248000</v>
      </c>
      <c r="FN1413">
        <v>546248000</v>
      </c>
      <c r="FO1413" t="s">
        <v>822</v>
      </c>
      <c r="FP1413" t="s">
        <v>822</v>
      </c>
      <c r="FQ1413" t="s">
        <v>822</v>
      </c>
      <c r="FR1413" t="s">
        <v>777</v>
      </c>
      <c r="FS1413" t="s">
        <v>777</v>
      </c>
      <c r="FT1413" t="s">
        <v>777</v>
      </c>
      <c r="FU1413" t="s">
        <v>777</v>
      </c>
      <c r="FV1413" t="s">
        <v>777</v>
      </c>
      <c r="FW1413" t="s">
        <v>777</v>
      </c>
      <c r="FX1413" t="s">
        <v>777</v>
      </c>
      <c r="FY1413" t="s">
        <v>777</v>
      </c>
      <c r="FZ1413" t="s">
        <v>777</v>
      </c>
      <c r="GA1413" t="s">
        <v>777</v>
      </c>
      <c r="GB1413" t="s">
        <v>777</v>
      </c>
      <c r="GC1413" t="s">
        <v>777</v>
      </c>
      <c r="GD1413" t="s">
        <v>777</v>
      </c>
      <c r="GE1413" t="s">
        <v>777</v>
      </c>
      <c r="GF1413" t="s">
        <v>777</v>
      </c>
      <c r="GG1413" t="s">
        <v>777</v>
      </c>
      <c r="GH1413" t="s">
        <v>777</v>
      </c>
      <c r="GI1413" t="s">
        <v>822</v>
      </c>
      <c r="GJ1413" t="s">
        <v>777</v>
      </c>
      <c r="GK1413" t="s">
        <v>777</v>
      </c>
      <c r="GL1413" t="s">
        <v>777</v>
      </c>
      <c r="GM1413" t="s">
        <v>777</v>
      </c>
      <c r="GN1413" t="s">
        <v>777</v>
      </c>
      <c r="GO1413" t="s">
        <v>777</v>
      </c>
      <c r="GP1413" t="s">
        <v>777</v>
      </c>
      <c r="GQ1413" t="s">
        <v>777</v>
      </c>
      <c r="GR1413" t="s">
        <v>777</v>
      </c>
      <c r="GS1413" t="s">
        <v>777</v>
      </c>
      <c r="GT1413" t="s">
        <v>822</v>
      </c>
      <c r="GU1413" t="s">
        <v>777</v>
      </c>
      <c r="GV1413" t="s">
        <v>777</v>
      </c>
      <c r="GW1413" t="s">
        <v>822</v>
      </c>
      <c r="GX1413" t="s">
        <v>822</v>
      </c>
      <c r="GY1413" t="s">
        <v>822</v>
      </c>
      <c r="GZ1413" t="s">
        <v>777</v>
      </c>
      <c r="HA1413" t="s">
        <v>777</v>
      </c>
      <c r="HB1413" t="s">
        <v>822</v>
      </c>
      <c r="HC1413" t="s">
        <v>777</v>
      </c>
      <c r="HD1413" t="s">
        <v>777</v>
      </c>
      <c r="HE1413" t="s">
        <v>777</v>
      </c>
      <c r="HF1413" t="s">
        <v>777</v>
      </c>
      <c r="HG1413" t="s">
        <v>777</v>
      </c>
      <c r="HH1413" t="s">
        <v>777</v>
      </c>
      <c r="HI1413" t="s">
        <v>777</v>
      </c>
      <c r="HJ1413" t="s">
        <v>777</v>
      </c>
      <c r="HK1413" t="s">
        <v>777</v>
      </c>
      <c r="HL1413" t="s">
        <v>777</v>
      </c>
      <c r="HM1413" t="s">
        <v>777</v>
      </c>
      <c r="HN1413" t="s">
        <v>777</v>
      </c>
      <c r="HO1413" t="s">
        <v>777</v>
      </c>
      <c r="HP1413" t="s">
        <v>777</v>
      </c>
      <c r="HQ1413" t="s">
        <v>777</v>
      </c>
      <c r="HR1413" t="s">
        <v>777</v>
      </c>
      <c r="HS1413" t="s">
        <v>777</v>
      </c>
      <c r="HT1413" t="s">
        <v>777</v>
      </c>
      <c r="HU1413" t="s">
        <v>777</v>
      </c>
      <c r="HV1413" t="s">
        <v>777</v>
      </c>
      <c r="HW1413" t="s">
        <v>777</v>
      </c>
      <c r="HX1413" t="s">
        <v>777</v>
      </c>
      <c r="HY1413" t="s">
        <v>777</v>
      </c>
      <c r="HZ1413" t="s">
        <v>777</v>
      </c>
      <c r="IA1413" t="s">
        <v>777</v>
      </c>
      <c r="IB1413" t="s">
        <v>777</v>
      </c>
      <c r="IC1413" t="s">
        <v>777</v>
      </c>
      <c r="ID1413" t="s">
        <v>777</v>
      </c>
      <c r="IE1413" t="s">
        <v>777</v>
      </c>
      <c r="IF1413" t="s">
        <v>777</v>
      </c>
      <c r="IG1413" t="s">
        <v>777</v>
      </c>
      <c r="IH1413" t="s">
        <v>777</v>
      </c>
      <c r="II1413" t="s">
        <v>777</v>
      </c>
      <c r="IJ1413" t="s">
        <v>777</v>
      </c>
      <c r="IK1413" t="s">
        <v>777</v>
      </c>
      <c r="IL1413" t="s">
        <v>822</v>
      </c>
      <c r="IM1413" t="s">
        <v>777</v>
      </c>
      <c r="IN1413" t="s">
        <v>777</v>
      </c>
      <c r="IO1413" t="s">
        <v>777</v>
      </c>
      <c r="IP1413" t="s">
        <v>777</v>
      </c>
      <c r="IQ1413" t="s">
        <v>777</v>
      </c>
      <c r="IR1413" t="s">
        <v>777</v>
      </c>
      <c r="IS1413" t="s">
        <v>777</v>
      </c>
      <c r="IT1413" t="s">
        <v>777</v>
      </c>
      <c r="IU1413" t="s">
        <v>777</v>
      </c>
      <c r="IV1413" t="s">
        <v>777</v>
      </c>
      <c r="IW1413" t="s">
        <v>777</v>
      </c>
      <c r="IX1413" t="s">
        <v>777</v>
      </c>
      <c r="IY1413" t="s">
        <v>777</v>
      </c>
      <c r="IZ1413" t="s">
        <v>777</v>
      </c>
      <c r="JA1413" t="s">
        <v>777</v>
      </c>
      <c r="JB1413" t="s">
        <v>777</v>
      </c>
      <c r="JC1413" t="s">
        <v>777</v>
      </c>
      <c r="JD1413" t="s">
        <v>777</v>
      </c>
      <c r="JE1413" t="s">
        <v>777</v>
      </c>
      <c r="JF1413" t="s">
        <v>777</v>
      </c>
      <c r="JG1413" t="s">
        <v>777</v>
      </c>
      <c r="JH1413" t="s">
        <v>777</v>
      </c>
      <c r="JI1413" t="s">
        <v>777</v>
      </c>
      <c r="JJ1413" t="s">
        <v>777</v>
      </c>
      <c r="JK1413" t="s">
        <v>777</v>
      </c>
      <c r="JL1413" t="s">
        <v>777</v>
      </c>
      <c r="JM1413" t="s">
        <v>777</v>
      </c>
      <c r="JN1413" t="s">
        <v>777</v>
      </c>
      <c r="JO1413" t="s">
        <v>777</v>
      </c>
      <c r="JP1413" t="s">
        <v>777</v>
      </c>
      <c r="JQ1413" t="s">
        <v>777</v>
      </c>
      <c r="JR1413" t="s">
        <v>777</v>
      </c>
      <c r="JS1413" t="s">
        <v>777</v>
      </c>
      <c r="JT1413" t="s">
        <v>777</v>
      </c>
      <c r="JU1413" t="s">
        <v>777</v>
      </c>
      <c r="JV1413" t="s">
        <v>777</v>
      </c>
      <c r="JW1413" t="s">
        <v>777</v>
      </c>
      <c r="JX1413" t="s">
        <v>777</v>
      </c>
      <c r="JY1413" t="s">
        <v>777</v>
      </c>
      <c r="JZ1413" t="s">
        <v>777</v>
      </c>
      <c r="KA1413" t="s">
        <v>777</v>
      </c>
      <c r="KB1413" t="s">
        <v>822</v>
      </c>
      <c r="KC1413" t="s">
        <v>822</v>
      </c>
      <c r="KD1413" t="s">
        <v>777</v>
      </c>
      <c r="KE1413" t="s">
        <v>777</v>
      </c>
      <c r="KF1413" t="s">
        <v>777</v>
      </c>
      <c r="KG1413" t="s">
        <v>777</v>
      </c>
      <c r="KH1413" t="s">
        <v>777</v>
      </c>
      <c r="KI1413" t="s">
        <v>777</v>
      </c>
      <c r="KJ1413" t="s">
        <v>777</v>
      </c>
      <c r="KK1413" t="s">
        <v>777</v>
      </c>
      <c r="KL1413" t="s">
        <v>777</v>
      </c>
      <c r="KM1413" t="s">
        <v>777</v>
      </c>
      <c r="KN1413" t="s">
        <v>777</v>
      </c>
      <c r="KO1413" t="s">
        <v>777</v>
      </c>
      <c r="KP1413" t="s">
        <v>777</v>
      </c>
      <c r="KQ1413" t="s">
        <v>777</v>
      </c>
      <c r="KR1413" t="s">
        <v>777</v>
      </c>
      <c r="KS1413" t="s">
        <v>777</v>
      </c>
      <c r="KT1413" t="s">
        <v>777</v>
      </c>
      <c r="KU1413" t="s">
        <v>777</v>
      </c>
      <c r="KV1413" t="s">
        <v>777</v>
      </c>
      <c r="KW1413" t="s">
        <v>777</v>
      </c>
      <c r="KX1413" t="s">
        <v>822</v>
      </c>
      <c r="KY1413" t="s">
        <v>822</v>
      </c>
      <c r="KZ1413" t="s">
        <v>777</v>
      </c>
      <c r="LA1413" t="s">
        <v>777</v>
      </c>
      <c r="LB1413" t="s">
        <v>777</v>
      </c>
      <c r="LC1413" t="s">
        <v>777</v>
      </c>
      <c r="LD1413" t="s">
        <v>777</v>
      </c>
      <c r="LE1413" t="s">
        <v>777</v>
      </c>
      <c r="LF1413" t="s">
        <v>777</v>
      </c>
      <c r="LG1413" t="s">
        <v>777</v>
      </c>
      <c r="LH1413" t="s">
        <v>777</v>
      </c>
      <c r="LI1413" t="s">
        <v>777</v>
      </c>
      <c r="LJ1413" t="s">
        <v>777</v>
      </c>
      <c r="LK1413" t="s">
        <v>777</v>
      </c>
      <c r="LL1413" t="s">
        <v>777</v>
      </c>
      <c r="LM1413" t="s">
        <v>777</v>
      </c>
      <c r="LN1413" t="s">
        <v>777</v>
      </c>
      <c r="LO1413" t="s">
        <v>777</v>
      </c>
      <c r="LP1413" t="s">
        <v>777</v>
      </c>
      <c r="LQ1413" t="s">
        <v>777</v>
      </c>
      <c r="LR1413" t="s">
        <v>777</v>
      </c>
      <c r="LS1413" t="s">
        <v>777</v>
      </c>
      <c r="LT1413" t="s">
        <v>777</v>
      </c>
      <c r="LU1413" t="s">
        <v>822</v>
      </c>
      <c r="LV1413" t="s">
        <v>777</v>
      </c>
      <c r="LW1413" t="s">
        <v>777</v>
      </c>
      <c r="LX1413" t="s">
        <v>777</v>
      </c>
      <c r="LY1413" t="s">
        <v>777</v>
      </c>
      <c r="LZ1413" t="s">
        <v>777</v>
      </c>
      <c r="MA1413" t="s">
        <v>777</v>
      </c>
      <c r="MB1413" t="s">
        <v>777</v>
      </c>
      <c r="MC1413" t="s">
        <v>777</v>
      </c>
      <c r="MD1413" t="s">
        <v>777</v>
      </c>
      <c r="ME1413" t="s">
        <v>777</v>
      </c>
      <c r="MF1413" t="s">
        <v>822</v>
      </c>
      <c r="MG1413" t="s">
        <v>822</v>
      </c>
      <c r="MH1413" t="s">
        <v>777</v>
      </c>
      <c r="MI1413" t="s">
        <v>777</v>
      </c>
      <c r="MJ1413" t="s">
        <v>777</v>
      </c>
      <c r="MK1413" t="s">
        <v>777</v>
      </c>
      <c r="ML1413" t="s">
        <v>777</v>
      </c>
      <c r="MM1413" t="s">
        <v>777</v>
      </c>
      <c r="MN1413" t="s">
        <v>777</v>
      </c>
      <c r="MO1413" t="s">
        <v>777</v>
      </c>
      <c r="MP1413" t="s">
        <v>777</v>
      </c>
      <c r="MQ1413" t="s">
        <v>777</v>
      </c>
      <c r="MR1413" t="s">
        <v>777</v>
      </c>
      <c r="MS1413" t="s">
        <v>777</v>
      </c>
      <c r="MT1413" t="s">
        <v>777</v>
      </c>
      <c r="MU1413" t="s">
        <v>777</v>
      </c>
      <c r="MV1413" t="s">
        <v>777</v>
      </c>
      <c r="MW1413" t="s">
        <v>777</v>
      </c>
      <c r="MX1413" t="s">
        <v>777</v>
      </c>
      <c r="MY1413" t="s">
        <v>777</v>
      </c>
      <c r="MZ1413" t="s">
        <v>777</v>
      </c>
      <c r="NA1413" t="s">
        <v>777</v>
      </c>
      <c r="NB1413" t="s">
        <v>777</v>
      </c>
      <c r="NC1413" t="s">
        <v>777</v>
      </c>
      <c r="ND1413" t="s">
        <v>777</v>
      </c>
      <c r="NE1413" t="s">
        <v>777</v>
      </c>
      <c r="NF1413" t="s">
        <v>777</v>
      </c>
      <c r="NG1413" t="s">
        <v>777</v>
      </c>
      <c r="NH1413" t="s">
        <v>777</v>
      </c>
      <c r="NI1413" t="s">
        <v>777</v>
      </c>
      <c r="NJ1413" t="s">
        <v>777</v>
      </c>
      <c r="NK1413" t="s">
        <v>777</v>
      </c>
      <c r="NL1413" t="s">
        <v>777</v>
      </c>
      <c r="NM1413" t="s">
        <v>777</v>
      </c>
      <c r="NN1413" t="s">
        <v>777</v>
      </c>
      <c r="NO1413" t="s">
        <v>777</v>
      </c>
      <c r="NP1413" t="s">
        <v>822</v>
      </c>
      <c r="NQ1413" t="s">
        <v>777</v>
      </c>
      <c r="NR1413" t="s">
        <v>777</v>
      </c>
      <c r="NS1413" t="s">
        <v>777</v>
      </c>
      <c r="NT1413" t="s">
        <v>777</v>
      </c>
      <c r="NU1413" t="s">
        <v>777</v>
      </c>
      <c r="NV1413">
        <v>396800000</v>
      </c>
      <c r="NW1413" t="s">
        <v>777</v>
      </c>
      <c r="NX1413" t="s">
        <v>777</v>
      </c>
      <c r="NY1413" t="s">
        <v>777</v>
      </c>
      <c r="NZ1413" t="s">
        <v>777</v>
      </c>
      <c r="OA1413" t="s">
        <v>777</v>
      </c>
      <c r="OB1413" t="s">
        <v>777</v>
      </c>
      <c r="OC1413" t="s">
        <v>777</v>
      </c>
      <c r="OD1413" t="s">
        <v>777</v>
      </c>
      <c r="OE1413" t="s">
        <v>777</v>
      </c>
      <c r="OF1413" t="s">
        <v>777</v>
      </c>
      <c r="OG1413" t="s">
        <v>777</v>
      </c>
      <c r="OH1413" t="s">
        <v>777</v>
      </c>
      <c r="OI1413" t="s">
        <v>822</v>
      </c>
      <c r="OJ1413" t="s">
        <v>777</v>
      </c>
      <c r="OK1413" t="s">
        <v>777</v>
      </c>
      <c r="OL1413" t="s">
        <v>777</v>
      </c>
      <c r="OM1413" t="s">
        <v>777</v>
      </c>
      <c r="ON1413" t="s">
        <v>777</v>
      </c>
      <c r="OO1413" t="s">
        <v>777</v>
      </c>
      <c r="OP1413" t="s">
        <v>777</v>
      </c>
      <c r="OQ1413" t="s">
        <v>777</v>
      </c>
      <c r="OR1413" t="s">
        <v>777</v>
      </c>
      <c r="OS1413" t="s">
        <v>822</v>
      </c>
      <c r="OT1413" t="s">
        <v>777</v>
      </c>
      <c r="OU1413" t="s">
        <v>777</v>
      </c>
      <c r="OV1413" t="s">
        <v>777</v>
      </c>
      <c r="OW1413" t="s">
        <v>777</v>
      </c>
      <c r="OX1413" t="s">
        <v>777</v>
      </c>
      <c r="OY1413" t="s">
        <v>777</v>
      </c>
      <c r="OZ1413" t="s">
        <v>777</v>
      </c>
      <c r="PA1413" t="s">
        <v>777</v>
      </c>
      <c r="PB1413" t="s">
        <v>777</v>
      </c>
      <c r="PC1413" t="s">
        <v>777</v>
      </c>
      <c r="PD1413" t="s">
        <v>777</v>
      </c>
      <c r="PE1413" t="s">
        <v>777</v>
      </c>
      <c r="PF1413" t="s">
        <v>777</v>
      </c>
      <c r="PG1413" t="s">
        <v>777</v>
      </c>
      <c r="PH1413" t="s">
        <v>777</v>
      </c>
      <c r="PI1413" t="s">
        <v>777</v>
      </c>
      <c r="PJ1413" t="s">
        <v>777</v>
      </c>
    </row>
    <row r="1414" spans="2:426">
      <c r="B1414" s="12">
        <v>38807</v>
      </c>
      <c r="C1414" t="s">
        <v>748</v>
      </c>
      <c r="D1414" t="s">
        <v>777</v>
      </c>
      <c r="E1414" t="s">
        <v>777</v>
      </c>
      <c r="F1414" t="s">
        <v>777</v>
      </c>
      <c r="G1414" t="s">
        <v>777</v>
      </c>
      <c r="H1414" t="s">
        <v>777</v>
      </c>
      <c r="I1414" t="s">
        <v>777</v>
      </c>
      <c r="J1414" t="s">
        <v>777</v>
      </c>
      <c r="K1414" t="s">
        <v>777</v>
      </c>
      <c r="L1414" t="s">
        <v>823</v>
      </c>
      <c r="M1414" t="s">
        <v>823</v>
      </c>
      <c r="N1414" t="s">
        <v>777</v>
      </c>
      <c r="O1414" t="s">
        <v>777</v>
      </c>
      <c r="P1414" t="s">
        <v>777</v>
      </c>
      <c r="Q1414" t="s">
        <v>777</v>
      </c>
      <c r="R1414" t="s">
        <v>777</v>
      </c>
      <c r="S1414" t="s">
        <v>777</v>
      </c>
      <c r="T1414" t="s">
        <v>777</v>
      </c>
      <c r="U1414" t="s">
        <v>777</v>
      </c>
      <c r="V1414" t="s">
        <v>777</v>
      </c>
      <c r="W1414" t="s">
        <v>777</v>
      </c>
      <c r="X1414" t="s">
        <v>777</v>
      </c>
      <c r="Y1414" t="s">
        <v>777</v>
      </c>
      <c r="Z1414" t="s">
        <v>777</v>
      </c>
      <c r="AA1414" t="s">
        <v>777</v>
      </c>
      <c r="AB1414" t="s">
        <v>777</v>
      </c>
      <c r="AC1414" t="s">
        <v>777</v>
      </c>
      <c r="AD1414" t="s">
        <v>777</v>
      </c>
      <c r="AE1414" t="s">
        <v>777</v>
      </c>
      <c r="AF1414" t="s">
        <v>777</v>
      </c>
      <c r="AG1414" t="s">
        <v>777</v>
      </c>
      <c r="AH1414" t="s">
        <v>777</v>
      </c>
      <c r="AI1414" t="s">
        <v>777</v>
      </c>
      <c r="AJ1414" t="s">
        <v>777</v>
      </c>
      <c r="AK1414" t="s">
        <v>777</v>
      </c>
      <c r="AL1414" t="s">
        <v>777</v>
      </c>
      <c r="AM1414" t="s">
        <v>777</v>
      </c>
      <c r="AN1414" t="s">
        <v>777</v>
      </c>
      <c r="AO1414" t="s">
        <v>777</v>
      </c>
      <c r="AP1414" t="s">
        <v>777</v>
      </c>
      <c r="AQ1414" t="s">
        <v>777</v>
      </c>
      <c r="AR1414" t="s">
        <v>777</v>
      </c>
      <c r="AS1414" t="s">
        <v>777</v>
      </c>
      <c r="AT1414" t="s">
        <v>777</v>
      </c>
      <c r="AU1414" t="s">
        <v>823</v>
      </c>
      <c r="AV1414" t="s">
        <v>777</v>
      </c>
      <c r="AW1414" t="s">
        <v>777</v>
      </c>
      <c r="AX1414" t="s">
        <v>777</v>
      </c>
      <c r="AY1414" t="s">
        <v>777</v>
      </c>
      <c r="AZ1414" t="s">
        <v>777</v>
      </c>
      <c r="BA1414" t="s">
        <v>777</v>
      </c>
      <c r="BB1414" t="s">
        <v>823</v>
      </c>
      <c r="BC1414" t="s">
        <v>777</v>
      </c>
      <c r="BD1414" t="s">
        <v>777</v>
      </c>
      <c r="BE1414" t="s">
        <v>777</v>
      </c>
      <c r="BF1414" t="s">
        <v>777</v>
      </c>
      <c r="BG1414" t="s">
        <v>777</v>
      </c>
      <c r="BH1414" t="s">
        <v>777</v>
      </c>
      <c r="BI1414" t="s">
        <v>777</v>
      </c>
      <c r="BJ1414" t="s">
        <v>777</v>
      </c>
      <c r="BK1414" t="s">
        <v>777</v>
      </c>
      <c r="BL1414" t="s">
        <v>777</v>
      </c>
      <c r="BM1414" t="s">
        <v>823</v>
      </c>
      <c r="BN1414" t="s">
        <v>777</v>
      </c>
      <c r="BO1414" t="s">
        <v>777</v>
      </c>
      <c r="BP1414" t="s">
        <v>777</v>
      </c>
      <c r="BQ1414" t="s">
        <v>777</v>
      </c>
      <c r="BR1414" t="s">
        <v>777</v>
      </c>
      <c r="BS1414" t="s">
        <v>777</v>
      </c>
      <c r="BT1414" t="s">
        <v>777</v>
      </c>
      <c r="BU1414" t="s">
        <v>777</v>
      </c>
      <c r="BV1414" t="s">
        <v>777</v>
      </c>
      <c r="BW1414" t="s">
        <v>777</v>
      </c>
      <c r="BX1414" t="s">
        <v>777</v>
      </c>
      <c r="BY1414" t="s">
        <v>777</v>
      </c>
      <c r="BZ1414" t="s">
        <v>777</v>
      </c>
      <c r="CA1414" t="s">
        <v>823</v>
      </c>
      <c r="CB1414" t="s">
        <v>777</v>
      </c>
      <c r="CC1414" t="s">
        <v>777</v>
      </c>
      <c r="CD1414" t="s">
        <v>777</v>
      </c>
      <c r="CE1414" t="s">
        <v>823</v>
      </c>
      <c r="CF1414" t="s">
        <v>777</v>
      </c>
      <c r="CG1414" t="s">
        <v>777</v>
      </c>
      <c r="CH1414" t="s">
        <v>777</v>
      </c>
      <c r="CI1414" t="s">
        <v>777</v>
      </c>
      <c r="CJ1414" t="s">
        <v>777</v>
      </c>
      <c r="CK1414" t="s">
        <v>777</v>
      </c>
      <c r="CL1414" t="s">
        <v>777</v>
      </c>
      <c r="CM1414" t="s">
        <v>823</v>
      </c>
      <c r="CN1414" t="s">
        <v>777</v>
      </c>
      <c r="CO1414" t="s">
        <v>777</v>
      </c>
      <c r="CP1414" t="s">
        <v>777</v>
      </c>
      <c r="CQ1414" t="s">
        <v>777</v>
      </c>
      <c r="CR1414" t="s">
        <v>777</v>
      </c>
      <c r="CS1414" t="s">
        <v>777</v>
      </c>
      <c r="CT1414" t="s">
        <v>777</v>
      </c>
      <c r="CU1414" t="s">
        <v>777</v>
      </c>
      <c r="CV1414" t="s">
        <v>777</v>
      </c>
      <c r="CW1414" t="s">
        <v>777</v>
      </c>
      <c r="CX1414" t="s">
        <v>777</v>
      </c>
      <c r="CY1414" t="s">
        <v>777</v>
      </c>
      <c r="CZ1414" t="s">
        <v>777</v>
      </c>
      <c r="DA1414" t="s">
        <v>777</v>
      </c>
      <c r="DB1414" t="s">
        <v>777</v>
      </c>
      <c r="DC1414" t="s">
        <v>777</v>
      </c>
      <c r="DD1414" t="s">
        <v>777</v>
      </c>
      <c r="DE1414" t="s">
        <v>777</v>
      </c>
      <c r="DF1414" t="s">
        <v>777</v>
      </c>
      <c r="DG1414" t="s">
        <v>777</v>
      </c>
      <c r="DH1414" t="s">
        <v>777</v>
      </c>
      <c r="DI1414" t="s">
        <v>777</v>
      </c>
      <c r="DJ1414" t="s">
        <v>777</v>
      </c>
      <c r="DK1414" t="s">
        <v>777</v>
      </c>
      <c r="DL1414" t="s">
        <v>777</v>
      </c>
      <c r="DM1414" t="s">
        <v>777</v>
      </c>
      <c r="DN1414" t="s">
        <v>777</v>
      </c>
      <c r="DO1414" t="s">
        <v>777</v>
      </c>
      <c r="DP1414" t="s">
        <v>777</v>
      </c>
      <c r="DQ1414" t="s">
        <v>777</v>
      </c>
      <c r="DR1414" t="s">
        <v>777</v>
      </c>
      <c r="DS1414" t="s">
        <v>777</v>
      </c>
      <c r="DT1414" t="s">
        <v>777</v>
      </c>
      <c r="DU1414" t="s">
        <v>777</v>
      </c>
      <c r="DV1414" t="s">
        <v>777</v>
      </c>
      <c r="DW1414" t="s">
        <v>777</v>
      </c>
      <c r="DX1414" t="s">
        <v>777</v>
      </c>
      <c r="DY1414" t="s">
        <v>777</v>
      </c>
      <c r="DZ1414" t="s">
        <v>777</v>
      </c>
      <c r="EA1414" t="s">
        <v>777</v>
      </c>
      <c r="EB1414" t="s">
        <v>777</v>
      </c>
      <c r="EC1414" t="s">
        <v>777</v>
      </c>
      <c r="ED1414" t="s">
        <v>777</v>
      </c>
      <c r="EE1414" t="s">
        <v>777</v>
      </c>
      <c r="EF1414" t="s">
        <v>777</v>
      </c>
      <c r="EG1414" t="s">
        <v>777</v>
      </c>
      <c r="EH1414" t="s">
        <v>777</v>
      </c>
      <c r="EI1414" t="s">
        <v>777</v>
      </c>
      <c r="EJ1414" t="s">
        <v>777</v>
      </c>
      <c r="EK1414" t="s">
        <v>777</v>
      </c>
      <c r="EL1414" t="s">
        <v>777</v>
      </c>
      <c r="EM1414" t="s">
        <v>777</v>
      </c>
      <c r="EN1414" t="s">
        <v>777</v>
      </c>
      <c r="EO1414" t="s">
        <v>777</v>
      </c>
      <c r="EP1414" t="s">
        <v>777</v>
      </c>
      <c r="EQ1414" t="s">
        <v>777</v>
      </c>
      <c r="ER1414" t="s">
        <v>777</v>
      </c>
      <c r="ES1414" t="s">
        <v>777</v>
      </c>
      <c r="ET1414" t="s">
        <v>777</v>
      </c>
      <c r="EU1414" t="s">
        <v>777</v>
      </c>
      <c r="EV1414" t="s">
        <v>823</v>
      </c>
      <c r="EW1414" t="s">
        <v>777</v>
      </c>
      <c r="EX1414" t="s">
        <v>777</v>
      </c>
      <c r="EY1414" t="s">
        <v>777</v>
      </c>
      <c r="EZ1414" t="s">
        <v>777</v>
      </c>
      <c r="FA1414" t="s">
        <v>777</v>
      </c>
      <c r="FB1414" t="s">
        <v>777</v>
      </c>
      <c r="FC1414" t="s">
        <v>777</v>
      </c>
      <c r="FD1414" t="s">
        <v>777</v>
      </c>
      <c r="FE1414" t="s">
        <v>777</v>
      </c>
      <c r="FF1414" t="s">
        <v>777</v>
      </c>
      <c r="FG1414" t="s">
        <v>777</v>
      </c>
      <c r="FH1414" t="s">
        <v>777</v>
      </c>
      <c r="FI1414" t="s">
        <v>777</v>
      </c>
      <c r="FJ1414" t="s">
        <v>777</v>
      </c>
      <c r="FK1414" t="s">
        <v>777</v>
      </c>
      <c r="FL1414" t="s">
        <v>777</v>
      </c>
      <c r="FM1414">
        <v>32332000</v>
      </c>
      <c r="FN1414">
        <v>32332000</v>
      </c>
      <c r="FO1414" t="s">
        <v>823</v>
      </c>
      <c r="FP1414" t="s">
        <v>823</v>
      </c>
      <c r="FQ1414" t="s">
        <v>823</v>
      </c>
      <c r="FR1414" t="s">
        <v>777</v>
      </c>
      <c r="FS1414" t="s">
        <v>777</v>
      </c>
      <c r="FT1414" t="s">
        <v>777</v>
      </c>
      <c r="FU1414" t="s">
        <v>777</v>
      </c>
      <c r="FV1414" t="s">
        <v>777</v>
      </c>
      <c r="FW1414" t="s">
        <v>777</v>
      </c>
      <c r="FX1414" t="s">
        <v>777</v>
      </c>
      <c r="FY1414" t="s">
        <v>777</v>
      </c>
      <c r="FZ1414" t="s">
        <v>777</v>
      </c>
      <c r="GA1414" t="s">
        <v>777</v>
      </c>
      <c r="GB1414" t="s">
        <v>777</v>
      </c>
      <c r="GC1414" t="s">
        <v>777</v>
      </c>
      <c r="GD1414" t="s">
        <v>777</v>
      </c>
      <c r="GE1414" t="s">
        <v>777</v>
      </c>
      <c r="GF1414" t="s">
        <v>777</v>
      </c>
      <c r="GG1414" t="s">
        <v>777</v>
      </c>
      <c r="GH1414" t="s">
        <v>777</v>
      </c>
      <c r="GI1414" t="s">
        <v>823</v>
      </c>
      <c r="GJ1414" t="s">
        <v>777</v>
      </c>
      <c r="GK1414" t="s">
        <v>777</v>
      </c>
      <c r="GL1414" t="s">
        <v>777</v>
      </c>
      <c r="GM1414" t="s">
        <v>777</v>
      </c>
      <c r="GN1414" t="s">
        <v>777</v>
      </c>
      <c r="GO1414" t="s">
        <v>777</v>
      </c>
      <c r="GP1414" t="s">
        <v>777</v>
      </c>
      <c r="GQ1414" t="s">
        <v>777</v>
      </c>
      <c r="GR1414" t="s">
        <v>777</v>
      </c>
      <c r="GS1414" t="s">
        <v>777</v>
      </c>
      <c r="GT1414" t="s">
        <v>823</v>
      </c>
      <c r="GU1414" t="s">
        <v>777</v>
      </c>
      <c r="GV1414" t="s">
        <v>777</v>
      </c>
      <c r="GW1414" t="s">
        <v>823</v>
      </c>
      <c r="GX1414" t="s">
        <v>823</v>
      </c>
      <c r="GY1414" t="s">
        <v>823</v>
      </c>
      <c r="GZ1414" t="s">
        <v>777</v>
      </c>
      <c r="HA1414" t="s">
        <v>777</v>
      </c>
      <c r="HB1414" t="s">
        <v>823</v>
      </c>
      <c r="HC1414" t="s">
        <v>777</v>
      </c>
      <c r="HD1414" t="s">
        <v>777</v>
      </c>
      <c r="HE1414" t="s">
        <v>777</v>
      </c>
      <c r="HF1414" t="s">
        <v>777</v>
      </c>
      <c r="HG1414" t="s">
        <v>777</v>
      </c>
      <c r="HH1414" t="s">
        <v>777</v>
      </c>
      <c r="HI1414" t="s">
        <v>777</v>
      </c>
      <c r="HJ1414" t="s">
        <v>777</v>
      </c>
      <c r="HK1414" t="s">
        <v>777</v>
      </c>
      <c r="HL1414" t="s">
        <v>777</v>
      </c>
      <c r="HM1414" t="s">
        <v>777</v>
      </c>
      <c r="HN1414" t="s">
        <v>777</v>
      </c>
      <c r="HO1414" t="s">
        <v>777</v>
      </c>
      <c r="HP1414" t="s">
        <v>777</v>
      </c>
      <c r="HQ1414" t="s">
        <v>777</v>
      </c>
      <c r="HR1414" t="s">
        <v>777</v>
      </c>
      <c r="HS1414" t="s">
        <v>777</v>
      </c>
      <c r="HT1414" t="s">
        <v>777</v>
      </c>
      <c r="HU1414" t="s">
        <v>777</v>
      </c>
      <c r="HV1414" t="s">
        <v>777</v>
      </c>
      <c r="HW1414" t="s">
        <v>777</v>
      </c>
      <c r="HX1414" t="s">
        <v>777</v>
      </c>
      <c r="HY1414" t="s">
        <v>777</v>
      </c>
      <c r="HZ1414" t="s">
        <v>777</v>
      </c>
      <c r="IA1414" t="s">
        <v>777</v>
      </c>
      <c r="IB1414" t="s">
        <v>777</v>
      </c>
      <c r="IC1414" t="s">
        <v>777</v>
      </c>
      <c r="ID1414" t="s">
        <v>777</v>
      </c>
      <c r="IE1414" t="s">
        <v>777</v>
      </c>
      <c r="IF1414" t="s">
        <v>777</v>
      </c>
      <c r="IG1414" t="s">
        <v>777</v>
      </c>
      <c r="IH1414" t="s">
        <v>777</v>
      </c>
      <c r="II1414" t="s">
        <v>777</v>
      </c>
      <c r="IJ1414" t="s">
        <v>777</v>
      </c>
      <c r="IK1414" t="s">
        <v>777</v>
      </c>
      <c r="IL1414" t="s">
        <v>823</v>
      </c>
      <c r="IM1414" t="s">
        <v>777</v>
      </c>
      <c r="IN1414" t="s">
        <v>777</v>
      </c>
      <c r="IO1414" t="s">
        <v>777</v>
      </c>
      <c r="IP1414" t="s">
        <v>777</v>
      </c>
      <c r="IQ1414" t="s">
        <v>777</v>
      </c>
      <c r="IR1414" t="s">
        <v>777</v>
      </c>
      <c r="IS1414" t="s">
        <v>777</v>
      </c>
      <c r="IT1414" t="s">
        <v>777</v>
      </c>
      <c r="IU1414" t="s">
        <v>777</v>
      </c>
      <c r="IV1414" t="s">
        <v>777</v>
      </c>
      <c r="IW1414" t="s">
        <v>777</v>
      </c>
      <c r="IX1414" t="s">
        <v>777</v>
      </c>
      <c r="IY1414" t="s">
        <v>777</v>
      </c>
      <c r="IZ1414" t="s">
        <v>777</v>
      </c>
      <c r="JA1414" t="s">
        <v>777</v>
      </c>
      <c r="JB1414" t="s">
        <v>777</v>
      </c>
      <c r="JC1414" t="s">
        <v>777</v>
      </c>
      <c r="JD1414" t="s">
        <v>777</v>
      </c>
      <c r="JE1414" t="s">
        <v>777</v>
      </c>
      <c r="JF1414" t="s">
        <v>777</v>
      </c>
      <c r="JG1414" t="s">
        <v>777</v>
      </c>
      <c r="JH1414" t="s">
        <v>777</v>
      </c>
      <c r="JI1414" t="s">
        <v>777</v>
      </c>
      <c r="JJ1414" t="s">
        <v>777</v>
      </c>
      <c r="JK1414" t="s">
        <v>777</v>
      </c>
      <c r="JL1414" t="s">
        <v>777</v>
      </c>
      <c r="JM1414" t="s">
        <v>777</v>
      </c>
      <c r="JN1414" t="s">
        <v>777</v>
      </c>
      <c r="JO1414" t="s">
        <v>777</v>
      </c>
      <c r="JP1414" t="s">
        <v>777</v>
      </c>
      <c r="JQ1414" t="s">
        <v>777</v>
      </c>
      <c r="JR1414" t="s">
        <v>777</v>
      </c>
      <c r="JS1414" t="s">
        <v>777</v>
      </c>
      <c r="JT1414" t="s">
        <v>777</v>
      </c>
      <c r="JU1414" t="s">
        <v>777</v>
      </c>
      <c r="JV1414" t="s">
        <v>777</v>
      </c>
      <c r="JW1414" t="s">
        <v>777</v>
      </c>
      <c r="JX1414" t="s">
        <v>777</v>
      </c>
      <c r="JY1414" t="s">
        <v>777</v>
      </c>
      <c r="JZ1414" t="s">
        <v>777</v>
      </c>
      <c r="KA1414" t="s">
        <v>777</v>
      </c>
      <c r="KB1414" t="s">
        <v>823</v>
      </c>
      <c r="KC1414" t="s">
        <v>823</v>
      </c>
      <c r="KD1414" t="s">
        <v>777</v>
      </c>
      <c r="KE1414" t="s">
        <v>777</v>
      </c>
      <c r="KF1414" t="s">
        <v>777</v>
      </c>
      <c r="KG1414" t="s">
        <v>777</v>
      </c>
      <c r="KH1414" t="s">
        <v>777</v>
      </c>
      <c r="KI1414" t="s">
        <v>777</v>
      </c>
      <c r="KJ1414" t="s">
        <v>777</v>
      </c>
      <c r="KK1414" t="s">
        <v>777</v>
      </c>
      <c r="KL1414" t="s">
        <v>777</v>
      </c>
      <c r="KM1414" t="s">
        <v>777</v>
      </c>
      <c r="KN1414" t="s">
        <v>777</v>
      </c>
      <c r="KO1414" t="s">
        <v>777</v>
      </c>
      <c r="KP1414" t="s">
        <v>777</v>
      </c>
      <c r="KQ1414" t="s">
        <v>777</v>
      </c>
      <c r="KR1414" t="s">
        <v>777</v>
      </c>
      <c r="KS1414" t="s">
        <v>777</v>
      </c>
      <c r="KT1414" t="s">
        <v>777</v>
      </c>
      <c r="KU1414" t="s">
        <v>777</v>
      </c>
      <c r="KV1414" t="s">
        <v>777</v>
      </c>
      <c r="KW1414" t="s">
        <v>777</v>
      </c>
      <c r="KX1414" t="s">
        <v>823</v>
      </c>
      <c r="KY1414" t="s">
        <v>823</v>
      </c>
      <c r="KZ1414" t="s">
        <v>777</v>
      </c>
      <c r="LA1414" t="s">
        <v>777</v>
      </c>
      <c r="LB1414" t="s">
        <v>777</v>
      </c>
      <c r="LC1414" t="s">
        <v>777</v>
      </c>
      <c r="LD1414" t="s">
        <v>777</v>
      </c>
      <c r="LE1414" t="s">
        <v>777</v>
      </c>
      <c r="LF1414" t="s">
        <v>777</v>
      </c>
      <c r="LG1414" t="s">
        <v>777</v>
      </c>
      <c r="LH1414" t="s">
        <v>777</v>
      </c>
      <c r="LI1414" t="s">
        <v>777</v>
      </c>
      <c r="LJ1414" t="s">
        <v>777</v>
      </c>
      <c r="LK1414" t="s">
        <v>777</v>
      </c>
      <c r="LL1414" t="s">
        <v>777</v>
      </c>
      <c r="LM1414" t="s">
        <v>777</v>
      </c>
      <c r="LN1414" t="s">
        <v>777</v>
      </c>
      <c r="LO1414" t="s">
        <v>777</v>
      </c>
      <c r="LP1414" t="s">
        <v>777</v>
      </c>
      <c r="LQ1414" t="s">
        <v>777</v>
      </c>
      <c r="LR1414" t="s">
        <v>777</v>
      </c>
      <c r="LS1414" t="s">
        <v>777</v>
      </c>
      <c r="LT1414" t="s">
        <v>777</v>
      </c>
      <c r="LU1414" t="s">
        <v>823</v>
      </c>
      <c r="LV1414" t="s">
        <v>777</v>
      </c>
      <c r="LW1414" t="s">
        <v>777</v>
      </c>
      <c r="LX1414" t="s">
        <v>777</v>
      </c>
      <c r="LY1414" t="s">
        <v>777</v>
      </c>
      <c r="LZ1414" t="s">
        <v>777</v>
      </c>
      <c r="MA1414" t="s">
        <v>777</v>
      </c>
      <c r="MB1414" t="s">
        <v>777</v>
      </c>
      <c r="MC1414" t="s">
        <v>777</v>
      </c>
      <c r="MD1414" t="s">
        <v>777</v>
      </c>
      <c r="ME1414" t="s">
        <v>777</v>
      </c>
      <c r="MF1414" t="s">
        <v>823</v>
      </c>
      <c r="MG1414" t="s">
        <v>823</v>
      </c>
      <c r="MH1414" t="s">
        <v>777</v>
      </c>
      <c r="MI1414" t="s">
        <v>777</v>
      </c>
      <c r="MJ1414" t="s">
        <v>777</v>
      </c>
      <c r="MK1414" t="s">
        <v>777</v>
      </c>
      <c r="ML1414" t="s">
        <v>777</v>
      </c>
      <c r="MM1414" t="s">
        <v>777</v>
      </c>
      <c r="MN1414" t="s">
        <v>777</v>
      </c>
      <c r="MO1414" t="s">
        <v>777</v>
      </c>
      <c r="MP1414" t="s">
        <v>777</v>
      </c>
      <c r="MQ1414" t="s">
        <v>777</v>
      </c>
      <c r="MR1414" t="s">
        <v>777</v>
      </c>
      <c r="MS1414" t="s">
        <v>777</v>
      </c>
      <c r="MT1414" t="s">
        <v>777</v>
      </c>
      <c r="MU1414" t="s">
        <v>777</v>
      </c>
      <c r="MV1414" t="s">
        <v>777</v>
      </c>
      <c r="MW1414" t="s">
        <v>777</v>
      </c>
      <c r="MX1414" t="s">
        <v>777</v>
      </c>
      <c r="MY1414" t="s">
        <v>777</v>
      </c>
      <c r="MZ1414" t="s">
        <v>777</v>
      </c>
      <c r="NA1414" t="s">
        <v>777</v>
      </c>
      <c r="NB1414" t="s">
        <v>777</v>
      </c>
      <c r="NC1414" t="s">
        <v>777</v>
      </c>
      <c r="ND1414" t="s">
        <v>777</v>
      </c>
      <c r="NE1414" t="s">
        <v>777</v>
      </c>
      <c r="NF1414" t="s">
        <v>777</v>
      </c>
      <c r="NG1414" t="s">
        <v>777</v>
      </c>
      <c r="NH1414" t="s">
        <v>777</v>
      </c>
      <c r="NI1414" t="s">
        <v>777</v>
      </c>
      <c r="NJ1414" t="s">
        <v>777</v>
      </c>
      <c r="NK1414" t="s">
        <v>777</v>
      </c>
      <c r="NL1414" t="s">
        <v>777</v>
      </c>
      <c r="NM1414" t="s">
        <v>777</v>
      </c>
      <c r="NN1414" t="s">
        <v>777</v>
      </c>
      <c r="NO1414" t="s">
        <v>777</v>
      </c>
      <c r="NP1414" t="s">
        <v>823</v>
      </c>
      <c r="NQ1414" t="s">
        <v>777</v>
      </c>
      <c r="NR1414" t="s">
        <v>777</v>
      </c>
      <c r="NS1414" t="s">
        <v>777</v>
      </c>
      <c r="NT1414" t="s">
        <v>777</v>
      </c>
      <c r="NU1414" t="s">
        <v>777</v>
      </c>
      <c r="NV1414">
        <v>52000000</v>
      </c>
      <c r="NW1414" t="s">
        <v>777</v>
      </c>
      <c r="NX1414" t="s">
        <v>777</v>
      </c>
      <c r="NY1414" t="s">
        <v>777</v>
      </c>
      <c r="NZ1414" t="s">
        <v>777</v>
      </c>
      <c r="OA1414" t="s">
        <v>777</v>
      </c>
      <c r="OB1414" t="s">
        <v>777</v>
      </c>
      <c r="OC1414" t="s">
        <v>777</v>
      </c>
      <c r="OD1414" t="s">
        <v>777</v>
      </c>
      <c r="OE1414" t="s">
        <v>777</v>
      </c>
      <c r="OF1414" t="s">
        <v>777</v>
      </c>
      <c r="OG1414" t="s">
        <v>777</v>
      </c>
      <c r="OH1414" t="s">
        <v>777</v>
      </c>
      <c r="OI1414" t="s">
        <v>823</v>
      </c>
      <c r="OJ1414" t="s">
        <v>777</v>
      </c>
      <c r="OK1414" t="s">
        <v>777</v>
      </c>
      <c r="OL1414" t="s">
        <v>777</v>
      </c>
      <c r="OM1414" t="s">
        <v>777</v>
      </c>
      <c r="ON1414">
        <v>-4414000</v>
      </c>
      <c r="OO1414" t="s">
        <v>777</v>
      </c>
      <c r="OP1414" t="s">
        <v>777</v>
      </c>
      <c r="OQ1414" t="s">
        <v>777</v>
      </c>
      <c r="OR1414" t="s">
        <v>777</v>
      </c>
      <c r="OS1414" t="s">
        <v>823</v>
      </c>
      <c r="OT1414" t="s">
        <v>777</v>
      </c>
      <c r="OU1414" t="s">
        <v>777</v>
      </c>
      <c r="OV1414" t="s">
        <v>777</v>
      </c>
      <c r="OW1414" t="s">
        <v>777</v>
      </c>
      <c r="OX1414" t="s">
        <v>777</v>
      </c>
      <c r="OY1414" t="s">
        <v>777</v>
      </c>
      <c r="OZ1414" t="s">
        <v>777</v>
      </c>
      <c r="PA1414" t="s">
        <v>777</v>
      </c>
      <c r="PB1414" t="s">
        <v>777</v>
      </c>
      <c r="PC1414" t="s">
        <v>777</v>
      </c>
      <c r="PD1414" t="s">
        <v>777</v>
      </c>
      <c r="PE1414" t="s">
        <v>777</v>
      </c>
      <c r="PF1414" t="s">
        <v>777</v>
      </c>
      <c r="PG1414" t="s">
        <v>777</v>
      </c>
      <c r="PH1414" t="s">
        <v>777</v>
      </c>
      <c r="PI1414" t="s">
        <v>777</v>
      </c>
      <c r="PJ1414" t="s">
        <v>777</v>
      </c>
    </row>
    <row r="1415" spans="2:426">
      <c r="B1415" s="12">
        <v>38807</v>
      </c>
      <c r="C1415" t="s">
        <v>750</v>
      </c>
      <c r="D1415" t="s">
        <v>777</v>
      </c>
      <c r="E1415" t="s">
        <v>777</v>
      </c>
      <c r="F1415" t="s">
        <v>777</v>
      </c>
      <c r="G1415" t="s">
        <v>777</v>
      </c>
      <c r="H1415" t="s">
        <v>777</v>
      </c>
      <c r="I1415" t="s">
        <v>777</v>
      </c>
      <c r="J1415" t="s">
        <v>777</v>
      </c>
      <c r="K1415" t="s">
        <v>777</v>
      </c>
      <c r="L1415" t="s">
        <v>825</v>
      </c>
      <c r="M1415" t="s">
        <v>825</v>
      </c>
      <c r="N1415" t="s">
        <v>777</v>
      </c>
      <c r="O1415" t="s">
        <v>777</v>
      </c>
      <c r="P1415" t="s">
        <v>777</v>
      </c>
      <c r="Q1415" t="s">
        <v>777</v>
      </c>
      <c r="R1415" t="s">
        <v>777</v>
      </c>
      <c r="S1415" t="s">
        <v>777</v>
      </c>
      <c r="T1415" t="s">
        <v>777</v>
      </c>
      <c r="U1415" t="s">
        <v>777</v>
      </c>
      <c r="V1415" t="s">
        <v>777</v>
      </c>
      <c r="W1415" t="s">
        <v>777</v>
      </c>
      <c r="X1415" t="s">
        <v>777</v>
      </c>
      <c r="Y1415" t="s">
        <v>777</v>
      </c>
      <c r="Z1415" t="s">
        <v>777</v>
      </c>
      <c r="AA1415" t="s">
        <v>777</v>
      </c>
      <c r="AB1415" t="s">
        <v>777</v>
      </c>
      <c r="AC1415" t="s">
        <v>777</v>
      </c>
      <c r="AD1415" t="s">
        <v>777</v>
      </c>
      <c r="AE1415" t="s">
        <v>777</v>
      </c>
      <c r="AF1415" t="s">
        <v>777</v>
      </c>
      <c r="AG1415" t="s">
        <v>777</v>
      </c>
      <c r="AH1415" t="s">
        <v>777</v>
      </c>
      <c r="AI1415" t="s">
        <v>777</v>
      </c>
      <c r="AJ1415" t="s">
        <v>777</v>
      </c>
      <c r="AK1415" t="s">
        <v>777</v>
      </c>
      <c r="AL1415" t="s">
        <v>777</v>
      </c>
      <c r="AM1415" t="s">
        <v>777</v>
      </c>
      <c r="AN1415" t="s">
        <v>777</v>
      </c>
      <c r="AO1415" t="s">
        <v>777</v>
      </c>
      <c r="AP1415" t="s">
        <v>777</v>
      </c>
      <c r="AQ1415" t="s">
        <v>777</v>
      </c>
      <c r="AR1415" t="s">
        <v>777</v>
      </c>
      <c r="AS1415" t="s">
        <v>777</v>
      </c>
      <c r="AT1415" t="s">
        <v>777</v>
      </c>
      <c r="AU1415" t="s">
        <v>825</v>
      </c>
      <c r="AV1415" t="s">
        <v>777</v>
      </c>
      <c r="AW1415" t="s">
        <v>777</v>
      </c>
      <c r="AX1415" t="s">
        <v>777</v>
      </c>
      <c r="AY1415" t="s">
        <v>777</v>
      </c>
      <c r="AZ1415" t="s">
        <v>777</v>
      </c>
      <c r="BA1415" t="s">
        <v>777</v>
      </c>
      <c r="BB1415" t="s">
        <v>825</v>
      </c>
      <c r="BC1415" t="s">
        <v>777</v>
      </c>
      <c r="BD1415" t="s">
        <v>777</v>
      </c>
      <c r="BE1415" t="s">
        <v>777</v>
      </c>
      <c r="BF1415" t="s">
        <v>777</v>
      </c>
      <c r="BG1415" t="s">
        <v>777</v>
      </c>
      <c r="BH1415" t="s">
        <v>777</v>
      </c>
      <c r="BI1415" t="s">
        <v>777</v>
      </c>
      <c r="BJ1415" t="s">
        <v>777</v>
      </c>
      <c r="BK1415" t="s">
        <v>777</v>
      </c>
      <c r="BL1415" t="s">
        <v>777</v>
      </c>
      <c r="BM1415" t="s">
        <v>825</v>
      </c>
      <c r="BN1415" t="s">
        <v>777</v>
      </c>
      <c r="BO1415" t="s">
        <v>777</v>
      </c>
      <c r="BP1415" t="s">
        <v>777</v>
      </c>
      <c r="BQ1415" t="s">
        <v>777</v>
      </c>
      <c r="BR1415" t="s">
        <v>777</v>
      </c>
      <c r="BS1415" t="s">
        <v>777</v>
      </c>
      <c r="BT1415" t="s">
        <v>777</v>
      </c>
      <c r="BU1415" t="s">
        <v>777</v>
      </c>
      <c r="BV1415" t="s">
        <v>777</v>
      </c>
      <c r="BW1415" t="s">
        <v>777</v>
      </c>
      <c r="BX1415" t="s">
        <v>777</v>
      </c>
      <c r="BY1415" t="s">
        <v>777</v>
      </c>
      <c r="BZ1415" t="s">
        <v>777</v>
      </c>
      <c r="CA1415" t="s">
        <v>825</v>
      </c>
      <c r="CB1415" t="s">
        <v>777</v>
      </c>
      <c r="CC1415" t="s">
        <v>777</v>
      </c>
      <c r="CD1415" t="s">
        <v>777</v>
      </c>
      <c r="CE1415" t="s">
        <v>825</v>
      </c>
      <c r="CF1415" t="s">
        <v>777</v>
      </c>
      <c r="CG1415" t="s">
        <v>777</v>
      </c>
      <c r="CH1415" t="s">
        <v>777</v>
      </c>
      <c r="CI1415" t="s">
        <v>777</v>
      </c>
      <c r="CJ1415" t="s">
        <v>777</v>
      </c>
      <c r="CK1415" t="s">
        <v>777</v>
      </c>
      <c r="CL1415" t="s">
        <v>777</v>
      </c>
      <c r="CM1415" t="s">
        <v>825</v>
      </c>
      <c r="CN1415" t="s">
        <v>777</v>
      </c>
      <c r="CO1415" t="s">
        <v>777</v>
      </c>
      <c r="CP1415" t="s">
        <v>777</v>
      </c>
      <c r="CQ1415" t="s">
        <v>777</v>
      </c>
      <c r="CR1415" t="s">
        <v>777</v>
      </c>
      <c r="CS1415" t="s">
        <v>777</v>
      </c>
      <c r="CT1415" t="s">
        <v>777</v>
      </c>
      <c r="CU1415" t="s">
        <v>777</v>
      </c>
      <c r="CV1415" t="s">
        <v>777</v>
      </c>
      <c r="CW1415" t="s">
        <v>777</v>
      </c>
      <c r="CX1415" t="s">
        <v>777</v>
      </c>
      <c r="CY1415" t="s">
        <v>777</v>
      </c>
      <c r="CZ1415" t="s">
        <v>777</v>
      </c>
      <c r="DA1415" t="s">
        <v>777</v>
      </c>
      <c r="DB1415" t="s">
        <v>777</v>
      </c>
      <c r="DC1415" t="s">
        <v>777</v>
      </c>
      <c r="DD1415" t="s">
        <v>777</v>
      </c>
      <c r="DE1415" t="s">
        <v>777</v>
      </c>
      <c r="DF1415" t="s">
        <v>777</v>
      </c>
      <c r="DG1415" t="s">
        <v>777</v>
      </c>
      <c r="DH1415" t="s">
        <v>777</v>
      </c>
      <c r="DI1415" t="s">
        <v>777</v>
      </c>
      <c r="DJ1415" t="s">
        <v>777</v>
      </c>
      <c r="DK1415" t="s">
        <v>777</v>
      </c>
      <c r="DL1415" t="s">
        <v>777</v>
      </c>
      <c r="DM1415" t="s">
        <v>777</v>
      </c>
      <c r="DN1415" t="s">
        <v>777</v>
      </c>
      <c r="DO1415" t="s">
        <v>777</v>
      </c>
      <c r="DP1415" t="s">
        <v>777</v>
      </c>
      <c r="DQ1415" t="s">
        <v>777</v>
      </c>
      <c r="DR1415" t="s">
        <v>777</v>
      </c>
      <c r="DS1415" t="s">
        <v>777</v>
      </c>
      <c r="DT1415" t="s">
        <v>777</v>
      </c>
      <c r="DU1415" t="s">
        <v>777</v>
      </c>
      <c r="DV1415" t="s">
        <v>777</v>
      </c>
      <c r="DW1415" t="s">
        <v>777</v>
      </c>
      <c r="DX1415" t="s">
        <v>777</v>
      </c>
      <c r="DY1415" t="s">
        <v>777</v>
      </c>
      <c r="DZ1415" t="s">
        <v>777</v>
      </c>
      <c r="EA1415" t="s">
        <v>777</v>
      </c>
      <c r="EB1415" t="s">
        <v>777</v>
      </c>
      <c r="EC1415" t="s">
        <v>777</v>
      </c>
      <c r="ED1415" t="s">
        <v>777</v>
      </c>
      <c r="EE1415" t="s">
        <v>777</v>
      </c>
      <c r="EF1415" t="s">
        <v>777</v>
      </c>
      <c r="EG1415" t="s">
        <v>777</v>
      </c>
      <c r="EH1415" t="s">
        <v>777</v>
      </c>
      <c r="EI1415" t="s">
        <v>777</v>
      </c>
      <c r="EJ1415" t="s">
        <v>777</v>
      </c>
      <c r="EK1415" t="s">
        <v>777</v>
      </c>
      <c r="EL1415" t="s">
        <v>777</v>
      </c>
      <c r="EM1415" t="s">
        <v>777</v>
      </c>
      <c r="EN1415" t="s">
        <v>777</v>
      </c>
      <c r="EO1415" t="s">
        <v>777</v>
      </c>
      <c r="EP1415" t="s">
        <v>777</v>
      </c>
      <c r="EQ1415" t="s">
        <v>777</v>
      </c>
      <c r="ER1415" t="s">
        <v>777</v>
      </c>
      <c r="ES1415" t="s">
        <v>777</v>
      </c>
      <c r="ET1415" t="s">
        <v>777</v>
      </c>
      <c r="EU1415" t="s">
        <v>777</v>
      </c>
      <c r="EV1415" t="s">
        <v>825</v>
      </c>
      <c r="EW1415" t="s">
        <v>777</v>
      </c>
      <c r="EX1415" t="s">
        <v>777</v>
      </c>
      <c r="EY1415" t="s">
        <v>777</v>
      </c>
      <c r="EZ1415" t="s">
        <v>777</v>
      </c>
      <c r="FA1415" t="s">
        <v>777</v>
      </c>
      <c r="FB1415" t="s">
        <v>777</v>
      </c>
      <c r="FC1415" t="s">
        <v>777</v>
      </c>
      <c r="FD1415" t="s">
        <v>777</v>
      </c>
      <c r="FE1415" t="s">
        <v>777</v>
      </c>
      <c r="FF1415" t="s">
        <v>777</v>
      </c>
      <c r="FG1415" t="s">
        <v>777</v>
      </c>
      <c r="FH1415" t="s">
        <v>777</v>
      </c>
      <c r="FI1415" t="s">
        <v>777</v>
      </c>
      <c r="FJ1415" t="s">
        <v>777</v>
      </c>
      <c r="FK1415" t="s">
        <v>777</v>
      </c>
      <c r="FL1415" t="s">
        <v>777</v>
      </c>
      <c r="FM1415">
        <v>12945000</v>
      </c>
      <c r="FN1415">
        <v>12945000</v>
      </c>
      <c r="FO1415" t="s">
        <v>825</v>
      </c>
      <c r="FP1415" t="s">
        <v>825</v>
      </c>
      <c r="FQ1415" t="s">
        <v>825</v>
      </c>
      <c r="FR1415" t="s">
        <v>777</v>
      </c>
      <c r="FS1415" t="s">
        <v>777</v>
      </c>
      <c r="FT1415" t="s">
        <v>777</v>
      </c>
      <c r="FU1415" t="s">
        <v>777</v>
      </c>
      <c r="FV1415" t="s">
        <v>777</v>
      </c>
      <c r="FW1415" t="s">
        <v>777</v>
      </c>
      <c r="FX1415" t="s">
        <v>777</v>
      </c>
      <c r="FY1415" t="s">
        <v>777</v>
      </c>
      <c r="FZ1415" t="s">
        <v>777</v>
      </c>
      <c r="GA1415" t="s">
        <v>777</v>
      </c>
      <c r="GB1415" t="s">
        <v>777</v>
      </c>
      <c r="GC1415" t="s">
        <v>777</v>
      </c>
      <c r="GD1415" t="s">
        <v>777</v>
      </c>
      <c r="GE1415" t="s">
        <v>777</v>
      </c>
      <c r="GF1415" t="s">
        <v>777</v>
      </c>
      <c r="GG1415" t="s">
        <v>777</v>
      </c>
      <c r="GH1415" t="s">
        <v>777</v>
      </c>
      <c r="GI1415" t="s">
        <v>825</v>
      </c>
      <c r="GJ1415" t="s">
        <v>777</v>
      </c>
      <c r="GK1415" t="s">
        <v>777</v>
      </c>
      <c r="GL1415" t="s">
        <v>777</v>
      </c>
      <c r="GM1415" t="s">
        <v>777</v>
      </c>
      <c r="GN1415" t="s">
        <v>777</v>
      </c>
      <c r="GO1415" t="s">
        <v>777</v>
      </c>
      <c r="GP1415" t="s">
        <v>777</v>
      </c>
      <c r="GQ1415" t="s">
        <v>777</v>
      </c>
      <c r="GR1415" t="s">
        <v>777</v>
      </c>
      <c r="GS1415" t="s">
        <v>777</v>
      </c>
      <c r="GT1415" t="s">
        <v>825</v>
      </c>
      <c r="GU1415" t="s">
        <v>777</v>
      </c>
      <c r="GV1415" t="s">
        <v>777</v>
      </c>
      <c r="GW1415" t="s">
        <v>825</v>
      </c>
      <c r="GX1415" t="s">
        <v>825</v>
      </c>
      <c r="GY1415" t="s">
        <v>825</v>
      </c>
      <c r="GZ1415" t="s">
        <v>777</v>
      </c>
      <c r="HA1415" t="s">
        <v>777</v>
      </c>
      <c r="HB1415" t="s">
        <v>825</v>
      </c>
      <c r="HC1415" t="s">
        <v>777</v>
      </c>
      <c r="HD1415" t="s">
        <v>777</v>
      </c>
      <c r="HE1415" t="s">
        <v>777</v>
      </c>
      <c r="HF1415" t="s">
        <v>777</v>
      </c>
      <c r="HG1415" t="s">
        <v>777</v>
      </c>
      <c r="HH1415" t="s">
        <v>777</v>
      </c>
      <c r="HI1415" t="s">
        <v>777</v>
      </c>
      <c r="HJ1415" t="s">
        <v>777</v>
      </c>
      <c r="HK1415" t="s">
        <v>777</v>
      </c>
      <c r="HL1415" t="s">
        <v>777</v>
      </c>
      <c r="HM1415" t="s">
        <v>777</v>
      </c>
      <c r="HN1415" t="s">
        <v>777</v>
      </c>
      <c r="HO1415" t="s">
        <v>777</v>
      </c>
      <c r="HP1415" t="s">
        <v>777</v>
      </c>
      <c r="HQ1415" t="s">
        <v>777</v>
      </c>
      <c r="HR1415" t="s">
        <v>777</v>
      </c>
      <c r="HS1415" t="s">
        <v>777</v>
      </c>
      <c r="HT1415" t="s">
        <v>777</v>
      </c>
      <c r="HU1415" t="s">
        <v>777</v>
      </c>
      <c r="HV1415" t="s">
        <v>777</v>
      </c>
      <c r="HW1415" t="s">
        <v>777</v>
      </c>
      <c r="HX1415" t="s">
        <v>777</v>
      </c>
      <c r="HY1415" t="s">
        <v>777</v>
      </c>
      <c r="HZ1415" t="s">
        <v>777</v>
      </c>
      <c r="IA1415" t="s">
        <v>777</v>
      </c>
      <c r="IB1415" t="s">
        <v>777</v>
      </c>
      <c r="IC1415" t="s">
        <v>777</v>
      </c>
      <c r="ID1415" t="s">
        <v>777</v>
      </c>
      <c r="IE1415" t="s">
        <v>777</v>
      </c>
      <c r="IF1415" t="s">
        <v>777</v>
      </c>
      <c r="IG1415" t="s">
        <v>777</v>
      </c>
      <c r="IH1415" t="s">
        <v>777</v>
      </c>
      <c r="II1415" t="s">
        <v>777</v>
      </c>
      <c r="IJ1415" t="s">
        <v>777</v>
      </c>
      <c r="IK1415" t="s">
        <v>777</v>
      </c>
      <c r="IL1415" t="s">
        <v>825</v>
      </c>
      <c r="IM1415" t="s">
        <v>777</v>
      </c>
      <c r="IN1415" t="s">
        <v>777</v>
      </c>
      <c r="IO1415" t="s">
        <v>777</v>
      </c>
      <c r="IP1415" t="s">
        <v>777</v>
      </c>
      <c r="IQ1415" t="s">
        <v>777</v>
      </c>
      <c r="IR1415" t="s">
        <v>777</v>
      </c>
      <c r="IS1415" t="s">
        <v>777</v>
      </c>
      <c r="IT1415" t="s">
        <v>777</v>
      </c>
      <c r="IU1415" t="s">
        <v>777</v>
      </c>
      <c r="IV1415" t="s">
        <v>777</v>
      </c>
      <c r="IW1415" t="s">
        <v>777</v>
      </c>
      <c r="IX1415" t="s">
        <v>777</v>
      </c>
      <c r="IY1415" t="s">
        <v>777</v>
      </c>
      <c r="IZ1415" t="s">
        <v>777</v>
      </c>
      <c r="JA1415" t="s">
        <v>777</v>
      </c>
      <c r="JB1415" t="s">
        <v>777</v>
      </c>
      <c r="JC1415" t="s">
        <v>777</v>
      </c>
      <c r="JD1415" t="s">
        <v>777</v>
      </c>
      <c r="JE1415" t="s">
        <v>777</v>
      </c>
      <c r="JF1415" t="s">
        <v>777</v>
      </c>
      <c r="JG1415" t="s">
        <v>777</v>
      </c>
      <c r="JH1415" t="s">
        <v>777</v>
      </c>
      <c r="JI1415" t="s">
        <v>777</v>
      </c>
      <c r="JJ1415" t="s">
        <v>777</v>
      </c>
      <c r="JK1415" t="s">
        <v>777</v>
      </c>
      <c r="JL1415" t="s">
        <v>777</v>
      </c>
      <c r="JM1415" t="s">
        <v>777</v>
      </c>
      <c r="JN1415" t="s">
        <v>777</v>
      </c>
      <c r="JO1415" t="s">
        <v>777</v>
      </c>
      <c r="JP1415" t="s">
        <v>777</v>
      </c>
      <c r="JQ1415" t="s">
        <v>777</v>
      </c>
      <c r="JR1415" t="s">
        <v>777</v>
      </c>
      <c r="JS1415" t="s">
        <v>777</v>
      </c>
      <c r="JT1415" t="s">
        <v>777</v>
      </c>
      <c r="JU1415" t="s">
        <v>777</v>
      </c>
      <c r="JV1415" t="s">
        <v>777</v>
      </c>
      <c r="JW1415" t="s">
        <v>777</v>
      </c>
      <c r="JX1415" t="s">
        <v>777</v>
      </c>
      <c r="JY1415" t="s">
        <v>777</v>
      </c>
      <c r="JZ1415" t="s">
        <v>777</v>
      </c>
      <c r="KA1415" t="s">
        <v>777</v>
      </c>
      <c r="KB1415" t="s">
        <v>825</v>
      </c>
      <c r="KC1415" t="s">
        <v>825</v>
      </c>
      <c r="KD1415" t="s">
        <v>777</v>
      </c>
      <c r="KE1415" t="s">
        <v>777</v>
      </c>
      <c r="KF1415" t="s">
        <v>777</v>
      </c>
      <c r="KG1415" t="s">
        <v>777</v>
      </c>
      <c r="KH1415" t="s">
        <v>777</v>
      </c>
      <c r="KI1415" t="s">
        <v>777</v>
      </c>
      <c r="KJ1415" t="s">
        <v>777</v>
      </c>
      <c r="KK1415" t="s">
        <v>777</v>
      </c>
      <c r="KL1415" t="s">
        <v>777</v>
      </c>
      <c r="KM1415" t="s">
        <v>777</v>
      </c>
      <c r="KN1415" t="s">
        <v>777</v>
      </c>
      <c r="KO1415" t="s">
        <v>777</v>
      </c>
      <c r="KP1415" t="s">
        <v>777</v>
      </c>
      <c r="KQ1415" t="s">
        <v>777</v>
      </c>
      <c r="KR1415" t="s">
        <v>777</v>
      </c>
      <c r="KS1415" t="s">
        <v>777</v>
      </c>
      <c r="KT1415" t="s">
        <v>777</v>
      </c>
      <c r="KU1415" t="s">
        <v>777</v>
      </c>
      <c r="KV1415" t="s">
        <v>777</v>
      </c>
      <c r="KW1415" t="s">
        <v>777</v>
      </c>
      <c r="KX1415" t="s">
        <v>825</v>
      </c>
      <c r="KY1415" t="s">
        <v>825</v>
      </c>
      <c r="KZ1415" t="s">
        <v>777</v>
      </c>
      <c r="LA1415" t="s">
        <v>777</v>
      </c>
      <c r="LB1415" t="s">
        <v>777</v>
      </c>
      <c r="LC1415" t="s">
        <v>777</v>
      </c>
      <c r="LD1415" t="s">
        <v>777</v>
      </c>
      <c r="LE1415" t="s">
        <v>777</v>
      </c>
      <c r="LF1415" t="s">
        <v>777</v>
      </c>
      <c r="LG1415" t="s">
        <v>777</v>
      </c>
      <c r="LH1415" t="s">
        <v>777</v>
      </c>
      <c r="LI1415" t="s">
        <v>777</v>
      </c>
      <c r="LJ1415" t="s">
        <v>777</v>
      </c>
      <c r="LK1415" t="s">
        <v>777</v>
      </c>
      <c r="LL1415" t="s">
        <v>777</v>
      </c>
      <c r="LM1415" t="s">
        <v>777</v>
      </c>
      <c r="LN1415" t="s">
        <v>777</v>
      </c>
      <c r="LO1415" t="s">
        <v>777</v>
      </c>
      <c r="LP1415" t="s">
        <v>777</v>
      </c>
      <c r="LQ1415" t="s">
        <v>777</v>
      </c>
      <c r="LR1415" t="s">
        <v>777</v>
      </c>
      <c r="LS1415" t="s">
        <v>777</v>
      </c>
      <c r="LT1415" t="s">
        <v>777</v>
      </c>
      <c r="LU1415" t="s">
        <v>825</v>
      </c>
      <c r="LV1415" t="s">
        <v>777</v>
      </c>
      <c r="LW1415" t="s">
        <v>777</v>
      </c>
      <c r="LX1415" t="s">
        <v>777</v>
      </c>
      <c r="LY1415" t="s">
        <v>777</v>
      </c>
      <c r="LZ1415" t="s">
        <v>777</v>
      </c>
      <c r="MA1415" t="s">
        <v>777</v>
      </c>
      <c r="MB1415" t="s">
        <v>777</v>
      </c>
      <c r="MC1415" t="s">
        <v>777</v>
      </c>
      <c r="MD1415" t="s">
        <v>777</v>
      </c>
      <c r="ME1415" t="s">
        <v>777</v>
      </c>
      <c r="MF1415" t="s">
        <v>825</v>
      </c>
      <c r="MG1415" t="s">
        <v>825</v>
      </c>
      <c r="MH1415" t="s">
        <v>777</v>
      </c>
      <c r="MI1415" t="s">
        <v>777</v>
      </c>
      <c r="MJ1415" t="s">
        <v>777</v>
      </c>
      <c r="MK1415" t="s">
        <v>777</v>
      </c>
      <c r="ML1415" t="s">
        <v>777</v>
      </c>
      <c r="MM1415" t="s">
        <v>777</v>
      </c>
      <c r="MN1415" t="s">
        <v>777</v>
      </c>
      <c r="MO1415" t="s">
        <v>777</v>
      </c>
      <c r="MP1415" t="s">
        <v>777</v>
      </c>
      <c r="MQ1415" t="s">
        <v>777</v>
      </c>
      <c r="MR1415" t="s">
        <v>777</v>
      </c>
      <c r="MS1415" t="s">
        <v>777</v>
      </c>
      <c r="MT1415" t="s">
        <v>777</v>
      </c>
      <c r="MU1415" t="s">
        <v>777</v>
      </c>
      <c r="MV1415" t="s">
        <v>777</v>
      </c>
      <c r="MW1415" t="s">
        <v>777</v>
      </c>
      <c r="MX1415" t="s">
        <v>777</v>
      </c>
      <c r="MY1415" t="s">
        <v>777</v>
      </c>
      <c r="MZ1415" t="s">
        <v>777</v>
      </c>
      <c r="NA1415" t="s">
        <v>777</v>
      </c>
      <c r="NB1415" t="s">
        <v>777</v>
      </c>
      <c r="NC1415" t="s">
        <v>777</v>
      </c>
      <c r="ND1415" t="s">
        <v>777</v>
      </c>
      <c r="NE1415" t="s">
        <v>777</v>
      </c>
      <c r="NF1415" t="s">
        <v>777</v>
      </c>
      <c r="NG1415" t="s">
        <v>777</v>
      </c>
      <c r="NH1415" t="s">
        <v>777</v>
      </c>
      <c r="NI1415" t="s">
        <v>777</v>
      </c>
      <c r="NJ1415" t="s">
        <v>777</v>
      </c>
      <c r="NK1415" t="s">
        <v>777</v>
      </c>
      <c r="NL1415" t="s">
        <v>777</v>
      </c>
      <c r="NM1415" t="s">
        <v>777</v>
      </c>
      <c r="NN1415" t="s">
        <v>777</v>
      </c>
      <c r="NO1415" t="s">
        <v>777</v>
      </c>
      <c r="NP1415" t="s">
        <v>825</v>
      </c>
      <c r="NQ1415" t="s">
        <v>777</v>
      </c>
      <c r="NR1415" t="s">
        <v>777</v>
      </c>
      <c r="NS1415" t="s">
        <v>777</v>
      </c>
      <c r="NT1415" t="s">
        <v>777</v>
      </c>
      <c r="NU1415" t="s">
        <v>777</v>
      </c>
      <c r="NV1415">
        <v>49900000</v>
      </c>
      <c r="NW1415" t="s">
        <v>777</v>
      </c>
      <c r="NX1415" t="s">
        <v>777</v>
      </c>
      <c r="NY1415" t="s">
        <v>777</v>
      </c>
      <c r="NZ1415" t="s">
        <v>777</v>
      </c>
      <c r="OA1415" t="s">
        <v>777</v>
      </c>
      <c r="OB1415" t="s">
        <v>777</v>
      </c>
      <c r="OC1415" t="s">
        <v>777</v>
      </c>
      <c r="OD1415" t="s">
        <v>777</v>
      </c>
      <c r="OE1415" t="s">
        <v>777</v>
      </c>
      <c r="OF1415" t="s">
        <v>777</v>
      </c>
      <c r="OG1415" t="s">
        <v>777</v>
      </c>
      <c r="OH1415" t="s">
        <v>777</v>
      </c>
      <c r="OI1415" t="s">
        <v>825</v>
      </c>
      <c r="OJ1415" t="s">
        <v>777</v>
      </c>
      <c r="OK1415" t="s">
        <v>777</v>
      </c>
      <c r="OL1415" t="s">
        <v>777</v>
      </c>
      <c r="OM1415" t="s">
        <v>777</v>
      </c>
      <c r="ON1415">
        <v>-7771000</v>
      </c>
      <c r="OO1415" t="s">
        <v>777</v>
      </c>
      <c r="OP1415" t="s">
        <v>777</v>
      </c>
      <c r="OQ1415" t="s">
        <v>777</v>
      </c>
      <c r="OR1415" t="s">
        <v>777</v>
      </c>
      <c r="OS1415" t="s">
        <v>825</v>
      </c>
      <c r="OT1415" t="s">
        <v>777</v>
      </c>
      <c r="OU1415" t="s">
        <v>777</v>
      </c>
      <c r="OV1415" t="s">
        <v>777</v>
      </c>
      <c r="OW1415" t="s">
        <v>777</v>
      </c>
      <c r="OX1415" t="s">
        <v>777</v>
      </c>
      <c r="OY1415" t="s">
        <v>777</v>
      </c>
      <c r="OZ1415" t="s">
        <v>777</v>
      </c>
      <c r="PA1415" t="s">
        <v>777</v>
      </c>
      <c r="PB1415" t="s">
        <v>777</v>
      </c>
      <c r="PC1415" t="s">
        <v>777</v>
      </c>
      <c r="PD1415" t="s">
        <v>777</v>
      </c>
      <c r="PE1415" t="s">
        <v>777</v>
      </c>
      <c r="PF1415" t="s">
        <v>777</v>
      </c>
      <c r="PG1415" t="s">
        <v>777</v>
      </c>
      <c r="PH1415" t="s">
        <v>777</v>
      </c>
      <c r="PI1415" t="s">
        <v>777</v>
      </c>
      <c r="PJ1415" t="s">
        <v>777</v>
      </c>
    </row>
    <row r="1416" spans="2:426">
      <c r="B1416" s="12">
        <v>38807</v>
      </c>
      <c r="C1416" t="s">
        <v>751</v>
      </c>
      <c r="D1416" t="s">
        <v>777</v>
      </c>
      <c r="E1416" t="s">
        <v>777</v>
      </c>
      <c r="F1416" t="s">
        <v>777</v>
      </c>
      <c r="G1416" t="s">
        <v>777</v>
      </c>
      <c r="H1416" t="s">
        <v>777</v>
      </c>
      <c r="I1416" t="s">
        <v>777</v>
      </c>
      <c r="J1416" t="s">
        <v>777</v>
      </c>
      <c r="K1416" t="s">
        <v>777</v>
      </c>
      <c r="L1416" t="s">
        <v>826</v>
      </c>
      <c r="M1416" t="s">
        <v>826</v>
      </c>
      <c r="N1416" t="s">
        <v>777</v>
      </c>
      <c r="O1416" t="s">
        <v>777</v>
      </c>
      <c r="P1416" t="s">
        <v>777</v>
      </c>
      <c r="Q1416" t="s">
        <v>777</v>
      </c>
      <c r="R1416" t="s">
        <v>777</v>
      </c>
      <c r="S1416" t="s">
        <v>777</v>
      </c>
      <c r="T1416" t="s">
        <v>777</v>
      </c>
      <c r="U1416" t="s">
        <v>777</v>
      </c>
      <c r="V1416" t="s">
        <v>777</v>
      </c>
      <c r="W1416" t="s">
        <v>777</v>
      </c>
      <c r="X1416" t="s">
        <v>777</v>
      </c>
      <c r="Y1416" t="s">
        <v>777</v>
      </c>
      <c r="Z1416" t="s">
        <v>777</v>
      </c>
      <c r="AA1416" t="s">
        <v>777</v>
      </c>
      <c r="AB1416" t="s">
        <v>777</v>
      </c>
      <c r="AC1416" t="s">
        <v>777</v>
      </c>
      <c r="AD1416" t="s">
        <v>777</v>
      </c>
      <c r="AE1416" t="s">
        <v>777</v>
      </c>
      <c r="AF1416" t="s">
        <v>777</v>
      </c>
      <c r="AG1416" t="s">
        <v>777</v>
      </c>
      <c r="AH1416" t="s">
        <v>777</v>
      </c>
      <c r="AI1416" t="s">
        <v>777</v>
      </c>
      <c r="AJ1416" t="s">
        <v>777</v>
      </c>
      <c r="AK1416" t="s">
        <v>777</v>
      </c>
      <c r="AL1416" t="s">
        <v>777</v>
      </c>
      <c r="AM1416" t="s">
        <v>777</v>
      </c>
      <c r="AN1416" t="s">
        <v>777</v>
      </c>
      <c r="AO1416" t="s">
        <v>777</v>
      </c>
      <c r="AP1416" t="s">
        <v>777</v>
      </c>
      <c r="AQ1416" t="s">
        <v>777</v>
      </c>
      <c r="AR1416" t="s">
        <v>777</v>
      </c>
      <c r="AS1416" t="s">
        <v>777</v>
      </c>
      <c r="AT1416" t="s">
        <v>777</v>
      </c>
      <c r="AU1416" t="s">
        <v>826</v>
      </c>
      <c r="AV1416" t="s">
        <v>777</v>
      </c>
      <c r="AW1416" t="s">
        <v>777</v>
      </c>
      <c r="AX1416" t="s">
        <v>777</v>
      </c>
      <c r="AY1416" t="s">
        <v>777</v>
      </c>
      <c r="AZ1416" t="s">
        <v>777</v>
      </c>
      <c r="BA1416" t="s">
        <v>777</v>
      </c>
      <c r="BB1416" t="s">
        <v>826</v>
      </c>
      <c r="BC1416" t="s">
        <v>777</v>
      </c>
      <c r="BD1416" t="s">
        <v>777</v>
      </c>
      <c r="BE1416" t="s">
        <v>777</v>
      </c>
      <c r="BF1416" t="s">
        <v>777</v>
      </c>
      <c r="BG1416" t="s">
        <v>777</v>
      </c>
      <c r="BH1416" t="s">
        <v>777</v>
      </c>
      <c r="BI1416" t="s">
        <v>777</v>
      </c>
      <c r="BJ1416" t="s">
        <v>777</v>
      </c>
      <c r="BK1416" t="s">
        <v>777</v>
      </c>
      <c r="BL1416" t="s">
        <v>777</v>
      </c>
      <c r="BM1416" t="s">
        <v>826</v>
      </c>
      <c r="BN1416" t="s">
        <v>777</v>
      </c>
      <c r="BO1416" t="s">
        <v>777</v>
      </c>
      <c r="BP1416" t="s">
        <v>777</v>
      </c>
      <c r="BQ1416" t="s">
        <v>777</v>
      </c>
      <c r="BR1416" t="s">
        <v>777</v>
      </c>
      <c r="BS1416" t="s">
        <v>777</v>
      </c>
      <c r="BT1416" t="s">
        <v>777</v>
      </c>
      <c r="BU1416" t="s">
        <v>777</v>
      </c>
      <c r="BV1416" t="s">
        <v>777</v>
      </c>
      <c r="BW1416" t="s">
        <v>777</v>
      </c>
      <c r="BX1416" t="s">
        <v>777</v>
      </c>
      <c r="BY1416" t="s">
        <v>777</v>
      </c>
      <c r="BZ1416" t="s">
        <v>777</v>
      </c>
      <c r="CA1416" t="s">
        <v>826</v>
      </c>
      <c r="CB1416" t="s">
        <v>777</v>
      </c>
      <c r="CC1416" t="s">
        <v>777</v>
      </c>
      <c r="CD1416" t="s">
        <v>777</v>
      </c>
      <c r="CE1416" t="s">
        <v>826</v>
      </c>
      <c r="CF1416" t="s">
        <v>777</v>
      </c>
      <c r="CG1416" t="s">
        <v>777</v>
      </c>
      <c r="CH1416" t="s">
        <v>777</v>
      </c>
      <c r="CI1416" t="s">
        <v>777</v>
      </c>
      <c r="CJ1416" t="s">
        <v>777</v>
      </c>
      <c r="CK1416" t="s">
        <v>777</v>
      </c>
      <c r="CL1416" t="s">
        <v>777</v>
      </c>
      <c r="CM1416" t="s">
        <v>826</v>
      </c>
      <c r="CN1416" t="s">
        <v>777</v>
      </c>
      <c r="CO1416" t="s">
        <v>777</v>
      </c>
      <c r="CP1416" t="s">
        <v>777</v>
      </c>
      <c r="CQ1416" t="s">
        <v>777</v>
      </c>
      <c r="CR1416" t="s">
        <v>777</v>
      </c>
      <c r="CS1416" t="s">
        <v>777</v>
      </c>
      <c r="CT1416" t="s">
        <v>777</v>
      </c>
      <c r="CU1416" t="s">
        <v>777</v>
      </c>
      <c r="CV1416" t="s">
        <v>777</v>
      </c>
      <c r="CW1416" t="s">
        <v>777</v>
      </c>
      <c r="CX1416" t="s">
        <v>777</v>
      </c>
      <c r="CY1416" t="s">
        <v>777</v>
      </c>
      <c r="CZ1416" t="s">
        <v>777</v>
      </c>
      <c r="DA1416" t="s">
        <v>777</v>
      </c>
      <c r="DB1416" t="s">
        <v>777</v>
      </c>
      <c r="DC1416" t="s">
        <v>777</v>
      </c>
      <c r="DD1416" t="s">
        <v>777</v>
      </c>
      <c r="DE1416" t="s">
        <v>777</v>
      </c>
      <c r="DF1416" t="s">
        <v>777</v>
      </c>
      <c r="DG1416" t="s">
        <v>777</v>
      </c>
      <c r="DH1416" t="s">
        <v>777</v>
      </c>
      <c r="DI1416" t="s">
        <v>777</v>
      </c>
      <c r="DJ1416" t="s">
        <v>777</v>
      </c>
      <c r="DK1416" t="s">
        <v>777</v>
      </c>
      <c r="DL1416" t="s">
        <v>777</v>
      </c>
      <c r="DM1416" t="s">
        <v>777</v>
      </c>
      <c r="DN1416" t="s">
        <v>777</v>
      </c>
      <c r="DO1416" t="s">
        <v>777</v>
      </c>
      <c r="DP1416" t="s">
        <v>777</v>
      </c>
      <c r="DQ1416" t="s">
        <v>777</v>
      </c>
      <c r="DR1416" t="s">
        <v>777</v>
      </c>
      <c r="DS1416" t="s">
        <v>777</v>
      </c>
      <c r="DT1416" t="s">
        <v>777</v>
      </c>
      <c r="DU1416" t="s">
        <v>777</v>
      </c>
      <c r="DV1416" t="s">
        <v>777</v>
      </c>
      <c r="DW1416" t="s">
        <v>777</v>
      </c>
      <c r="DX1416" t="s">
        <v>777</v>
      </c>
      <c r="DY1416" t="s">
        <v>777</v>
      </c>
      <c r="DZ1416" t="s">
        <v>777</v>
      </c>
      <c r="EA1416" t="s">
        <v>777</v>
      </c>
      <c r="EB1416" t="s">
        <v>777</v>
      </c>
      <c r="EC1416" t="s">
        <v>777</v>
      </c>
      <c r="ED1416" t="s">
        <v>777</v>
      </c>
      <c r="EE1416" t="s">
        <v>777</v>
      </c>
      <c r="EF1416" t="s">
        <v>777</v>
      </c>
      <c r="EG1416" t="s">
        <v>777</v>
      </c>
      <c r="EH1416" t="s">
        <v>777</v>
      </c>
      <c r="EI1416" t="s">
        <v>777</v>
      </c>
      <c r="EJ1416" t="s">
        <v>777</v>
      </c>
      <c r="EK1416" t="s">
        <v>777</v>
      </c>
      <c r="EL1416" t="s">
        <v>777</v>
      </c>
      <c r="EM1416" t="s">
        <v>777</v>
      </c>
      <c r="EN1416" t="s">
        <v>777</v>
      </c>
      <c r="EO1416" t="s">
        <v>777</v>
      </c>
      <c r="EP1416" t="s">
        <v>777</v>
      </c>
      <c r="EQ1416" t="s">
        <v>777</v>
      </c>
      <c r="ER1416" t="s">
        <v>777</v>
      </c>
      <c r="ES1416" t="s">
        <v>777</v>
      </c>
      <c r="ET1416" t="s">
        <v>777</v>
      </c>
      <c r="EU1416" t="s">
        <v>777</v>
      </c>
      <c r="EV1416" t="s">
        <v>826</v>
      </c>
      <c r="EW1416" t="s">
        <v>777</v>
      </c>
      <c r="EX1416" t="s">
        <v>777</v>
      </c>
      <c r="EY1416" t="s">
        <v>777</v>
      </c>
      <c r="EZ1416" t="s">
        <v>777</v>
      </c>
      <c r="FA1416" t="s">
        <v>777</v>
      </c>
      <c r="FB1416" t="s">
        <v>777</v>
      </c>
      <c r="FC1416" t="s">
        <v>777</v>
      </c>
      <c r="FD1416" t="s">
        <v>777</v>
      </c>
      <c r="FE1416" t="s">
        <v>777</v>
      </c>
      <c r="FF1416" t="s">
        <v>777</v>
      </c>
      <c r="FG1416" t="s">
        <v>777</v>
      </c>
      <c r="FH1416" t="s">
        <v>777</v>
      </c>
      <c r="FI1416" t="s">
        <v>777</v>
      </c>
      <c r="FJ1416" t="s">
        <v>777</v>
      </c>
      <c r="FK1416" t="s">
        <v>777</v>
      </c>
      <c r="FL1416" t="s">
        <v>777</v>
      </c>
      <c r="FM1416">
        <v>466392000</v>
      </c>
      <c r="FN1416">
        <v>466392000</v>
      </c>
      <c r="FO1416" t="s">
        <v>826</v>
      </c>
      <c r="FP1416" t="s">
        <v>826</v>
      </c>
      <c r="FQ1416" t="s">
        <v>826</v>
      </c>
      <c r="FR1416" t="s">
        <v>777</v>
      </c>
      <c r="FS1416" t="s">
        <v>777</v>
      </c>
      <c r="FT1416" t="s">
        <v>777</v>
      </c>
      <c r="FU1416" t="s">
        <v>777</v>
      </c>
      <c r="FV1416" t="s">
        <v>777</v>
      </c>
      <c r="FW1416" t="s">
        <v>777</v>
      </c>
      <c r="FX1416" t="s">
        <v>777</v>
      </c>
      <c r="FY1416" t="s">
        <v>777</v>
      </c>
      <c r="FZ1416" t="s">
        <v>777</v>
      </c>
      <c r="GA1416" t="s">
        <v>777</v>
      </c>
      <c r="GB1416" t="s">
        <v>777</v>
      </c>
      <c r="GC1416" t="s">
        <v>777</v>
      </c>
      <c r="GD1416" t="s">
        <v>777</v>
      </c>
      <c r="GE1416" t="s">
        <v>777</v>
      </c>
      <c r="GF1416" t="s">
        <v>777</v>
      </c>
      <c r="GG1416" t="s">
        <v>777</v>
      </c>
      <c r="GH1416" t="s">
        <v>777</v>
      </c>
      <c r="GI1416" t="s">
        <v>826</v>
      </c>
      <c r="GJ1416" t="s">
        <v>777</v>
      </c>
      <c r="GK1416" t="s">
        <v>777</v>
      </c>
      <c r="GL1416" t="s">
        <v>777</v>
      </c>
      <c r="GM1416" t="s">
        <v>777</v>
      </c>
      <c r="GN1416" t="s">
        <v>777</v>
      </c>
      <c r="GO1416" t="s">
        <v>777</v>
      </c>
      <c r="GP1416" t="s">
        <v>777</v>
      </c>
      <c r="GQ1416" t="s">
        <v>777</v>
      </c>
      <c r="GR1416" t="s">
        <v>777</v>
      </c>
      <c r="GS1416" t="s">
        <v>777</v>
      </c>
      <c r="GT1416" t="s">
        <v>826</v>
      </c>
      <c r="GU1416" t="s">
        <v>777</v>
      </c>
      <c r="GV1416" t="s">
        <v>777</v>
      </c>
      <c r="GW1416" t="s">
        <v>826</v>
      </c>
      <c r="GX1416" t="s">
        <v>826</v>
      </c>
      <c r="GY1416" t="s">
        <v>826</v>
      </c>
      <c r="GZ1416" t="s">
        <v>777</v>
      </c>
      <c r="HA1416" t="s">
        <v>777</v>
      </c>
      <c r="HB1416" t="s">
        <v>826</v>
      </c>
      <c r="HC1416" t="s">
        <v>777</v>
      </c>
      <c r="HD1416" t="s">
        <v>777</v>
      </c>
      <c r="HE1416" t="s">
        <v>777</v>
      </c>
      <c r="HF1416" t="s">
        <v>777</v>
      </c>
      <c r="HG1416" t="s">
        <v>777</v>
      </c>
      <c r="HH1416" t="s">
        <v>777</v>
      </c>
      <c r="HI1416" t="s">
        <v>777</v>
      </c>
      <c r="HJ1416" t="s">
        <v>777</v>
      </c>
      <c r="HK1416" t="s">
        <v>777</v>
      </c>
      <c r="HL1416" t="s">
        <v>777</v>
      </c>
      <c r="HM1416" t="s">
        <v>777</v>
      </c>
      <c r="HN1416" t="s">
        <v>777</v>
      </c>
      <c r="HO1416" t="s">
        <v>777</v>
      </c>
      <c r="HP1416" t="s">
        <v>777</v>
      </c>
      <c r="HQ1416" t="s">
        <v>777</v>
      </c>
      <c r="HR1416" t="s">
        <v>777</v>
      </c>
      <c r="HS1416" t="s">
        <v>777</v>
      </c>
      <c r="HT1416" t="s">
        <v>777</v>
      </c>
      <c r="HU1416" t="s">
        <v>777</v>
      </c>
      <c r="HV1416" t="s">
        <v>777</v>
      </c>
      <c r="HW1416" t="s">
        <v>777</v>
      </c>
      <c r="HX1416" t="s">
        <v>777</v>
      </c>
      <c r="HY1416" t="s">
        <v>777</v>
      </c>
      <c r="HZ1416" t="s">
        <v>777</v>
      </c>
      <c r="IA1416" t="s">
        <v>777</v>
      </c>
      <c r="IB1416" t="s">
        <v>777</v>
      </c>
      <c r="IC1416" t="s">
        <v>777</v>
      </c>
      <c r="ID1416" t="s">
        <v>777</v>
      </c>
      <c r="IE1416" t="s">
        <v>777</v>
      </c>
      <c r="IF1416" t="s">
        <v>777</v>
      </c>
      <c r="IG1416" t="s">
        <v>777</v>
      </c>
      <c r="IH1416" t="s">
        <v>777</v>
      </c>
      <c r="II1416" t="s">
        <v>777</v>
      </c>
      <c r="IJ1416" t="s">
        <v>777</v>
      </c>
      <c r="IK1416" t="s">
        <v>777</v>
      </c>
      <c r="IL1416" t="s">
        <v>826</v>
      </c>
      <c r="IM1416" t="s">
        <v>777</v>
      </c>
      <c r="IN1416" t="s">
        <v>777</v>
      </c>
      <c r="IO1416" t="s">
        <v>777</v>
      </c>
      <c r="IP1416" t="s">
        <v>777</v>
      </c>
      <c r="IQ1416" t="s">
        <v>777</v>
      </c>
      <c r="IR1416" t="s">
        <v>777</v>
      </c>
      <c r="IS1416" t="s">
        <v>777</v>
      </c>
      <c r="IT1416" t="s">
        <v>777</v>
      </c>
      <c r="IU1416" t="s">
        <v>777</v>
      </c>
      <c r="IV1416" t="s">
        <v>777</v>
      </c>
      <c r="IW1416" t="s">
        <v>777</v>
      </c>
      <c r="IX1416" t="s">
        <v>777</v>
      </c>
      <c r="IY1416" t="s">
        <v>777</v>
      </c>
      <c r="IZ1416" t="s">
        <v>777</v>
      </c>
      <c r="JA1416" t="s">
        <v>777</v>
      </c>
      <c r="JB1416" t="s">
        <v>777</v>
      </c>
      <c r="JC1416" t="s">
        <v>777</v>
      </c>
      <c r="JD1416" t="s">
        <v>777</v>
      </c>
      <c r="JE1416" t="s">
        <v>777</v>
      </c>
      <c r="JF1416" t="s">
        <v>777</v>
      </c>
      <c r="JG1416" t="s">
        <v>777</v>
      </c>
      <c r="JH1416" t="s">
        <v>777</v>
      </c>
      <c r="JI1416" t="s">
        <v>777</v>
      </c>
      <c r="JJ1416" t="s">
        <v>777</v>
      </c>
      <c r="JK1416" t="s">
        <v>777</v>
      </c>
      <c r="JL1416" t="s">
        <v>777</v>
      </c>
      <c r="JM1416" t="s">
        <v>777</v>
      </c>
      <c r="JN1416" t="s">
        <v>777</v>
      </c>
      <c r="JO1416" t="s">
        <v>777</v>
      </c>
      <c r="JP1416" t="s">
        <v>777</v>
      </c>
      <c r="JQ1416" t="s">
        <v>777</v>
      </c>
      <c r="JR1416" t="s">
        <v>777</v>
      </c>
      <c r="JS1416" t="s">
        <v>777</v>
      </c>
      <c r="JT1416" t="s">
        <v>777</v>
      </c>
      <c r="JU1416" t="s">
        <v>777</v>
      </c>
      <c r="JV1416" t="s">
        <v>777</v>
      </c>
      <c r="JW1416" t="s">
        <v>777</v>
      </c>
      <c r="JX1416" t="s">
        <v>777</v>
      </c>
      <c r="JY1416" t="s">
        <v>777</v>
      </c>
      <c r="JZ1416" t="s">
        <v>777</v>
      </c>
      <c r="KA1416" t="s">
        <v>777</v>
      </c>
      <c r="KB1416" t="s">
        <v>826</v>
      </c>
      <c r="KC1416" t="s">
        <v>826</v>
      </c>
      <c r="KD1416" t="s">
        <v>777</v>
      </c>
      <c r="KE1416" t="s">
        <v>777</v>
      </c>
      <c r="KF1416" t="s">
        <v>777</v>
      </c>
      <c r="KG1416" t="s">
        <v>777</v>
      </c>
      <c r="KH1416" t="s">
        <v>777</v>
      </c>
      <c r="KI1416" t="s">
        <v>777</v>
      </c>
      <c r="KJ1416" t="s">
        <v>777</v>
      </c>
      <c r="KK1416" t="s">
        <v>777</v>
      </c>
      <c r="KL1416" t="s">
        <v>777</v>
      </c>
      <c r="KM1416" t="s">
        <v>777</v>
      </c>
      <c r="KN1416" t="s">
        <v>777</v>
      </c>
      <c r="KO1416" t="s">
        <v>777</v>
      </c>
      <c r="KP1416" t="s">
        <v>777</v>
      </c>
      <c r="KQ1416" t="s">
        <v>777</v>
      </c>
      <c r="KR1416" t="s">
        <v>777</v>
      </c>
      <c r="KS1416" t="s">
        <v>777</v>
      </c>
      <c r="KT1416" t="s">
        <v>777</v>
      </c>
      <c r="KU1416" t="s">
        <v>777</v>
      </c>
      <c r="KV1416" t="s">
        <v>777</v>
      </c>
      <c r="KW1416" t="s">
        <v>777</v>
      </c>
      <c r="KX1416" t="s">
        <v>826</v>
      </c>
      <c r="KY1416" t="s">
        <v>826</v>
      </c>
      <c r="KZ1416" t="s">
        <v>777</v>
      </c>
      <c r="LA1416" t="s">
        <v>777</v>
      </c>
      <c r="LB1416" t="s">
        <v>777</v>
      </c>
      <c r="LC1416" t="s">
        <v>777</v>
      </c>
      <c r="LD1416" t="s">
        <v>777</v>
      </c>
      <c r="LE1416" t="s">
        <v>777</v>
      </c>
      <c r="LF1416" t="s">
        <v>777</v>
      </c>
      <c r="LG1416" t="s">
        <v>777</v>
      </c>
      <c r="LH1416" t="s">
        <v>777</v>
      </c>
      <c r="LI1416" t="s">
        <v>777</v>
      </c>
      <c r="LJ1416" t="s">
        <v>777</v>
      </c>
      <c r="LK1416" t="s">
        <v>777</v>
      </c>
      <c r="LL1416" t="s">
        <v>777</v>
      </c>
      <c r="LM1416" t="s">
        <v>777</v>
      </c>
      <c r="LN1416" t="s">
        <v>777</v>
      </c>
      <c r="LO1416" t="s">
        <v>777</v>
      </c>
      <c r="LP1416" t="s">
        <v>777</v>
      </c>
      <c r="LQ1416" t="s">
        <v>777</v>
      </c>
      <c r="LR1416" t="s">
        <v>777</v>
      </c>
      <c r="LS1416" t="s">
        <v>777</v>
      </c>
      <c r="LT1416" t="s">
        <v>777</v>
      </c>
      <c r="LU1416" t="s">
        <v>826</v>
      </c>
      <c r="LV1416" t="s">
        <v>777</v>
      </c>
      <c r="LW1416" t="s">
        <v>777</v>
      </c>
      <c r="LX1416" t="s">
        <v>777</v>
      </c>
      <c r="LY1416" t="s">
        <v>777</v>
      </c>
      <c r="LZ1416" t="s">
        <v>777</v>
      </c>
      <c r="MA1416" t="s">
        <v>777</v>
      </c>
      <c r="MB1416" t="s">
        <v>777</v>
      </c>
      <c r="MC1416" t="s">
        <v>777</v>
      </c>
      <c r="MD1416" t="s">
        <v>777</v>
      </c>
      <c r="ME1416" t="s">
        <v>777</v>
      </c>
      <c r="MF1416" t="s">
        <v>826</v>
      </c>
      <c r="MG1416" t="s">
        <v>826</v>
      </c>
      <c r="MH1416" t="s">
        <v>777</v>
      </c>
      <c r="MI1416" t="s">
        <v>777</v>
      </c>
      <c r="MJ1416" t="s">
        <v>777</v>
      </c>
      <c r="MK1416" t="s">
        <v>777</v>
      </c>
      <c r="ML1416" t="s">
        <v>777</v>
      </c>
      <c r="MM1416" t="s">
        <v>777</v>
      </c>
      <c r="MN1416" t="s">
        <v>777</v>
      </c>
      <c r="MO1416" t="s">
        <v>777</v>
      </c>
      <c r="MP1416" t="s">
        <v>777</v>
      </c>
      <c r="MQ1416" t="s">
        <v>777</v>
      </c>
      <c r="MR1416" t="s">
        <v>777</v>
      </c>
      <c r="MS1416" t="s">
        <v>777</v>
      </c>
      <c r="MT1416" t="s">
        <v>777</v>
      </c>
      <c r="MU1416" t="s">
        <v>777</v>
      </c>
      <c r="MV1416" t="s">
        <v>777</v>
      </c>
      <c r="MW1416" t="s">
        <v>777</v>
      </c>
      <c r="MX1416" t="s">
        <v>777</v>
      </c>
      <c r="MY1416" t="s">
        <v>777</v>
      </c>
      <c r="MZ1416" t="s">
        <v>777</v>
      </c>
      <c r="NA1416" t="s">
        <v>777</v>
      </c>
      <c r="NB1416" t="s">
        <v>777</v>
      </c>
      <c r="NC1416" t="s">
        <v>777</v>
      </c>
      <c r="ND1416" t="s">
        <v>777</v>
      </c>
      <c r="NE1416" t="s">
        <v>777</v>
      </c>
      <c r="NF1416" t="s">
        <v>777</v>
      </c>
      <c r="NG1416" t="s">
        <v>777</v>
      </c>
      <c r="NH1416" t="s">
        <v>777</v>
      </c>
      <c r="NI1416" t="s">
        <v>777</v>
      </c>
      <c r="NJ1416" t="s">
        <v>777</v>
      </c>
      <c r="NK1416" t="s">
        <v>777</v>
      </c>
      <c r="NL1416" t="s">
        <v>777</v>
      </c>
      <c r="NM1416" t="s">
        <v>777</v>
      </c>
      <c r="NN1416" t="s">
        <v>777</v>
      </c>
      <c r="NO1416" t="s">
        <v>777</v>
      </c>
      <c r="NP1416" t="s">
        <v>826</v>
      </c>
      <c r="NQ1416" t="s">
        <v>777</v>
      </c>
      <c r="NR1416" t="s">
        <v>777</v>
      </c>
      <c r="NS1416" t="s">
        <v>777</v>
      </c>
      <c r="NT1416" t="s">
        <v>777</v>
      </c>
      <c r="NU1416" t="s">
        <v>777</v>
      </c>
      <c r="NV1416">
        <v>131600000</v>
      </c>
      <c r="NW1416" t="s">
        <v>777</v>
      </c>
      <c r="NX1416" t="s">
        <v>777</v>
      </c>
      <c r="NY1416" t="s">
        <v>777</v>
      </c>
      <c r="NZ1416" t="s">
        <v>777</v>
      </c>
      <c r="OA1416" t="s">
        <v>777</v>
      </c>
      <c r="OB1416" t="s">
        <v>777</v>
      </c>
      <c r="OC1416" t="s">
        <v>777</v>
      </c>
      <c r="OD1416" t="s">
        <v>777</v>
      </c>
      <c r="OE1416" t="s">
        <v>777</v>
      </c>
      <c r="OF1416" t="s">
        <v>777</v>
      </c>
      <c r="OG1416" t="s">
        <v>777</v>
      </c>
      <c r="OH1416" t="s">
        <v>777</v>
      </c>
      <c r="OI1416" t="s">
        <v>826</v>
      </c>
      <c r="OJ1416" t="s">
        <v>777</v>
      </c>
      <c r="OK1416" t="s">
        <v>777</v>
      </c>
      <c r="OL1416" t="s">
        <v>777</v>
      </c>
      <c r="OM1416" t="s">
        <v>777</v>
      </c>
      <c r="ON1416">
        <v>26893000</v>
      </c>
      <c r="OO1416" t="s">
        <v>777</v>
      </c>
      <c r="OP1416" t="s">
        <v>777</v>
      </c>
      <c r="OQ1416" t="s">
        <v>777</v>
      </c>
      <c r="OR1416" t="s">
        <v>777</v>
      </c>
      <c r="OS1416" t="s">
        <v>826</v>
      </c>
      <c r="OT1416" t="s">
        <v>777</v>
      </c>
      <c r="OU1416" t="s">
        <v>777</v>
      </c>
      <c r="OV1416" t="s">
        <v>777</v>
      </c>
      <c r="OW1416" t="s">
        <v>777</v>
      </c>
      <c r="OX1416" t="s">
        <v>777</v>
      </c>
      <c r="OY1416" t="s">
        <v>777</v>
      </c>
      <c r="OZ1416" t="s">
        <v>777</v>
      </c>
      <c r="PA1416" t="s">
        <v>777</v>
      </c>
      <c r="PB1416" t="s">
        <v>777</v>
      </c>
      <c r="PC1416" t="s">
        <v>777</v>
      </c>
      <c r="PD1416" t="s">
        <v>777</v>
      </c>
      <c r="PE1416" t="s">
        <v>777</v>
      </c>
      <c r="PF1416" t="s">
        <v>777</v>
      </c>
      <c r="PG1416" t="s">
        <v>777</v>
      </c>
      <c r="PH1416" t="s">
        <v>777</v>
      </c>
      <c r="PI1416" t="s">
        <v>777</v>
      </c>
      <c r="PJ1416" t="s">
        <v>777</v>
      </c>
    </row>
    <row r="1417" spans="2:426">
      <c r="B1417" s="12">
        <v>38807</v>
      </c>
      <c r="C1417" s="14" t="s">
        <v>752</v>
      </c>
      <c r="D1417" t="s">
        <v>777</v>
      </c>
      <c r="E1417" t="s">
        <v>777</v>
      </c>
      <c r="F1417" t="s">
        <v>777</v>
      </c>
      <c r="G1417" t="s">
        <v>777</v>
      </c>
      <c r="H1417" t="s">
        <v>777</v>
      </c>
      <c r="I1417" t="s">
        <v>777</v>
      </c>
      <c r="J1417" t="s">
        <v>777</v>
      </c>
      <c r="K1417" t="s">
        <v>777</v>
      </c>
      <c r="L1417" t="s">
        <v>827</v>
      </c>
      <c r="M1417" t="s">
        <v>827</v>
      </c>
      <c r="N1417" t="s">
        <v>777</v>
      </c>
      <c r="O1417" t="s">
        <v>777</v>
      </c>
      <c r="P1417" t="s">
        <v>777</v>
      </c>
      <c r="Q1417" t="s">
        <v>777</v>
      </c>
      <c r="R1417" t="s">
        <v>777</v>
      </c>
      <c r="S1417" t="s">
        <v>777</v>
      </c>
      <c r="T1417" t="s">
        <v>777</v>
      </c>
      <c r="U1417" t="s">
        <v>777</v>
      </c>
      <c r="V1417" t="s">
        <v>777</v>
      </c>
      <c r="W1417" t="s">
        <v>777</v>
      </c>
      <c r="X1417" t="s">
        <v>777</v>
      </c>
      <c r="Y1417" t="s">
        <v>777</v>
      </c>
      <c r="Z1417" t="s">
        <v>777</v>
      </c>
      <c r="AA1417" t="s">
        <v>777</v>
      </c>
      <c r="AB1417" t="s">
        <v>777</v>
      </c>
      <c r="AC1417" t="s">
        <v>777</v>
      </c>
      <c r="AD1417" t="s">
        <v>777</v>
      </c>
      <c r="AE1417" t="s">
        <v>777</v>
      </c>
      <c r="AF1417" t="s">
        <v>777</v>
      </c>
      <c r="AG1417" t="s">
        <v>777</v>
      </c>
      <c r="AH1417" t="s">
        <v>777</v>
      </c>
      <c r="AI1417" t="s">
        <v>777</v>
      </c>
      <c r="AJ1417" t="s">
        <v>777</v>
      </c>
      <c r="AK1417" t="s">
        <v>777</v>
      </c>
      <c r="AL1417" t="s">
        <v>777</v>
      </c>
      <c r="AM1417" t="s">
        <v>777</v>
      </c>
      <c r="AN1417" t="s">
        <v>777</v>
      </c>
      <c r="AO1417" t="s">
        <v>777</v>
      </c>
      <c r="AP1417" t="s">
        <v>777</v>
      </c>
      <c r="AQ1417" t="s">
        <v>777</v>
      </c>
      <c r="AR1417" t="s">
        <v>777</v>
      </c>
      <c r="AS1417" t="s">
        <v>777</v>
      </c>
      <c r="AT1417" t="s">
        <v>777</v>
      </c>
      <c r="AU1417" t="s">
        <v>827</v>
      </c>
      <c r="AV1417" t="s">
        <v>777</v>
      </c>
      <c r="AW1417" t="s">
        <v>777</v>
      </c>
      <c r="AX1417" t="s">
        <v>777</v>
      </c>
      <c r="AY1417" t="s">
        <v>777</v>
      </c>
      <c r="AZ1417" t="s">
        <v>777</v>
      </c>
      <c r="BA1417" t="s">
        <v>777</v>
      </c>
      <c r="BB1417" t="s">
        <v>827</v>
      </c>
      <c r="BC1417" t="s">
        <v>777</v>
      </c>
      <c r="BD1417" t="s">
        <v>777</v>
      </c>
      <c r="BE1417" t="s">
        <v>777</v>
      </c>
      <c r="BF1417" t="s">
        <v>777</v>
      </c>
      <c r="BG1417" t="s">
        <v>777</v>
      </c>
      <c r="BH1417" t="s">
        <v>777</v>
      </c>
      <c r="BI1417" t="s">
        <v>777</v>
      </c>
      <c r="BJ1417" t="s">
        <v>777</v>
      </c>
      <c r="BK1417" t="s">
        <v>777</v>
      </c>
      <c r="BL1417" t="s">
        <v>777</v>
      </c>
      <c r="BM1417" t="s">
        <v>827</v>
      </c>
      <c r="BN1417" t="s">
        <v>777</v>
      </c>
      <c r="BO1417" t="s">
        <v>777</v>
      </c>
      <c r="BP1417" t="s">
        <v>777</v>
      </c>
      <c r="BQ1417" t="s">
        <v>777</v>
      </c>
      <c r="BR1417" t="s">
        <v>777</v>
      </c>
      <c r="BS1417" t="s">
        <v>777</v>
      </c>
      <c r="BT1417" t="s">
        <v>777</v>
      </c>
      <c r="BU1417" t="s">
        <v>777</v>
      </c>
      <c r="BV1417" t="s">
        <v>777</v>
      </c>
      <c r="BW1417" t="s">
        <v>777</v>
      </c>
      <c r="BX1417" t="s">
        <v>777</v>
      </c>
      <c r="BY1417" t="s">
        <v>777</v>
      </c>
      <c r="BZ1417" t="s">
        <v>777</v>
      </c>
      <c r="CA1417" t="s">
        <v>827</v>
      </c>
      <c r="CB1417" t="s">
        <v>777</v>
      </c>
      <c r="CC1417" t="s">
        <v>777</v>
      </c>
      <c r="CD1417" t="s">
        <v>777</v>
      </c>
      <c r="CE1417" t="s">
        <v>827</v>
      </c>
      <c r="CF1417" t="s">
        <v>777</v>
      </c>
      <c r="CG1417" t="s">
        <v>777</v>
      </c>
      <c r="CH1417" t="s">
        <v>777</v>
      </c>
      <c r="CI1417" t="s">
        <v>777</v>
      </c>
      <c r="CJ1417" t="s">
        <v>777</v>
      </c>
      <c r="CK1417" t="s">
        <v>777</v>
      </c>
      <c r="CL1417" t="s">
        <v>777</v>
      </c>
      <c r="CM1417" t="s">
        <v>827</v>
      </c>
      <c r="CN1417" t="s">
        <v>777</v>
      </c>
      <c r="CO1417" t="s">
        <v>777</v>
      </c>
      <c r="CP1417" t="s">
        <v>777</v>
      </c>
      <c r="CQ1417" t="s">
        <v>777</v>
      </c>
      <c r="CR1417" t="s">
        <v>777</v>
      </c>
      <c r="CS1417" t="s">
        <v>777</v>
      </c>
      <c r="CT1417" t="s">
        <v>777</v>
      </c>
      <c r="CU1417" t="s">
        <v>777</v>
      </c>
      <c r="CV1417" t="s">
        <v>777</v>
      </c>
      <c r="CW1417" t="s">
        <v>777</v>
      </c>
      <c r="CX1417" t="s">
        <v>777</v>
      </c>
      <c r="CY1417" t="s">
        <v>777</v>
      </c>
      <c r="CZ1417" t="s">
        <v>777</v>
      </c>
      <c r="DA1417" t="s">
        <v>777</v>
      </c>
      <c r="DB1417" t="s">
        <v>777</v>
      </c>
      <c r="DC1417" t="s">
        <v>777</v>
      </c>
      <c r="DD1417" t="s">
        <v>777</v>
      </c>
      <c r="DE1417" t="s">
        <v>777</v>
      </c>
      <c r="DF1417" t="s">
        <v>777</v>
      </c>
      <c r="DG1417" t="s">
        <v>777</v>
      </c>
      <c r="DH1417" t="s">
        <v>777</v>
      </c>
      <c r="DI1417" t="s">
        <v>777</v>
      </c>
      <c r="DJ1417" t="s">
        <v>777</v>
      </c>
      <c r="DK1417" t="s">
        <v>777</v>
      </c>
      <c r="DL1417" t="s">
        <v>777</v>
      </c>
      <c r="DM1417" t="s">
        <v>777</v>
      </c>
      <c r="DN1417" t="s">
        <v>777</v>
      </c>
      <c r="DO1417" t="s">
        <v>777</v>
      </c>
      <c r="DP1417" t="s">
        <v>777</v>
      </c>
      <c r="DQ1417" t="s">
        <v>777</v>
      </c>
      <c r="DR1417" t="s">
        <v>777</v>
      </c>
      <c r="DS1417" t="s">
        <v>777</v>
      </c>
      <c r="DT1417" t="s">
        <v>777</v>
      </c>
      <c r="DU1417" t="s">
        <v>777</v>
      </c>
      <c r="DV1417" t="s">
        <v>777</v>
      </c>
      <c r="DW1417" t="s">
        <v>777</v>
      </c>
      <c r="DX1417" t="s">
        <v>777</v>
      </c>
      <c r="DY1417" t="s">
        <v>777</v>
      </c>
      <c r="DZ1417" t="s">
        <v>777</v>
      </c>
      <c r="EA1417" t="s">
        <v>777</v>
      </c>
      <c r="EB1417" t="s">
        <v>777</v>
      </c>
      <c r="EC1417" t="s">
        <v>777</v>
      </c>
      <c r="ED1417" t="s">
        <v>777</v>
      </c>
      <c r="EE1417" t="s">
        <v>777</v>
      </c>
      <c r="EF1417" t="s">
        <v>777</v>
      </c>
      <c r="EG1417" t="s">
        <v>777</v>
      </c>
      <c r="EH1417" t="s">
        <v>777</v>
      </c>
      <c r="EI1417" t="s">
        <v>777</v>
      </c>
      <c r="EJ1417" t="s">
        <v>777</v>
      </c>
      <c r="EK1417" t="s">
        <v>777</v>
      </c>
      <c r="EL1417" t="s">
        <v>777</v>
      </c>
      <c r="EM1417" t="s">
        <v>777</v>
      </c>
      <c r="EN1417" t="s">
        <v>777</v>
      </c>
      <c r="EO1417" t="s">
        <v>777</v>
      </c>
      <c r="EP1417" t="s">
        <v>777</v>
      </c>
      <c r="EQ1417" t="s">
        <v>777</v>
      </c>
      <c r="ER1417" t="s">
        <v>777</v>
      </c>
      <c r="ES1417" t="s">
        <v>777</v>
      </c>
      <c r="ET1417" t="s">
        <v>777</v>
      </c>
      <c r="EU1417" t="s">
        <v>777</v>
      </c>
      <c r="EV1417" t="s">
        <v>827</v>
      </c>
      <c r="EW1417" t="s">
        <v>777</v>
      </c>
      <c r="EX1417" t="s">
        <v>777</v>
      </c>
      <c r="EY1417" t="s">
        <v>777</v>
      </c>
      <c r="EZ1417" t="s">
        <v>777</v>
      </c>
      <c r="FA1417" t="s">
        <v>777</v>
      </c>
      <c r="FB1417" t="s">
        <v>777</v>
      </c>
      <c r="FC1417" t="s">
        <v>777</v>
      </c>
      <c r="FD1417" t="s">
        <v>777</v>
      </c>
      <c r="FE1417" t="s">
        <v>777</v>
      </c>
      <c r="FF1417" t="s">
        <v>777</v>
      </c>
      <c r="FG1417" t="s">
        <v>777</v>
      </c>
      <c r="FH1417" t="s">
        <v>777</v>
      </c>
      <c r="FI1417" t="s">
        <v>777</v>
      </c>
      <c r="FJ1417" t="s">
        <v>777</v>
      </c>
      <c r="FK1417" t="s">
        <v>777</v>
      </c>
      <c r="FL1417" t="s">
        <v>777</v>
      </c>
      <c r="FM1417">
        <v>837175000</v>
      </c>
      <c r="FN1417">
        <v>837175000</v>
      </c>
      <c r="FO1417" t="s">
        <v>827</v>
      </c>
      <c r="FP1417" t="s">
        <v>827</v>
      </c>
      <c r="FQ1417" t="s">
        <v>827</v>
      </c>
      <c r="FR1417" t="s">
        <v>777</v>
      </c>
      <c r="FS1417" t="s">
        <v>777</v>
      </c>
      <c r="FT1417" t="s">
        <v>777</v>
      </c>
      <c r="FU1417" t="s">
        <v>777</v>
      </c>
      <c r="FV1417" t="s">
        <v>777</v>
      </c>
      <c r="FW1417" t="s">
        <v>777</v>
      </c>
      <c r="FX1417" t="s">
        <v>777</v>
      </c>
      <c r="FY1417" t="s">
        <v>777</v>
      </c>
      <c r="FZ1417" t="s">
        <v>777</v>
      </c>
      <c r="GA1417" t="s">
        <v>777</v>
      </c>
      <c r="GB1417" t="s">
        <v>777</v>
      </c>
      <c r="GC1417" t="s">
        <v>777</v>
      </c>
      <c r="GD1417" t="s">
        <v>777</v>
      </c>
      <c r="GE1417" t="s">
        <v>777</v>
      </c>
      <c r="GF1417" t="s">
        <v>777</v>
      </c>
      <c r="GG1417" t="s">
        <v>777</v>
      </c>
      <c r="GH1417" t="s">
        <v>777</v>
      </c>
      <c r="GI1417" t="s">
        <v>827</v>
      </c>
      <c r="GJ1417" t="s">
        <v>777</v>
      </c>
      <c r="GK1417" t="s">
        <v>777</v>
      </c>
      <c r="GL1417" t="s">
        <v>777</v>
      </c>
      <c r="GM1417" t="s">
        <v>777</v>
      </c>
      <c r="GN1417" t="s">
        <v>777</v>
      </c>
      <c r="GO1417" t="s">
        <v>777</v>
      </c>
      <c r="GP1417" t="s">
        <v>777</v>
      </c>
      <c r="GQ1417" t="s">
        <v>777</v>
      </c>
      <c r="GR1417" t="s">
        <v>777</v>
      </c>
      <c r="GS1417" t="s">
        <v>777</v>
      </c>
      <c r="GT1417" t="s">
        <v>827</v>
      </c>
      <c r="GU1417" t="s">
        <v>777</v>
      </c>
      <c r="GV1417" t="s">
        <v>777</v>
      </c>
      <c r="GW1417" t="s">
        <v>827</v>
      </c>
      <c r="GX1417" t="s">
        <v>827</v>
      </c>
      <c r="GY1417" t="s">
        <v>827</v>
      </c>
      <c r="GZ1417" t="s">
        <v>777</v>
      </c>
      <c r="HA1417" t="s">
        <v>777</v>
      </c>
      <c r="HB1417" t="s">
        <v>827</v>
      </c>
      <c r="HC1417" t="s">
        <v>777</v>
      </c>
      <c r="HD1417" t="s">
        <v>777</v>
      </c>
      <c r="HE1417" t="s">
        <v>777</v>
      </c>
      <c r="HF1417" t="s">
        <v>777</v>
      </c>
      <c r="HG1417" t="s">
        <v>777</v>
      </c>
      <c r="HH1417" t="s">
        <v>777</v>
      </c>
      <c r="HI1417" t="s">
        <v>777</v>
      </c>
      <c r="HJ1417" t="s">
        <v>777</v>
      </c>
      <c r="HK1417" t="s">
        <v>777</v>
      </c>
      <c r="HL1417" t="s">
        <v>777</v>
      </c>
      <c r="HM1417" t="s">
        <v>777</v>
      </c>
      <c r="HN1417" t="s">
        <v>777</v>
      </c>
      <c r="HO1417" t="s">
        <v>777</v>
      </c>
      <c r="HP1417" t="s">
        <v>777</v>
      </c>
      <c r="HQ1417" t="s">
        <v>777</v>
      </c>
      <c r="HR1417" t="s">
        <v>777</v>
      </c>
      <c r="HS1417" t="s">
        <v>777</v>
      </c>
      <c r="HT1417" t="s">
        <v>777</v>
      </c>
      <c r="HU1417" t="s">
        <v>777</v>
      </c>
      <c r="HV1417" t="s">
        <v>777</v>
      </c>
      <c r="HW1417" t="s">
        <v>777</v>
      </c>
      <c r="HX1417" t="s">
        <v>777</v>
      </c>
      <c r="HY1417" t="s">
        <v>777</v>
      </c>
      <c r="HZ1417" t="s">
        <v>777</v>
      </c>
      <c r="IA1417" t="s">
        <v>777</v>
      </c>
      <c r="IB1417" t="s">
        <v>777</v>
      </c>
      <c r="IC1417" t="s">
        <v>777</v>
      </c>
      <c r="ID1417" t="s">
        <v>777</v>
      </c>
      <c r="IE1417" t="s">
        <v>777</v>
      </c>
      <c r="IF1417" t="s">
        <v>777</v>
      </c>
      <c r="IG1417" t="s">
        <v>777</v>
      </c>
      <c r="IH1417" t="s">
        <v>777</v>
      </c>
      <c r="II1417" t="s">
        <v>777</v>
      </c>
      <c r="IJ1417" t="s">
        <v>777</v>
      </c>
      <c r="IK1417" t="s">
        <v>777</v>
      </c>
      <c r="IL1417" t="s">
        <v>827</v>
      </c>
      <c r="IM1417" t="s">
        <v>777</v>
      </c>
      <c r="IN1417" t="s">
        <v>777</v>
      </c>
      <c r="IO1417" t="s">
        <v>777</v>
      </c>
      <c r="IP1417" t="s">
        <v>777</v>
      </c>
      <c r="IQ1417" t="s">
        <v>777</v>
      </c>
      <c r="IR1417" t="s">
        <v>777</v>
      </c>
      <c r="IS1417" t="s">
        <v>777</v>
      </c>
      <c r="IT1417" t="s">
        <v>777</v>
      </c>
      <c r="IU1417" t="s">
        <v>777</v>
      </c>
      <c r="IV1417" t="s">
        <v>777</v>
      </c>
      <c r="IW1417" t="s">
        <v>777</v>
      </c>
      <c r="IX1417" t="s">
        <v>777</v>
      </c>
      <c r="IY1417" t="s">
        <v>777</v>
      </c>
      <c r="IZ1417" t="s">
        <v>777</v>
      </c>
      <c r="JA1417" t="s">
        <v>777</v>
      </c>
      <c r="JB1417" t="s">
        <v>777</v>
      </c>
      <c r="JC1417" t="s">
        <v>777</v>
      </c>
      <c r="JD1417" t="s">
        <v>777</v>
      </c>
      <c r="JE1417" t="s">
        <v>777</v>
      </c>
      <c r="JF1417" t="s">
        <v>777</v>
      </c>
      <c r="JG1417" t="s">
        <v>777</v>
      </c>
      <c r="JH1417" t="s">
        <v>777</v>
      </c>
      <c r="JI1417" t="s">
        <v>777</v>
      </c>
      <c r="JJ1417" t="s">
        <v>777</v>
      </c>
      <c r="JK1417" t="s">
        <v>777</v>
      </c>
      <c r="JL1417" t="s">
        <v>777</v>
      </c>
      <c r="JM1417" t="s">
        <v>777</v>
      </c>
      <c r="JN1417" t="s">
        <v>777</v>
      </c>
      <c r="JO1417" t="s">
        <v>777</v>
      </c>
      <c r="JP1417" t="s">
        <v>777</v>
      </c>
      <c r="JQ1417" t="s">
        <v>777</v>
      </c>
      <c r="JR1417" t="s">
        <v>777</v>
      </c>
      <c r="JS1417" t="s">
        <v>777</v>
      </c>
      <c r="JT1417" t="s">
        <v>777</v>
      </c>
      <c r="JU1417" t="s">
        <v>777</v>
      </c>
      <c r="JV1417" t="s">
        <v>777</v>
      </c>
      <c r="JW1417" t="s">
        <v>777</v>
      </c>
      <c r="JX1417" t="s">
        <v>777</v>
      </c>
      <c r="JY1417" t="s">
        <v>777</v>
      </c>
      <c r="JZ1417" t="s">
        <v>777</v>
      </c>
      <c r="KA1417" t="s">
        <v>777</v>
      </c>
      <c r="KB1417" t="s">
        <v>827</v>
      </c>
      <c r="KC1417" t="s">
        <v>827</v>
      </c>
      <c r="KD1417" t="s">
        <v>777</v>
      </c>
      <c r="KE1417" t="s">
        <v>777</v>
      </c>
      <c r="KF1417" t="s">
        <v>777</v>
      </c>
      <c r="KG1417" t="s">
        <v>777</v>
      </c>
      <c r="KH1417" t="s">
        <v>777</v>
      </c>
      <c r="KI1417" t="s">
        <v>777</v>
      </c>
      <c r="KJ1417" t="s">
        <v>777</v>
      </c>
      <c r="KK1417" t="s">
        <v>777</v>
      </c>
      <c r="KL1417" t="s">
        <v>777</v>
      </c>
      <c r="KM1417" t="s">
        <v>777</v>
      </c>
      <c r="KN1417" t="s">
        <v>777</v>
      </c>
      <c r="KO1417" t="s">
        <v>777</v>
      </c>
      <c r="KP1417" t="s">
        <v>777</v>
      </c>
      <c r="KQ1417" t="s">
        <v>777</v>
      </c>
      <c r="KR1417" t="s">
        <v>777</v>
      </c>
      <c r="KS1417" t="s">
        <v>777</v>
      </c>
      <c r="KT1417" t="s">
        <v>777</v>
      </c>
      <c r="KU1417" t="s">
        <v>777</v>
      </c>
      <c r="KV1417" t="s">
        <v>777</v>
      </c>
      <c r="KW1417" t="s">
        <v>777</v>
      </c>
      <c r="KX1417" t="s">
        <v>827</v>
      </c>
      <c r="KY1417" t="s">
        <v>827</v>
      </c>
      <c r="KZ1417" t="s">
        <v>777</v>
      </c>
      <c r="LA1417" t="s">
        <v>777</v>
      </c>
      <c r="LB1417" t="s">
        <v>777</v>
      </c>
      <c r="LC1417" t="s">
        <v>777</v>
      </c>
      <c r="LD1417" t="s">
        <v>777</v>
      </c>
      <c r="LE1417" t="s">
        <v>777</v>
      </c>
      <c r="LF1417" t="s">
        <v>777</v>
      </c>
      <c r="LG1417" t="s">
        <v>777</v>
      </c>
      <c r="LH1417" t="s">
        <v>777</v>
      </c>
      <c r="LI1417" t="s">
        <v>777</v>
      </c>
      <c r="LJ1417" t="s">
        <v>777</v>
      </c>
      <c r="LK1417" t="s">
        <v>777</v>
      </c>
      <c r="LL1417" t="s">
        <v>777</v>
      </c>
      <c r="LM1417" t="s">
        <v>777</v>
      </c>
      <c r="LN1417" t="s">
        <v>777</v>
      </c>
      <c r="LO1417" t="s">
        <v>777</v>
      </c>
      <c r="LP1417" t="s">
        <v>777</v>
      </c>
      <c r="LQ1417" t="s">
        <v>777</v>
      </c>
      <c r="LR1417" t="s">
        <v>777</v>
      </c>
      <c r="LS1417" t="s">
        <v>777</v>
      </c>
      <c r="LT1417" t="s">
        <v>777</v>
      </c>
      <c r="LU1417" t="s">
        <v>827</v>
      </c>
      <c r="LV1417" t="s">
        <v>777</v>
      </c>
      <c r="LW1417" t="s">
        <v>777</v>
      </c>
      <c r="LX1417" t="s">
        <v>777</v>
      </c>
      <c r="LY1417" t="s">
        <v>777</v>
      </c>
      <c r="LZ1417" t="s">
        <v>777</v>
      </c>
      <c r="MA1417" t="s">
        <v>777</v>
      </c>
      <c r="MB1417" t="s">
        <v>777</v>
      </c>
      <c r="MC1417" t="s">
        <v>777</v>
      </c>
      <c r="MD1417" t="s">
        <v>777</v>
      </c>
      <c r="ME1417" t="s">
        <v>777</v>
      </c>
      <c r="MF1417" t="s">
        <v>827</v>
      </c>
      <c r="MG1417" t="s">
        <v>827</v>
      </c>
      <c r="MH1417" t="s">
        <v>777</v>
      </c>
      <c r="MI1417" t="s">
        <v>777</v>
      </c>
      <c r="MJ1417" t="s">
        <v>777</v>
      </c>
      <c r="MK1417" t="s">
        <v>777</v>
      </c>
      <c r="ML1417" t="s">
        <v>777</v>
      </c>
      <c r="MM1417" t="s">
        <v>777</v>
      </c>
      <c r="MN1417" t="s">
        <v>777</v>
      </c>
      <c r="MO1417" t="s">
        <v>777</v>
      </c>
      <c r="MP1417" t="s">
        <v>777</v>
      </c>
      <c r="MQ1417" t="s">
        <v>777</v>
      </c>
      <c r="MR1417" t="s">
        <v>777</v>
      </c>
      <c r="MS1417" t="s">
        <v>777</v>
      </c>
      <c r="MT1417" t="s">
        <v>777</v>
      </c>
      <c r="MU1417" t="s">
        <v>777</v>
      </c>
      <c r="MV1417" t="s">
        <v>777</v>
      </c>
      <c r="MW1417" t="s">
        <v>777</v>
      </c>
      <c r="MX1417" t="s">
        <v>777</v>
      </c>
      <c r="MY1417" t="s">
        <v>777</v>
      </c>
      <c r="MZ1417" t="s">
        <v>777</v>
      </c>
      <c r="NA1417" t="s">
        <v>777</v>
      </c>
      <c r="NB1417" t="s">
        <v>777</v>
      </c>
      <c r="NC1417" t="s">
        <v>777</v>
      </c>
      <c r="ND1417" t="s">
        <v>777</v>
      </c>
      <c r="NE1417" t="s">
        <v>777</v>
      </c>
      <c r="NF1417" t="s">
        <v>777</v>
      </c>
      <c r="NG1417" t="s">
        <v>777</v>
      </c>
      <c r="NH1417" t="s">
        <v>777</v>
      </c>
      <c r="NI1417" t="s">
        <v>777</v>
      </c>
      <c r="NJ1417" t="s">
        <v>777</v>
      </c>
      <c r="NK1417" t="s">
        <v>777</v>
      </c>
      <c r="NL1417" t="s">
        <v>777</v>
      </c>
      <c r="NM1417" t="s">
        <v>777</v>
      </c>
      <c r="NN1417" t="s">
        <v>777</v>
      </c>
      <c r="NO1417" t="s">
        <v>777</v>
      </c>
      <c r="NP1417" t="s">
        <v>827</v>
      </c>
      <c r="NQ1417" t="s">
        <v>777</v>
      </c>
      <c r="NR1417" t="s">
        <v>777</v>
      </c>
      <c r="NS1417" t="s">
        <v>777</v>
      </c>
      <c r="NT1417" t="s">
        <v>777</v>
      </c>
      <c r="NU1417" t="s">
        <v>777</v>
      </c>
      <c r="NV1417">
        <v>709000000</v>
      </c>
      <c r="NW1417" t="s">
        <v>777</v>
      </c>
      <c r="NX1417" t="s">
        <v>777</v>
      </c>
      <c r="NY1417" t="s">
        <v>777</v>
      </c>
      <c r="NZ1417" t="s">
        <v>777</v>
      </c>
      <c r="OA1417" t="s">
        <v>777</v>
      </c>
      <c r="OB1417" t="s">
        <v>777</v>
      </c>
      <c r="OC1417" t="s">
        <v>777</v>
      </c>
      <c r="OD1417" t="s">
        <v>777</v>
      </c>
      <c r="OE1417" t="s">
        <v>777</v>
      </c>
      <c r="OF1417" t="s">
        <v>777</v>
      </c>
      <c r="OG1417" t="s">
        <v>777</v>
      </c>
      <c r="OH1417" t="s">
        <v>777</v>
      </c>
      <c r="OI1417" t="s">
        <v>827</v>
      </c>
      <c r="OJ1417" t="s">
        <v>777</v>
      </c>
      <c r="OK1417" t="s">
        <v>777</v>
      </c>
      <c r="OL1417" t="s">
        <v>777</v>
      </c>
      <c r="OM1417" t="s">
        <v>777</v>
      </c>
      <c r="ON1417">
        <v>81533000</v>
      </c>
      <c r="OO1417" t="s">
        <v>777</v>
      </c>
      <c r="OP1417" t="s">
        <v>777</v>
      </c>
      <c r="OQ1417" t="s">
        <v>777</v>
      </c>
      <c r="OR1417" t="s">
        <v>777</v>
      </c>
      <c r="OS1417" t="s">
        <v>827</v>
      </c>
      <c r="OT1417" t="s">
        <v>777</v>
      </c>
      <c r="OU1417" t="s">
        <v>777</v>
      </c>
      <c r="OV1417" t="s">
        <v>777</v>
      </c>
      <c r="OW1417" t="s">
        <v>777</v>
      </c>
      <c r="OX1417" t="s">
        <v>777</v>
      </c>
      <c r="OY1417" t="s">
        <v>777</v>
      </c>
      <c r="OZ1417" t="s">
        <v>777</v>
      </c>
      <c r="PA1417" t="s">
        <v>777</v>
      </c>
      <c r="PB1417" t="s">
        <v>777</v>
      </c>
      <c r="PC1417" t="s">
        <v>777</v>
      </c>
      <c r="PD1417" t="s">
        <v>777</v>
      </c>
      <c r="PE1417" t="s">
        <v>777</v>
      </c>
      <c r="PF1417" t="s">
        <v>777</v>
      </c>
      <c r="PG1417" t="s">
        <v>777</v>
      </c>
      <c r="PH1417" t="s">
        <v>777</v>
      </c>
      <c r="PI1417" t="s">
        <v>777</v>
      </c>
      <c r="PJ1417" t="s">
        <v>777</v>
      </c>
    </row>
    <row r="1418" spans="2:426">
      <c r="B1418" s="12">
        <v>38807</v>
      </c>
      <c r="C1418" s="14" t="s">
        <v>753</v>
      </c>
      <c r="D1418" t="s">
        <v>777</v>
      </c>
      <c r="E1418" t="s">
        <v>777</v>
      </c>
      <c r="F1418" t="s">
        <v>777</v>
      </c>
      <c r="G1418" t="s">
        <v>777</v>
      </c>
      <c r="H1418" t="s">
        <v>777</v>
      </c>
      <c r="I1418" t="s">
        <v>777</v>
      </c>
      <c r="J1418" t="s">
        <v>777</v>
      </c>
      <c r="K1418" t="s">
        <v>777</v>
      </c>
      <c r="L1418" t="s">
        <v>828</v>
      </c>
      <c r="M1418" t="s">
        <v>828</v>
      </c>
      <c r="N1418" t="s">
        <v>777</v>
      </c>
      <c r="O1418" t="s">
        <v>777</v>
      </c>
      <c r="P1418" t="s">
        <v>777</v>
      </c>
      <c r="Q1418" t="s">
        <v>777</v>
      </c>
      <c r="R1418" t="s">
        <v>777</v>
      </c>
      <c r="S1418" t="s">
        <v>777</v>
      </c>
      <c r="T1418" t="s">
        <v>777</v>
      </c>
      <c r="U1418" t="s">
        <v>777</v>
      </c>
      <c r="V1418" t="s">
        <v>777</v>
      </c>
      <c r="W1418" t="s">
        <v>777</v>
      </c>
      <c r="X1418" t="s">
        <v>777</v>
      </c>
      <c r="Y1418" t="s">
        <v>777</v>
      </c>
      <c r="Z1418" t="s">
        <v>777</v>
      </c>
      <c r="AA1418" t="s">
        <v>777</v>
      </c>
      <c r="AB1418" t="s">
        <v>777</v>
      </c>
      <c r="AC1418" t="s">
        <v>777</v>
      </c>
      <c r="AD1418" t="s">
        <v>777</v>
      </c>
      <c r="AE1418" t="s">
        <v>777</v>
      </c>
      <c r="AF1418" t="s">
        <v>777</v>
      </c>
      <c r="AG1418" t="s">
        <v>777</v>
      </c>
      <c r="AH1418" t="s">
        <v>777</v>
      </c>
      <c r="AI1418" t="s">
        <v>777</v>
      </c>
      <c r="AJ1418" t="s">
        <v>777</v>
      </c>
      <c r="AK1418" t="s">
        <v>777</v>
      </c>
      <c r="AL1418" t="s">
        <v>777</v>
      </c>
      <c r="AM1418" t="s">
        <v>777</v>
      </c>
      <c r="AN1418" t="s">
        <v>777</v>
      </c>
      <c r="AO1418" t="s">
        <v>777</v>
      </c>
      <c r="AP1418" t="s">
        <v>777</v>
      </c>
      <c r="AQ1418" t="s">
        <v>777</v>
      </c>
      <c r="AR1418" t="s">
        <v>777</v>
      </c>
      <c r="AS1418" t="s">
        <v>777</v>
      </c>
      <c r="AT1418" t="s">
        <v>777</v>
      </c>
      <c r="AU1418" t="s">
        <v>828</v>
      </c>
      <c r="AV1418" t="s">
        <v>777</v>
      </c>
      <c r="AW1418" t="s">
        <v>777</v>
      </c>
      <c r="AX1418" t="s">
        <v>777</v>
      </c>
      <c r="AY1418" t="s">
        <v>777</v>
      </c>
      <c r="AZ1418" t="s">
        <v>777</v>
      </c>
      <c r="BA1418" t="s">
        <v>777</v>
      </c>
      <c r="BB1418" t="s">
        <v>828</v>
      </c>
      <c r="BC1418" t="s">
        <v>777</v>
      </c>
      <c r="BD1418" t="s">
        <v>777</v>
      </c>
      <c r="BE1418" t="s">
        <v>777</v>
      </c>
      <c r="BF1418" t="s">
        <v>777</v>
      </c>
      <c r="BG1418" t="s">
        <v>777</v>
      </c>
      <c r="BH1418" t="s">
        <v>777</v>
      </c>
      <c r="BI1418" t="s">
        <v>777</v>
      </c>
      <c r="BJ1418" t="s">
        <v>777</v>
      </c>
      <c r="BK1418" t="s">
        <v>777</v>
      </c>
      <c r="BL1418" t="s">
        <v>777</v>
      </c>
      <c r="BM1418" t="s">
        <v>828</v>
      </c>
      <c r="BN1418" t="s">
        <v>777</v>
      </c>
      <c r="BO1418" t="s">
        <v>777</v>
      </c>
      <c r="BP1418" t="s">
        <v>777</v>
      </c>
      <c r="BQ1418" t="s">
        <v>777</v>
      </c>
      <c r="BR1418" t="s">
        <v>777</v>
      </c>
      <c r="BS1418" t="s">
        <v>777</v>
      </c>
      <c r="BT1418" t="s">
        <v>777</v>
      </c>
      <c r="BU1418" t="s">
        <v>777</v>
      </c>
      <c r="BV1418" t="s">
        <v>777</v>
      </c>
      <c r="BW1418" t="s">
        <v>777</v>
      </c>
      <c r="BX1418" t="s">
        <v>777</v>
      </c>
      <c r="BY1418" t="s">
        <v>777</v>
      </c>
      <c r="BZ1418" t="s">
        <v>777</v>
      </c>
      <c r="CA1418" t="s">
        <v>828</v>
      </c>
      <c r="CB1418" t="s">
        <v>777</v>
      </c>
      <c r="CC1418" t="s">
        <v>777</v>
      </c>
      <c r="CD1418" t="s">
        <v>777</v>
      </c>
      <c r="CE1418" t="s">
        <v>828</v>
      </c>
      <c r="CF1418" t="s">
        <v>777</v>
      </c>
      <c r="CG1418" t="s">
        <v>777</v>
      </c>
      <c r="CH1418" t="s">
        <v>777</v>
      </c>
      <c r="CI1418" t="s">
        <v>777</v>
      </c>
      <c r="CJ1418" t="s">
        <v>777</v>
      </c>
      <c r="CK1418" t="s">
        <v>777</v>
      </c>
      <c r="CL1418" t="s">
        <v>777</v>
      </c>
      <c r="CM1418" t="s">
        <v>828</v>
      </c>
      <c r="CN1418" t="s">
        <v>777</v>
      </c>
      <c r="CO1418" t="s">
        <v>777</v>
      </c>
      <c r="CP1418" t="s">
        <v>777</v>
      </c>
      <c r="CQ1418" t="s">
        <v>777</v>
      </c>
      <c r="CR1418" t="s">
        <v>777</v>
      </c>
      <c r="CS1418" t="s">
        <v>777</v>
      </c>
      <c r="CT1418" t="s">
        <v>777</v>
      </c>
      <c r="CU1418" t="s">
        <v>777</v>
      </c>
      <c r="CV1418" t="s">
        <v>777</v>
      </c>
      <c r="CW1418" t="s">
        <v>777</v>
      </c>
      <c r="CX1418" t="s">
        <v>777</v>
      </c>
      <c r="CY1418" t="s">
        <v>777</v>
      </c>
      <c r="CZ1418" t="s">
        <v>777</v>
      </c>
      <c r="DA1418" t="s">
        <v>777</v>
      </c>
      <c r="DB1418" t="s">
        <v>777</v>
      </c>
      <c r="DC1418" t="s">
        <v>777</v>
      </c>
      <c r="DD1418" t="s">
        <v>777</v>
      </c>
      <c r="DE1418" t="s">
        <v>777</v>
      </c>
      <c r="DF1418" t="s">
        <v>777</v>
      </c>
      <c r="DG1418" t="s">
        <v>777</v>
      </c>
      <c r="DH1418" t="s">
        <v>777</v>
      </c>
      <c r="DI1418" t="s">
        <v>777</v>
      </c>
      <c r="DJ1418" t="s">
        <v>777</v>
      </c>
      <c r="DK1418" t="s">
        <v>777</v>
      </c>
      <c r="DL1418" t="s">
        <v>777</v>
      </c>
      <c r="DM1418" t="s">
        <v>777</v>
      </c>
      <c r="DN1418" t="s">
        <v>777</v>
      </c>
      <c r="DO1418" t="s">
        <v>777</v>
      </c>
      <c r="DP1418" t="s">
        <v>777</v>
      </c>
      <c r="DQ1418" t="s">
        <v>777</v>
      </c>
      <c r="DR1418" t="s">
        <v>777</v>
      </c>
      <c r="DS1418" t="s">
        <v>777</v>
      </c>
      <c r="DT1418" t="s">
        <v>777</v>
      </c>
      <c r="DU1418" t="s">
        <v>777</v>
      </c>
      <c r="DV1418" t="s">
        <v>777</v>
      </c>
      <c r="DW1418" t="s">
        <v>777</v>
      </c>
      <c r="DX1418" t="s">
        <v>777</v>
      </c>
      <c r="DY1418" t="s">
        <v>777</v>
      </c>
      <c r="DZ1418" t="s">
        <v>777</v>
      </c>
      <c r="EA1418" t="s">
        <v>777</v>
      </c>
      <c r="EB1418" t="s">
        <v>777</v>
      </c>
      <c r="EC1418" t="s">
        <v>777</v>
      </c>
      <c r="ED1418" t="s">
        <v>777</v>
      </c>
      <c r="EE1418" t="s">
        <v>777</v>
      </c>
      <c r="EF1418" t="s">
        <v>777</v>
      </c>
      <c r="EG1418" t="s">
        <v>777</v>
      </c>
      <c r="EH1418" t="s">
        <v>777</v>
      </c>
      <c r="EI1418" t="s">
        <v>777</v>
      </c>
      <c r="EJ1418" t="s">
        <v>777</v>
      </c>
      <c r="EK1418" t="s">
        <v>777</v>
      </c>
      <c r="EL1418" t="s">
        <v>777</v>
      </c>
      <c r="EM1418" t="s">
        <v>777</v>
      </c>
      <c r="EN1418" t="s">
        <v>777</v>
      </c>
      <c r="EO1418" t="s">
        <v>777</v>
      </c>
      <c r="EP1418" t="s">
        <v>777</v>
      </c>
      <c r="EQ1418" t="s">
        <v>777</v>
      </c>
      <c r="ER1418" t="s">
        <v>777</v>
      </c>
      <c r="ES1418" t="s">
        <v>777</v>
      </c>
      <c r="ET1418" t="s">
        <v>777</v>
      </c>
      <c r="EU1418" t="s">
        <v>777</v>
      </c>
      <c r="EV1418" t="s">
        <v>828</v>
      </c>
      <c r="EW1418" t="s">
        <v>777</v>
      </c>
      <c r="EX1418" t="s">
        <v>777</v>
      </c>
      <c r="EY1418" t="s">
        <v>777</v>
      </c>
      <c r="EZ1418" t="s">
        <v>777</v>
      </c>
      <c r="FA1418" t="s">
        <v>777</v>
      </c>
      <c r="FB1418" t="s">
        <v>777</v>
      </c>
      <c r="FC1418" t="s">
        <v>777</v>
      </c>
      <c r="FD1418" t="s">
        <v>777</v>
      </c>
      <c r="FE1418" t="s">
        <v>777</v>
      </c>
      <c r="FF1418" t="s">
        <v>777</v>
      </c>
      <c r="FG1418" t="s">
        <v>777</v>
      </c>
      <c r="FH1418" t="s">
        <v>777</v>
      </c>
      <c r="FI1418" t="s">
        <v>777</v>
      </c>
      <c r="FJ1418" t="s">
        <v>777</v>
      </c>
      <c r="FK1418" t="s">
        <v>777</v>
      </c>
      <c r="FL1418" t="s">
        <v>777</v>
      </c>
      <c r="FM1418">
        <v>47341000</v>
      </c>
      <c r="FN1418">
        <v>47341000</v>
      </c>
      <c r="FO1418" t="s">
        <v>828</v>
      </c>
      <c r="FP1418" t="s">
        <v>828</v>
      </c>
      <c r="FQ1418" t="s">
        <v>828</v>
      </c>
      <c r="FR1418" t="s">
        <v>777</v>
      </c>
      <c r="FS1418" t="s">
        <v>777</v>
      </c>
      <c r="FT1418" t="s">
        <v>777</v>
      </c>
      <c r="FU1418" t="s">
        <v>777</v>
      </c>
      <c r="FV1418" t="s">
        <v>777</v>
      </c>
      <c r="FW1418" t="s">
        <v>777</v>
      </c>
      <c r="FX1418" t="s">
        <v>777</v>
      </c>
      <c r="FY1418" t="s">
        <v>777</v>
      </c>
      <c r="FZ1418" t="s">
        <v>777</v>
      </c>
      <c r="GA1418" t="s">
        <v>777</v>
      </c>
      <c r="GB1418" t="s">
        <v>777</v>
      </c>
      <c r="GC1418" t="s">
        <v>777</v>
      </c>
      <c r="GD1418" t="s">
        <v>777</v>
      </c>
      <c r="GE1418" t="s">
        <v>777</v>
      </c>
      <c r="GF1418" t="s">
        <v>777</v>
      </c>
      <c r="GG1418" t="s">
        <v>777</v>
      </c>
      <c r="GH1418" t="s">
        <v>777</v>
      </c>
      <c r="GI1418" t="s">
        <v>828</v>
      </c>
      <c r="GJ1418" t="s">
        <v>777</v>
      </c>
      <c r="GK1418" t="s">
        <v>777</v>
      </c>
      <c r="GL1418" t="s">
        <v>777</v>
      </c>
      <c r="GM1418" t="s">
        <v>777</v>
      </c>
      <c r="GN1418" t="s">
        <v>777</v>
      </c>
      <c r="GO1418" t="s">
        <v>777</v>
      </c>
      <c r="GP1418" t="s">
        <v>777</v>
      </c>
      <c r="GQ1418" t="s">
        <v>777</v>
      </c>
      <c r="GR1418" t="s">
        <v>777</v>
      </c>
      <c r="GS1418" t="s">
        <v>777</v>
      </c>
      <c r="GT1418" t="s">
        <v>828</v>
      </c>
      <c r="GU1418" t="s">
        <v>777</v>
      </c>
      <c r="GV1418" t="s">
        <v>777</v>
      </c>
      <c r="GW1418" t="s">
        <v>828</v>
      </c>
      <c r="GX1418" t="s">
        <v>828</v>
      </c>
      <c r="GY1418" t="s">
        <v>828</v>
      </c>
      <c r="GZ1418" t="s">
        <v>777</v>
      </c>
      <c r="HA1418" t="s">
        <v>777</v>
      </c>
      <c r="HB1418" t="s">
        <v>828</v>
      </c>
      <c r="HC1418" t="s">
        <v>777</v>
      </c>
      <c r="HD1418" t="s">
        <v>777</v>
      </c>
      <c r="HE1418" t="s">
        <v>777</v>
      </c>
      <c r="HF1418" t="s">
        <v>777</v>
      </c>
      <c r="HG1418" t="s">
        <v>777</v>
      </c>
      <c r="HH1418" t="s">
        <v>777</v>
      </c>
      <c r="HI1418" t="s">
        <v>777</v>
      </c>
      <c r="HJ1418" t="s">
        <v>777</v>
      </c>
      <c r="HK1418" t="s">
        <v>777</v>
      </c>
      <c r="HL1418" t="s">
        <v>777</v>
      </c>
      <c r="HM1418" t="s">
        <v>777</v>
      </c>
      <c r="HN1418" t="s">
        <v>777</v>
      </c>
      <c r="HO1418" t="s">
        <v>777</v>
      </c>
      <c r="HP1418" t="s">
        <v>777</v>
      </c>
      <c r="HQ1418" t="s">
        <v>777</v>
      </c>
      <c r="HR1418" t="s">
        <v>777</v>
      </c>
      <c r="HS1418" t="s">
        <v>777</v>
      </c>
      <c r="HT1418" t="s">
        <v>777</v>
      </c>
      <c r="HU1418" t="s">
        <v>777</v>
      </c>
      <c r="HV1418" t="s">
        <v>777</v>
      </c>
      <c r="HW1418" t="s">
        <v>777</v>
      </c>
      <c r="HX1418" t="s">
        <v>777</v>
      </c>
      <c r="HY1418" t="s">
        <v>777</v>
      </c>
      <c r="HZ1418" t="s">
        <v>777</v>
      </c>
      <c r="IA1418" t="s">
        <v>777</v>
      </c>
      <c r="IB1418" t="s">
        <v>777</v>
      </c>
      <c r="IC1418" t="s">
        <v>777</v>
      </c>
      <c r="ID1418" t="s">
        <v>777</v>
      </c>
      <c r="IE1418" t="s">
        <v>777</v>
      </c>
      <c r="IF1418" t="s">
        <v>777</v>
      </c>
      <c r="IG1418" t="s">
        <v>777</v>
      </c>
      <c r="IH1418" t="s">
        <v>777</v>
      </c>
      <c r="II1418" t="s">
        <v>777</v>
      </c>
      <c r="IJ1418" t="s">
        <v>777</v>
      </c>
      <c r="IK1418" t="s">
        <v>777</v>
      </c>
      <c r="IL1418" t="s">
        <v>828</v>
      </c>
      <c r="IM1418" t="s">
        <v>777</v>
      </c>
      <c r="IN1418" t="s">
        <v>777</v>
      </c>
      <c r="IO1418" t="s">
        <v>777</v>
      </c>
      <c r="IP1418" t="s">
        <v>777</v>
      </c>
      <c r="IQ1418" t="s">
        <v>777</v>
      </c>
      <c r="IR1418" t="s">
        <v>777</v>
      </c>
      <c r="IS1418" t="s">
        <v>777</v>
      </c>
      <c r="IT1418" t="s">
        <v>777</v>
      </c>
      <c r="IU1418" t="s">
        <v>777</v>
      </c>
      <c r="IV1418" t="s">
        <v>777</v>
      </c>
      <c r="IW1418" t="s">
        <v>777</v>
      </c>
      <c r="IX1418" t="s">
        <v>777</v>
      </c>
      <c r="IY1418" t="s">
        <v>777</v>
      </c>
      <c r="IZ1418" t="s">
        <v>777</v>
      </c>
      <c r="JA1418" t="s">
        <v>777</v>
      </c>
      <c r="JB1418" t="s">
        <v>777</v>
      </c>
      <c r="JC1418" t="s">
        <v>777</v>
      </c>
      <c r="JD1418" t="s">
        <v>777</v>
      </c>
      <c r="JE1418" t="s">
        <v>777</v>
      </c>
      <c r="JF1418" t="s">
        <v>777</v>
      </c>
      <c r="JG1418" t="s">
        <v>777</v>
      </c>
      <c r="JH1418" t="s">
        <v>777</v>
      </c>
      <c r="JI1418" t="s">
        <v>777</v>
      </c>
      <c r="JJ1418" t="s">
        <v>777</v>
      </c>
      <c r="JK1418" t="s">
        <v>777</v>
      </c>
      <c r="JL1418" t="s">
        <v>777</v>
      </c>
      <c r="JM1418" t="s">
        <v>777</v>
      </c>
      <c r="JN1418" t="s">
        <v>777</v>
      </c>
      <c r="JO1418" t="s">
        <v>777</v>
      </c>
      <c r="JP1418" t="s">
        <v>777</v>
      </c>
      <c r="JQ1418" t="s">
        <v>777</v>
      </c>
      <c r="JR1418" t="s">
        <v>777</v>
      </c>
      <c r="JS1418" t="s">
        <v>777</v>
      </c>
      <c r="JT1418" t="s">
        <v>777</v>
      </c>
      <c r="JU1418" t="s">
        <v>777</v>
      </c>
      <c r="JV1418" t="s">
        <v>777</v>
      </c>
      <c r="JW1418" t="s">
        <v>777</v>
      </c>
      <c r="JX1418" t="s">
        <v>777</v>
      </c>
      <c r="JY1418" t="s">
        <v>777</v>
      </c>
      <c r="JZ1418" t="s">
        <v>777</v>
      </c>
      <c r="KA1418" t="s">
        <v>777</v>
      </c>
      <c r="KB1418" t="s">
        <v>828</v>
      </c>
      <c r="KC1418" t="s">
        <v>828</v>
      </c>
      <c r="KD1418" t="s">
        <v>777</v>
      </c>
      <c r="KE1418" t="s">
        <v>777</v>
      </c>
      <c r="KF1418" t="s">
        <v>777</v>
      </c>
      <c r="KG1418" t="s">
        <v>777</v>
      </c>
      <c r="KH1418" t="s">
        <v>777</v>
      </c>
      <c r="KI1418" t="s">
        <v>777</v>
      </c>
      <c r="KJ1418" t="s">
        <v>777</v>
      </c>
      <c r="KK1418" t="s">
        <v>777</v>
      </c>
      <c r="KL1418" t="s">
        <v>777</v>
      </c>
      <c r="KM1418" t="s">
        <v>777</v>
      </c>
      <c r="KN1418" t="s">
        <v>777</v>
      </c>
      <c r="KO1418" t="s">
        <v>777</v>
      </c>
      <c r="KP1418" t="s">
        <v>777</v>
      </c>
      <c r="KQ1418" t="s">
        <v>777</v>
      </c>
      <c r="KR1418" t="s">
        <v>777</v>
      </c>
      <c r="KS1418" t="s">
        <v>777</v>
      </c>
      <c r="KT1418" t="s">
        <v>777</v>
      </c>
      <c r="KU1418" t="s">
        <v>777</v>
      </c>
      <c r="KV1418" t="s">
        <v>777</v>
      </c>
      <c r="KW1418" t="s">
        <v>777</v>
      </c>
      <c r="KX1418" t="s">
        <v>828</v>
      </c>
      <c r="KY1418" t="s">
        <v>828</v>
      </c>
      <c r="KZ1418" t="s">
        <v>777</v>
      </c>
      <c r="LA1418" t="s">
        <v>777</v>
      </c>
      <c r="LB1418" t="s">
        <v>777</v>
      </c>
      <c r="LC1418" t="s">
        <v>777</v>
      </c>
      <c r="LD1418" t="s">
        <v>777</v>
      </c>
      <c r="LE1418" t="s">
        <v>777</v>
      </c>
      <c r="LF1418" t="s">
        <v>777</v>
      </c>
      <c r="LG1418" t="s">
        <v>777</v>
      </c>
      <c r="LH1418" t="s">
        <v>777</v>
      </c>
      <c r="LI1418" t="s">
        <v>777</v>
      </c>
      <c r="LJ1418" t="s">
        <v>777</v>
      </c>
      <c r="LK1418" t="s">
        <v>777</v>
      </c>
      <c r="LL1418" t="s">
        <v>777</v>
      </c>
      <c r="LM1418" t="s">
        <v>777</v>
      </c>
      <c r="LN1418" t="s">
        <v>777</v>
      </c>
      <c r="LO1418" t="s">
        <v>777</v>
      </c>
      <c r="LP1418" t="s">
        <v>777</v>
      </c>
      <c r="LQ1418" t="s">
        <v>777</v>
      </c>
      <c r="LR1418" t="s">
        <v>777</v>
      </c>
      <c r="LS1418" t="s">
        <v>777</v>
      </c>
      <c r="LT1418" t="s">
        <v>777</v>
      </c>
      <c r="LU1418" t="s">
        <v>828</v>
      </c>
      <c r="LV1418" t="s">
        <v>777</v>
      </c>
      <c r="LW1418" t="s">
        <v>777</v>
      </c>
      <c r="LX1418" t="s">
        <v>777</v>
      </c>
      <c r="LY1418" t="s">
        <v>777</v>
      </c>
      <c r="LZ1418" t="s">
        <v>777</v>
      </c>
      <c r="MA1418" t="s">
        <v>777</v>
      </c>
      <c r="MB1418" t="s">
        <v>777</v>
      </c>
      <c r="MC1418" t="s">
        <v>777</v>
      </c>
      <c r="MD1418" t="s">
        <v>777</v>
      </c>
      <c r="ME1418" t="s">
        <v>777</v>
      </c>
      <c r="MF1418" t="s">
        <v>828</v>
      </c>
      <c r="MG1418" t="s">
        <v>828</v>
      </c>
      <c r="MH1418" t="s">
        <v>777</v>
      </c>
      <c r="MI1418" t="s">
        <v>777</v>
      </c>
      <c r="MJ1418" t="s">
        <v>777</v>
      </c>
      <c r="MK1418" t="s">
        <v>777</v>
      </c>
      <c r="ML1418" t="s">
        <v>777</v>
      </c>
      <c r="MM1418" t="s">
        <v>777</v>
      </c>
      <c r="MN1418" t="s">
        <v>777</v>
      </c>
      <c r="MO1418" t="s">
        <v>777</v>
      </c>
      <c r="MP1418" t="s">
        <v>777</v>
      </c>
      <c r="MQ1418" t="s">
        <v>777</v>
      </c>
      <c r="MR1418" t="s">
        <v>777</v>
      </c>
      <c r="MS1418" t="s">
        <v>777</v>
      </c>
      <c r="MT1418" t="s">
        <v>777</v>
      </c>
      <c r="MU1418" t="s">
        <v>777</v>
      </c>
      <c r="MV1418" t="s">
        <v>777</v>
      </c>
      <c r="MW1418" t="s">
        <v>777</v>
      </c>
      <c r="MX1418" t="s">
        <v>777</v>
      </c>
      <c r="MY1418" t="s">
        <v>777</v>
      </c>
      <c r="MZ1418" t="s">
        <v>777</v>
      </c>
      <c r="NA1418" t="s">
        <v>777</v>
      </c>
      <c r="NB1418" t="s">
        <v>777</v>
      </c>
      <c r="NC1418" t="s">
        <v>777</v>
      </c>
      <c r="ND1418" t="s">
        <v>777</v>
      </c>
      <c r="NE1418" t="s">
        <v>777</v>
      </c>
      <c r="NF1418" t="s">
        <v>777</v>
      </c>
      <c r="NG1418" t="s">
        <v>777</v>
      </c>
      <c r="NH1418" t="s">
        <v>777</v>
      </c>
      <c r="NI1418" t="s">
        <v>777</v>
      </c>
      <c r="NJ1418" t="s">
        <v>777</v>
      </c>
      <c r="NK1418" t="s">
        <v>777</v>
      </c>
      <c r="NL1418" t="s">
        <v>777</v>
      </c>
      <c r="NM1418" t="s">
        <v>777</v>
      </c>
      <c r="NN1418" t="s">
        <v>777</v>
      </c>
      <c r="NO1418" t="s">
        <v>777</v>
      </c>
      <c r="NP1418" t="s">
        <v>828</v>
      </c>
      <c r="NQ1418" t="s">
        <v>777</v>
      </c>
      <c r="NR1418" t="s">
        <v>777</v>
      </c>
      <c r="NS1418" t="s">
        <v>777</v>
      </c>
      <c r="NT1418" t="s">
        <v>777</v>
      </c>
      <c r="NU1418" t="s">
        <v>777</v>
      </c>
      <c r="NV1418">
        <v>87700000</v>
      </c>
      <c r="NW1418" t="s">
        <v>777</v>
      </c>
      <c r="NX1418" t="s">
        <v>777</v>
      </c>
      <c r="NY1418" t="s">
        <v>777</v>
      </c>
      <c r="NZ1418" t="s">
        <v>777</v>
      </c>
      <c r="OA1418" t="s">
        <v>777</v>
      </c>
      <c r="OB1418" t="s">
        <v>777</v>
      </c>
      <c r="OC1418" t="s">
        <v>777</v>
      </c>
      <c r="OD1418" t="s">
        <v>777</v>
      </c>
      <c r="OE1418" t="s">
        <v>777</v>
      </c>
      <c r="OF1418" t="s">
        <v>777</v>
      </c>
      <c r="OG1418" t="s">
        <v>777</v>
      </c>
      <c r="OH1418" t="s">
        <v>777</v>
      </c>
      <c r="OI1418" t="s">
        <v>828</v>
      </c>
      <c r="OJ1418" t="s">
        <v>777</v>
      </c>
      <c r="OK1418" t="s">
        <v>777</v>
      </c>
      <c r="OL1418" t="s">
        <v>777</v>
      </c>
      <c r="OM1418" t="s">
        <v>777</v>
      </c>
      <c r="ON1418" t="s">
        <v>777</v>
      </c>
      <c r="OO1418" t="s">
        <v>777</v>
      </c>
      <c r="OP1418" t="s">
        <v>777</v>
      </c>
      <c r="OQ1418" t="s">
        <v>777</v>
      </c>
      <c r="OR1418" t="s">
        <v>777</v>
      </c>
      <c r="OS1418" t="s">
        <v>828</v>
      </c>
      <c r="OT1418" t="s">
        <v>777</v>
      </c>
      <c r="OU1418" t="s">
        <v>777</v>
      </c>
      <c r="OV1418" t="s">
        <v>777</v>
      </c>
      <c r="OW1418" t="s">
        <v>777</v>
      </c>
      <c r="OX1418" t="s">
        <v>777</v>
      </c>
      <c r="OY1418" t="s">
        <v>777</v>
      </c>
      <c r="OZ1418" t="s">
        <v>777</v>
      </c>
      <c r="PA1418" t="s">
        <v>777</v>
      </c>
      <c r="PB1418" t="s">
        <v>777</v>
      </c>
      <c r="PC1418" t="s">
        <v>777</v>
      </c>
      <c r="PD1418" t="s">
        <v>777</v>
      </c>
      <c r="PE1418" t="s">
        <v>777</v>
      </c>
      <c r="PF1418" t="s">
        <v>777</v>
      </c>
      <c r="PG1418" t="s">
        <v>777</v>
      </c>
      <c r="PH1418" t="s">
        <v>777</v>
      </c>
      <c r="PI1418" t="s">
        <v>777</v>
      </c>
      <c r="PJ1418" t="s">
        <v>777</v>
      </c>
    </row>
    <row r="1419" spans="2:426">
      <c r="B1419" s="12">
        <v>38807</v>
      </c>
      <c r="C1419" t="s">
        <v>754</v>
      </c>
      <c r="D1419" t="s">
        <v>777</v>
      </c>
      <c r="E1419" t="s">
        <v>777</v>
      </c>
      <c r="F1419" t="s">
        <v>777</v>
      </c>
      <c r="G1419" t="s">
        <v>777</v>
      </c>
      <c r="H1419" t="s">
        <v>777</v>
      </c>
      <c r="I1419" t="s">
        <v>777</v>
      </c>
      <c r="J1419" t="s">
        <v>777</v>
      </c>
      <c r="K1419" t="s">
        <v>777</v>
      </c>
      <c r="L1419" t="s">
        <v>829</v>
      </c>
      <c r="M1419" t="s">
        <v>829</v>
      </c>
      <c r="N1419" t="s">
        <v>777</v>
      </c>
      <c r="O1419" t="s">
        <v>777</v>
      </c>
      <c r="P1419" t="s">
        <v>777</v>
      </c>
      <c r="Q1419" t="s">
        <v>777</v>
      </c>
      <c r="R1419" t="s">
        <v>777</v>
      </c>
      <c r="S1419" t="s">
        <v>777</v>
      </c>
      <c r="T1419" t="s">
        <v>777</v>
      </c>
      <c r="U1419" t="s">
        <v>777</v>
      </c>
      <c r="V1419" t="s">
        <v>777</v>
      </c>
      <c r="W1419" t="s">
        <v>777</v>
      </c>
      <c r="X1419" t="s">
        <v>777</v>
      </c>
      <c r="Y1419" t="s">
        <v>777</v>
      </c>
      <c r="Z1419" t="s">
        <v>777</v>
      </c>
      <c r="AA1419" t="s">
        <v>777</v>
      </c>
      <c r="AB1419" t="s">
        <v>777</v>
      </c>
      <c r="AC1419" t="s">
        <v>777</v>
      </c>
      <c r="AD1419" t="s">
        <v>777</v>
      </c>
      <c r="AE1419" t="s">
        <v>777</v>
      </c>
      <c r="AF1419" t="s">
        <v>777</v>
      </c>
      <c r="AG1419" t="s">
        <v>777</v>
      </c>
      <c r="AH1419" t="s">
        <v>777</v>
      </c>
      <c r="AI1419" t="s">
        <v>777</v>
      </c>
      <c r="AJ1419" t="s">
        <v>777</v>
      </c>
      <c r="AK1419" t="s">
        <v>777</v>
      </c>
      <c r="AL1419" t="s">
        <v>777</v>
      </c>
      <c r="AM1419" t="s">
        <v>777</v>
      </c>
      <c r="AN1419" t="s">
        <v>777</v>
      </c>
      <c r="AO1419" t="s">
        <v>777</v>
      </c>
      <c r="AP1419" t="s">
        <v>777</v>
      </c>
      <c r="AQ1419" t="s">
        <v>777</v>
      </c>
      <c r="AR1419" t="s">
        <v>777</v>
      </c>
      <c r="AS1419" t="s">
        <v>777</v>
      </c>
      <c r="AT1419" t="s">
        <v>777</v>
      </c>
      <c r="AU1419" t="s">
        <v>829</v>
      </c>
      <c r="AV1419" t="s">
        <v>777</v>
      </c>
      <c r="AW1419" t="s">
        <v>777</v>
      </c>
      <c r="AX1419" t="s">
        <v>777</v>
      </c>
      <c r="AY1419" t="s">
        <v>777</v>
      </c>
      <c r="AZ1419" t="s">
        <v>777</v>
      </c>
      <c r="BA1419" t="s">
        <v>777</v>
      </c>
      <c r="BB1419" t="s">
        <v>829</v>
      </c>
      <c r="BC1419" t="s">
        <v>777</v>
      </c>
      <c r="BD1419" t="s">
        <v>777</v>
      </c>
      <c r="BE1419" t="s">
        <v>777</v>
      </c>
      <c r="BF1419" t="s">
        <v>777</v>
      </c>
      <c r="BG1419" t="s">
        <v>777</v>
      </c>
      <c r="BH1419" t="s">
        <v>777</v>
      </c>
      <c r="BI1419" t="s">
        <v>777</v>
      </c>
      <c r="BJ1419" t="s">
        <v>777</v>
      </c>
      <c r="BK1419" t="s">
        <v>777</v>
      </c>
      <c r="BL1419" t="s">
        <v>777</v>
      </c>
      <c r="BM1419" t="s">
        <v>829</v>
      </c>
      <c r="BN1419" t="s">
        <v>777</v>
      </c>
      <c r="BO1419" t="s">
        <v>777</v>
      </c>
      <c r="BP1419" t="s">
        <v>777</v>
      </c>
      <c r="BQ1419" t="s">
        <v>777</v>
      </c>
      <c r="BR1419" t="s">
        <v>777</v>
      </c>
      <c r="BS1419" t="s">
        <v>777</v>
      </c>
      <c r="BT1419" t="s">
        <v>777</v>
      </c>
      <c r="BU1419" t="s">
        <v>777</v>
      </c>
      <c r="BV1419" t="s">
        <v>777</v>
      </c>
      <c r="BW1419" t="s">
        <v>777</v>
      </c>
      <c r="BX1419" t="s">
        <v>777</v>
      </c>
      <c r="BY1419" t="s">
        <v>777</v>
      </c>
      <c r="BZ1419" t="s">
        <v>777</v>
      </c>
      <c r="CA1419" t="s">
        <v>829</v>
      </c>
      <c r="CB1419" t="s">
        <v>777</v>
      </c>
      <c r="CC1419" t="s">
        <v>777</v>
      </c>
      <c r="CD1419" t="s">
        <v>777</v>
      </c>
      <c r="CE1419" t="s">
        <v>829</v>
      </c>
      <c r="CF1419" t="s">
        <v>777</v>
      </c>
      <c r="CG1419" t="s">
        <v>777</v>
      </c>
      <c r="CH1419" t="s">
        <v>777</v>
      </c>
      <c r="CI1419" t="s">
        <v>777</v>
      </c>
      <c r="CJ1419" t="s">
        <v>777</v>
      </c>
      <c r="CK1419" t="s">
        <v>777</v>
      </c>
      <c r="CL1419" t="s">
        <v>777</v>
      </c>
      <c r="CM1419" t="s">
        <v>829</v>
      </c>
      <c r="CN1419" t="s">
        <v>777</v>
      </c>
      <c r="CO1419" t="s">
        <v>777</v>
      </c>
      <c r="CP1419" t="s">
        <v>777</v>
      </c>
      <c r="CQ1419" t="s">
        <v>777</v>
      </c>
      <c r="CR1419" t="s">
        <v>777</v>
      </c>
      <c r="CS1419" t="s">
        <v>777</v>
      </c>
      <c r="CT1419" t="s">
        <v>777</v>
      </c>
      <c r="CU1419" t="s">
        <v>777</v>
      </c>
      <c r="CV1419" t="s">
        <v>777</v>
      </c>
      <c r="CW1419" t="s">
        <v>777</v>
      </c>
      <c r="CX1419" t="s">
        <v>777</v>
      </c>
      <c r="CY1419" t="s">
        <v>777</v>
      </c>
      <c r="CZ1419" t="s">
        <v>777</v>
      </c>
      <c r="DA1419" t="s">
        <v>777</v>
      </c>
      <c r="DB1419" t="s">
        <v>777</v>
      </c>
      <c r="DC1419" t="s">
        <v>777</v>
      </c>
      <c r="DD1419" t="s">
        <v>777</v>
      </c>
      <c r="DE1419" t="s">
        <v>777</v>
      </c>
      <c r="DF1419" t="s">
        <v>777</v>
      </c>
      <c r="DG1419" t="s">
        <v>777</v>
      </c>
      <c r="DH1419" t="s">
        <v>777</v>
      </c>
      <c r="DI1419" t="s">
        <v>777</v>
      </c>
      <c r="DJ1419" t="s">
        <v>777</v>
      </c>
      <c r="DK1419" t="s">
        <v>777</v>
      </c>
      <c r="DL1419" t="s">
        <v>777</v>
      </c>
      <c r="DM1419" t="s">
        <v>777</v>
      </c>
      <c r="DN1419" t="s">
        <v>777</v>
      </c>
      <c r="DO1419" t="s">
        <v>777</v>
      </c>
      <c r="DP1419" t="s">
        <v>777</v>
      </c>
      <c r="DQ1419" t="s">
        <v>777</v>
      </c>
      <c r="DR1419" t="s">
        <v>777</v>
      </c>
      <c r="DS1419" t="s">
        <v>777</v>
      </c>
      <c r="DT1419" t="s">
        <v>777</v>
      </c>
      <c r="DU1419" t="s">
        <v>777</v>
      </c>
      <c r="DV1419" t="s">
        <v>777</v>
      </c>
      <c r="DW1419" t="s">
        <v>777</v>
      </c>
      <c r="DX1419" t="s">
        <v>777</v>
      </c>
      <c r="DY1419" t="s">
        <v>777</v>
      </c>
      <c r="DZ1419" t="s">
        <v>777</v>
      </c>
      <c r="EA1419" t="s">
        <v>777</v>
      </c>
      <c r="EB1419" t="s">
        <v>777</v>
      </c>
      <c r="EC1419" t="s">
        <v>777</v>
      </c>
      <c r="ED1419" t="s">
        <v>777</v>
      </c>
      <c r="EE1419" t="s">
        <v>777</v>
      </c>
      <c r="EF1419" t="s">
        <v>777</v>
      </c>
      <c r="EG1419" t="s">
        <v>777</v>
      </c>
      <c r="EH1419" t="s">
        <v>777</v>
      </c>
      <c r="EI1419" t="s">
        <v>777</v>
      </c>
      <c r="EJ1419" t="s">
        <v>777</v>
      </c>
      <c r="EK1419" t="s">
        <v>777</v>
      </c>
      <c r="EL1419" t="s">
        <v>777</v>
      </c>
      <c r="EM1419" t="s">
        <v>777</v>
      </c>
      <c r="EN1419" t="s">
        <v>777</v>
      </c>
      <c r="EO1419" t="s">
        <v>777</v>
      </c>
      <c r="EP1419" t="s">
        <v>777</v>
      </c>
      <c r="EQ1419" t="s">
        <v>777</v>
      </c>
      <c r="ER1419" t="s">
        <v>777</v>
      </c>
      <c r="ES1419" t="s">
        <v>777</v>
      </c>
      <c r="ET1419" t="s">
        <v>777</v>
      </c>
      <c r="EU1419" t="s">
        <v>777</v>
      </c>
      <c r="EV1419" t="s">
        <v>829</v>
      </c>
      <c r="EW1419" t="s">
        <v>777</v>
      </c>
      <c r="EX1419" t="s">
        <v>777</v>
      </c>
      <c r="EY1419" t="s">
        <v>777</v>
      </c>
      <c r="EZ1419" t="s">
        <v>777</v>
      </c>
      <c r="FA1419" t="s">
        <v>777</v>
      </c>
      <c r="FB1419" t="s">
        <v>777</v>
      </c>
      <c r="FC1419" t="s">
        <v>777</v>
      </c>
      <c r="FD1419" t="s">
        <v>777</v>
      </c>
      <c r="FE1419" t="s">
        <v>777</v>
      </c>
      <c r="FF1419" t="s">
        <v>777</v>
      </c>
      <c r="FG1419" t="s">
        <v>777</v>
      </c>
      <c r="FH1419" t="s">
        <v>777</v>
      </c>
      <c r="FI1419" t="s">
        <v>777</v>
      </c>
      <c r="FJ1419" t="s">
        <v>777</v>
      </c>
      <c r="FK1419" t="s">
        <v>777</v>
      </c>
      <c r="FL1419" t="s">
        <v>777</v>
      </c>
      <c r="FM1419" t="s">
        <v>777</v>
      </c>
      <c r="FN1419" t="s">
        <v>777</v>
      </c>
      <c r="FO1419" t="s">
        <v>829</v>
      </c>
      <c r="FP1419" t="s">
        <v>829</v>
      </c>
      <c r="FQ1419" t="s">
        <v>829</v>
      </c>
      <c r="FR1419" t="s">
        <v>777</v>
      </c>
      <c r="FS1419" t="s">
        <v>777</v>
      </c>
      <c r="FT1419" t="s">
        <v>777</v>
      </c>
      <c r="FU1419" t="s">
        <v>777</v>
      </c>
      <c r="FV1419" t="s">
        <v>777</v>
      </c>
      <c r="FW1419" t="s">
        <v>777</v>
      </c>
      <c r="FX1419" t="s">
        <v>777</v>
      </c>
      <c r="FY1419" t="s">
        <v>777</v>
      </c>
      <c r="FZ1419" t="s">
        <v>777</v>
      </c>
      <c r="GA1419" t="s">
        <v>777</v>
      </c>
      <c r="GB1419" t="s">
        <v>777</v>
      </c>
      <c r="GC1419" t="s">
        <v>777</v>
      </c>
      <c r="GD1419" t="s">
        <v>777</v>
      </c>
      <c r="GE1419" t="s">
        <v>777</v>
      </c>
      <c r="GF1419" t="s">
        <v>777</v>
      </c>
      <c r="GG1419" t="s">
        <v>777</v>
      </c>
      <c r="GH1419" t="s">
        <v>777</v>
      </c>
      <c r="GI1419" t="s">
        <v>829</v>
      </c>
      <c r="GJ1419" t="s">
        <v>777</v>
      </c>
      <c r="GK1419" t="s">
        <v>777</v>
      </c>
      <c r="GL1419" t="s">
        <v>777</v>
      </c>
      <c r="GM1419" t="s">
        <v>777</v>
      </c>
      <c r="GN1419" t="s">
        <v>777</v>
      </c>
      <c r="GO1419" t="s">
        <v>777</v>
      </c>
      <c r="GP1419" t="s">
        <v>777</v>
      </c>
      <c r="GQ1419" t="s">
        <v>777</v>
      </c>
      <c r="GR1419" t="s">
        <v>777</v>
      </c>
      <c r="GS1419" t="s">
        <v>777</v>
      </c>
      <c r="GT1419" t="s">
        <v>829</v>
      </c>
      <c r="GU1419" t="s">
        <v>777</v>
      </c>
      <c r="GV1419" t="s">
        <v>777</v>
      </c>
      <c r="GW1419" t="s">
        <v>829</v>
      </c>
      <c r="GX1419" t="s">
        <v>829</v>
      </c>
      <c r="GY1419" t="s">
        <v>829</v>
      </c>
      <c r="GZ1419" t="s">
        <v>777</v>
      </c>
      <c r="HA1419" t="s">
        <v>777</v>
      </c>
      <c r="HB1419" t="s">
        <v>829</v>
      </c>
      <c r="HC1419" t="s">
        <v>777</v>
      </c>
      <c r="HD1419" t="s">
        <v>777</v>
      </c>
      <c r="HE1419" t="s">
        <v>777</v>
      </c>
      <c r="HF1419" t="s">
        <v>777</v>
      </c>
      <c r="HG1419" t="s">
        <v>777</v>
      </c>
      <c r="HH1419" t="s">
        <v>777</v>
      </c>
      <c r="HI1419" t="s">
        <v>777</v>
      </c>
      <c r="HJ1419" t="s">
        <v>777</v>
      </c>
      <c r="HK1419" t="s">
        <v>777</v>
      </c>
      <c r="HL1419" t="s">
        <v>777</v>
      </c>
      <c r="HM1419" t="s">
        <v>777</v>
      </c>
      <c r="HN1419" t="s">
        <v>777</v>
      </c>
      <c r="HO1419" t="s">
        <v>777</v>
      </c>
      <c r="HP1419" t="s">
        <v>777</v>
      </c>
      <c r="HQ1419" t="s">
        <v>777</v>
      </c>
      <c r="HR1419" t="s">
        <v>777</v>
      </c>
      <c r="HS1419" t="s">
        <v>777</v>
      </c>
      <c r="HT1419" t="s">
        <v>777</v>
      </c>
      <c r="HU1419" t="s">
        <v>777</v>
      </c>
      <c r="HV1419" t="s">
        <v>777</v>
      </c>
      <c r="HW1419" t="s">
        <v>777</v>
      </c>
      <c r="HX1419" t="s">
        <v>777</v>
      </c>
      <c r="HY1419" t="s">
        <v>777</v>
      </c>
      <c r="HZ1419" t="s">
        <v>777</v>
      </c>
      <c r="IA1419" t="s">
        <v>777</v>
      </c>
      <c r="IB1419" t="s">
        <v>777</v>
      </c>
      <c r="IC1419" t="s">
        <v>777</v>
      </c>
      <c r="ID1419" t="s">
        <v>777</v>
      </c>
      <c r="IE1419" t="s">
        <v>777</v>
      </c>
      <c r="IF1419" t="s">
        <v>777</v>
      </c>
      <c r="IG1419" t="s">
        <v>777</v>
      </c>
      <c r="IH1419" t="s">
        <v>777</v>
      </c>
      <c r="II1419" t="s">
        <v>777</v>
      </c>
      <c r="IJ1419" t="s">
        <v>777</v>
      </c>
      <c r="IK1419" t="s">
        <v>777</v>
      </c>
      <c r="IL1419" t="s">
        <v>829</v>
      </c>
      <c r="IM1419" t="s">
        <v>777</v>
      </c>
      <c r="IN1419" t="s">
        <v>777</v>
      </c>
      <c r="IO1419" t="s">
        <v>777</v>
      </c>
      <c r="IP1419" t="s">
        <v>777</v>
      </c>
      <c r="IQ1419" t="s">
        <v>777</v>
      </c>
      <c r="IR1419" t="s">
        <v>777</v>
      </c>
      <c r="IS1419" t="s">
        <v>777</v>
      </c>
      <c r="IT1419" t="s">
        <v>777</v>
      </c>
      <c r="IU1419" t="s">
        <v>777</v>
      </c>
      <c r="IV1419" t="s">
        <v>777</v>
      </c>
      <c r="IW1419" t="s">
        <v>777</v>
      </c>
      <c r="IX1419" t="s">
        <v>777</v>
      </c>
      <c r="IY1419" t="s">
        <v>777</v>
      </c>
      <c r="IZ1419" t="s">
        <v>777</v>
      </c>
      <c r="JA1419" t="s">
        <v>777</v>
      </c>
      <c r="JB1419" t="s">
        <v>777</v>
      </c>
      <c r="JC1419" t="s">
        <v>777</v>
      </c>
      <c r="JD1419" t="s">
        <v>777</v>
      </c>
      <c r="JE1419" t="s">
        <v>777</v>
      </c>
      <c r="JF1419" t="s">
        <v>777</v>
      </c>
      <c r="JG1419" t="s">
        <v>777</v>
      </c>
      <c r="JH1419" t="s">
        <v>777</v>
      </c>
      <c r="JI1419" t="s">
        <v>777</v>
      </c>
      <c r="JJ1419" t="s">
        <v>777</v>
      </c>
      <c r="JK1419" t="s">
        <v>777</v>
      </c>
      <c r="JL1419" t="s">
        <v>777</v>
      </c>
      <c r="JM1419" t="s">
        <v>777</v>
      </c>
      <c r="JN1419" t="s">
        <v>777</v>
      </c>
      <c r="JO1419" t="s">
        <v>777</v>
      </c>
      <c r="JP1419" t="s">
        <v>777</v>
      </c>
      <c r="JQ1419" t="s">
        <v>777</v>
      </c>
      <c r="JR1419" t="s">
        <v>777</v>
      </c>
      <c r="JS1419" t="s">
        <v>777</v>
      </c>
      <c r="JT1419" t="s">
        <v>777</v>
      </c>
      <c r="JU1419" t="s">
        <v>777</v>
      </c>
      <c r="JV1419" t="s">
        <v>777</v>
      </c>
      <c r="JW1419" t="s">
        <v>777</v>
      </c>
      <c r="JX1419" t="s">
        <v>777</v>
      </c>
      <c r="JY1419" t="s">
        <v>777</v>
      </c>
      <c r="JZ1419" t="s">
        <v>777</v>
      </c>
      <c r="KA1419" t="s">
        <v>777</v>
      </c>
      <c r="KB1419" t="s">
        <v>829</v>
      </c>
      <c r="KC1419" t="s">
        <v>829</v>
      </c>
      <c r="KD1419" t="s">
        <v>777</v>
      </c>
      <c r="KE1419" t="s">
        <v>777</v>
      </c>
      <c r="KF1419" t="s">
        <v>777</v>
      </c>
      <c r="KG1419" t="s">
        <v>777</v>
      </c>
      <c r="KH1419" t="s">
        <v>777</v>
      </c>
      <c r="KI1419" t="s">
        <v>777</v>
      </c>
      <c r="KJ1419" t="s">
        <v>777</v>
      </c>
      <c r="KK1419" t="s">
        <v>777</v>
      </c>
      <c r="KL1419" t="s">
        <v>777</v>
      </c>
      <c r="KM1419" t="s">
        <v>777</v>
      </c>
      <c r="KN1419" t="s">
        <v>777</v>
      </c>
      <c r="KO1419" t="s">
        <v>777</v>
      </c>
      <c r="KP1419" t="s">
        <v>777</v>
      </c>
      <c r="KQ1419" t="s">
        <v>777</v>
      </c>
      <c r="KR1419" t="s">
        <v>777</v>
      </c>
      <c r="KS1419" t="s">
        <v>777</v>
      </c>
      <c r="KT1419" t="s">
        <v>777</v>
      </c>
      <c r="KU1419" t="s">
        <v>777</v>
      </c>
      <c r="KV1419" t="s">
        <v>777</v>
      </c>
      <c r="KW1419" t="s">
        <v>777</v>
      </c>
      <c r="KX1419" t="s">
        <v>829</v>
      </c>
      <c r="KY1419" t="s">
        <v>829</v>
      </c>
      <c r="KZ1419" t="s">
        <v>777</v>
      </c>
      <c r="LA1419" t="s">
        <v>777</v>
      </c>
      <c r="LB1419" t="s">
        <v>777</v>
      </c>
      <c r="LC1419" t="s">
        <v>777</v>
      </c>
      <c r="LD1419" t="s">
        <v>777</v>
      </c>
      <c r="LE1419" t="s">
        <v>777</v>
      </c>
      <c r="LF1419" t="s">
        <v>777</v>
      </c>
      <c r="LG1419" t="s">
        <v>777</v>
      </c>
      <c r="LH1419" t="s">
        <v>777</v>
      </c>
      <c r="LI1419" t="s">
        <v>777</v>
      </c>
      <c r="LJ1419" t="s">
        <v>777</v>
      </c>
      <c r="LK1419" t="s">
        <v>777</v>
      </c>
      <c r="LL1419" t="s">
        <v>777</v>
      </c>
      <c r="LM1419" t="s">
        <v>777</v>
      </c>
      <c r="LN1419" t="s">
        <v>777</v>
      </c>
      <c r="LO1419" t="s">
        <v>777</v>
      </c>
      <c r="LP1419" t="s">
        <v>777</v>
      </c>
      <c r="LQ1419" t="s">
        <v>777</v>
      </c>
      <c r="LR1419" t="s">
        <v>777</v>
      </c>
      <c r="LS1419" t="s">
        <v>777</v>
      </c>
      <c r="LT1419" t="s">
        <v>777</v>
      </c>
      <c r="LU1419" t="s">
        <v>829</v>
      </c>
      <c r="LV1419" t="s">
        <v>777</v>
      </c>
      <c r="LW1419" t="s">
        <v>777</v>
      </c>
      <c r="LX1419" t="s">
        <v>777</v>
      </c>
      <c r="LY1419" t="s">
        <v>777</v>
      </c>
      <c r="LZ1419" t="s">
        <v>777</v>
      </c>
      <c r="MA1419" t="s">
        <v>777</v>
      </c>
      <c r="MB1419" t="s">
        <v>777</v>
      </c>
      <c r="MC1419" t="s">
        <v>777</v>
      </c>
      <c r="MD1419" t="s">
        <v>777</v>
      </c>
      <c r="ME1419" t="s">
        <v>777</v>
      </c>
      <c r="MF1419" t="s">
        <v>829</v>
      </c>
      <c r="MG1419" t="s">
        <v>829</v>
      </c>
      <c r="MH1419" t="s">
        <v>777</v>
      </c>
      <c r="MI1419" t="s">
        <v>777</v>
      </c>
      <c r="MJ1419" t="s">
        <v>777</v>
      </c>
      <c r="MK1419" t="s">
        <v>777</v>
      </c>
      <c r="ML1419" t="s">
        <v>777</v>
      </c>
      <c r="MM1419" t="s">
        <v>777</v>
      </c>
      <c r="MN1419" t="s">
        <v>777</v>
      </c>
      <c r="MO1419" t="s">
        <v>777</v>
      </c>
      <c r="MP1419" t="s">
        <v>777</v>
      </c>
      <c r="MQ1419" t="s">
        <v>777</v>
      </c>
      <c r="MR1419" t="s">
        <v>777</v>
      </c>
      <c r="MS1419" t="s">
        <v>777</v>
      </c>
      <c r="MT1419" t="s">
        <v>777</v>
      </c>
      <c r="MU1419" t="s">
        <v>777</v>
      </c>
      <c r="MV1419" t="s">
        <v>777</v>
      </c>
      <c r="MW1419" t="s">
        <v>777</v>
      </c>
      <c r="MX1419" t="s">
        <v>777</v>
      </c>
      <c r="MY1419" t="s">
        <v>777</v>
      </c>
      <c r="MZ1419" t="s">
        <v>777</v>
      </c>
      <c r="NA1419" t="s">
        <v>777</v>
      </c>
      <c r="NB1419" t="s">
        <v>777</v>
      </c>
      <c r="NC1419" t="s">
        <v>777</v>
      </c>
      <c r="ND1419" t="s">
        <v>777</v>
      </c>
      <c r="NE1419" t="s">
        <v>777</v>
      </c>
      <c r="NF1419" t="s">
        <v>777</v>
      </c>
      <c r="NG1419" t="s">
        <v>777</v>
      </c>
      <c r="NH1419" t="s">
        <v>777</v>
      </c>
      <c r="NI1419" t="s">
        <v>777</v>
      </c>
      <c r="NJ1419" t="s">
        <v>777</v>
      </c>
      <c r="NK1419" t="s">
        <v>777</v>
      </c>
      <c r="NL1419" t="s">
        <v>777</v>
      </c>
      <c r="NM1419" t="s">
        <v>777</v>
      </c>
      <c r="NN1419" t="s">
        <v>777</v>
      </c>
      <c r="NO1419" t="s">
        <v>777</v>
      </c>
      <c r="NP1419" t="s">
        <v>829</v>
      </c>
      <c r="NQ1419" t="s">
        <v>777</v>
      </c>
      <c r="NR1419" t="s">
        <v>777</v>
      </c>
      <c r="NS1419" t="s">
        <v>777</v>
      </c>
      <c r="NT1419" t="s">
        <v>777</v>
      </c>
      <c r="NU1419" t="s">
        <v>777</v>
      </c>
      <c r="NV1419">
        <v>12600000</v>
      </c>
      <c r="NW1419" t="s">
        <v>777</v>
      </c>
      <c r="NX1419" t="s">
        <v>777</v>
      </c>
      <c r="NY1419" t="s">
        <v>777</v>
      </c>
      <c r="NZ1419" t="s">
        <v>777</v>
      </c>
      <c r="OA1419" t="s">
        <v>777</v>
      </c>
      <c r="OB1419" t="s">
        <v>777</v>
      </c>
      <c r="OC1419" t="s">
        <v>777</v>
      </c>
      <c r="OD1419" t="s">
        <v>777</v>
      </c>
      <c r="OE1419" t="s">
        <v>777</v>
      </c>
      <c r="OF1419" t="s">
        <v>777</v>
      </c>
      <c r="OG1419" t="s">
        <v>777</v>
      </c>
      <c r="OH1419" t="s">
        <v>777</v>
      </c>
      <c r="OI1419" t="s">
        <v>829</v>
      </c>
      <c r="OJ1419" t="s">
        <v>777</v>
      </c>
      <c r="OK1419" t="s">
        <v>777</v>
      </c>
      <c r="OL1419" t="s">
        <v>777</v>
      </c>
      <c r="OM1419" t="s">
        <v>777</v>
      </c>
      <c r="ON1419" t="s">
        <v>777</v>
      </c>
      <c r="OO1419" t="s">
        <v>777</v>
      </c>
      <c r="OP1419" t="s">
        <v>777</v>
      </c>
      <c r="OQ1419" t="s">
        <v>777</v>
      </c>
      <c r="OR1419" t="s">
        <v>777</v>
      </c>
      <c r="OS1419" t="s">
        <v>829</v>
      </c>
      <c r="OT1419" t="s">
        <v>777</v>
      </c>
      <c r="OU1419" t="s">
        <v>777</v>
      </c>
      <c r="OV1419" t="s">
        <v>777</v>
      </c>
      <c r="OW1419" t="s">
        <v>777</v>
      </c>
      <c r="OX1419" t="s">
        <v>777</v>
      </c>
      <c r="OY1419" t="s">
        <v>777</v>
      </c>
      <c r="OZ1419" t="s">
        <v>777</v>
      </c>
      <c r="PA1419" t="s">
        <v>777</v>
      </c>
      <c r="PB1419" t="s">
        <v>777</v>
      </c>
      <c r="PC1419" t="s">
        <v>777</v>
      </c>
      <c r="PD1419" t="s">
        <v>777</v>
      </c>
      <c r="PE1419" t="s">
        <v>777</v>
      </c>
      <c r="PF1419" t="s">
        <v>777</v>
      </c>
      <c r="PG1419" t="s">
        <v>777</v>
      </c>
      <c r="PH1419" t="s">
        <v>777</v>
      </c>
      <c r="PI1419" t="s">
        <v>777</v>
      </c>
      <c r="PJ1419" t="s">
        <v>777</v>
      </c>
    </row>
    <row r="1420" spans="2:426">
      <c r="B1420" s="12">
        <v>39021</v>
      </c>
      <c r="C1420" t="s">
        <v>746</v>
      </c>
      <c r="D1420" t="s">
        <v>777</v>
      </c>
      <c r="E1420" t="s">
        <v>777</v>
      </c>
      <c r="F1420" t="s">
        <v>777</v>
      </c>
      <c r="G1420" t="s">
        <v>777</v>
      </c>
      <c r="H1420" t="s">
        <v>777</v>
      </c>
      <c r="I1420" t="s">
        <v>777</v>
      </c>
      <c r="J1420" t="s">
        <v>777</v>
      </c>
      <c r="K1420" t="s">
        <v>777</v>
      </c>
      <c r="L1420" t="s">
        <v>821</v>
      </c>
      <c r="M1420" t="s">
        <v>821</v>
      </c>
      <c r="N1420" t="s">
        <v>777</v>
      </c>
      <c r="O1420" t="s">
        <v>777</v>
      </c>
      <c r="P1420" t="s">
        <v>777</v>
      </c>
      <c r="Q1420" t="s">
        <v>777</v>
      </c>
      <c r="R1420" t="s">
        <v>777</v>
      </c>
      <c r="S1420" t="s">
        <v>777</v>
      </c>
      <c r="T1420" t="s">
        <v>777</v>
      </c>
      <c r="U1420" t="s">
        <v>777</v>
      </c>
      <c r="V1420" t="s">
        <v>777</v>
      </c>
      <c r="W1420" t="s">
        <v>777</v>
      </c>
      <c r="X1420" t="s">
        <v>777</v>
      </c>
      <c r="Y1420" t="s">
        <v>777</v>
      </c>
      <c r="Z1420" t="s">
        <v>777</v>
      </c>
      <c r="AA1420" t="s">
        <v>777</v>
      </c>
      <c r="AB1420" t="s">
        <v>777</v>
      </c>
      <c r="AC1420" t="s">
        <v>777</v>
      </c>
      <c r="AD1420" t="s">
        <v>777</v>
      </c>
      <c r="AE1420" t="s">
        <v>777</v>
      </c>
      <c r="AF1420" t="s">
        <v>777</v>
      </c>
      <c r="AG1420" t="s">
        <v>777</v>
      </c>
      <c r="AH1420" t="s">
        <v>777</v>
      </c>
      <c r="AI1420" t="s">
        <v>777</v>
      </c>
      <c r="AJ1420" t="s">
        <v>777</v>
      </c>
      <c r="AK1420" t="s">
        <v>777</v>
      </c>
      <c r="AL1420" t="s">
        <v>777</v>
      </c>
      <c r="AM1420" t="s">
        <v>777</v>
      </c>
      <c r="AN1420" t="s">
        <v>777</v>
      </c>
      <c r="AO1420" t="s">
        <v>777</v>
      </c>
      <c r="AP1420" t="s">
        <v>777</v>
      </c>
      <c r="AQ1420" t="s">
        <v>777</v>
      </c>
      <c r="AR1420" t="s">
        <v>777</v>
      </c>
      <c r="AS1420" t="s">
        <v>777</v>
      </c>
      <c r="AT1420" t="s">
        <v>777</v>
      </c>
      <c r="AU1420" t="s">
        <v>821</v>
      </c>
      <c r="AV1420" t="s">
        <v>777</v>
      </c>
      <c r="AW1420" t="s">
        <v>777</v>
      </c>
      <c r="AX1420" t="s">
        <v>777</v>
      </c>
      <c r="AY1420" t="s">
        <v>777</v>
      </c>
      <c r="AZ1420" t="s">
        <v>777</v>
      </c>
      <c r="BA1420" t="s">
        <v>777</v>
      </c>
      <c r="BB1420" t="s">
        <v>821</v>
      </c>
      <c r="BC1420" t="s">
        <v>777</v>
      </c>
      <c r="BD1420" t="s">
        <v>777</v>
      </c>
      <c r="BE1420" t="s">
        <v>777</v>
      </c>
      <c r="BF1420" t="s">
        <v>777</v>
      </c>
      <c r="BG1420" t="s">
        <v>777</v>
      </c>
      <c r="BH1420" t="s">
        <v>777</v>
      </c>
      <c r="BI1420" t="s">
        <v>777</v>
      </c>
      <c r="BJ1420" t="s">
        <v>777</v>
      </c>
      <c r="BK1420" t="s">
        <v>777</v>
      </c>
      <c r="BL1420" t="s">
        <v>777</v>
      </c>
      <c r="BM1420" t="s">
        <v>821</v>
      </c>
      <c r="BN1420" t="s">
        <v>777</v>
      </c>
      <c r="BO1420" t="s">
        <v>777</v>
      </c>
      <c r="BP1420" t="s">
        <v>777</v>
      </c>
      <c r="BQ1420" t="s">
        <v>777</v>
      </c>
      <c r="BR1420" t="s">
        <v>777</v>
      </c>
      <c r="BS1420" t="s">
        <v>777</v>
      </c>
      <c r="BT1420" t="s">
        <v>777</v>
      </c>
      <c r="BU1420" t="s">
        <v>777</v>
      </c>
      <c r="BV1420" t="s">
        <v>777</v>
      </c>
      <c r="BW1420" t="s">
        <v>777</v>
      </c>
      <c r="BX1420" t="s">
        <v>777</v>
      </c>
      <c r="BY1420" t="s">
        <v>777</v>
      </c>
      <c r="BZ1420" t="s">
        <v>777</v>
      </c>
      <c r="CA1420" t="s">
        <v>821</v>
      </c>
      <c r="CB1420" t="s">
        <v>777</v>
      </c>
      <c r="CC1420" t="s">
        <v>777</v>
      </c>
      <c r="CD1420" t="s">
        <v>777</v>
      </c>
      <c r="CE1420" t="s">
        <v>821</v>
      </c>
      <c r="CF1420" t="s">
        <v>777</v>
      </c>
      <c r="CG1420" t="s">
        <v>777</v>
      </c>
      <c r="CH1420" t="s">
        <v>777</v>
      </c>
      <c r="CI1420" t="s">
        <v>777</v>
      </c>
      <c r="CJ1420" t="s">
        <v>777</v>
      </c>
      <c r="CK1420" t="s">
        <v>777</v>
      </c>
      <c r="CL1420" t="s">
        <v>777</v>
      </c>
      <c r="CM1420" t="s">
        <v>821</v>
      </c>
      <c r="CN1420" t="s">
        <v>777</v>
      </c>
      <c r="CO1420" t="s">
        <v>777</v>
      </c>
      <c r="CP1420" t="s">
        <v>777</v>
      </c>
      <c r="CQ1420" t="s">
        <v>777</v>
      </c>
      <c r="CR1420" t="s">
        <v>777</v>
      </c>
      <c r="CS1420" t="s">
        <v>777</v>
      </c>
      <c r="CT1420" t="s">
        <v>777</v>
      </c>
      <c r="CU1420" t="s">
        <v>777</v>
      </c>
      <c r="CV1420" t="s">
        <v>777</v>
      </c>
      <c r="CW1420" t="s">
        <v>777</v>
      </c>
      <c r="CX1420" t="s">
        <v>777</v>
      </c>
      <c r="CY1420" t="s">
        <v>777</v>
      </c>
      <c r="CZ1420" t="s">
        <v>777</v>
      </c>
      <c r="DA1420" t="s">
        <v>777</v>
      </c>
      <c r="DB1420" t="s">
        <v>777</v>
      </c>
      <c r="DC1420" t="s">
        <v>777</v>
      </c>
      <c r="DD1420" t="s">
        <v>777</v>
      </c>
      <c r="DE1420" t="s">
        <v>777</v>
      </c>
      <c r="DF1420" t="s">
        <v>777</v>
      </c>
      <c r="DG1420" t="s">
        <v>777</v>
      </c>
      <c r="DH1420" t="s">
        <v>777</v>
      </c>
      <c r="DI1420" t="s">
        <v>777</v>
      </c>
      <c r="DJ1420" t="s">
        <v>777</v>
      </c>
      <c r="DK1420" t="s">
        <v>777</v>
      </c>
      <c r="DL1420" t="s">
        <v>777</v>
      </c>
      <c r="DM1420" t="s">
        <v>777</v>
      </c>
      <c r="DN1420" t="s">
        <v>777</v>
      </c>
      <c r="DO1420" t="s">
        <v>777</v>
      </c>
      <c r="DP1420" t="s">
        <v>777</v>
      </c>
      <c r="DQ1420" t="s">
        <v>777</v>
      </c>
      <c r="DR1420" t="s">
        <v>777</v>
      </c>
      <c r="DS1420" t="s">
        <v>777</v>
      </c>
      <c r="DT1420" t="s">
        <v>777</v>
      </c>
      <c r="DU1420" t="s">
        <v>777</v>
      </c>
      <c r="DV1420" t="s">
        <v>777</v>
      </c>
      <c r="DW1420" t="s">
        <v>777</v>
      </c>
      <c r="DX1420" t="s">
        <v>777</v>
      </c>
      <c r="DY1420" t="s">
        <v>777</v>
      </c>
      <c r="DZ1420" t="s">
        <v>777</v>
      </c>
      <c r="EA1420" t="s">
        <v>777</v>
      </c>
      <c r="EB1420" t="s">
        <v>777</v>
      </c>
      <c r="EC1420" t="s">
        <v>777</v>
      </c>
      <c r="ED1420" t="s">
        <v>777</v>
      </c>
      <c r="EE1420" t="s">
        <v>777</v>
      </c>
      <c r="EF1420" t="s">
        <v>777</v>
      </c>
      <c r="EG1420" t="s">
        <v>777</v>
      </c>
      <c r="EH1420" t="s">
        <v>777</v>
      </c>
      <c r="EI1420" t="s">
        <v>777</v>
      </c>
      <c r="EJ1420" t="s">
        <v>777</v>
      </c>
      <c r="EK1420" t="s">
        <v>777</v>
      </c>
      <c r="EL1420" t="s">
        <v>777</v>
      </c>
      <c r="EM1420" t="s">
        <v>777</v>
      </c>
      <c r="EN1420" t="s">
        <v>777</v>
      </c>
      <c r="EO1420" t="s">
        <v>777</v>
      </c>
      <c r="EP1420" t="s">
        <v>777</v>
      </c>
      <c r="EQ1420" t="s">
        <v>777</v>
      </c>
      <c r="ER1420" t="s">
        <v>777</v>
      </c>
      <c r="ES1420" t="s">
        <v>777</v>
      </c>
      <c r="ET1420" t="s">
        <v>777</v>
      </c>
      <c r="EU1420" t="s">
        <v>777</v>
      </c>
      <c r="EV1420" t="s">
        <v>821</v>
      </c>
      <c r="EW1420" t="s">
        <v>777</v>
      </c>
      <c r="EX1420" t="s">
        <v>777</v>
      </c>
      <c r="EY1420" t="s">
        <v>777</v>
      </c>
      <c r="EZ1420" t="s">
        <v>777</v>
      </c>
      <c r="FA1420" t="s">
        <v>777</v>
      </c>
      <c r="FB1420" t="s">
        <v>777</v>
      </c>
      <c r="FC1420" t="s">
        <v>777</v>
      </c>
      <c r="FD1420" t="s">
        <v>777</v>
      </c>
      <c r="FE1420" t="s">
        <v>777</v>
      </c>
      <c r="FF1420" t="s">
        <v>777</v>
      </c>
      <c r="FG1420" t="s">
        <v>777</v>
      </c>
      <c r="FH1420" t="s">
        <v>777</v>
      </c>
      <c r="FI1420" t="s">
        <v>777</v>
      </c>
      <c r="FJ1420" t="s">
        <v>777</v>
      </c>
      <c r="FK1420" t="s">
        <v>777</v>
      </c>
      <c r="FL1420" t="s">
        <v>777</v>
      </c>
      <c r="FM1420" t="s">
        <v>777</v>
      </c>
      <c r="FN1420" t="s">
        <v>777</v>
      </c>
      <c r="FO1420" t="s">
        <v>821</v>
      </c>
      <c r="FP1420" t="s">
        <v>821</v>
      </c>
      <c r="FQ1420" t="s">
        <v>821</v>
      </c>
      <c r="FR1420" t="s">
        <v>777</v>
      </c>
      <c r="FS1420" t="s">
        <v>777</v>
      </c>
      <c r="FT1420" t="s">
        <v>777</v>
      </c>
      <c r="FU1420" t="s">
        <v>777</v>
      </c>
      <c r="FV1420" t="s">
        <v>777</v>
      </c>
      <c r="FW1420" t="s">
        <v>777</v>
      </c>
      <c r="FX1420" t="s">
        <v>777</v>
      </c>
      <c r="FY1420" t="s">
        <v>777</v>
      </c>
      <c r="FZ1420" t="s">
        <v>777</v>
      </c>
      <c r="GA1420" t="s">
        <v>777</v>
      </c>
      <c r="GB1420" t="s">
        <v>777</v>
      </c>
      <c r="GC1420" t="s">
        <v>777</v>
      </c>
      <c r="GD1420" t="s">
        <v>777</v>
      </c>
      <c r="GE1420" t="s">
        <v>777</v>
      </c>
      <c r="GF1420" t="s">
        <v>777</v>
      </c>
      <c r="GG1420" t="s">
        <v>777</v>
      </c>
      <c r="GH1420" t="s">
        <v>777</v>
      </c>
      <c r="GI1420" t="s">
        <v>821</v>
      </c>
      <c r="GJ1420" t="s">
        <v>777</v>
      </c>
      <c r="GK1420" t="s">
        <v>777</v>
      </c>
      <c r="GL1420" t="s">
        <v>777</v>
      </c>
      <c r="GM1420" t="s">
        <v>777</v>
      </c>
      <c r="GN1420" t="s">
        <v>777</v>
      </c>
      <c r="GO1420" t="s">
        <v>777</v>
      </c>
      <c r="GP1420" t="s">
        <v>777</v>
      </c>
      <c r="GQ1420" t="s">
        <v>777</v>
      </c>
      <c r="GR1420" t="s">
        <v>777</v>
      </c>
      <c r="GS1420" t="s">
        <v>777</v>
      </c>
      <c r="GT1420" t="s">
        <v>821</v>
      </c>
      <c r="GU1420" t="s">
        <v>777</v>
      </c>
      <c r="GV1420" t="s">
        <v>777</v>
      </c>
      <c r="GW1420" t="s">
        <v>821</v>
      </c>
      <c r="GX1420" t="s">
        <v>821</v>
      </c>
      <c r="GY1420" t="s">
        <v>821</v>
      </c>
      <c r="GZ1420" t="s">
        <v>777</v>
      </c>
      <c r="HA1420" t="s">
        <v>777</v>
      </c>
      <c r="HB1420" t="s">
        <v>821</v>
      </c>
      <c r="HC1420" t="s">
        <v>777</v>
      </c>
      <c r="HD1420" t="s">
        <v>777</v>
      </c>
      <c r="HE1420" t="s">
        <v>777</v>
      </c>
      <c r="HF1420" t="s">
        <v>777</v>
      </c>
      <c r="HG1420" t="s">
        <v>777</v>
      </c>
      <c r="HH1420" t="s">
        <v>777</v>
      </c>
      <c r="HI1420" t="s">
        <v>777</v>
      </c>
      <c r="HJ1420" t="s">
        <v>777</v>
      </c>
      <c r="HK1420" t="s">
        <v>777</v>
      </c>
      <c r="HL1420" t="s">
        <v>777</v>
      </c>
      <c r="HM1420" t="s">
        <v>777</v>
      </c>
      <c r="HN1420" t="s">
        <v>777</v>
      </c>
      <c r="HO1420" t="s">
        <v>777</v>
      </c>
      <c r="HP1420" t="s">
        <v>777</v>
      </c>
      <c r="HQ1420" t="s">
        <v>777</v>
      </c>
      <c r="HR1420" t="s">
        <v>777</v>
      </c>
      <c r="HS1420" t="s">
        <v>777</v>
      </c>
      <c r="HT1420" t="s">
        <v>777</v>
      </c>
      <c r="HU1420" t="s">
        <v>777</v>
      </c>
      <c r="HV1420" t="s">
        <v>777</v>
      </c>
      <c r="HW1420" t="s">
        <v>777</v>
      </c>
      <c r="HX1420" t="s">
        <v>777</v>
      </c>
      <c r="HY1420" t="s">
        <v>777</v>
      </c>
      <c r="HZ1420" t="s">
        <v>777</v>
      </c>
      <c r="IA1420" t="s">
        <v>777</v>
      </c>
      <c r="IB1420" t="s">
        <v>777</v>
      </c>
      <c r="IC1420" t="s">
        <v>777</v>
      </c>
      <c r="ID1420" t="s">
        <v>777</v>
      </c>
      <c r="IE1420" t="s">
        <v>777</v>
      </c>
      <c r="IF1420" t="s">
        <v>777</v>
      </c>
      <c r="IG1420" t="s">
        <v>777</v>
      </c>
      <c r="IH1420" t="s">
        <v>777</v>
      </c>
      <c r="II1420" t="s">
        <v>777</v>
      </c>
      <c r="IJ1420" t="s">
        <v>777</v>
      </c>
      <c r="IK1420" t="s">
        <v>777</v>
      </c>
      <c r="IL1420" t="s">
        <v>821</v>
      </c>
      <c r="IM1420" t="s">
        <v>777</v>
      </c>
      <c r="IN1420" t="s">
        <v>777</v>
      </c>
      <c r="IO1420" t="s">
        <v>777</v>
      </c>
      <c r="IP1420" t="s">
        <v>777</v>
      </c>
      <c r="IQ1420" t="s">
        <v>777</v>
      </c>
      <c r="IR1420" t="s">
        <v>777</v>
      </c>
      <c r="IS1420" t="s">
        <v>777</v>
      </c>
      <c r="IT1420" t="s">
        <v>777</v>
      </c>
      <c r="IU1420" t="s">
        <v>777</v>
      </c>
      <c r="IV1420" t="s">
        <v>777</v>
      </c>
      <c r="IW1420" t="s">
        <v>777</v>
      </c>
      <c r="IX1420" t="s">
        <v>777</v>
      </c>
      <c r="IY1420" t="s">
        <v>777</v>
      </c>
      <c r="IZ1420" t="s">
        <v>777</v>
      </c>
      <c r="JA1420" t="s">
        <v>777</v>
      </c>
      <c r="JB1420" t="s">
        <v>777</v>
      </c>
      <c r="JC1420" t="s">
        <v>777</v>
      </c>
      <c r="JD1420" t="s">
        <v>777</v>
      </c>
      <c r="JE1420" t="s">
        <v>777</v>
      </c>
      <c r="JF1420" t="s">
        <v>777</v>
      </c>
      <c r="JG1420" t="s">
        <v>777</v>
      </c>
      <c r="JH1420" t="s">
        <v>777</v>
      </c>
      <c r="JI1420" t="s">
        <v>777</v>
      </c>
      <c r="JJ1420" t="s">
        <v>777</v>
      </c>
      <c r="JK1420" t="s">
        <v>777</v>
      </c>
      <c r="JL1420" t="s">
        <v>777</v>
      </c>
      <c r="JM1420" t="s">
        <v>777</v>
      </c>
      <c r="JN1420" t="s">
        <v>777</v>
      </c>
      <c r="JO1420" t="s">
        <v>777</v>
      </c>
      <c r="JP1420" t="s">
        <v>777</v>
      </c>
      <c r="JQ1420" t="s">
        <v>777</v>
      </c>
      <c r="JR1420" t="s">
        <v>777</v>
      </c>
      <c r="JS1420" t="s">
        <v>777</v>
      </c>
      <c r="JT1420" t="s">
        <v>777</v>
      </c>
      <c r="JU1420" t="s">
        <v>777</v>
      </c>
      <c r="JV1420" t="s">
        <v>777</v>
      </c>
      <c r="JW1420" t="s">
        <v>777</v>
      </c>
      <c r="JX1420" t="s">
        <v>777</v>
      </c>
      <c r="JY1420" t="s">
        <v>777</v>
      </c>
      <c r="JZ1420" t="s">
        <v>777</v>
      </c>
      <c r="KA1420" t="s">
        <v>777</v>
      </c>
      <c r="KB1420" t="s">
        <v>821</v>
      </c>
      <c r="KC1420" t="s">
        <v>821</v>
      </c>
      <c r="KD1420" t="s">
        <v>777</v>
      </c>
      <c r="KE1420" t="s">
        <v>777</v>
      </c>
      <c r="KF1420" t="s">
        <v>777</v>
      </c>
      <c r="KG1420" t="s">
        <v>777</v>
      </c>
      <c r="KH1420" t="s">
        <v>777</v>
      </c>
      <c r="KI1420" t="s">
        <v>777</v>
      </c>
      <c r="KJ1420" t="s">
        <v>777</v>
      </c>
      <c r="KK1420" t="s">
        <v>777</v>
      </c>
      <c r="KL1420" t="s">
        <v>777</v>
      </c>
      <c r="KM1420" t="s">
        <v>777</v>
      </c>
      <c r="KN1420" t="s">
        <v>777</v>
      </c>
      <c r="KO1420" t="s">
        <v>777</v>
      </c>
      <c r="KP1420" t="s">
        <v>777</v>
      </c>
      <c r="KQ1420" t="s">
        <v>777</v>
      </c>
      <c r="KR1420" t="s">
        <v>777</v>
      </c>
      <c r="KS1420" t="s">
        <v>777</v>
      </c>
      <c r="KT1420" t="s">
        <v>777</v>
      </c>
      <c r="KU1420" t="s">
        <v>777</v>
      </c>
      <c r="KV1420" t="s">
        <v>777</v>
      </c>
      <c r="KW1420" t="s">
        <v>777</v>
      </c>
      <c r="KX1420" t="s">
        <v>821</v>
      </c>
      <c r="KY1420" t="s">
        <v>821</v>
      </c>
      <c r="KZ1420" t="s">
        <v>777</v>
      </c>
      <c r="LA1420" t="s">
        <v>777</v>
      </c>
      <c r="LB1420" t="s">
        <v>777</v>
      </c>
      <c r="LC1420">
        <v>189403000</v>
      </c>
      <c r="LD1420" t="s">
        <v>777</v>
      </c>
      <c r="LE1420" t="s">
        <v>777</v>
      </c>
      <c r="LF1420" t="s">
        <v>777</v>
      </c>
      <c r="LG1420" t="s">
        <v>777</v>
      </c>
      <c r="LH1420" t="s">
        <v>777</v>
      </c>
      <c r="LI1420" t="s">
        <v>777</v>
      </c>
      <c r="LJ1420" t="s">
        <v>777</v>
      </c>
      <c r="LK1420" t="s">
        <v>777</v>
      </c>
      <c r="LL1420" t="s">
        <v>777</v>
      </c>
      <c r="LM1420" t="s">
        <v>777</v>
      </c>
      <c r="LN1420" t="s">
        <v>777</v>
      </c>
      <c r="LO1420" t="s">
        <v>777</v>
      </c>
      <c r="LP1420" t="s">
        <v>777</v>
      </c>
      <c r="LQ1420" t="s">
        <v>777</v>
      </c>
      <c r="LR1420" t="s">
        <v>777</v>
      </c>
      <c r="LS1420" t="s">
        <v>777</v>
      </c>
      <c r="LT1420" t="s">
        <v>777</v>
      </c>
      <c r="LU1420" t="s">
        <v>821</v>
      </c>
      <c r="LV1420" t="s">
        <v>777</v>
      </c>
      <c r="LW1420" t="s">
        <v>777</v>
      </c>
      <c r="LX1420" t="s">
        <v>777</v>
      </c>
      <c r="LY1420" t="s">
        <v>777</v>
      </c>
      <c r="LZ1420" t="s">
        <v>777</v>
      </c>
      <c r="MA1420" t="s">
        <v>777</v>
      </c>
      <c r="MB1420" t="s">
        <v>777</v>
      </c>
      <c r="MC1420" t="s">
        <v>777</v>
      </c>
      <c r="MD1420" t="s">
        <v>777</v>
      </c>
      <c r="ME1420" t="s">
        <v>777</v>
      </c>
      <c r="MF1420" t="s">
        <v>821</v>
      </c>
      <c r="MG1420" t="s">
        <v>821</v>
      </c>
      <c r="MH1420" t="s">
        <v>777</v>
      </c>
      <c r="MI1420" t="s">
        <v>777</v>
      </c>
      <c r="MJ1420" t="s">
        <v>777</v>
      </c>
      <c r="MK1420" t="s">
        <v>777</v>
      </c>
      <c r="ML1420" t="s">
        <v>777</v>
      </c>
      <c r="MM1420" t="s">
        <v>777</v>
      </c>
      <c r="MN1420" t="s">
        <v>777</v>
      </c>
      <c r="MO1420" t="s">
        <v>777</v>
      </c>
      <c r="MP1420" t="s">
        <v>777</v>
      </c>
      <c r="MQ1420" t="s">
        <v>777</v>
      </c>
      <c r="MR1420" t="s">
        <v>777</v>
      </c>
      <c r="MS1420" t="s">
        <v>777</v>
      </c>
      <c r="MT1420" t="s">
        <v>777</v>
      </c>
      <c r="MU1420" t="s">
        <v>777</v>
      </c>
      <c r="MV1420" t="s">
        <v>777</v>
      </c>
      <c r="MW1420" t="s">
        <v>777</v>
      </c>
      <c r="MX1420" t="s">
        <v>777</v>
      </c>
      <c r="MY1420" t="s">
        <v>777</v>
      </c>
      <c r="MZ1420" t="s">
        <v>777</v>
      </c>
      <c r="NA1420" t="s">
        <v>777</v>
      </c>
      <c r="NB1420" t="s">
        <v>777</v>
      </c>
      <c r="NC1420" t="s">
        <v>777</v>
      </c>
      <c r="ND1420" t="s">
        <v>777</v>
      </c>
      <c r="NE1420" t="s">
        <v>777</v>
      </c>
      <c r="NF1420" t="s">
        <v>777</v>
      </c>
      <c r="NG1420" t="s">
        <v>777</v>
      </c>
      <c r="NH1420" t="s">
        <v>777</v>
      </c>
      <c r="NI1420" t="s">
        <v>777</v>
      </c>
      <c r="NJ1420" t="s">
        <v>777</v>
      </c>
      <c r="NK1420" t="s">
        <v>777</v>
      </c>
      <c r="NL1420" t="s">
        <v>777</v>
      </c>
      <c r="NM1420" t="s">
        <v>777</v>
      </c>
      <c r="NN1420" t="s">
        <v>777</v>
      </c>
      <c r="NO1420" t="s">
        <v>777</v>
      </c>
      <c r="NP1420" t="s">
        <v>821</v>
      </c>
      <c r="NQ1420" t="s">
        <v>777</v>
      </c>
      <c r="NR1420" t="s">
        <v>777</v>
      </c>
      <c r="NS1420" t="s">
        <v>777</v>
      </c>
      <c r="NT1420" t="s">
        <v>777</v>
      </c>
      <c r="NU1420" t="s">
        <v>777</v>
      </c>
      <c r="NV1420" t="s">
        <v>777</v>
      </c>
      <c r="NW1420" t="s">
        <v>777</v>
      </c>
      <c r="NX1420" t="s">
        <v>777</v>
      </c>
      <c r="NY1420" t="s">
        <v>777</v>
      </c>
      <c r="NZ1420" t="s">
        <v>777</v>
      </c>
      <c r="OA1420" t="s">
        <v>777</v>
      </c>
      <c r="OB1420" t="s">
        <v>777</v>
      </c>
      <c r="OC1420" t="s">
        <v>777</v>
      </c>
      <c r="OD1420" t="s">
        <v>777</v>
      </c>
      <c r="OE1420" t="s">
        <v>777</v>
      </c>
      <c r="OF1420" t="s">
        <v>777</v>
      </c>
      <c r="OG1420" t="s">
        <v>777</v>
      </c>
      <c r="OH1420" t="s">
        <v>777</v>
      </c>
      <c r="OI1420" t="s">
        <v>821</v>
      </c>
      <c r="OJ1420" t="s">
        <v>777</v>
      </c>
      <c r="OK1420" t="s">
        <v>777</v>
      </c>
      <c r="OL1420" t="s">
        <v>777</v>
      </c>
      <c r="OM1420" t="s">
        <v>777</v>
      </c>
      <c r="ON1420" t="s">
        <v>777</v>
      </c>
      <c r="OO1420" t="s">
        <v>777</v>
      </c>
      <c r="OP1420" t="s">
        <v>777</v>
      </c>
      <c r="OQ1420" t="s">
        <v>777</v>
      </c>
      <c r="OR1420" t="s">
        <v>777</v>
      </c>
      <c r="OS1420" t="s">
        <v>821</v>
      </c>
      <c r="OT1420" t="s">
        <v>777</v>
      </c>
      <c r="OU1420" t="s">
        <v>777</v>
      </c>
      <c r="OV1420" t="s">
        <v>777</v>
      </c>
      <c r="OW1420" t="s">
        <v>777</v>
      </c>
      <c r="OX1420" t="s">
        <v>777</v>
      </c>
      <c r="OY1420" t="s">
        <v>777</v>
      </c>
      <c r="OZ1420" t="s">
        <v>777</v>
      </c>
      <c r="PA1420" t="s">
        <v>777</v>
      </c>
      <c r="PB1420" t="s">
        <v>777</v>
      </c>
      <c r="PC1420" t="s">
        <v>777</v>
      </c>
      <c r="PD1420" t="s">
        <v>777</v>
      </c>
      <c r="PE1420" t="s">
        <v>777</v>
      </c>
      <c r="PF1420" t="s">
        <v>777</v>
      </c>
      <c r="PG1420" t="s">
        <v>777</v>
      </c>
      <c r="PH1420" t="s">
        <v>777</v>
      </c>
      <c r="PI1420" t="s">
        <v>777</v>
      </c>
      <c r="PJ1420" t="s">
        <v>777</v>
      </c>
    </row>
    <row r="1421" spans="2:426">
      <c r="B1421" s="12">
        <v>39021</v>
      </c>
      <c r="C1421" t="s">
        <v>747</v>
      </c>
      <c r="D1421" t="s">
        <v>777</v>
      </c>
      <c r="E1421" t="s">
        <v>777</v>
      </c>
      <c r="F1421" t="s">
        <v>777</v>
      </c>
      <c r="G1421" t="s">
        <v>777</v>
      </c>
      <c r="H1421" t="s">
        <v>777</v>
      </c>
      <c r="I1421" t="s">
        <v>777</v>
      </c>
      <c r="J1421" t="s">
        <v>777</v>
      </c>
      <c r="K1421" t="s">
        <v>777</v>
      </c>
      <c r="L1421" t="s">
        <v>822</v>
      </c>
      <c r="M1421" t="s">
        <v>822</v>
      </c>
      <c r="N1421" t="s">
        <v>777</v>
      </c>
      <c r="O1421" t="s">
        <v>777</v>
      </c>
      <c r="P1421" t="s">
        <v>777</v>
      </c>
      <c r="Q1421" t="s">
        <v>777</v>
      </c>
      <c r="R1421" t="s">
        <v>777</v>
      </c>
      <c r="S1421" t="s">
        <v>777</v>
      </c>
      <c r="T1421" t="s">
        <v>777</v>
      </c>
      <c r="U1421" t="s">
        <v>777</v>
      </c>
      <c r="V1421" t="s">
        <v>777</v>
      </c>
      <c r="W1421" t="s">
        <v>777</v>
      </c>
      <c r="X1421" t="s">
        <v>777</v>
      </c>
      <c r="Y1421" t="s">
        <v>777</v>
      </c>
      <c r="Z1421" t="s">
        <v>777</v>
      </c>
      <c r="AA1421" t="s">
        <v>777</v>
      </c>
      <c r="AB1421" t="s">
        <v>777</v>
      </c>
      <c r="AC1421" t="s">
        <v>777</v>
      </c>
      <c r="AD1421" t="s">
        <v>777</v>
      </c>
      <c r="AE1421" t="s">
        <v>777</v>
      </c>
      <c r="AF1421" t="s">
        <v>777</v>
      </c>
      <c r="AG1421" t="s">
        <v>777</v>
      </c>
      <c r="AH1421" t="s">
        <v>777</v>
      </c>
      <c r="AI1421" t="s">
        <v>777</v>
      </c>
      <c r="AJ1421" t="s">
        <v>777</v>
      </c>
      <c r="AK1421" t="s">
        <v>777</v>
      </c>
      <c r="AL1421" t="s">
        <v>777</v>
      </c>
      <c r="AM1421" t="s">
        <v>777</v>
      </c>
      <c r="AN1421" t="s">
        <v>777</v>
      </c>
      <c r="AO1421" t="s">
        <v>777</v>
      </c>
      <c r="AP1421" t="s">
        <v>777</v>
      </c>
      <c r="AQ1421" t="s">
        <v>777</v>
      </c>
      <c r="AR1421" t="s">
        <v>777</v>
      </c>
      <c r="AS1421" t="s">
        <v>777</v>
      </c>
      <c r="AT1421" t="s">
        <v>777</v>
      </c>
      <c r="AU1421" t="s">
        <v>822</v>
      </c>
      <c r="AV1421" t="s">
        <v>777</v>
      </c>
      <c r="AW1421" t="s">
        <v>777</v>
      </c>
      <c r="AX1421" t="s">
        <v>777</v>
      </c>
      <c r="AY1421" t="s">
        <v>777</v>
      </c>
      <c r="AZ1421" t="s">
        <v>777</v>
      </c>
      <c r="BA1421" t="s">
        <v>777</v>
      </c>
      <c r="BB1421" t="s">
        <v>822</v>
      </c>
      <c r="BC1421" t="s">
        <v>777</v>
      </c>
      <c r="BD1421" t="s">
        <v>777</v>
      </c>
      <c r="BE1421" t="s">
        <v>777</v>
      </c>
      <c r="BF1421" t="s">
        <v>777</v>
      </c>
      <c r="BG1421" t="s">
        <v>777</v>
      </c>
      <c r="BH1421" t="s">
        <v>777</v>
      </c>
      <c r="BI1421" t="s">
        <v>777</v>
      </c>
      <c r="BJ1421" t="s">
        <v>777</v>
      </c>
      <c r="BK1421" t="s">
        <v>777</v>
      </c>
      <c r="BL1421" t="s">
        <v>777</v>
      </c>
      <c r="BM1421" t="s">
        <v>822</v>
      </c>
      <c r="BN1421" t="s">
        <v>777</v>
      </c>
      <c r="BO1421" t="s">
        <v>777</v>
      </c>
      <c r="BP1421" t="s">
        <v>777</v>
      </c>
      <c r="BQ1421" t="s">
        <v>777</v>
      </c>
      <c r="BR1421" t="s">
        <v>777</v>
      </c>
      <c r="BS1421" t="s">
        <v>777</v>
      </c>
      <c r="BT1421" t="s">
        <v>777</v>
      </c>
      <c r="BU1421" t="s">
        <v>777</v>
      </c>
      <c r="BV1421" t="s">
        <v>777</v>
      </c>
      <c r="BW1421" t="s">
        <v>777</v>
      </c>
      <c r="BX1421" t="s">
        <v>777</v>
      </c>
      <c r="BY1421" t="s">
        <v>777</v>
      </c>
      <c r="BZ1421" t="s">
        <v>777</v>
      </c>
      <c r="CA1421" t="s">
        <v>822</v>
      </c>
      <c r="CB1421" t="s">
        <v>777</v>
      </c>
      <c r="CC1421" t="s">
        <v>777</v>
      </c>
      <c r="CD1421" t="s">
        <v>777</v>
      </c>
      <c r="CE1421" t="s">
        <v>822</v>
      </c>
      <c r="CF1421" t="s">
        <v>777</v>
      </c>
      <c r="CG1421" t="s">
        <v>777</v>
      </c>
      <c r="CH1421" t="s">
        <v>777</v>
      </c>
      <c r="CI1421" t="s">
        <v>777</v>
      </c>
      <c r="CJ1421" t="s">
        <v>777</v>
      </c>
      <c r="CK1421" t="s">
        <v>777</v>
      </c>
      <c r="CL1421" t="s">
        <v>777</v>
      </c>
      <c r="CM1421" t="s">
        <v>822</v>
      </c>
      <c r="CN1421" t="s">
        <v>777</v>
      </c>
      <c r="CO1421" t="s">
        <v>777</v>
      </c>
      <c r="CP1421" t="s">
        <v>777</v>
      </c>
      <c r="CQ1421" t="s">
        <v>777</v>
      </c>
      <c r="CR1421" t="s">
        <v>777</v>
      </c>
      <c r="CS1421" t="s">
        <v>777</v>
      </c>
      <c r="CT1421" t="s">
        <v>777</v>
      </c>
      <c r="CU1421" t="s">
        <v>777</v>
      </c>
      <c r="CV1421" t="s">
        <v>777</v>
      </c>
      <c r="CW1421" t="s">
        <v>777</v>
      </c>
      <c r="CX1421" t="s">
        <v>777</v>
      </c>
      <c r="CY1421" t="s">
        <v>777</v>
      </c>
      <c r="CZ1421" t="s">
        <v>777</v>
      </c>
      <c r="DA1421" t="s">
        <v>777</v>
      </c>
      <c r="DB1421" t="s">
        <v>777</v>
      </c>
      <c r="DC1421" t="s">
        <v>777</v>
      </c>
      <c r="DD1421" t="s">
        <v>777</v>
      </c>
      <c r="DE1421" t="s">
        <v>777</v>
      </c>
      <c r="DF1421" t="s">
        <v>777</v>
      </c>
      <c r="DG1421" t="s">
        <v>777</v>
      </c>
      <c r="DH1421" t="s">
        <v>777</v>
      </c>
      <c r="DI1421" t="s">
        <v>777</v>
      </c>
      <c r="DJ1421" t="s">
        <v>777</v>
      </c>
      <c r="DK1421" t="s">
        <v>777</v>
      </c>
      <c r="DL1421" t="s">
        <v>777</v>
      </c>
      <c r="DM1421" t="s">
        <v>777</v>
      </c>
      <c r="DN1421" t="s">
        <v>777</v>
      </c>
      <c r="DO1421" t="s">
        <v>777</v>
      </c>
      <c r="DP1421" t="s">
        <v>777</v>
      </c>
      <c r="DQ1421" t="s">
        <v>777</v>
      </c>
      <c r="DR1421" t="s">
        <v>777</v>
      </c>
      <c r="DS1421" t="s">
        <v>777</v>
      </c>
      <c r="DT1421" t="s">
        <v>777</v>
      </c>
      <c r="DU1421" t="s">
        <v>777</v>
      </c>
      <c r="DV1421" t="s">
        <v>777</v>
      </c>
      <c r="DW1421" t="s">
        <v>777</v>
      </c>
      <c r="DX1421" t="s">
        <v>777</v>
      </c>
      <c r="DY1421" t="s">
        <v>777</v>
      </c>
      <c r="DZ1421" t="s">
        <v>777</v>
      </c>
      <c r="EA1421" t="s">
        <v>777</v>
      </c>
      <c r="EB1421" t="s">
        <v>777</v>
      </c>
      <c r="EC1421" t="s">
        <v>777</v>
      </c>
      <c r="ED1421" t="s">
        <v>777</v>
      </c>
      <c r="EE1421" t="s">
        <v>777</v>
      </c>
      <c r="EF1421" t="s">
        <v>777</v>
      </c>
      <c r="EG1421" t="s">
        <v>777</v>
      </c>
      <c r="EH1421" t="s">
        <v>777</v>
      </c>
      <c r="EI1421" t="s">
        <v>777</v>
      </c>
      <c r="EJ1421" t="s">
        <v>777</v>
      </c>
      <c r="EK1421" t="s">
        <v>777</v>
      </c>
      <c r="EL1421" t="s">
        <v>777</v>
      </c>
      <c r="EM1421" t="s">
        <v>777</v>
      </c>
      <c r="EN1421" t="s">
        <v>777</v>
      </c>
      <c r="EO1421" t="s">
        <v>777</v>
      </c>
      <c r="EP1421" t="s">
        <v>777</v>
      </c>
      <c r="EQ1421" t="s">
        <v>777</v>
      </c>
      <c r="ER1421" t="s">
        <v>777</v>
      </c>
      <c r="ES1421" t="s">
        <v>777</v>
      </c>
      <c r="ET1421" t="s">
        <v>777</v>
      </c>
      <c r="EU1421" t="s">
        <v>777</v>
      </c>
      <c r="EV1421" t="s">
        <v>822</v>
      </c>
      <c r="EW1421" t="s">
        <v>777</v>
      </c>
      <c r="EX1421" t="s">
        <v>777</v>
      </c>
      <c r="EY1421" t="s">
        <v>777</v>
      </c>
      <c r="EZ1421" t="s">
        <v>777</v>
      </c>
      <c r="FA1421" t="s">
        <v>777</v>
      </c>
      <c r="FB1421" t="s">
        <v>777</v>
      </c>
      <c r="FC1421" t="s">
        <v>777</v>
      </c>
      <c r="FD1421" t="s">
        <v>777</v>
      </c>
      <c r="FE1421" t="s">
        <v>777</v>
      </c>
      <c r="FF1421" t="s">
        <v>777</v>
      </c>
      <c r="FG1421" t="s">
        <v>777</v>
      </c>
      <c r="FH1421" t="s">
        <v>777</v>
      </c>
      <c r="FI1421" t="s">
        <v>777</v>
      </c>
      <c r="FJ1421" t="s">
        <v>777</v>
      </c>
      <c r="FK1421" t="s">
        <v>777</v>
      </c>
      <c r="FL1421" t="s">
        <v>777</v>
      </c>
      <c r="FM1421" t="s">
        <v>777</v>
      </c>
      <c r="FN1421" t="s">
        <v>777</v>
      </c>
      <c r="FO1421" t="s">
        <v>822</v>
      </c>
      <c r="FP1421" t="s">
        <v>822</v>
      </c>
      <c r="FQ1421" t="s">
        <v>822</v>
      </c>
      <c r="FR1421" t="s">
        <v>777</v>
      </c>
      <c r="FS1421" t="s">
        <v>777</v>
      </c>
      <c r="FT1421" t="s">
        <v>777</v>
      </c>
      <c r="FU1421" t="s">
        <v>777</v>
      </c>
      <c r="FV1421" t="s">
        <v>777</v>
      </c>
      <c r="FW1421" t="s">
        <v>777</v>
      </c>
      <c r="FX1421" t="s">
        <v>777</v>
      </c>
      <c r="FY1421" t="s">
        <v>777</v>
      </c>
      <c r="FZ1421" t="s">
        <v>777</v>
      </c>
      <c r="GA1421" t="s">
        <v>777</v>
      </c>
      <c r="GB1421" t="s">
        <v>777</v>
      </c>
      <c r="GC1421" t="s">
        <v>777</v>
      </c>
      <c r="GD1421" t="s">
        <v>777</v>
      </c>
      <c r="GE1421" t="s">
        <v>777</v>
      </c>
      <c r="GF1421" t="s">
        <v>777</v>
      </c>
      <c r="GG1421" t="s">
        <v>777</v>
      </c>
      <c r="GH1421" t="s">
        <v>777</v>
      </c>
      <c r="GI1421" t="s">
        <v>822</v>
      </c>
      <c r="GJ1421" t="s">
        <v>777</v>
      </c>
      <c r="GK1421" t="s">
        <v>777</v>
      </c>
      <c r="GL1421" t="s">
        <v>777</v>
      </c>
      <c r="GM1421" t="s">
        <v>777</v>
      </c>
      <c r="GN1421" t="s">
        <v>777</v>
      </c>
      <c r="GO1421" t="s">
        <v>777</v>
      </c>
      <c r="GP1421" t="s">
        <v>777</v>
      </c>
      <c r="GQ1421" t="s">
        <v>777</v>
      </c>
      <c r="GR1421" t="s">
        <v>777</v>
      </c>
      <c r="GS1421" t="s">
        <v>777</v>
      </c>
      <c r="GT1421" t="s">
        <v>822</v>
      </c>
      <c r="GU1421" t="s">
        <v>777</v>
      </c>
      <c r="GV1421" t="s">
        <v>777</v>
      </c>
      <c r="GW1421" t="s">
        <v>822</v>
      </c>
      <c r="GX1421" t="s">
        <v>822</v>
      </c>
      <c r="GY1421" t="s">
        <v>822</v>
      </c>
      <c r="GZ1421" t="s">
        <v>777</v>
      </c>
      <c r="HA1421" t="s">
        <v>777</v>
      </c>
      <c r="HB1421" t="s">
        <v>822</v>
      </c>
      <c r="HC1421" t="s">
        <v>777</v>
      </c>
      <c r="HD1421" t="s">
        <v>777</v>
      </c>
      <c r="HE1421" t="s">
        <v>777</v>
      </c>
      <c r="HF1421" t="s">
        <v>777</v>
      </c>
      <c r="HG1421" t="s">
        <v>777</v>
      </c>
      <c r="HH1421" t="s">
        <v>777</v>
      </c>
      <c r="HI1421" t="s">
        <v>777</v>
      </c>
      <c r="HJ1421" t="s">
        <v>777</v>
      </c>
      <c r="HK1421" t="s">
        <v>777</v>
      </c>
      <c r="HL1421" t="s">
        <v>777</v>
      </c>
      <c r="HM1421" t="s">
        <v>777</v>
      </c>
      <c r="HN1421" t="s">
        <v>777</v>
      </c>
      <c r="HO1421" t="s">
        <v>777</v>
      </c>
      <c r="HP1421" t="s">
        <v>777</v>
      </c>
      <c r="HQ1421" t="s">
        <v>777</v>
      </c>
      <c r="HR1421" t="s">
        <v>777</v>
      </c>
      <c r="HS1421" t="s">
        <v>777</v>
      </c>
      <c r="HT1421" t="s">
        <v>777</v>
      </c>
      <c r="HU1421" t="s">
        <v>777</v>
      </c>
      <c r="HV1421" t="s">
        <v>777</v>
      </c>
      <c r="HW1421" t="s">
        <v>777</v>
      </c>
      <c r="HX1421" t="s">
        <v>777</v>
      </c>
      <c r="HY1421" t="s">
        <v>777</v>
      </c>
      <c r="HZ1421" t="s">
        <v>777</v>
      </c>
      <c r="IA1421" t="s">
        <v>777</v>
      </c>
      <c r="IB1421" t="s">
        <v>777</v>
      </c>
      <c r="IC1421" t="s">
        <v>777</v>
      </c>
      <c r="ID1421" t="s">
        <v>777</v>
      </c>
      <c r="IE1421" t="s">
        <v>777</v>
      </c>
      <c r="IF1421" t="s">
        <v>777</v>
      </c>
      <c r="IG1421" t="s">
        <v>777</v>
      </c>
      <c r="IH1421" t="s">
        <v>777</v>
      </c>
      <c r="II1421" t="s">
        <v>777</v>
      </c>
      <c r="IJ1421" t="s">
        <v>777</v>
      </c>
      <c r="IK1421" t="s">
        <v>777</v>
      </c>
      <c r="IL1421" t="s">
        <v>822</v>
      </c>
      <c r="IM1421" t="s">
        <v>777</v>
      </c>
      <c r="IN1421" t="s">
        <v>777</v>
      </c>
      <c r="IO1421" t="s">
        <v>777</v>
      </c>
      <c r="IP1421" t="s">
        <v>777</v>
      </c>
      <c r="IQ1421" t="s">
        <v>777</v>
      </c>
      <c r="IR1421" t="s">
        <v>777</v>
      </c>
      <c r="IS1421" t="s">
        <v>777</v>
      </c>
      <c r="IT1421" t="s">
        <v>777</v>
      </c>
      <c r="IU1421" t="s">
        <v>777</v>
      </c>
      <c r="IV1421" t="s">
        <v>777</v>
      </c>
      <c r="IW1421" t="s">
        <v>777</v>
      </c>
      <c r="IX1421" t="s">
        <v>777</v>
      </c>
      <c r="IY1421" t="s">
        <v>777</v>
      </c>
      <c r="IZ1421" t="s">
        <v>777</v>
      </c>
      <c r="JA1421" t="s">
        <v>777</v>
      </c>
      <c r="JB1421" t="s">
        <v>777</v>
      </c>
      <c r="JC1421" t="s">
        <v>777</v>
      </c>
      <c r="JD1421" t="s">
        <v>777</v>
      </c>
      <c r="JE1421" t="s">
        <v>777</v>
      </c>
      <c r="JF1421" t="s">
        <v>777</v>
      </c>
      <c r="JG1421" t="s">
        <v>777</v>
      </c>
      <c r="JH1421" t="s">
        <v>777</v>
      </c>
      <c r="JI1421" t="s">
        <v>777</v>
      </c>
      <c r="JJ1421" t="s">
        <v>777</v>
      </c>
      <c r="JK1421" t="s">
        <v>777</v>
      </c>
      <c r="JL1421" t="s">
        <v>777</v>
      </c>
      <c r="JM1421" t="s">
        <v>777</v>
      </c>
      <c r="JN1421" t="s">
        <v>777</v>
      </c>
      <c r="JO1421" t="s">
        <v>777</v>
      </c>
      <c r="JP1421" t="s">
        <v>777</v>
      </c>
      <c r="JQ1421" t="s">
        <v>777</v>
      </c>
      <c r="JR1421" t="s">
        <v>777</v>
      </c>
      <c r="JS1421" t="s">
        <v>777</v>
      </c>
      <c r="JT1421" t="s">
        <v>777</v>
      </c>
      <c r="JU1421" t="s">
        <v>777</v>
      </c>
      <c r="JV1421" t="s">
        <v>777</v>
      </c>
      <c r="JW1421" t="s">
        <v>777</v>
      </c>
      <c r="JX1421" t="s">
        <v>777</v>
      </c>
      <c r="JY1421" t="s">
        <v>777</v>
      </c>
      <c r="JZ1421" t="s">
        <v>777</v>
      </c>
      <c r="KA1421" t="s">
        <v>777</v>
      </c>
      <c r="KB1421" t="s">
        <v>822</v>
      </c>
      <c r="KC1421" t="s">
        <v>822</v>
      </c>
      <c r="KD1421" t="s">
        <v>777</v>
      </c>
      <c r="KE1421" t="s">
        <v>777</v>
      </c>
      <c r="KF1421" t="s">
        <v>777</v>
      </c>
      <c r="KG1421" t="s">
        <v>777</v>
      </c>
      <c r="KH1421" t="s">
        <v>777</v>
      </c>
      <c r="KI1421" t="s">
        <v>777</v>
      </c>
      <c r="KJ1421" t="s">
        <v>777</v>
      </c>
      <c r="KK1421" t="s">
        <v>777</v>
      </c>
      <c r="KL1421" t="s">
        <v>777</v>
      </c>
      <c r="KM1421" t="s">
        <v>777</v>
      </c>
      <c r="KN1421" t="s">
        <v>777</v>
      </c>
      <c r="KO1421" t="s">
        <v>777</v>
      </c>
      <c r="KP1421" t="s">
        <v>777</v>
      </c>
      <c r="KQ1421" t="s">
        <v>777</v>
      </c>
      <c r="KR1421" t="s">
        <v>777</v>
      </c>
      <c r="KS1421" t="s">
        <v>777</v>
      </c>
      <c r="KT1421" t="s">
        <v>777</v>
      </c>
      <c r="KU1421" t="s">
        <v>777</v>
      </c>
      <c r="KV1421" t="s">
        <v>777</v>
      </c>
      <c r="KW1421" t="s">
        <v>777</v>
      </c>
      <c r="KX1421" t="s">
        <v>822</v>
      </c>
      <c r="KY1421" t="s">
        <v>822</v>
      </c>
      <c r="KZ1421" t="s">
        <v>777</v>
      </c>
      <c r="LA1421" t="s">
        <v>777</v>
      </c>
      <c r="LB1421" t="s">
        <v>777</v>
      </c>
      <c r="LC1421">
        <v>107011000</v>
      </c>
      <c r="LD1421" t="s">
        <v>777</v>
      </c>
      <c r="LE1421" t="s">
        <v>777</v>
      </c>
      <c r="LF1421" t="s">
        <v>777</v>
      </c>
      <c r="LG1421" t="s">
        <v>777</v>
      </c>
      <c r="LH1421" t="s">
        <v>777</v>
      </c>
      <c r="LI1421" t="s">
        <v>777</v>
      </c>
      <c r="LJ1421" t="s">
        <v>777</v>
      </c>
      <c r="LK1421" t="s">
        <v>777</v>
      </c>
      <c r="LL1421" t="s">
        <v>777</v>
      </c>
      <c r="LM1421" t="s">
        <v>777</v>
      </c>
      <c r="LN1421" t="s">
        <v>777</v>
      </c>
      <c r="LO1421" t="s">
        <v>777</v>
      </c>
      <c r="LP1421" t="s">
        <v>777</v>
      </c>
      <c r="LQ1421" t="s">
        <v>777</v>
      </c>
      <c r="LR1421" t="s">
        <v>777</v>
      </c>
      <c r="LS1421" t="s">
        <v>777</v>
      </c>
      <c r="LT1421" t="s">
        <v>777</v>
      </c>
      <c r="LU1421" t="s">
        <v>822</v>
      </c>
      <c r="LV1421" t="s">
        <v>777</v>
      </c>
      <c r="LW1421" t="s">
        <v>777</v>
      </c>
      <c r="LX1421" t="s">
        <v>777</v>
      </c>
      <c r="LY1421" t="s">
        <v>777</v>
      </c>
      <c r="LZ1421" t="s">
        <v>777</v>
      </c>
      <c r="MA1421" t="s">
        <v>777</v>
      </c>
      <c r="MB1421" t="s">
        <v>777</v>
      </c>
      <c r="MC1421" t="s">
        <v>777</v>
      </c>
      <c r="MD1421" t="s">
        <v>777</v>
      </c>
      <c r="ME1421" t="s">
        <v>777</v>
      </c>
      <c r="MF1421" t="s">
        <v>822</v>
      </c>
      <c r="MG1421" t="s">
        <v>822</v>
      </c>
      <c r="MH1421" t="s">
        <v>777</v>
      </c>
      <c r="MI1421" t="s">
        <v>777</v>
      </c>
      <c r="MJ1421" t="s">
        <v>777</v>
      </c>
      <c r="MK1421" t="s">
        <v>777</v>
      </c>
      <c r="ML1421" t="s">
        <v>777</v>
      </c>
      <c r="MM1421" t="s">
        <v>777</v>
      </c>
      <c r="MN1421" t="s">
        <v>777</v>
      </c>
      <c r="MO1421" t="s">
        <v>777</v>
      </c>
      <c r="MP1421" t="s">
        <v>777</v>
      </c>
      <c r="MQ1421" t="s">
        <v>777</v>
      </c>
      <c r="MR1421" t="s">
        <v>777</v>
      </c>
      <c r="MS1421" t="s">
        <v>777</v>
      </c>
      <c r="MT1421" t="s">
        <v>777</v>
      </c>
      <c r="MU1421" t="s">
        <v>777</v>
      </c>
      <c r="MV1421" t="s">
        <v>777</v>
      </c>
      <c r="MW1421" t="s">
        <v>777</v>
      </c>
      <c r="MX1421" t="s">
        <v>777</v>
      </c>
      <c r="MY1421" t="s">
        <v>777</v>
      </c>
      <c r="MZ1421" t="s">
        <v>777</v>
      </c>
      <c r="NA1421" t="s">
        <v>777</v>
      </c>
      <c r="NB1421" t="s">
        <v>777</v>
      </c>
      <c r="NC1421" t="s">
        <v>777</v>
      </c>
      <c r="ND1421" t="s">
        <v>777</v>
      </c>
      <c r="NE1421" t="s">
        <v>777</v>
      </c>
      <c r="NF1421" t="s">
        <v>777</v>
      </c>
      <c r="NG1421" t="s">
        <v>777</v>
      </c>
      <c r="NH1421" t="s">
        <v>777</v>
      </c>
      <c r="NI1421" t="s">
        <v>777</v>
      </c>
      <c r="NJ1421" t="s">
        <v>777</v>
      </c>
      <c r="NK1421" t="s">
        <v>777</v>
      </c>
      <c r="NL1421" t="s">
        <v>777</v>
      </c>
      <c r="NM1421" t="s">
        <v>777</v>
      </c>
      <c r="NN1421" t="s">
        <v>777</v>
      </c>
      <c r="NO1421" t="s">
        <v>777</v>
      </c>
      <c r="NP1421" t="s">
        <v>822</v>
      </c>
      <c r="NQ1421" t="s">
        <v>777</v>
      </c>
      <c r="NR1421" t="s">
        <v>777</v>
      </c>
      <c r="NS1421" t="s">
        <v>777</v>
      </c>
      <c r="NT1421" t="s">
        <v>777</v>
      </c>
      <c r="NU1421" t="s">
        <v>777</v>
      </c>
      <c r="NV1421" t="s">
        <v>777</v>
      </c>
      <c r="NW1421" t="s">
        <v>777</v>
      </c>
      <c r="NX1421" t="s">
        <v>777</v>
      </c>
      <c r="NY1421" t="s">
        <v>777</v>
      </c>
      <c r="NZ1421" t="s">
        <v>777</v>
      </c>
      <c r="OA1421" t="s">
        <v>777</v>
      </c>
      <c r="OB1421" t="s">
        <v>777</v>
      </c>
      <c r="OC1421" t="s">
        <v>777</v>
      </c>
      <c r="OD1421" t="s">
        <v>777</v>
      </c>
      <c r="OE1421" t="s">
        <v>777</v>
      </c>
      <c r="OF1421" t="s">
        <v>777</v>
      </c>
      <c r="OG1421" t="s">
        <v>777</v>
      </c>
      <c r="OH1421" t="s">
        <v>777</v>
      </c>
      <c r="OI1421" t="s">
        <v>822</v>
      </c>
      <c r="OJ1421" t="s">
        <v>777</v>
      </c>
      <c r="OK1421" t="s">
        <v>777</v>
      </c>
      <c r="OL1421" t="s">
        <v>777</v>
      </c>
      <c r="OM1421" t="s">
        <v>777</v>
      </c>
      <c r="ON1421" t="s">
        <v>777</v>
      </c>
      <c r="OO1421" t="s">
        <v>777</v>
      </c>
      <c r="OP1421" t="s">
        <v>777</v>
      </c>
      <c r="OQ1421" t="s">
        <v>777</v>
      </c>
      <c r="OR1421" t="s">
        <v>777</v>
      </c>
      <c r="OS1421" t="s">
        <v>822</v>
      </c>
      <c r="OT1421" t="s">
        <v>777</v>
      </c>
      <c r="OU1421" t="s">
        <v>777</v>
      </c>
      <c r="OV1421" t="s">
        <v>777</v>
      </c>
      <c r="OW1421" t="s">
        <v>777</v>
      </c>
      <c r="OX1421" t="s">
        <v>777</v>
      </c>
      <c r="OY1421" t="s">
        <v>777</v>
      </c>
      <c r="OZ1421" t="s">
        <v>777</v>
      </c>
      <c r="PA1421" t="s">
        <v>777</v>
      </c>
      <c r="PB1421" t="s">
        <v>777</v>
      </c>
      <c r="PC1421" t="s">
        <v>777</v>
      </c>
      <c r="PD1421" t="s">
        <v>777</v>
      </c>
      <c r="PE1421" t="s">
        <v>777</v>
      </c>
      <c r="PF1421" t="s">
        <v>777</v>
      </c>
      <c r="PG1421" t="s">
        <v>777</v>
      </c>
      <c r="PH1421" t="s">
        <v>777</v>
      </c>
      <c r="PI1421" t="s">
        <v>777</v>
      </c>
      <c r="PJ1421" t="s">
        <v>777</v>
      </c>
    </row>
    <row r="1422" spans="2:426">
      <c r="B1422" s="12">
        <v>39021</v>
      </c>
      <c r="C1422" t="s">
        <v>748</v>
      </c>
      <c r="D1422" t="s">
        <v>777</v>
      </c>
      <c r="E1422" t="s">
        <v>777</v>
      </c>
      <c r="F1422" t="s">
        <v>777</v>
      </c>
      <c r="G1422" t="s">
        <v>777</v>
      </c>
      <c r="H1422" t="s">
        <v>777</v>
      </c>
      <c r="I1422" t="s">
        <v>777</v>
      </c>
      <c r="J1422" t="s">
        <v>777</v>
      </c>
      <c r="K1422" t="s">
        <v>777</v>
      </c>
      <c r="L1422" t="s">
        <v>823</v>
      </c>
      <c r="M1422" t="s">
        <v>823</v>
      </c>
      <c r="N1422" t="s">
        <v>777</v>
      </c>
      <c r="O1422" t="s">
        <v>777</v>
      </c>
      <c r="P1422" t="s">
        <v>777</v>
      </c>
      <c r="Q1422" t="s">
        <v>777</v>
      </c>
      <c r="R1422" t="s">
        <v>777</v>
      </c>
      <c r="S1422" t="s">
        <v>777</v>
      </c>
      <c r="T1422" t="s">
        <v>777</v>
      </c>
      <c r="U1422" t="s">
        <v>777</v>
      </c>
      <c r="V1422" t="s">
        <v>777</v>
      </c>
      <c r="W1422" t="s">
        <v>777</v>
      </c>
      <c r="X1422" t="s">
        <v>777</v>
      </c>
      <c r="Y1422" t="s">
        <v>777</v>
      </c>
      <c r="Z1422" t="s">
        <v>777</v>
      </c>
      <c r="AA1422" t="s">
        <v>777</v>
      </c>
      <c r="AB1422" t="s">
        <v>777</v>
      </c>
      <c r="AC1422" t="s">
        <v>777</v>
      </c>
      <c r="AD1422" t="s">
        <v>777</v>
      </c>
      <c r="AE1422" t="s">
        <v>777</v>
      </c>
      <c r="AF1422" t="s">
        <v>777</v>
      </c>
      <c r="AG1422" t="s">
        <v>777</v>
      </c>
      <c r="AH1422" t="s">
        <v>777</v>
      </c>
      <c r="AI1422" t="s">
        <v>777</v>
      </c>
      <c r="AJ1422" t="s">
        <v>777</v>
      </c>
      <c r="AK1422" t="s">
        <v>777</v>
      </c>
      <c r="AL1422" t="s">
        <v>777</v>
      </c>
      <c r="AM1422" t="s">
        <v>777</v>
      </c>
      <c r="AN1422" t="s">
        <v>777</v>
      </c>
      <c r="AO1422" t="s">
        <v>777</v>
      </c>
      <c r="AP1422" t="s">
        <v>777</v>
      </c>
      <c r="AQ1422" t="s">
        <v>777</v>
      </c>
      <c r="AR1422" t="s">
        <v>777</v>
      </c>
      <c r="AS1422" t="s">
        <v>777</v>
      </c>
      <c r="AT1422" t="s">
        <v>777</v>
      </c>
      <c r="AU1422" t="s">
        <v>823</v>
      </c>
      <c r="AV1422" t="s">
        <v>777</v>
      </c>
      <c r="AW1422" t="s">
        <v>777</v>
      </c>
      <c r="AX1422" t="s">
        <v>777</v>
      </c>
      <c r="AY1422" t="s">
        <v>777</v>
      </c>
      <c r="AZ1422" t="s">
        <v>777</v>
      </c>
      <c r="BA1422" t="s">
        <v>777</v>
      </c>
      <c r="BB1422" t="s">
        <v>823</v>
      </c>
      <c r="BC1422" t="s">
        <v>777</v>
      </c>
      <c r="BD1422" t="s">
        <v>777</v>
      </c>
      <c r="BE1422" t="s">
        <v>777</v>
      </c>
      <c r="BF1422" t="s">
        <v>777</v>
      </c>
      <c r="BG1422" t="s">
        <v>777</v>
      </c>
      <c r="BH1422" t="s">
        <v>777</v>
      </c>
      <c r="BI1422" t="s">
        <v>777</v>
      </c>
      <c r="BJ1422" t="s">
        <v>777</v>
      </c>
      <c r="BK1422" t="s">
        <v>777</v>
      </c>
      <c r="BL1422" t="s">
        <v>777</v>
      </c>
      <c r="BM1422" t="s">
        <v>823</v>
      </c>
      <c r="BN1422" t="s">
        <v>777</v>
      </c>
      <c r="BO1422" t="s">
        <v>777</v>
      </c>
      <c r="BP1422" t="s">
        <v>777</v>
      </c>
      <c r="BQ1422" t="s">
        <v>777</v>
      </c>
      <c r="BR1422" t="s">
        <v>777</v>
      </c>
      <c r="BS1422" t="s">
        <v>777</v>
      </c>
      <c r="BT1422" t="s">
        <v>777</v>
      </c>
      <c r="BU1422" t="s">
        <v>777</v>
      </c>
      <c r="BV1422" t="s">
        <v>777</v>
      </c>
      <c r="BW1422" t="s">
        <v>777</v>
      </c>
      <c r="BX1422" t="s">
        <v>777</v>
      </c>
      <c r="BY1422" t="s">
        <v>777</v>
      </c>
      <c r="BZ1422" t="s">
        <v>777</v>
      </c>
      <c r="CA1422" t="s">
        <v>823</v>
      </c>
      <c r="CB1422" t="s">
        <v>777</v>
      </c>
      <c r="CC1422" t="s">
        <v>777</v>
      </c>
      <c r="CD1422" t="s">
        <v>777</v>
      </c>
      <c r="CE1422" t="s">
        <v>823</v>
      </c>
      <c r="CF1422" t="s">
        <v>777</v>
      </c>
      <c r="CG1422" t="s">
        <v>777</v>
      </c>
      <c r="CH1422" t="s">
        <v>777</v>
      </c>
      <c r="CI1422" t="s">
        <v>777</v>
      </c>
      <c r="CJ1422" t="s">
        <v>777</v>
      </c>
      <c r="CK1422" t="s">
        <v>777</v>
      </c>
      <c r="CL1422" t="s">
        <v>777</v>
      </c>
      <c r="CM1422" t="s">
        <v>823</v>
      </c>
      <c r="CN1422" t="s">
        <v>777</v>
      </c>
      <c r="CO1422" t="s">
        <v>777</v>
      </c>
      <c r="CP1422" t="s">
        <v>777</v>
      </c>
      <c r="CQ1422" t="s">
        <v>777</v>
      </c>
      <c r="CR1422" t="s">
        <v>777</v>
      </c>
      <c r="CS1422" t="s">
        <v>777</v>
      </c>
      <c r="CT1422" t="s">
        <v>777</v>
      </c>
      <c r="CU1422" t="s">
        <v>777</v>
      </c>
      <c r="CV1422" t="s">
        <v>777</v>
      </c>
      <c r="CW1422" t="s">
        <v>777</v>
      </c>
      <c r="CX1422" t="s">
        <v>777</v>
      </c>
      <c r="CY1422" t="s">
        <v>777</v>
      </c>
      <c r="CZ1422" t="s">
        <v>777</v>
      </c>
      <c r="DA1422" t="s">
        <v>777</v>
      </c>
      <c r="DB1422" t="s">
        <v>777</v>
      </c>
      <c r="DC1422" t="s">
        <v>777</v>
      </c>
      <c r="DD1422" t="s">
        <v>777</v>
      </c>
      <c r="DE1422" t="s">
        <v>777</v>
      </c>
      <c r="DF1422" t="s">
        <v>777</v>
      </c>
      <c r="DG1422" t="s">
        <v>777</v>
      </c>
      <c r="DH1422" t="s">
        <v>777</v>
      </c>
      <c r="DI1422" t="s">
        <v>777</v>
      </c>
      <c r="DJ1422" t="s">
        <v>777</v>
      </c>
      <c r="DK1422" t="s">
        <v>777</v>
      </c>
      <c r="DL1422" t="s">
        <v>777</v>
      </c>
      <c r="DM1422" t="s">
        <v>777</v>
      </c>
      <c r="DN1422" t="s">
        <v>777</v>
      </c>
      <c r="DO1422" t="s">
        <v>777</v>
      </c>
      <c r="DP1422" t="s">
        <v>777</v>
      </c>
      <c r="DQ1422" t="s">
        <v>777</v>
      </c>
      <c r="DR1422" t="s">
        <v>777</v>
      </c>
      <c r="DS1422" t="s">
        <v>777</v>
      </c>
      <c r="DT1422" t="s">
        <v>777</v>
      </c>
      <c r="DU1422" t="s">
        <v>777</v>
      </c>
      <c r="DV1422" t="s">
        <v>777</v>
      </c>
      <c r="DW1422" t="s">
        <v>777</v>
      </c>
      <c r="DX1422" t="s">
        <v>777</v>
      </c>
      <c r="DY1422" t="s">
        <v>777</v>
      </c>
      <c r="DZ1422" t="s">
        <v>777</v>
      </c>
      <c r="EA1422" t="s">
        <v>777</v>
      </c>
      <c r="EB1422" t="s">
        <v>777</v>
      </c>
      <c r="EC1422" t="s">
        <v>777</v>
      </c>
      <c r="ED1422" t="s">
        <v>777</v>
      </c>
      <c r="EE1422" t="s">
        <v>777</v>
      </c>
      <c r="EF1422" t="s">
        <v>777</v>
      </c>
      <c r="EG1422" t="s">
        <v>777</v>
      </c>
      <c r="EH1422" t="s">
        <v>777</v>
      </c>
      <c r="EI1422" t="s">
        <v>777</v>
      </c>
      <c r="EJ1422" t="s">
        <v>777</v>
      </c>
      <c r="EK1422" t="s">
        <v>777</v>
      </c>
      <c r="EL1422" t="s">
        <v>777</v>
      </c>
      <c r="EM1422" t="s">
        <v>777</v>
      </c>
      <c r="EN1422" t="s">
        <v>777</v>
      </c>
      <c r="EO1422" t="s">
        <v>777</v>
      </c>
      <c r="EP1422" t="s">
        <v>777</v>
      </c>
      <c r="EQ1422" t="s">
        <v>777</v>
      </c>
      <c r="ER1422" t="s">
        <v>777</v>
      </c>
      <c r="ES1422" t="s">
        <v>777</v>
      </c>
      <c r="ET1422" t="s">
        <v>777</v>
      </c>
      <c r="EU1422" t="s">
        <v>777</v>
      </c>
      <c r="EV1422" t="s">
        <v>823</v>
      </c>
      <c r="EW1422" t="s">
        <v>777</v>
      </c>
      <c r="EX1422" t="s">
        <v>777</v>
      </c>
      <c r="EY1422" t="s">
        <v>777</v>
      </c>
      <c r="EZ1422" t="s">
        <v>777</v>
      </c>
      <c r="FA1422" t="s">
        <v>777</v>
      </c>
      <c r="FB1422" t="s">
        <v>777</v>
      </c>
      <c r="FC1422" t="s">
        <v>777</v>
      </c>
      <c r="FD1422" t="s">
        <v>777</v>
      </c>
      <c r="FE1422" t="s">
        <v>777</v>
      </c>
      <c r="FF1422" t="s">
        <v>777</v>
      </c>
      <c r="FG1422" t="s">
        <v>777</v>
      </c>
      <c r="FH1422" t="s">
        <v>777</v>
      </c>
      <c r="FI1422" t="s">
        <v>777</v>
      </c>
      <c r="FJ1422" t="s">
        <v>777</v>
      </c>
      <c r="FK1422" t="s">
        <v>777</v>
      </c>
      <c r="FL1422" t="s">
        <v>777</v>
      </c>
      <c r="FM1422" t="s">
        <v>777</v>
      </c>
      <c r="FN1422" t="s">
        <v>777</v>
      </c>
      <c r="FO1422" t="s">
        <v>823</v>
      </c>
      <c r="FP1422" t="s">
        <v>823</v>
      </c>
      <c r="FQ1422" t="s">
        <v>823</v>
      </c>
      <c r="FR1422" t="s">
        <v>777</v>
      </c>
      <c r="FS1422" t="s">
        <v>777</v>
      </c>
      <c r="FT1422" t="s">
        <v>777</v>
      </c>
      <c r="FU1422" t="s">
        <v>777</v>
      </c>
      <c r="FV1422" t="s">
        <v>777</v>
      </c>
      <c r="FW1422" t="s">
        <v>777</v>
      </c>
      <c r="FX1422" t="s">
        <v>777</v>
      </c>
      <c r="FY1422" t="s">
        <v>777</v>
      </c>
      <c r="FZ1422" t="s">
        <v>777</v>
      </c>
      <c r="GA1422" t="s">
        <v>777</v>
      </c>
      <c r="GB1422" t="s">
        <v>777</v>
      </c>
      <c r="GC1422" t="s">
        <v>777</v>
      </c>
      <c r="GD1422" t="s">
        <v>777</v>
      </c>
      <c r="GE1422" t="s">
        <v>777</v>
      </c>
      <c r="GF1422" t="s">
        <v>777</v>
      </c>
      <c r="GG1422" t="s">
        <v>777</v>
      </c>
      <c r="GH1422" t="s">
        <v>777</v>
      </c>
      <c r="GI1422" t="s">
        <v>823</v>
      </c>
      <c r="GJ1422" t="s">
        <v>777</v>
      </c>
      <c r="GK1422" t="s">
        <v>777</v>
      </c>
      <c r="GL1422" t="s">
        <v>777</v>
      </c>
      <c r="GM1422" t="s">
        <v>777</v>
      </c>
      <c r="GN1422" t="s">
        <v>777</v>
      </c>
      <c r="GO1422" t="s">
        <v>777</v>
      </c>
      <c r="GP1422" t="s">
        <v>777</v>
      </c>
      <c r="GQ1422" t="s">
        <v>777</v>
      </c>
      <c r="GR1422" t="s">
        <v>777</v>
      </c>
      <c r="GS1422" t="s">
        <v>777</v>
      </c>
      <c r="GT1422" t="s">
        <v>823</v>
      </c>
      <c r="GU1422" t="s">
        <v>777</v>
      </c>
      <c r="GV1422" t="s">
        <v>777</v>
      </c>
      <c r="GW1422" t="s">
        <v>823</v>
      </c>
      <c r="GX1422" t="s">
        <v>823</v>
      </c>
      <c r="GY1422" t="s">
        <v>823</v>
      </c>
      <c r="GZ1422" t="s">
        <v>777</v>
      </c>
      <c r="HA1422" t="s">
        <v>777</v>
      </c>
      <c r="HB1422" t="s">
        <v>823</v>
      </c>
      <c r="HC1422" t="s">
        <v>777</v>
      </c>
      <c r="HD1422" t="s">
        <v>777</v>
      </c>
      <c r="HE1422" t="s">
        <v>777</v>
      </c>
      <c r="HF1422" t="s">
        <v>777</v>
      </c>
      <c r="HG1422" t="s">
        <v>777</v>
      </c>
      <c r="HH1422" t="s">
        <v>777</v>
      </c>
      <c r="HI1422" t="s">
        <v>777</v>
      </c>
      <c r="HJ1422" t="s">
        <v>777</v>
      </c>
      <c r="HK1422" t="s">
        <v>777</v>
      </c>
      <c r="HL1422" t="s">
        <v>777</v>
      </c>
      <c r="HM1422" t="s">
        <v>777</v>
      </c>
      <c r="HN1422" t="s">
        <v>777</v>
      </c>
      <c r="HO1422" t="s">
        <v>777</v>
      </c>
      <c r="HP1422" t="s">
        <v>777</v>
      </c>
      <c r="HQ1422" t="s">
        <v>777</v>
      </c>
      <c r="HR1422" t="s">
        <v>777</v>
      </c>
      <c r="HS1422" t="s">
        <v>777</v>
      </c>
      <c r="HT1422" t="s">
        <v>777</v>
      </c>
      <c r="HU1422" t="s">
        <v>777</v>
      </c>
      <c r="HV1422" t="s">
        <v>777</v>
      </c>
      <c r="HW1422" t="s">
        <v>777</v>
      </c>
      <c r="HX1422" t="s">
        <v>777</v>
      </c>
      <c r="HY1422" t="s">
        <v>777</v>
      </c>
      <c r="HZ1422" t="s">
        <v>777</v>
      </c>
      <c r="IA1422" t="s">
        <v>777</v>
      </c>
      <c r="IB1422" t="s">
        <v>777</v>
      </c>
      <c r="IC1422" t="s">
        <v>777</v>
      </c>
      <c r="ID1422" t="s">
        <v>777</v>
      </c>
      <c r="IE1422" t="s">
        <v>777</v>
      </c>
      <c r="IF1422" t="s">
        <v>777</v>
      </c>
      <c r="IG1422" t="s">
        <v>777</v>
      </c>
      <c r="IH1422" t="s">
        <v>777</v>
      </c>
      <c r="II1422" t="s">
        <v>777</v>
      </c>
      <c r="IJ1422" t="s">
        <v>777</v>
      </c>
      <c r="IK1422" t="s">
        <v>777</v>
      </c>
      <c r="IL1422" t="s">
        <v>823</v>
      </c>
      <c r="IM1422" t="s">
        <v>777</v>
      </c>
      <c r="IN1422" t="s">
        <v>777</v>
      </c>
      <c r="IO1422" t="s">
        <v>777</v>
      </c>
      <c r="IP1422" t="s">
        <v>777</v>
      </c>
      <c r="IQ1422" t="s">
        <v>777</v>
      </c>
      <c r="IR1422" t="s">
        <v>777</v>
      </c>
      <c r="IS1422" t="s">
        <v>777</v>
      </c>
      <c r="IT1422" t="s">
        <v>777</v>
      </c>
      <c r="IU1422" t="s">
        <v>777</v>
      </c>
      <c r="IV1422" t="s">
        <v>777</v>
      </c>
      <c r="IW1422" t="s">
        <v>777</v>
      </c>
      <c r="IX1422" t="s">
        <v>777</v>
      </c>
      <c r="IY1422" t="s">
        <v>777</v>
      </c>
      <c r="IZ1422" t="s">
        <v>777</v>
      </c>
      <c r="JA1422" t="s">
        <v>777</v>
      </c>
      <c r="JB1422" t="s">
        <v>777</v>
      </c>
      <c r="JC1422" t="s">
        <v>777</v>
      </c>
      <c r="JD1422" t="s">
        <v>777</v>
      </c>
      <c r="JE1422" t="s">
        <v>777</v>
      </c>
      <c r="JF1422" t="s">
        <v>777</v>
      </c>
      <c r="JG1422" t="s">
        <v>777</v>
      </c>
      <c r="JH1422" t="s">
        <v>777</v>
      </c>
      <c r="JI1422" t="s">
        <v>777</v>
      </c>
      <c r="JJ1422" t="s">
        <v>777</v>
      </c>
      <c r="JK1422" t="s">
        <v>777</v>
      </c>
      <c r="JL1422" t="s">
        <v>777</v>
      </c>
      <c r="JM1422" t="s">
        <v>777</v>
      </c>
      <c r="JN1422" t="s">
        <v>777</v>
      </c>
      <c r="JO1422" t="s">
        <v>777</v>
      </c>
      <c r="JP1422" t="s">
        <v>777</v>
      </c>
      <c r="JQ1422" t="s">
        <v>777</v>
      </c>
      <c r="JR1422" t="s">
        <v>777</v>
      </c>
      <c r="JS1422" t="s">
        <v>777</v>
      </c>
      <c r="JT1422" t="s">
        <v>777</v>
      </c>
      <c r="JU1422" t="s">
        <v>777</v>
      </c>
      <c r="JV1422" t="s">
        <v>777</v>
      </c>
      <c r="JW1422" t="s">
        <v>777</v>
      </c>
      <c r="JX1422" t="s">
        <v>777</v>
      </c>
      <c r="JY1422" t="s">
        <v>777</v>
      </c>
      <c r="JZ1422" t="s">
        <v>777</v>
      </c>
      <c r="KA1422" t="s">
        <v>777</v>
      </c>
      <c r="KB1422" t="s">
        <v>823</v>
      </c>
      <c r="KC1422" t="s">
        <v>823</v>
      </c>
      <c r="KD1422" t="s">
        <v>777</v>
      </c>
      <c r="KE1422" t="s">
        <v>777</v>
      </c>
      <c r="KF1422" t="s">
        <v>777</v>
      </c>
      <c r="KG1422" t="s">
        <v>777</v>
      </c>
      <c r="KH1422" t="s">
        <v>777</v>
      </c>
      <c r="KI1422" t="s">
        <v>777</v>
      </c>
      <c r="KJ1422" t="s">
        <v>777</v>
      </c>
      <c r="KK1422" t="s">
        <v>777</v>
      </c>
      <c r="KL1422" t="s">
        <v>777</v>
      </c>
      <c r="KM1422" t="s">
        <v>777</v>
      </c>
      <c r="KN1422" t="s">
        <v>777</v>
      </c>
      <c r="KO1422" t="s">
        <v>777</v>
      </c>
      <c r="KP1422" t="s">
        <v>777</v>
      </c>
      <c r="KQ1422" t="s">
        <v>777</v>
      </c>
      <c r="KR1422" t="s">
        <v>777</v>
      </c>
      <c r="KS1422" t="s">
        <v>777</v>
      </c>
      <c r="KT1422" t="s">
        <v>777</v>
      </c>
      <c r="KU1422" t="s">
        <v>777</v>
      </c>
      <c r="KV1422" t="s">
        <v>777</v>
      </c>
      <c r="KW1422" t="s">
        <v>777</v>
      </c>
      <c r="KX1422" t="s">
        <v>823</v>
      </c>
      <c r="KY1422" t="s">
        <v>823</v>
      </c>
      <c r="KZ1422" t="s">
        <v>777</v>
      </c>
      <c r="LA1422" t="s">
        <v>777</v>
      </c>
      <c r="LB1422" t="s">
        <v>777</v>
      </c>
      <c r="LC1422">
        <v>24513000</v>
      </c>
      <c r="LD1422" t="s">
        <v>777</v>
      </c>
      <c r="LE1422" t="s">
        <v>777</v>
      </c>
      <c r="LF1422" t="s">
        <v>777</v>
      </c>
      <c r="LG1422" t="s">
        <v>777</v>
      </c>
      <c r="LH1422" t="s">
        <v>777</v>
      </c>
      <c r="LI1422" t="s">
        <v>777</v>
      </c>
      <c r="LJ1422" t="s">
        <v>777</v>
      </c>
      <c r="LK1422" t="s">
        <v>777</v>
      </c>
      <c r="LL1422" t="s">
        <v>777</v>
      </c>
      <c r="LM1422" t="s">
        <v>777</v>
      </c>
      <c r="LN1422" t="s">
        <v>777</v>
      </c>
      <c r="LO1422" t="s">
        <v>777</v>
      </c>
      <c r="LP1422" t="s">
        <v>777</v>
      </c>
      <c r="LQ1422" t="s">
        <v>777</v>
      </c>
      <c r="LR1422" t="s">
        <v>777</v>
      </c>
      <c r="LS1422" t="s">
        <v>777</v>
      </c>
      <c r="LT1422" t="s">
        <v>777</v>
      </c>
      <c r="LU1422" t="s">
        <v>823</v>
      </c>
      <c r="LV1422" t="s">
        <v>777</v>
      </c>
      <c r="LW1422" t="s">
        <v>777</v>
      </c>
      <c r="LX1422" t="s">
        <v>777</v>
      </c>
      <c r="LY1422" t="s">
        <v>777</v>
      </c>
      <c r="LZ1422" t="s">
        <v>777</v>
      </c>
      <c r="MA1422" t="s">
        <v>777</v>
      </c>
      <c r="MB1422" t="s">
        <v>777</v>
      </c>
      <c r="MC1422" t="s">
        <v>777</v>
      </c>
      <c r="MD1422" t="s">
        <v>777</v>
      </c>
      <c r="ME1422" t="s">
        <v>777</v>
      </c>
      <c r="MF1422" t="s">
        <v>823</v>
      </c>
      <c r="MG1422" t="s">
        <v>823</v>
      </c>
      <c r="MH1422" t="s">
        <v>777</v>
      </c>
      <c r="MI1422" t="s">
        <v>777</v>
      </c>
      <c r="MJ1422" t="s">
        <v>777</v>
      </c>
      <c r="MK1422" t="s">
        <v>777</v>
      </c>
      <c r="ML1422" t="s">
        <v>777</v>
      </c>
      <c r="MM1422" t="s">
        <v>777</v>
      </c>
      <c r="MN1422" t="s">
        <v>777</v>
      </c>
      <c r="MO1422" t="s">
        <v>777</v>
      </c>
      <c r="MP1422" t="s">
        <v>777</v>
      </c>
      <c r="MQ1422" t="s">
        <v>777</v>
      </c>
      <c r="MR1422" t="s">
        <v>777</v>
      </c>
      <c r="MS1422" t="s">
        <v>777</v>
      </c>
      <c r="MT1422" t="s">
        <v>777</v>
      </c>
      <c r="MU1422" t="s">
        <v>777</v>
      </c>
      <c r="MV1422" t="s">
        <v>777</v>
      </c>
      <c r="MW1422" t="s">
        <v>777</v>
      </c>
      <c r="MX1422" t="s">
        <v>777</v>
      </c>
      <c r="MY1422" t="s">
        <v>777</v>
      </c>
      <c r="MZ1422" t="s">
        <v>777</v>
      </c>
      <c r="NA1422" t="s">
        <v>777</v>
      </c>
      <c r="NB1422" t="s">
        <v>777</v>
      </c>
      <c r="NC1422" t="s">
        <v>777</v>
      </c>
      <c r="ND1422" t="s">
        <v>777</v>
      </c>
      <c r="NE1422" t="s">
        <v>777</v>
      </c>
      <c r="NF1422" t="s">
        <v>777</v>
      </c>
      <c r="NG1422" t="s">
        <v>777</v>
      </c>
      <c r="NH1422" t="s">
        <v>777</v>
      </c>
      <c r="NI1422" t="s">
        <v>777</v>
      </c>
      <c r="NJ1422" t="s">
        <v>777</v>
      </c>
      <c r="NK1422" t="s">
        <v>777</v>
      </c>
      <c r="NL1422" t="s">
        <v>777</v>
      </c>
      <c r="NM1422" t="s">
        <v>777</v>
      </c>
      <c r="NN1422" t="s">
        <v>777</v>
      </c>
      <c r="NO1422" t="s">
        <v>777</v>
      </c>
      <c r="NP1422" t="s">
        <v>823</v>
      </c>
      <c r="NQ1422" t="s">
        <v>777</v>
      </c>
      <c r="NR1422" t="s">
        <v>777</v>
      </c>
      <c r="NS1422" t="s">
        <v>777</v>
      </c>
      <c r="NT1422" t="s">
        <v>777</v>
      </c>
      <c r="NU1422" t="s">
        <v>777</v>
      </c>
      <c r="NV1422" t="s">
        <v>777</v>
      </c>
      <c r="NW1422" t="s">
        <v>777</v>
      </c>
      <c r="NX1422" t="s">
        <v>777</v>
      </c>
      <c r="NY1422" t="s">
        <v>777</v>
      </c>
      <c r="NZ1422" t="s">
        <v>777</v>
      </c>
      <c r="OA1422" t="s">
        <v>777</v>
      </c>
      <c r="OB1422" t="s">
        <v>777</v>
      </c>
      <c r="OC1422" t="s">
        <v>777</v>
      </c>
      <c r="OD1422" t="s">
        <v>777</v>
      </c>
      <c r="OE1422" t="s">
        <v>777</v>
      </c>
      <c r="OF1422" t="s">
        <v>777</v>
      </c>
      <c r="OG1422" t="s">
        <v>777</v>
      </c>
      <c r="OH1422" t="s">
        <v>777</v>
      </c>
      <c r="OI1422" t="s">
        <v>823</v>
      </c>
      <c r="OJ1422" t="s">
        <v>777</v>
      </c>
      <c r="OK1422" t="s">
        <v>777</v>
      </c>
      <c r="OL1422" t="s">
        <v>777</v>
      </c>
      <c r="OM1422" t="s">
        <v>777</v>
      </c>
      <c r="ON1422" t="s">
        <v>777</v>
      </c>
      <c r="OO1422" t="s">
        <v>777</v>
      </c>
      <c r="OP1422" t="s">
        <v>777</v>
      </c>
      <c r="OQ1422" t="s">
        <v>777</v>
      </c>
      <c r="OR1422" t="s">
        <v>777</v>
      </c>
      <c r="OS1422" t="s">
        <v>823</v>
      </c>
      <c r="OT1422" t="s">
        <v>777</v>
      </c>
      <c r="OU1422" t="s">
        <v>777</v>
      </c>
      <c r="OV1422" t="s">
        <v>777</v>
      </c>
      <c r="OW1422" t="s">
        <v>777</v>
      </c>
      <c r="OX1422" t="s">
        <v>777</v>
      </c>
      <c r="OY1422" t="s">
        <v>777</v>
      </c>
      <c r="OZ1422" t="s">
        <v>777</v>
      </c>
      <c r="PA1422" t="s">
        <v>777</v>
      </c>
      <c r="PB1422" t="s">
        <v>777</v>
      </c>
      <c r="PC1422" t="s">
        <v>777</v>
      </c>
      <c r="PD1422" t="s">
        <v>777</v>
      </c>
      <c r="PE1422" t="s">
        <v>777</v>
      </c>
      <c r="PF1422" t="s">
        <v>777</v>
      </c>
      <c r="PG1422" t="s">
        <v>777</v>
      </c>
      <c r="PH1422" t="s">
        <v>777</v>
      </c>
      <c r="PI1422" t="s">
        <v>777</v>
      </c>
      <c r="PJ1422" t="s">
        <v>777</v>
      </c>
    </row>
    <row r="1423" spans="2:426">
      <c r="B1423" s="12">
        <v>39021</v>
      </c>
      <c r="C1423" t="s">
        <v>750</v>
      </c>
      <c r="D1423" t="s">
        <v>777</v>
      </c>
      <c r="E1423" t="s">
        <v>777</v>
      </c>
      <c r="F1423" t="s">
        <v>777</v>
      </c>
      <c r="G1423" t="s">
        <v>777</v>
      </c>
      <c r="H1423" t="s">
        <v>777</v>
      </c>
      <c r="I1423" t="s">
        <v>777</v>
      </c>
      <c r="J1423" t="s">
        <v>777</v>
      </c>
      <c r="K1423" t="s">
        <v>777</v>
      </c>
      <c r="L1423" t="s">
        <v>825</v>
      </c>
      <c r="M1423" t="s">
        <v>825</v>
      </c>
      <c r="N1423" t="s">
        <v>777</v>
      </c>
      <c r="O1423" t="s">
        <v>777</v>
      </c>
      <c r="P1423" t="s">
        <v>777</v>
      </c>
      <c r="Q1423" t="s">
        <v>777</v>
      </c>
      <c r="R1423" t="s">
        <v>777</v>
      </c>
      <c r="S1423" t="s">
        <v>777</v>
      </c>
      <c r="T1423" t="s">
        <v>777</v>
      </c>
      <c r="U1423" t="s">
        <v>777</v>
      </c>
      <c r="V1423" t="s">
        <v>777</v>
      </c>
      <c r="W1423" t="s">
        <v>777</v>
      </c>
      <c r="X1423" t="s">
        <v>777</v>
      </c>
      <c r="Y1423" t="s">
        <v>777</v>
      </c>
      <c r="Z1423" t="s">
        <v>777</v>
      </c>
      <c r="AA1423" t="s">
        <v>777</v>
      </c>
      <c r="AB1423" t="s">
        <v>777</v>
      </c>
      <c r="AC1423" t="s">
        <v>777</v>
      </c>
      <c r="AD1423" t="s">
        <v>777</v>
      </c>
      <c r="AE1423" t="s">
        <v>777</v>
      </c>
      <c r="AF1423" t="s">
        <v>777</v>
      </c>
      <c r="AG1423" t="s">
        <v>777</v>
      </c>
      <c r="AH1423" t="s">
        <v>777</v>
      </c>
      <c r="AI1423" t="s">
        <v>777</v>
      </c>
      <c r="AJ1423" t="s">
        <v>777</v>
      </c>
      <c r="AK1423" t="s">
        <v>777</v>
      </c>
      <c r="AL1423" t="s">
        <v>777</v>
      </c>
      <c r="AM1423" t="s">
        <v>777</v>
      </c>
      <c r="AN1423" t="s">
        <v>777</v>
      </c>
      <c r="AO1423" t="s">
        <v>777</v>
      </c>
      <c r="AP1423" t="s">
        <v>777</v>
      </c>
      <c r="AQ1423" t="s">
        <v>777</v>
      </c>
      <c r="AR1423" t="s">
        <v>777</v>
      </c>
      <c r="AS1423" t="s">
        <v>777</v>
      </c>
      <c r="AT1423" t="s">
        <v>777</v>
      </c>
      <c r="AU1423" t="s">
        <v>825</v>
      </c>
      <c r="AV1423" t="s">
        <v>777</v>
      </c>
      <c r="AW1423" t="s">
        <v>777</v>
      </c>
      <c r="AX1423" t="s">
        <v>777</v>
      </c>
      <c r="AY1423" t="s">
        <v>777</v>
      </c>
      <c r="AZ1423" t="s">
        <v>777</v>
      </c>
      <c r="BA1423" t="s">
        <v>777</v>
      </c>
      <c r="BB1423" t="s">
        <v>825</v>
      </c>
      <c r="BC1423" t="s">
        <v>777</v>
      </c>
      <c r="BD1423" t="s">
        <v>777</v>
      </c>
      <c r="BE1423" t="s">
        <v>777</v>
      </c>
      <c r="BF1423" t="s">
        <v>777</v>
      </c>
      <c r="BG1423" t="s">
        <v>777</v>
      </c>
      <c r="BH1423" t="s">
        <v>777</v>
      </c>
      <c r="BI1423" t="s">
        <v>777</v>
      </c>
      <c r="BJ1423" t="s">
        <v>777</v>
      </c>
      <c r="BK1423" t="s">
        <v>777</v>
      </c>
      <c r="BL1423" t="s">
        <v>777</v>
      </c>
      <c r="BM1423" t="s">
        <v>825</v>
      </c>
      <c r="BN1423" t="s">
        <v>777</v>
      </c>
      <c r="BO1423" t="s">
        <v>777</v>
      </c>
      <c r="BP1423" t="s">
        <v>777</v>
      </c>
      <c r="BQ1423" t="s">
        <v>777</v>
      </c>
      <c r="BR1423" t="s">
        <v>777</v>
      </c>
      <c r="BS1423" t="s">
        <v>777</v>
      </c>
      <c r="BT1423" t="s">
        <v>777</v>
      </c>
      <c r="BU1423" t="s">
        <v>777</v>
      </c>
      <c r="BV1423" t="s">
        <v>777</v>
      </c>
      <c r="BW1423" t="s">
        <v>777</v>
      </c>
      <c r="BX1423" t="s">
        <v>777</v>
      </c>
      <c r="BY1423" t="s">
        <v>777</v>
      </c>
      <c r="BZ1423" t="s">
        <v>777</v>
      </c>
      <c r="CA1423" t="s">
        <v>825</v>
      </c>
      <c r="CB1423" t="s">
        <v>777</v>
      </c>
      <c r="CC1423" t="s">
        <v>777</v>
      </c>
      <c r="CD1423" t="s">
        <v>777</v>
      </c>
      <c r="CE1423" t="s">
        <v>825</v>
      </c>
      <c r="CF1423" t="s">
        <v>777</v>
      </c>
      <c r="CG1423" t="s">
        <v>777</v>
      </c>
      <c r="CH1423" t="s">
        <v>777</v>
      </c>
      <c r="CI1423" t="s">
        <v>777</v>
      </c>
      <c r="CJ1423" t="s">
        <v>777</v>
      </c>
      <c r="CK1423" t="s">
        <v>777</v>
      </c>
      <c r="CL1423" t="s">
        <v>777</v>
      </c>
      <c r="CM1423" t="s">
        <v>825</v>
      </c>
      <c r="CN1423" t="s">
        <v>777</v>
      </c>
      <c r="CO1423" t="s">
        <v>777</v>
      </c>
      <c r="CP1423" t="s">
        <v>777</v>
      </c>
      <c r="CQ1423" t="s">
        <v>777</v>
      </c>
      <c r="CR1423" t="s">
        <v>777</v>
      </c>
      <c r="CS1423" t="s">
        <v>777</v>
      </c>
      <c r="CT1423" t="s">
        <v>777</v>
      </c>
      <c r="CU1423" t="s">
        <v>777</v>
      </c>
      <c r="CV1423" t="s">
        <v>777</v>
      </c>
      <c r="CW1423" t="s">
        <v>777</v>
      </c>
      <c r="CX1423" t="s">
        <v>777</v>
      </c>
      <c r="CY1423" t="s">
        <v>777</v>
      </c>
      <c r="CZ1423" t="s">
        <v>777</v>
      </c>
      <c r="DA1423" t="s">
        <v>777</v>
      </c>
      <c r="DB1423" t="s">
        <v>777</v>
      </c>
      <c r="DC1423" t="s">
        <v>777</v>
      </c>
      <c r="DD1423" t="s">
        <v>777</v>
      </c>
      <c r="DE1423" t="s">
        <v>777</v>
      </c>
      <c r="DF1423" t="s">
        <v>777</v>
      </c>
      <c r="DG1423" t="s">
        <v>777</v>
      </c>
      <c r="DH1423" t="s">
        <v>777</v>
      </c>
      <c r="DI1423" t="s">
        <v>777</v>
      </c>
      <c r="DJ1423" t="s">
        <v>777</v>
      </c>
      <c r="DK1423" t="s">
        <v>777</v>
      </c>
      <c r="DL1423" t="s">
        <v>777</v>
      </c>
      <c r="DM1423" t="s">
        <v>777</v>
      </c>
      <c r="DN1423" t="s">
        <v>777</v>
      </c>
      <c r="DO1423" t="s">
        <v>777</v>
      </c>
      <c r="DP1423" t="s">
        <v>777</v>
      </c>
      <c r="DQ1423" t="s">
        <v>777</v>
      </c>
      <c r="DR1423" t="s">
        <v>777</v>
      </c>
      <c r="DS1423" t="s">
        <v>777</v>
      </c>
      <c r="DT1423" t="s">
        <v>777</v>
      </c>
      <c r="DU1423" t="s">
        <v>777</v>
      </c>
      <c r="DV1423" t="s">
        <v>777</v>
      </c>
      <c r="DW1423" t="s">
        <v>777</v>
      </c>
      <c r="DX1423" t="s">
        <v>777</v>
      </c>
      <c r="DY1423" t="s">
        <v>777</v>
      </c>
      <c r="DZ1423" t="s">
        <v>777</v>
      </c>
      <c r="EA1423" t="s">
        <v>777</v>
      </c>
      <c r="EB1423" t="s">
        <v>777</v>
      </c>
      <c r="EC1423" t="s">
        <v>777</v>
      </c>
      <c r="ED1423" t="s">
        <v>777</v>
      </c>
      <c r="EE1423" t="s">
        <v>777</v>
      </c>
      <c r="EF1423" t="s">
        <v>777</v>
      </c>
      <c r="EG1423" t="s">
        <v>777</v>
      </c>
      <c r="EH1423" t="s">
        <v>777</v>
      </c>
      <c r="EI1423" t="s">
        <v>777</v>
      </c>
      <c r="EJ1423" t="s">
        <v>777</v>
      </c>
      <c r="EK1423" t="s">
        <v>777</v>
      </c>
      <c r="EL1423" t="s">
        <v>777</v>
      </c>
      <c r="EM1423" t="s">
        <v>777</v>
      </c>
      <c r="EN1423" t="s">
        <v>777</v>
      </c>
      <c r="EO1423" t="s">
        <v>777</v>
      </c>
      <c r="EP1423" t="s">
        <v>777</v>
      </c>
      <c r="EQ1423" t="s">
        <v>777</v>
      </c>
      <c r="ER1423" t="s">
        <v>777</v>
      </c>
      <c r="ES1423" t="s">
        <v>777</v>
      </c>
      <c r="ET1423" t="s">
        <v>777</v>
      </c>
      <c r="EU1423" t="s">
        <v>777</v>
      </c>
      <c r="EV1423" t="s">
        <v>825</v>
      </c>
      <c r="EW1423" t="s">
        <v>777</v>
      </c>
      <c r="EX1423" t="s">
        <v>777</v>
      </c>
      <c r="EY1423" t="s">
        <v>777</v>
      </c>
      <c r="EZ1423" t="s">
        <v>777</v>
      </c>
      <c r="FA1423" t="s">
        <v>777</v>
      </c>
      <c r="FB1423" t="s">
        <v>777</v>
      </c>
      <c r="FC1423" t="s">
        <v>777</v>
      </c>
      <c r="FD1423" t="s">
        <v>777</v>
      </c>
      <c r="FE1423" t="s">
        <v>777</v>
      </c>
      <c r="FF1423" t="s">
        <v>777</v>
      </c>
      <c r="FG1423" t="s">
        <v>777</v>
      </c>
      <c r="FH1423" t="s">
        <v>777</v>
      </c>
      <c r="FI1423" t="s">
        <v>777</v>
      </c>
      <c r="FJ1423" t="s">
        <v>777</v>
      </c>
      <c r="FK1423" t="s">
        <v>777</v>
      </c>
      <c r="FL1423" t="s">
        <v>777</v>
      </c>
      <c r="FM1423" t="s">
        <v>777</v>
      </c>
      <c r="FN1423" t="s">
        <v>777</v>
      </c>
      <c r="FO1423" t="s">
        <v>825</v>
      </c>
      <c r="FP1423" t="s">
        <v>825</v>
      </c>
      <c r="FQ1423" t="s">
        <v>825</v>
      </c>
      <c r="FR1423" t="s">
        <v>777</v>
      </c>
      <c r="FS1423" t="s">
        <v>777</v>
      </c>
      <c r="FT1423" t="s">
        <v>777</v>
      </c>
      <c r="FU1423" t="s">
        <v>777</v>
      </c>
      <c r="FV1423" t="s">
        <v>777</v>
      </c>
      <c r="FW1423" t="s">
        <v>777</v>
      </c>
      <c r="FX1423" t="s">
        <v>777</v>
      </c>
      <c r="FY1423" t="s">
        <v>777</v>
      </c>
      <c r="FZ1423" t="s">
        <v>777</v>
      </c>
      <c r="GA1423" t="s">
        <v>777</v>
      </c>
      <c r="GB1423" t="s">
        <v>777</v>
      </c>
      <c r="GC1423" t="s">
        <v>777</v>
      </c>
      <c r="GD1423" t="s">
        <v>777</v>
      </c>
      <c r="GE1423" t="s">
        <v>777</v>
      </c>
      <c r="GF1423" t="s">
        <v>777</v>
      </c>
      <c r="GG1423" t="s">
        <v>777</v>
      </c>
      <c r="GH1423" t="s">
        <v>777</v>
      </c>
      <c r="GI1423" t="s">
        <v>825</v>
      </c>
      <c r="GJ1423" t="s">
        <v>777</v>
      </c>
      <c r="GK1423" t="s">
        <v>777</v>
      </c>
      <c r="GL1423" t="s">
        <v>777</v>
      </c>
      <c r="GM1423" t="s">
        <v>777</v>
      </c>
      <c r="GN1423" t="s">
        <v>777</v>
      </c>
      <c r="GO1423" t="s">
        <v>777</v>
      </c>
      <c r="GP1423" t="s">
        <v>777</v>
      </c>
      <c r="GQ1423" t="s">
        <v>777</v>
      </c>
      <c r="GR1423" t="s">
        <v>777</v>
      </c>
      <c r="GS1423" t="s">
        <v>777</v>
      </c>
      <c r="GT1423" t="s">
        <v>825</v>
      </c>
      <c r="GU1423" t="s">
        <v>777</v>
      </c>
      <c r="GV1423" t="s">
        <v>777</v>
      </c>
      <c r="GW1423" t="s">
        <v>825</v>
      </c>
      <c r="GX1423" t="s">
        <v>825</v>
      </c>
      <c r="GY1423" t="s">
        <v>825</v>
      </c>
      <c r="GZ1423" t="s">
        <v>777</v>
      </c>
      <c r="HA1423" t="s">
        <v>777</v>
      </c>
      <c r="HB1423" t="s">
        <v>825</v>
      </c>
      <c r="HC1423" t="s">
        <v>777</v>
      </c>
      <c r="HD1423" t="s">
        <v>777</v>
      </c>
      <c r="HE1423" t="s">
        <v>777</v>
      </c>
      <c r="HF1423" t="s">
        <v>777</v>
      </c>
      <c r="HG1423" t="s">
        <v>777</v>
      </c>
      <c r="HH1423" t="s">
        <v>777</v>
      </c>
      <c r="HI1423" t="s">
        <v>777</v>
      </c>
      <c r="HJ1423" t="s">
        <v>777</v>
      </c>
      <c r="HK1423" t="s">
        <v>777</v>
      </c>
      <c r="HL1423" t="s">
        <v>777</v>
      </c>
      <c r="HM1423" t="s">
        <v>777</v>
      </c>
      <c r="HN1423" t="s">
        <v>777</v>
      </c>
      <c r="HO1423" t="s">
        <v>777</v>
      </c>
      <c r="HP1423" t="s">
        <v>777</v>
      </c>
      <c r="HQ1423" t="s">
        <v>777</v>
      </c>
      <c r="HR1423" t="s">
        <v>777</v>
      </c>
      <c r="HS1423" t="s">
        <v>777</v>
      </c>
      <c r="HT1423" t="s">
        <v>777</v>
      </c>
      <c r="HU1423" t="s">
        <v>777</v>
      </c>
      <c r="HV1423" t="s">
        <v>777</v>
      </c>
      <c r="HW1423" t="s">
        <v>777</v>
      </c>
      <c r="HX1423" t="s">
        <v>777</v>
      </c>
      <c r="HY1423" t="s">
        <v>777</v>
      </c>
      <c r="HZ1423" t="s">
        <v>777</v>
      </c>
      <c r="IA1423" t="s">
        <v>777</v>
      </c>
      <c r="IB1423" t="s">
        <v>777</v>
      </c>
      <c r="IC1423" t="s">
        <v>777</v>
      </c>
      <c r="ID1423" t="s">
        <v>777</v>
      </c>
      <c r="IE1423" t="s">
        <v>777</v>
      </c>
      <c r="IF1423" t="s">
        <v>777</v>
      </c>
      <c r="IG1423" t="s">
        <v>777</v>
      </c>
      <c r="IH1423" t="s">
        <v>777</v>
      </c>
      <c r="II1423" t="s">
        <v>777</v>
      </c>
      <c r="IJ1423" t="s">
        <v>777</v>
      </c>
      <c r="IK1423" t="s">
        <v>777</v>
      </c>
      <c r="IL1423" t="s">
        <v>825</v>
      </c>
      <c r="IM1423" t="s">
        <v>777</v>
      </c>
      <c r="IN1423" t="s">
        <v>777</v>
      </c>
      <c r="IO1423" t="s">
        <v>777</v>
      </c>
      <c r="IP1423" t="s">
        <v>777</v>
      </c>
      <c r="IQ1423" t="s">
        <v>777</v>
      </c>
      <c r="IR1423" t="s">
        <v>777</v>
      </c>
      <c r="IS1423" t="s">
        <v>777</v>
      </c>
      <c r="IT1423" t="s">
        <v>777</v>
      </c>
      <c r="IU1423" t="s">
        <v>777</v>
      </c>
      <c r="IV1423" t="s">
        <v>777</v>
      </c>
      <c r="IW1423" t="s">
        <v>777</v>
      </c>
      <c r="IX1423" t="s">
        <v>777</v>
      </c>
      <c r="IY1423" t="s">
        <v>777</v>
      </c>
      <c r="IZ1423" t="s">
        <v>777</v>
      </c>
      <c r="JA1423" t="s">
        <v>777</v>
      </c>
      <c r="JB1423" t="s">
        <v>777</v>
      </c>
      <c r="JC1423" t="s">
        <v>777</v>
      </c>
      <c r="JD1423" t="s">
        <v>777</v>
      </c>
      <c r="JE1423" t="s">
        <v>777</v>
      </c>
      <c r="JF1423" t="s">
        <v>777</v>
      </c>
      <c r="JG1423" t="s">
        <v>777</v>
      </c>
      <c r="JH1423" t="s">
        <v>777</v>
      </c>
      <c r="JI1423" t="s">
        <v>777</v>
      </c>
      <c r="JJ1423" t="s">
        <v>777</v>
      </c>
      <c r="JK1423" t="s">
        <v>777</v>
      </c>
      <c r="JL1423" t="s">
        <v>777</v>
      </c>
      <c r="JM1423" t="s">
        <v>777</v>
      </c>
      <c r="JN1423" t="s">
        <v>777</v>
      </c>
      <c r="JO1423" t="s">
        <v>777</v>
      </c>
      <c r="JP1423" t="s">
        <v>777</v>
      </c>
      <c r="JQ1423" t="s">
        <v>777</v>
      </c>
      <c r="JR1423" t="s">
        <v>777</v>
      </c>
      <c r="JS1423" t="s">
        <v>777</v>
      </c>
      <c r="JT1423" t="s">
        <v>777</v>
      </c>
      <c r="JU1423" t="s">
        <v>777</v>
      </c>
      <c r="JV1423" t="s">
        <v>777</v>
      </c>
      <c r="JW1423" t="s">
        <v>777</v>
      </c>
      <c r="JX1423" t="s">
        <v>777</v>
      </c>
      <c r="JY1423" t="s">
        <v>777</v>
      </c>
      <c r="JZ1423" t="s">
        <v>777</v>
      </c>
      <c r="KA1423" t="s">
        <v>777</v>
      </c>
      <c r="KB1423" t="s">
        <v>825</v>
      </c>
      <c r="KC1423" t="s">
        <v>825</v>
      </c>
      <c r="KD1423" t="s">
        <v>777</v>
      </c>
      <c r="KE1423" t="s">
        <v>777</v>
      </c>
      <c r="KF1423" t="s">
        <v>777</v>
      </c>
      <c r="KG1423" t="s">
        <v>777</v>
      </c>
      <c r="KH1423" t="s">
        <v>777</v>
      </c>
      <c r="KI1423" t="s">
        <v>777</v>
      </c>
      <c r="KJ1423" t="s">
        <v>777</v>
      </c>
      <c r="KK1423" t="s">
        <v>777</v>
      </c>
      <c r="KL1423" t="s">
        <v>777</v>
      </c>
      <c r="KM1423" t="s">
        <v>777</v>
      </c>
      <c r="KN1423" t="s">
        <v>777</v>
      </c>
      <c r="KO1423" t="s">
        <v>777</v>
      </c>
      <c r="KP1423" t="s">
        <v>777</v>
      </c>
      <c r="KQ1423" t="s">
        <v>777</v>
      </c>
      <c r="KR1423" t="s">
        <v>777</v>
      </c>
      <c r="KS1423" t="s">
        <v>777</v>
      </c>
      <c r="KT1423" t="s">
        <v>777</v>
      </c>
      <c r="KU1423" t="s">
        <v>777</v>
      </c>
      <c r="KV1423" t="s">
        <v>777</v>
      </c>
      <c r="KW1423" t="s">
        <v>777</v>
      </c>
      <c r="KX1423" t="s">
        <v>825</v>
      </c>
      <c r="KY1423" t="s">
        <v>825</v>
      </c>
      <c r="KZ1423" t="s">
        <v>777</v>
      </c>
      <c r="LA1423" t="s">
        <v>777</v>
      </c>
      <c r="LB1423" t="s">
        <v>777</v>
      </c>
      <c r="LC1423">
        <v>25330000</v>
      </c>
      <c r="LD1423" t="s">
        <v>777</v>
      </c>
      <c r="LE1423" t="s">
        <v>777</v>
      </c>
      <c r="LF1423" t="s">
        <v>777</v>
      </c>
      <c r="LG1423" t="s">
        <v>777</v>
      </c>
      <c r="LH1423" t="s">
        <v>777</v>
      </c>
      <c r="LI1423" t="s">
        <v>777</v>
      </c>
      <c r="LJ1423" t="s">
        <v>777</v>
      </c>
      <c r="LK1423" t="s">
        <v>777</v>
      </c>
      <c r="LL1423" t="s">
        <v>777</v>
      </c>
      <c r="LM1423" t="s">
        <v>777</v>
      </c>
      <c r="LN1423" t="s">
        <v>777</v>
      </c>
      <c r="LO1423" t="s">
        <v>777</v>
      </c>
      <c r="LP1423" t="s">
        <v>777</v>
      </c>
      <c r="LQ1423" t="s">
        <v>777</v>
      </c>
      <c r="LR1423" t="s">
        <v>777</v>
      </c>
      <c r="LS1423" t="s">
        <v>777</v>
      </c>
      <c r="LT1423" t="s">
        <v>777</v>
      </c>
      <c r="LU1423" t="s">
        <v>825</v>
      </c>
      <c r="LV1423" t="s">
        <v>777</v>
      </c>
      <c r="LW1423" t="s">
        <v>777</v>
      </c>
      <c r="LX1423" t="s">
        <v>777</v>
      </c>
      <c r="LY1423" t="s">
        <v>777</v>
      </c>
      <c r="LZ1423" t="s">
        <v>777</v>
      </c>
      <c r="MA1423" t="s">
        <v>777</v>
      </c>
      <c r="MB1423" t="s">
        <v>777</v>
      </c>
      <c r="MC1423" t="s">
        <v>777</v>
      </c>
      <c r="MD1423" t="s">
        <v>777</v>
      </c>
      <c r="ME1423" t="s">
        <v>777</v>
      </c>
      <c r="MF1423" t="s">
        <v>825</v>
      </c>
      <c r="MG1423" t="s">
        <v>825</v>
      </c>
      <c r="MH1423" t="s">
        <v>777</v>
      </c>
      <c r="MI1423" t="s">
        <v>777</v>
      </c>
      <c r="MJ1423" t="s">
        <v>777</v>
      </c>
      <c r="MK1423" t="s">
        <v>777</v>
      </c>
      <c r="ML1423" t="s">
        <v>777</v>
      </c>
      <c r="MM1423" t="s">
        <v>777</v>
      </c>
      <c r="MN1423" t="s">
        <v>777</v>
      </c>
      <c r="MO1423" t="s">
        <v>777</v>
      </c>
      <c r="MP1423" t="s">
        <v>777</v>
      </c>
      <c r="MQ1423" t="s">
        <v>777</v>
      </c>
      <c r="MR1423" t="s">
        <v>777</v>
      </c>
      <c r="MS1423" t="s">
        <v>777</v>
      </c>
      <c r="MT1423" t="s">
        <v>777</v>
      </c>
      <c r="MU1423" t="s">
        <v>777</v>
      </c>
      <c r="MV1423" t="s">
        <v>777</v>
      </c>
      <c r="MW1423" t="s">
        <v>777</v>
      </c>
      <c r="MX1423" t="s">
        <v>777</v>
      </c>
      <c r="MY1423" t="s">
        <v>777</v>
      </c>
      <c r="MZ1423" t="s">
        <v>777</v>
      </c>
      <c r="NA1423" t="s">
        <v>777</v>
      </c>
      <c r="NB1423" t="s">
        <v>777</v>
      </c>
      <c r="NC1423" t="s">
        <v>777</v>
      </c>
      <c r="ND1423" t="s">
        <v>777</v>
      </c>
      <c r="NE1423" t="s">
        <v>777</v>
      </c>
      <c r="NF1423" t="s">
        <v>777</v>
      </c>
      <c r="NG1423" t="s">
        <v>777</v>
      </c>
      <c r="NH1423" t="s">
        <v>777</v>
      </c>
      <c r="NI1423" t="s">
        <v>777</v>
      </c>
      <c r="NJ1423" t="s">
        <v>777</v>
      </c>
      <c r="NK1423" t="s">
        <v>777</v>
      </c>
      <c r="NL1423" t="s">
        <v>777</v>
      </c>
      <c r="NM1423" t="s">
        <v>777</v>
      </c>
      <c r="NN1423" t="s">
        <v>777</v>
      </c>
      <c r="NO1423" t="s">
        <v>777</v>
      </c>
      <c r="NP1423" t="s">
        <v>825</v>
      </c>
      <c r="NQ1423" t="s">
        <v>777</v>
      </c>
      <c r="NR1423" t="s">
        <v>777</v>
      </c>
      <c r="NS1423" t="s">
        <v>777</v>
      </c>
      <c r="NT1423" t="s">
        <v>777</v>
      </c>
      <c r="NU1423" t="s">
        <v>777</v>
      </c>
      <c r="NV1423" t="s">
        <v>777</v>
      </c>
      <c r="NW1423" t="s">
        <v>777</v>
      </c>
      <c r="NX1423" t="s">
        <v>777</v>
      </c>
      <c r="NY1423" t="s">
        <v>777</v>
      </c>
      <c r="NZ1423" t="s">
        <v>777</v>
      </c>
      <c r="OA1423" t="s">
        <v>777</v>
      </c>
      <c r="OB1423" t="s">
        <v>777</v>
      </c>
      <c r="OC1423" t="s">
        <v>777</v>
      </c>
      <c r="OD1423" t="s">
        <v>777</v>
      </c>
      <c r="OE1423" t="s">
        <v>777</v>
      </c>
      <c r="OF1423" t="s">
        <v>777</v>
      </c>
      <c r="OG1423" t="s">
        <v>777</v>
      </c>
      <c r="OH1423" t="s">
        <v>777</v>
      </c>
      <c r="OI1423" t="s">
        <v>825</v>
      </c>
      <c r="OJ1423" t="s">
        <v>777</v>
      </c>
      <c r="OK1423" t="s">
        <v>777</v>
      </c>
      <c r="OL1423" t="s">
        <v>777</v>
      </c>
      <c r="OM1423" t="s">
        <v>777</v>
      </c>
      <c r="ON1423" t="s">
        <v>777</v>
      </c>
      <c r="OO1423" t="s">
        <v>777</v>
      </c>
      <c r="OP1423" t="s">
        <v>777</v>
      </c>
      <c r="OQ1423" t="s">
        <v>777</v>
      </c>
      <c r="OR1423" t="s">
        <v>777</v>
      </c>
      <c r="OS1423" t="s">
        <v>825</v>
      </c>
      <c r="OT1423" t="s">
        <v>777</v>
      </c>
      <c r="OU1423" t="s">
        <v>777</v>
      </c>
      <c r="OV1423" t="s">
        <v>777</v>
      </c>
      <c r="OW1423" t="s">
        <v>777</v>
      </c>
      <c r="OX1423" t="s">
        <v>777</v>
      </c>
      <c r="OY1423" t="s">
        <v>777</v>
      </c>
      <c r="OZ1423" t="s">
        <v>777</v>
      </c>
      <c r="PA1423" t="s">
        <v>777</v>
      </c>
      <c r="PB1423" t="s">
        <v>777</v>
      </c>
      <c r="PC1423" t="s">
        <v>777</v>
      </c>
      <c r="PD1423" t="s">
        <v>777</v>
      </c>
      <c r="PE1423" t="s">
        <v>777</v>
      </c>
      <c r="PF1423" t="s">
        <v>777</v>
      </c>
      <c r="PG1423" t="s">
        <v>777</v>
      </c>
      <c r="PH1423" t="s">
        <v>777</v>
      </c>
      <c r="PI1423" t="s">
        <v>777</v>
      </c>
      <c r="PJ1423" t="s">
        <v>777</v>
      </c>
    </row>
    <row r="1424" spans="2:426">
      <c r="B1424" s="12">
        <v>39021</v>
      </c>
      <c r="C1424" t="s">
        <v>751</v>
      </c>
      <c r="D1424" t="s">
        <v>777</v>
      </c>
      <c r="E1424" t="s">
        <v>777</v>
      </c>
      <c r="F1424" t="s">
        <v>777</v>
      </c>
      <c r="G1424" t="s">
        <v>777</v>
      </c>
      <c r="H1424" t="s">
        <v>777</v>
      </c>
      <c r="I1424" t="s">
        <v>777</v>
      </c>
      <c r="J1424" t="s">
        <v>777</v>
      </c>
      <c r="K1424" t="s">
        <v>777</v>
      </c>
      <c r="L1424" t="s">
        <v>826</v>
      </c>
      <c r="M1424" t="s">
        <v>826</v>
      </c>
      <c r="N1424" t="s">
        <v>777</v>
      </c>
      <c r="O1424" t="s">
        <v>777</v>
      </c>
      <c r="P1424" t="s">
        <v>777</v>
      </c>
      <c r="Q1424" t="s">
        <v>777</v>
      </c>
      <c r="R1424" t="s">
        <v>777</v>
      </c>
      <c r="S1424" t="s">
        <v>777</v>
      </c>
      <c r="T1424" t="s">
        <v>777</v>
      </c>
      <c r="U1424" t="s">
        <v>777</v>
      </c>
      <c r="V1424" t="s">
        <v>777</v>
      </c>
      <c r="W1424" t="s">
        <v>777</v>
      </c>
      <c r="X1424" t="s">
        <v>777</v>
      </c>
      <c r="Y1424" t="s">
        <v>777</v>
      </c>
      <c r="Z1424" t="s">
        <v>777</v>
      </c>
      <c r="AA1424" t="s">
        <v>777</v>
      </c>
      <c r="AB1424" t="s">
        <v>777</v>
      </c>
      <c r="AC1424" t="s">
        <v>777</v>
      </c>
      <c r="AD1424" t="s">
        <v>777</v>
      </c>
      <c r="AE1424" t="s">
        <v>777</v>
      </c>
      <c r="AF1424" t="s">
        <v>777</v>
      </c>
      <c r="AG1424" t="s">
        <v>777</v>
      </c>
      <c r="AH1424" t="s">
        <v>777</v>
      </c>
      <c r="AI1424" t="s">
        <v>777</v>
      </c>
      <c r="AJ1424" t="s">
        <v>777</v>
      </c>
      <c r="AK1424" t="s">
        <v>777</v>
      </c>
      <c r="AL1424" t="s">
        <v>777</v>
      </c>
      <c r="AM1424" t="s">
        <v>777</v>
      </c>
      <c r="AN1424" t="s">
        <v>777</v>
      </c>
      <c r="AO1424" t="s">
        <v>777</v>
      </c>
      <c r="AP1424" t="s">
        <v>777</v>
      </c>
      <c r="AQ1424" t="s">
        <v>777</v>
      </c>
      <c r="AR1424" t="s">
        <v>777</v>
      </c>
      <c r="AS1424" t="s">
        <v>777</v>
      </c>
      <c r="AT1424" t="s">
        <v>777</v>
      </c>
      <c r="AU1424" t="s">
        <v>826</v>
      </c>
      <c r="AV1424" t="s">
        <v>777</v>
      </c>
      <c r="AW1424" t="s">
        <v>777</v>
      </c>
      <c r="AX1424" t="s">
        <v>777</v>
      </c>
      <c r="AY1424" t="s">
        <v>777</v>
      </c>
      <c r="AZ1424" t="s">
        <v>777</v>
      </c>
      <c r="BA1424" t="s">
        <v>777</v>
      </c>
      <c r="BB1424" t="s">
        <v>826</v>
      </c>
      <c r="BC1424" t="s">
        <v>777</v>
      </c>
      <c r="BD1424" t="s">
        <v>777</v>
      </c>
      <c r="BE1424" t="s">
        <v>777</v>
      </c>
      <c r="BF1424" t="s">
        <v>777</v>
      </c>
      <c r="BG1424" t="s">
        <v>777</v>
      </c>
      <c r="BH1424" t="s">
        <v>777</v>
      </c>
      <c r="BI1424" t="s">
        <v>777</v>
      </c>
      <c r="BJ1424" t="s">
        <v>777</v>
      </c>
      <c r="BK1424" t="s">
        <v>777</v>
      </c>
      <c r="BL1424" t="s">
        <v>777</v>
      </c>
      <c r="BM1424" t="s">
        <v>826</v>
      </c>
      <c r="BN1424" t="s">
        <v>777</v>
      </c>
      <c r="BO1424" t="s">
        <v>777</v>
      </c>
      <c r="BP1424" t="s">
        <v>777</v>
      </c>
      <c r="BQ1424" t="s">
        <v>777</v>
      </c>
      <c r="BR1424" t="s">
        <v>777</v>
      </c>
      <c r="BS1424" t="s">
        <v>777</v>
      </c>
      <c r="BT1424" t="s">
        <v>777</v>
      </c>
      <c r="BU1424" t="s">
        <v>777</v>
      </c>
      <c r="BV1424" t="s">
        <v>777</v>
      </c>
      <c r="BW1424" t="s">
        <v>777</v>
      </c>
      <c r="BX1424" t="s">
        <v>777</v>
      </c>
      <c r="BY1424" t="s">
        <v>777</v>
      </c>
      <c r="BZ1424" t="s">
        <v>777</v>
      </c>
      <c r="CA1424" t="s">
        <v>826</v>
      </c>
      <c r="CB1424" t="s">
        <v>777</v>
      </c>
      <c r="CC1424" t="s">
        <v>777</v>
      </c>
      <c r="CD1424" t="s">
        <v>777</v>
      </c>
      <c r="CE1424" t="s">
        <v>826</v>
      </c>
      <c r="CF1424" t="s">
        <v>777</v>
      </c>
      <c r="CG1424" t="s">
        <v>777</v>
      </c>
      <c r="CH1424" t="s">
        <v>777</v>
      </c>
      <c r="CI1424" t="s">
        <v>777</v>
      </c>
      <c r="CJ1424" t="s">
        <v>777</v>
      </c>
      <c r="CK1424" t="s">
        <v>777</v>
      </c>
      <c r="CL1424" t="s">
        <v>777</v>
      </c>
      <c r="CM1424" t="s">
        <v>826</v>
      </c>
      <c r="CN1424" t="s">
        <v>777</v>
      </c>
      <c r="CO1424" t="s">
        <v>777</v>
      </c>
      <c r="CP1424" t="s">
        <v>777</v>
      </c>
      <c r="CQ1424" t="s">
        <v>777</v>
      </c>
      <c r="CR1424" t="s">
        <v>777</v>
      </c>
      <c r="CS1424" t="s">
        <v>777</v>
      </c>
      <c r="CT1424" t="s">
        <v>777</v>
      </c>
      <c r="CU1424" t="s">
        <v>777</v>
      </c>
      <c r="CV1424" t="s">
        <v>777</v>
      </c>
      <c r="CW1424" t="s">
        <v>777</v>
      </c>
      <c r="CX1424" t="s">
        <v>777</v>
      </c>
      <c r="CY1424" t="s">
        <v>777</v>
      </c>
      <c r="CZ1424" t="s">
        <v>777</v>
      </c>
      <c r="DA1424" t="s">
        <v>777</v>
      </c>
      <c r="DB1424" t="s">
        <v>777</v>
      </c>
      <c r="DC1424" t="s">
        <v>777</v>
      </c>
      <c r="DD1424" t="s">
        <v>777</v>
      </c>
      <c r="DE1424" t="s">
        <v>777</v>
      </c>
      <c r="DF1424" t="s">
        <v>777</v>
      </c>
      <c r="DG1424" t="s">
        <v>777</v>
      </c>
      <c r="DH1424" t="s">
        <v>777</v>
      </c>
      <c r="DI1424" t="s">
        <v>777</v>
      </c>
      <c r="DJ1424" t="s">
        <v>777</v>
      </c>
      <c r="DK1424" t="s">
        <v>777</v>
      </c>
      <c r="DL1424" t="s">
        <v>777</v>
      </c>
      <c r="DM1424" t="s">
        <v>777</v>
      </c>
      <c r="DN1424" t="s">
        <v>777</v>
      </c>
      <c r="DO1424" t="s">
        <v>777</v>
      </c>
      <c r="DP1424" t="s">
        <v>777</v>
      </c>
      <c r="DQ1424" t="s">
        <v>777</v>
      </c>
      <c r="DR1424" t="s">
        <v>777</v>
      </c>
      <c r="DS1424" t="s">
        <v>777</v>
      </c>
      <c r="DT1424" t="s">
        <v>777</v>
      </c>
      <c r="DU1424" t="s">
        <v>777</v>
      </c>
      <c r="DV1424" t="s">
        <v>777</v>
      </c>
      <c r="DW1424" t="s">
        <v>777</v>
      </c>
      <c r="DX1424" t="s">
        <v>777</v>
      </c>
      <c r="DY1424" t="s">
        <v>777</v>
      </c>
      <c r="DZ1424" t="s">
        <v>777</v>
      </c>
      <c r="EA1424" t="s">
        <v>777</v>
      </c>
      <c r="EB1424" t="s">
        <v>777</v>
      </c>
      <c r="EC1424" t="s">
        <v>777</v>
      </c>
      <c r="ED1424" t="s">
        <v>777</v>
      </c>
      <c r="EE1424" t="s">
        <v>777</v>
      </c>
      <c r="EF1424" t="s">
        <v>777</v>
      </c>
      <c r="EG1424" t="s">
        <v>777</v>
      </c>
      <c r="EH1424" t="s">
        <v>777</v>
      </c>
      <c r="EI1424" t="s">
        <v>777</v>
      </c>
      <c r="EJ1424" t="s">
        <v>777</v>
      </c>
      <c r="EK1424" t="s">
        <v>777</v>
      </c>
      <c r="EL1424" t="s">
        <v>777</v>
      </c>
      <c r="EM1424" t="s">
        <v>777</v>
      </c>
      <c r="EN1424" t="s">
        <v>777</v>
      </c>
      <c r="EO1424" t="s">
        <v>777</v>
      </c>
      <c r="EP1424" t="s">
        <v>777</v>
      </c>
      <c r="EQ1424" t="s">
        <v>777</v>
      </c>
      <c r="ER1424" t="s">
        <v>777</v>
      </c>
      <c r="ES1424" t="s">
        <v>777</v>
      </c>
      <c r="ET1424" t="s">
        <v>777</v>
      </c>
      <c r="EU1424" t="s">
        <v>777</v>
      </c>
      <c r="EV1424" t="s">
        <v>826</v>
      </c>
      <c r="EW1424" t="s">
        <v>777</v>
      </c>
      <c r="EX1424" t="s">
        <v>777</v>
      </c>
      <c r="EY1424" t="s">
        <v>777</v>
      </c>
      <c r="EZ1424" t="s">
        <v>777</v>
      </c>
      <c r="FA1424" t="s">
        <v>777</v>
      </c>
      <c r="FB1424" t="s">
        <v>777</v>
      </c>
      <c r="FC1424" t="s">
        <v>777</v>
      </c>
      <c r="FD1424" t="s">
        <v>777</v>
      </c>
      <c r="FE1424" t="s">
        <v>777</v>
      </c>
      <c r="FF1424" t="s">
        <v>777</v>
      </c>
      <c r="FG1424" t="s">
        <v>777</v>
      </c>
      <c r="FH1424" t="s">
        <v>777</v>
      </c>
      <c r="FI1424" t="s">
        <v>777</v>
      </c>
      <c r="FJ1424" t="s">
        <v>777</v>
      </c>
      <c r="FK1424" t="s">
        <v>777</v>
      </c>
      <c r="FL1424" t="s">
        <v>777</v>
      </c>
      <c r="FM1424" t="s">
        <v>777</v>
      </c>
      <c r="FN1424" t="s">
        <v>777</v>
      </c>
      <c r="FO1424" t="s">
        <v>826</v>
      </c>
      <c r="FP1424" t="s">
        <v>826</v>
      </c>
      <c r="FQ1424" t="s">
        <v>826</v>
      </c>
      <c r="FR1424" t="s">
        <v>777</v>
      </c>
      <c r="FS1424" t="s">
        <v>777</v>
      </c>
      <c r="FT1424" t="s">
        <v>777</v>
      </c>
      <c r="FU1424" t="s">
        <v>777</v>
      </c>
      <c r="FV1424" t="s">
        <v>777</v>
      </c>
      <c r="FW1424" t="s">
        <v>777</v>
      </c>
      <c r="FX1424" t="s">
        <v>777</v>
      </c>
      <c r="FY1424" t="s">
        <v>777</v>
      </c>
      <c r="FZ1424" t="s">
        <v>777</v>
      </c>
      <c r="GA1424" t="s">
        <v>777</v>
      </c>
      <c r="GB1424" t="s">
        <v>777</v>
      </c>
      <c r="GC1424" t="s">
        <v>777</v>
      </c>
      <c r="GD1424" t="s">
        <v>777</v>
      </c>
      <c r="GE1424" t="s">
        <v>777</v>
      </c>
      <c r="GF1424" t="s">
        <v>777</v>
      </c>
      <c r="GG1424" t="s">
        <v>777</v>
      </c>
      <c r="GH1424" t="s">
        <v>777</v>
      </c>
      <c r="GI1424" t="s">
        <v>826</v>
      </c>
      <c r="GJ1424" t="s">
        <v>777</v>
      </c>
      <c r="GK1424" t="s">
        <v>777</v>
      </c>
      <c r="GL1424" t="s">
        <v>777</v>
      </c>
      <c r="GM1424" t="s">
        <v>777</v>
      </c>
      <c r="GN1424" t="s">
        <v>777</v>
      </c>
      <c r="GO1424" t="s">
        <v>777</v>
      </c>
      <c r="GP1424" t="s">
        <v>777</v>
      </c>
      <c r="GQ1424" t="s">
        <v>777</v>
      </c>
      <c r="GR1424" t="s">
        <v>777</v>
      </c>
      <c r="GS1424" t="s">
        <v>777</v>
      </c>
      <c r="GT1424" t="s">
        <v>826</v>
      </c>
      <c r="GU1424" t="s">
        <v>777</v>
      </c>
      <c r="GV1424" t="s">
        <v>777</v>
      </c>
      <c r="GW1424" t="s">
        <v>826</v>
      </c>
      <c r="GX1424" t="s">
        <v>826</v>
      </c>
      <c r="GY1424" t="s">
        <v>826</v>
      </c>
      <c r="GZ1424" t="s">
        <v>777</v>
      </c>
      <c r="HA1424" t="s">
        <v>777</v>
      </c>
      <c r="HB1424" t="s">
        <v>826</v>
      </c>
      <c r="HC1424" t="s">
        <v>777</v>
      </c>
      <c r="HD1424" t="s">
        <v>777</v>
      </c>
      <c r="HE1424" t="s">
        <v>777</v>
      </c>
      <c r="HF1424" t="s">
        <v>777</v>
      </c>
      <c r="HG1424" t="s">
        <v>777</v>
      </c>
      <c r="HH1424" t="s">
        <v>777</v>
      </c>
      <c r="HI1424" t="s">
        <v>777</v>
      </c>
      <c r="HJ1424" t="s">
        <v>777</v>
      </c>
      <c r="HK1424" t="s">
        <v>777</v>
      </c>
      <c r="HL1424" t="s">
        <v>777</v>
      </c>
      <c r="HM1424" t="s">
        <v>777</v>
      </c>
      <c r="HN1424" t="s">
        <v>777</v>
      </c>
      <c r="HO1424" t="s">
        <v>777</v>
      </c>
      <c r="HP1424" t="s">
        <v>777</v>
      </c>
      <c r="HQ1424" t="s">
        <v>777</v>
      </c>
      <c r="HR1424" t="s">
        <v>777</v>
      </c>
      <c r="HS1424" t="s">
        <v>777</v>
      </c>
      <c r="HT1424" t="s">
        <v>777</v>
      </c>
      <c r="HU1424" t="s">
        <v>777</v>
      </c>
      <c r="HV1424" t="s">
        <v>777</v>
      </c>
      <c r="HW1424" t="s">
        <v>777</v>
      </c>
      <c r="HX1424" t="s">
        <v>777</v>
      </c>
      <c r="HY1424" t="s">
        <v>777</v>
      </c>
      <c r="HZ1424" t="s">
        <v>777</v>
      </c>
      <c r="IA1424" t="s">
        <v>777</v>
      </c>
      <c r="IB1424" t="s">
        <v>777</v>
      </c>
      <c r="IC1424" t="s">
        <v>777</v>
      </c>
      <c r="ID1424" t="s">
        <v>777</v>
      </c>
      <c r="IE1424" t="s">
        <v>777</v>
      </c>
      <c r="IF1424" t="s">
        <v>777</v>
      </c>
      <c r="IG1424" t="s">
        <v>777</v>
      </c>
      <c r="IH1424" t="s">
        <v>777</v>
      </c>
      <c r="II1424" t="s">
        <v>777</v>
      </c>
      <c r="IJ1424" t="s">
        <v>777</v>
      </c>
      <c r="IK1424" t="s">
        <v>777</v>
      </c>
      <c r="IL1424" t="s">
        <v>826</v>
      </c>
      <c r="IM1424" t="s">
        <v>777</v>
      </c>
      <c r="IN1424" t="s">
        <v>777</v>
      </c>
      <c r="IO1424" t="s">
        <v>777</v>
      </c>
      <c r="IP1424" t="s">
        <v>777</v>
      </c>
      <c r="IQ1424" t="s">
        <v>777</v>
      </c>
      <c r="IR1424" t="s">
        <v>777</v>
      </c>
      <c r="IS1424" t="s">
        <v>777</v>
      </c>
      <c r="IT1424" t="s">
        <v>777</v>
      </c>
      <c r="IU1424" t="s">
        <v>777</v>
      </c>
      <c r="IV1424" t="s">
        <v>777</v>
      </c>
      <c r="IW1424" t="s">
        <v>777</v>
      </c>
      <c r="IX1424" t="s">
        <v>777</v>
      </c>
      <c r="IY1424" t="s">
        <v>777</v>
      </c>
      <c r="IZ1424" t="s">
        <v>777</v>
      </c>
      <c r="JA1424" t="s">
        <v>777</v>
      </c>
      <c r="JB1424" t="s">
        <v>777</v>
      </c>
      <c r="JC1424" t="s">
        <v>777</v>
      </c>
      <c r="JD1424" t="s">
        <v>777</v>
      </c>
      <c r="JE1424" t="s">
        <v>777</v>
      </c>
      <c r="JF1424" t="s">
        <v>777</v>
      </c>
      <c r="JG1424" t="s">
        <v>777</v>
      </c>
      <c r="JH1424" t="s">
        <v>777</v>
      </c>
      <c r="JI1424" t="s">
        <v>777</v>
      </c>
      <c r="JJ1424" t="s">
        <v>777</v>
      </c>
      <c r="JK1424" t="s">
        <v>777</v>
      </c>
      <c r="JL1424" t="s">
        <v>777</v>
      </c>
      <c r="JM1424" t="s">
        <v>777</v>
      </c>
      <c r="JN1424" t="s">
        <v>777</v>
      </c>
      <c r="JO1424" t="s">
        <v>777</v>
      </c>
      <c r="JP1424" t="s">
        <v>777</v>
      </c>
      <c r="JQ1424" t="s">
        <v>777</v>
      </c>
      <c r="JR1424" t="s">
        <v>777</v>
      </c>
      <c r="JS1424" t="s">
        <v>777</v>
      </c>
      <c r="JT1424" t="s">
        <v>777</v>
      </c>
      <c r="JU1424" t="s">
        <v>777</v>
      </c>
      <c r="JV1424" t="s">
        <v>777</v>
      </c>
      <c r="JW1424" t="s">
        <v>777</v>
      </c>
      <c r="JX1424" t="s">
        <v>777</v>
      </c>
      <c r="JY1424" t="s">
        <v>777</v>
      </c>
      <c r="JZ1424" t="s">
        <v>777</v>
      </c>
      <c r="KA1424" t="s">
        <v>777</v>
      </c>
      <c r="KB1424" t="s">
        <v>826</v>
      </c>
      <c r="KC1424" t="s">
        <v>826</v>
      </c>
      <c r="KD1424" t="s">
        <v>777</v>
      </c>
      <c r="KE1424" t="s">
        <v>777</v>
      </c>
      <c r="KF1424" t="s">
        <v>777</v>
      </c>
      <c r="KG1424" t="s">
        <v>777</v>
      </c>
      <c r="KH1424" t="s">
        <v>777</v>
      </c>
      <c r="KI1424" t="s">
        <v>777</v>
      </c>
      <c r="KJ1424" t="s">
        <v>777</v>
      </c>
      <c r="KK1424" t="s">
        <v>777</v>
      </c>
      <c r="KL1424" t="s">
        <v>777</v>
      </c>
      <c r="KM1424" t="s">
        <v>777</v>
      </c>
      <c r="KN1424" t="s">
        <v>777</v>
      </c>
      <c r="KO1424" t="s">
        <v>777</v>
      </c>
      <c r="KP1424" t="s">
        <v>777</v>
      </c>
      <c r="KQ1424" t="s">
        <v>777</v>
      </c>
      <c r="KR1424" t="s">
        <v>777</v>
      </c>
      <c r="KS1424" t="s">
        <v>777</v>
      </c>
      <c r="KT1424" t="s">
        <v>777</v>
      </c>
      <c r="KU1424" t="s">
        <v>777</v>
      </c>
      <c r="KV1424" t="s">
        <v>777</v>
      </c>
      <c r="KW1424" t="s">
        <v>777</v>
      </c>
      <c r="KX1424" t="s">
        <v>826</v>
      </c>
      <c r="KY1424" t="s">
        <v>826</v>
      </c>
      <c r="KZ1424" t="s">
        <v>777</v>
      </c>
      <c r="LA1424" t="s">
        <v>777</v>
      </c>
      <c r="LB1424" t="s">
        <v>777</v>
      </c>
      <c r="LC1424">
        <v>0</v>
      </c>
      <c r="LD1424" t="s">
        <v>777</v>
      </c>
      <c r="LE1424" t="s">
        <v>777</v>
      </c>
      <c r="LF1424" t="s">
        <v>777</v>
      </c>
      <c r="LG1424" t="s">
        <v>777</v>
      </c>
      <c r="LH1424" t="s">
        <v>777</v>
      </c>
      <c r="LI1424" t="s">
        <v>777</v>
      </c>
      <c r="LJ1424" t="s">
        <v>777</v>
      </c>
      <c r="LK1424" t="s">
        <v>777</v>
      </c>
      <c r="LL1424" t="s">
        <v>777</v>
      </c>
      <c r="LM1424" t="s">
        <v>777</v>
      </c>
      <c r="LN1424" t="s">
        <v>777</v>
      </c>
      <c r="LO1424" t="s">
        <v>777</v>
      </c>
      <c r="LP1424" t="s">
        <v>777</v>
      </c>
      <c r="LQ1424" t="s">
        <v>777</v>
      </c>
      <c r="LR1424" t="s">
        <v>777</v>
      </c>
      <c r="LS1424" t="s">
        <v>777</v>
      </c>
      <c r="LT1424" t="s">
        <v>777</v>
      </c>
      <c r="LU1424" t="s">
        <v>826</v>
      </c>
      <c r="LV1424" t="s">
        <v>777</v>
      </c>
      <c r="LW1424" t="s">
        <v>777</v>
      </c>
      <c r="LX1424" t="s">
        <v>777</v>
      </c>
      <c r="LY1424" t="s">
        <v>777</v>
      </c>
      <c r="LZ1424" t="s">
        <v>777</v>
      </c>
      <c r="MA1424" t="s">
        <v>777</v>
      </c>
      <c r="MB1424" t="s">
        <v>777</v>
      </c>
      <c r="MC1424" t="s">
        <v>777</v>
      </c>
      <c r="MD1424" t="s">
        <v>777</v>
      </c>
      <c r="ME1424" t="s">
        <v>777</v>
      </c>
      <c r="MF1424" t="s">
        <v>826</v>
      </c>
      <c r="MG1424" t="s">
        <v>826</v>
      </c>
      <c r="MH1424" t="s">
        <v>777</v>
      </c>
      <c r="MI1424" t="s">
        <v>777</v>
      </c>
      <c r="MJ1424" t="s">
        <v>777</v>
      </c>
      <c r="MK1424" t="s">
        <v>777</v>
      </c>
      <c r="ML1424" t="s">
        <v>777</v>
      </c>
      <c r="MM1424" t="s">
        <v>777</v>
      </c>
      <c r="MN1424" t="s">
        <v>777</v>
      </c>
      <c r="MO1424" t="s">
        <v>777</v>
      </c>
      <c r="MP1424" t="s">
        <v>777</v>
      </c>
      <c r="MQ1424" t="s">
        <v>777</v>
      </c>
      <c r="MR1424" t="s">
        <v>777</v>
      </c>
      <c r="MS1424" t="s">
        <v>777</v>
      </c>
      <c r="MT1424" t="s">
        <v>777</v>
      </c>
      <c r="MU1424" t="s">
        <v>777</v>
      </c>
      <c r="MV1424" t="s">
        <v>777</v>
      </c>
      <c r="MW1424" t="s">
        <v>777</v>
      </c>
      <c r="MX1424" t="s">
        <v>777</v>
      </c>
      <c r="MY1424" t="s">
        <v>777</v>
      </c>
      <c r="MZ1424" t="s">
        <v>777</v>
      </c>
      <c r="NA1424" t="s">
        <v>777</v>
      </c>
      <c r="NB1424" t="s">
        <v>777</v>
      </c>
      <c r="NC1424" t="s">
        <v>777</v>
      </c>
      <c r="ND1424" t="s">
        <v>777</v>
      </c>
      <c r="NE1424" t="s">
        <v>777</v>
      </c>
      <c r="NF1424" t="s">
        <v>777</v>
      </c>
      <c r="NG1424" t="s">
        <v>777</v>
      </c>
      <c r="NH1424" t="s">
        <v>777</v>
      </c>
      <c r="NI1424" t="s">
        <v>777</v>
      </c>
      <c r="NJ1424" t="s">
        <v>777</v>
      </c>
      <c r="NK1424" t="s">
        <v>777</v>
      </c>
      <c r="NL1424" t="s">
        <v>777</v>
      </c>
      <c r="NM1424" t="s">
        <v>777</v>
      </c>
      <c r="NN1424" t="s">
        <v>777</v>
      </c>
      <c r="NO1424" t="s">
        <v>777</v>
      </c>
      <c r="NP1424" t="s">
        <v>826</v>
      </c>
      <c r="NQ1424" t="s">
        <v>777</v>
      </c>
      <c r="NR1424" t="s">
        <v>777</v>
      </c>
      <c r="NS1424" t="s">
        <v>777</v>
      </c>
      <c r="NT1424" t="s">
        <v>777</v>
      </c>
      <c r="NU1424" t="s">
        <v>777</v>
      </c>
      <c r="NV1424" t="s">
        <v>777</v>
      </c>
      <c r="NW1424" t="s">
        <v>777</v>
      </c>
      <c r="NX1424" t="s">
        <v>777</v>
      </c>
      <c r="NY1424" t="s">
        <v>777</v>
      </c>
      <c r="NZ1424" t="s">
        <v>777</v>
      </c>
      <c r="OA1424" t="s">
        <v>777</v>
      </c>
      <c r="OB1424" t="s">
        <v>777</v>
      </c>
      <c r="OC1424" t="s">
        <v>777</v>
      </c>
      <c r="OD1424" t="s">
        <v>777</v>
      </c>
      <c r="OE1424" t="s">
        <v>777</v>
      </c>
      <c r="OF1424" t="s">
        <v>777</v>
      </c>
      <c r="OG1424" t="s">
        <v>777</v>
      </c>
      <c r="OH1424" t="s">
        <v>777</v>
      </c>
      <c r="OI1424" t="s">
        <v>826</v>
      </c>
      <c r="OJ1424" t="s">
        <v>777</v>
      </c>
      <c r="OK1424" t="s">
        <v>777</v>
      </c>
      <c r="OL1424" t="s">
        <v>777</v>
      </c>
      <c r="OM1424" t="s">
        <v>777</v>
      </c>
      <c r="ON1424" t="s">
        <v>777</v>
      </c>
      <c r="OO1424" t="s">
        <v>777</v>
      </c>
      <c r="OP1424" t="s">
        <v>777</v>
      </c>
      <c r="OQ1424" t="s">
        <v>777</v>
      </c>
      <c r="OR1424" t="s">
        <v>777</v>
      </c>
      <c r="OS1424" t="s">
        <v>826</v>
      </c>
      <c r="OT1424" t="s">
        <v>777</v>
      </c>
      <c r="OU1424" t="s">
        <v>777</v>
      </c>
      <c r="OV1424" t="s">
        <v>777</v>
      </c>
      <c r="OW1424" t="s">
        <v>777</v>
      </c>
      <c r="OX1424" t="s">
        <v>777</v>
      </c>
      <c r="OY1424" t="s">
        <v>777</v>
      </c>
      <c r="OZ1424" t="s">
        <v>777</v>
      </c>
      <c r="PA1424" t="s">
        <v>777</v>
      </c>
      <c r="PB1424" t="s">
        <v>777</v>
      </c>
      <c r="PC1424" t="s">
        <v>777</v>
      </c>
      <c r="PD1424" t="s">
        <v>777</v>
      </c>
      <c r="PE1424" t="s">
        <v>777</v>
      </c>
      <c r="PF1424" t="s">
        <v>777</v>
      </c>
      <c r="PG1424" t="s">
        <v>777</v>
      </c>
      <c r="PH1424" t="s">
        <v>777</v>
      </c>
      <c r="PI1424" t="s">
        <v>777</v>
      </c>
      <c r="PJ1424" t="s">
        <v>777</v>
      </c>
    </row>
    <row r="1425" spans="1:426">
      <c r="B1425" s="12">
        <v>39021</v>
      </c>
      <c r="C1425" s="14" t="s">
        <v>752</v>
      </c>
      <c r="D1425" t="s">
        <v>777</v>
      </c>
      <c r="E1425" t="s">
        <v>777</v>
      </c>
      <c r="F1425" t="s">
        <v>777</v>
      </c>
      <c r="G1425" t="s">
        <v>777</v>
      </c>
      <c r="H1425" t="s">
        <v>777</v>
      </c>
      <c r="I1425" t="s">
        <v>777</v>
      </c>
      <c r="J1425" t="s">
        <v>777</v>
      </c>
      <c r="K1425" t="s">
        <v>777</v>
      </c>
      <c r="L1425" t="s">
        <v>827</v>
      </c>
      <c r="M1425" t="s">
        <v>827</v>
      </c>
      <c r="N1425" t="s">
        <v>777</v>
      </c>
      <c r="O1425" t="s">
        <v>777</v>
      </c>
      <c r="P1425" t="s">
        <v>777</v>
      </c>
      <c r="Q1425" t="s">
        <v>777</v>
      </c>
      <c r="R1425" t="s">
        <v>777</v>
      </c>
      <c r="S1425" t="s">
        <v>777</v>
      </c>
      <c r="T1425" t="s">
        <v>777</v>
      </c>
      <c r="U1425" t="s">
        <v>777</v>
      </c>
      <c r="V1425" t="s">
        <v>777</v>
      </c>
      <c r="W1425" t="s">
        <v>777</v>
      </c>
      <c r="X1425" t="s">
        <v>777</v>
      </c>
      <c r="Y1425" t="s">
        <v>777</v>
      </c>
      <c r="Z1425" t="s">
        <v>777</v>
      </c>
      <c r="AA1425" t="s">
        <v>777</v>
      </c>
      <c r="AB1425" t="s">
        <v>777</v>
      </c>
      <c r="AC1425" t="s">
        <v>777</v>
      </c>
      <c r="AD1425" t="s">
        <v>777</v>
      </c>
      <c r="AE1425" t="s">
        <v>777</v>
      </c>
      <c r="AF1425" t="s">
        <v>777</v>
      </c>
      <c r="AG1425" t="s">
        <v>777</v>
      </c>
      <c r="AH1425" t="s">
        <v>777</v>
      </c>
      <c r="AI1425" t="s">
        <v>777</v>
      </c>
      <c r="AJ1425" t="s">
        <v>777</v>
      </c>
      <c r="AK1425" t="s">
        <v>777</v>
      </c>
      <c r="AL1425" t="s">
        <v>777</v>
      </c>
      <c r="AM1425" t="s">
        <v>777</v>
      </c>
      <c r="AN1425" t="s">
        <v>777</v>
      </c>
      <c r="AO1425" t="s">
        <v>777</v>
      </c>
      <c r="AP1425" t="s">
        <v>777</v>
      </c>
      <c r="AQ1425" t="s">
        <v>777</v>
      </c>
      <c r="AR1425" t="s">
        <v>777</v>
      </c>
      <c r="AS1425" t="s">
        <v>777</v>
      </c>
      <c r="AT1425" t="s">
        <v>777</v>
      </c>
      <c r="AU1425" t="s">
        <v>827</v>
      </c>
      <c r="AV1425" t="s">
        <v>777</v>
      </c>
      <c r="AW1425" t="s">
        <v>777</v>
      </c>
      <c r="AX1425" t="s">
        <v>777</v>
      </c>
      <c r="AY1425" t="s">
        <v>777</v>
      </c>
      <c r="AZ1425" t="s">
        <v>777</v>
      </c>
      <c r="BA1425" t="s">
        <v>777</v>
      </c>
      <c r="BB1425" t="s">
        <v>827</v>
      </c>
      <c r="BC1425" t="s">
        <v>777</v>
      </c>
      <c r="BD1425" t="s">
        <v>777</v>
      </c>
      <c r="BE1425" t="s">
        <v>777</v>
      </c>
      <c r="BF1425" t="s">
        <v>777</v>
      </c>
      <c r="BG1425" t="s">
        <v>777</v>
      </c>
      <c r="BH1425" t="s">
        <v>777</v>
      </c>
      <c r="BI1425" t="s">
        <v>777</v>
      </c>
      <c r="BJ1425" t="s">
        <v>777</v>
      </c>
      <c r="BK1425" t="s">
        <v>777</v>
      </c>
      <c r="BL1425" t="s">
        <v>777</v>
      </c>
      <c r="BM1425" t="s">
        <v>827</v>
      </c>
      <c r="BN1425" t="s">
        <v>777</v>
      </c>
      <c r="BO1425" t="s">
        <v>777</v>
      </c>
      <c r="BP1425" t="s">
        <v>777</v>
      </c>
      <c r="BQ1425" t="s">
        <v>777</v>
      </c>
      <c r="BR1425" t="s">
        <v>777</v>
      </c>
      <c r="BS1425" t="s">
        <v>777</v>
      </c>
      <c r="BT1425" t="s">
        <v>777</v>
      </c>
      <c r="BU1425" t="s">
        <v>777</v>
      </c>
      <c r="BV1425" t="s">
        <v>777</v>
      </c>
      <c r="BW1425" t="s">
        <v>777</v>
      </c>
      <c r="BX1425" t="s">
        <v>777</v>
      </c>
      <c r="BY1425" t="s">
        <v>777</v>
      </c>
      <c r="BZ1425" t="s">
        <v>777</v>
      </c>
      <c r="CA1425" t="s">
        <v>827</v>
      </c>
      <c r="CB1425" t="s">
        <v>777</v>
      </c>
      <c r="CC1425" t="s">
        <v>777</v>
      </c>
      <c r="CD1425" t="s">
        <v>777</v>
      </c>
      <c r="CE1425" t="s">
        <v>827</v>
      </c>
      <c r="CF1425" t="s">
        <v>777</v>
      </c>
      <c r="CG1425" t="s">
        <v>777</v>
      </c>
      <c r="CH1425" t="s">
        <v>777</v>
      </c>
      <c r="CI1425" t="s">
        <v>777</v>
      </c>
      <c r="CJ1425" t="s">
        <v>777</v>
      </c>
      <c r="CK1425" t="s">
        <v>777</v>
      </c>
      <c r="CL1425" t="s">
        <v>777</v>
      </c>
      <c r="CM1425" t="s">
        <v>827</v>
      </c>
      <c r="CN1425" t="s">
        <v>777</v>
      </c>
      <c r="CO1425" t="s">
        <v>777</v>
      </c>
      <c r="CP1425" t="s">
        <v>777</v>
      </c>
      <c r="CQ1425" t="s">
        <v>777</v>
      </c>
      <c r="CR1425" t="s">
        <v>777</v>
      </c>
      <c r="CS1425" t="s">
        <v>777</v>
      </c>
      <c r="CT1425" t="s">
        <v>777</v>
      </c>
      <c r="CU1425" t="s">
        <v>777</v>
      </c>
      <c r="CV1425" t="s">
        <v>777</v>
      </c>
      <c r="CW1425" t="s">
        <v>777</v>
      </c>
      <c r="CX1425" t="s">
        <v>777</v>
      </c>
      <c r="CY1425" t="s">
        <v>777</v>
      </c>
      <c r="CZ1425" t="s">
        <v>777</v>
      </c>
      <c r="DA1425" t="s">
        <v>777</v>
      </c>
      <c r="DB1425" t="s">
        <v>777</v>
      </c>
      <c r="DC1425" t="s">
        <v>777</v>
      </c>
      <c r="DD1425" t="s">
        <v>777</v>
      </c>
      <c r="DE1425" t="s">
        <v>777</v>
      </c>
      <c r="DF1425" t="s">
        <v>777</v>
      </c>
      <c r="DG1425" t="s">
        <v>777</v>
      </c>
      <c r="DH1425" t="s">
        <v>777</v>
      </c>
      <c r="DI1425" t="s">
        <v>777</v>
      </c>
      <c r="DJ1425" t="s">
        <v>777</v>
      </c>
      <c r="DK1425" t="s">
        <v>777</v>
      </c>
      <c r="DL1425" t="s">
        <v>777</v>
      </c>
      <c r="DM1425" t="s">
        <v>777</v>
      </c>
      <c r="DN1425" t="s">
        <v>777</v>
      </c>
      <c r="DO1425" t="s">
        <v>777</v>
      </c>
      <c r="DP1425" t="s">
        <v>777</v>
      </c>
      <c r="DQ1425" t="s">
        <v>777</v>
      </c>
      <c r="DR1425" t="s">
        <v>777</v>
      </c>
      <c r="DS1425" t="s">
        <v>777</v>
      </c>
      <c r="DT1425" t="s">
        <v>777</v>
      </c>
      <c r="DU1425" t="s">
        <v>777</v>
      </c>
      <c r="DV1425" t="s">
        <v>777</v>
      </c>
      <c r="DW1425" t="s">
        <v>777</v>
      </c>
      <c r="DX1425" t="s">
        <v>777</v>
      </c>
      <c r="DY1425" t="s">
        <v>777</v>
      </c>
      <c r="DZ1425" t="s">
        <v>777</v>
      </c>
      <c r="EA1425" t="s">
        <v>777</v>
      </c>
      <c r="EB1425" t="s">
        <v>777</v>
      </c>
      <c r="EC1425" t="s">
        <v>777</v>
      </c>
      <c r="ED1425" t="s">
        <v>777</v>
      </c>
      <c r="EE1425" t="s">
        <v>777</v>
      </c>
      <c r="EF1425" t="s">
        <v>777</v>
      </c>
      <c r="EG1425" t="s">
        <v>777</v>
      </c>
      <c r="EH1425" t="s">
        <v>777</v>
      </c>
      <c r="EI1425" t="s">
        <v>777</v>
      </c>
      <c r="EJ1425" t="s">
        <v>777</v>
      </c>
      <c r="EK1425" t="s">
        <v>777</v>
      </c>
      <c r="EL1425" t="s">
        <v>777</v>
      </c>
      <c r="EM1425" t="s">
        <v>777</v>
      </c>
      <c r="EN1425" t="s">
        <v>777</v>
      </c>
      <c r="EO1425" t="s">
        <v>777</v>
      </c>
      <c r="EP1425" t="s">
        <v>777</v>
      </c>
      <c r="EQ1425" t="s">
        <v>777</v>
      </c>
      <c r="ER1425" t="s">
        <v>777</v>
      </c>
      <c r="ES1425" t="s">
        <v>777</v>
      </c>
      <c r="ET1425" t="s">
        <v>777</v>
      </c>
      <c r="EU1425" t="s">
        <v>777</v>
      </c>
      <c r="EV1425" t="s">
        <v>827</v>
      </c>
      <c r="EW1425" t="s">
        <v>777</v>
      </c>
      <c r="EX1425" t="s">
        <v>777</v>
      </c>
      <c r="EY1425" t="s">
        <v>777</v>
      </c>
      <c r="EZ1425" t="s">
        <v>777</v>
      </c>
      <c r="FA1425" t="s">
        <v>777</v>
      </c>
      <c r="FB1425" t="s">
        <v>777</v>
      </c>
      <c r="FC1425" t="s">
        <v>777</v>
      </c>
      <c r="FD1425" t="s">
        <v>777</v>
      </c>
      <c r="FE1425" t="s">
        <v>777</v>
      </c>
      <c r="FF1425" t="s">
        <v>777</v>
      </c>
      <c r="FG1425" t="s">
        <v>777</v>
      </c>
      <c r="FH1425" t="s">
        <v>777</v>
      </c>
      <c r="FI1425" t="s">
        <v>777</v>
      </c>
      <c r="FJ1425" t="s">
        <v>777</v>
      </c>
      <c r="FK1425" t="s">
        <v>777</v>
      </c>
      <c r="FL1425" t="s">
        <v>777</v>
      </c>
      <c r="FM1425" t="s">
        <v>777</v>
      </c>
      <c r="FN1425" t="s">
        <v>777</v>
      </c>
      <c r="FO1425" t="s">
        <v>827</v>
      </c>
      <c r="FP1425" t="s">
        <v>827</v>
      </c>
      <c r="FQ1425" t="s">
        <v>827</v>
      </c>
      <c r="FR1425" t="s">
        <v>777</v>
      </c>
      <c r="FS1425" t="s">
        <v>777</v>
      </c>
      <c r="FT1425" t="s">
        <v>777</v>
      </c>
      <c r="FU1425" t="s">
        <v>777</v>
      </c>
      <c r="FV1425" t="s">
        <v>777</v>
      </c>
      <c r="FW1425" t="s">
        <v>777</v>
      </c>
      <c r="FX1425" t="s">
        <v>777</v>
      </c>
      <c r="FY1425" t="s">
        <v>777</v>
      </c>
      <c r="FZ1425" t="s">
        <v>777</v>
      </c>
      <c r="GA1425" t="s">
        <v>777</v>
      </c>
      <c r="GB1425" t="s">
        <v>777</v>
      </c>
      <c r="GC1425" t="s">
        <v>777</v>
      </c>
      <c r="GD1425" t="s">
        <v>777</v>
      </c>
      <c r="GE1425" t="s">
        <v>777</v>
      </c>
      <c r="GF1425" t="s">
        <v>777</v>
      </c>
      <c r="GG1425" t="s">
        <v>777</v>
      </c>
      <c r="GH1425" t="s">
        <v>777</v>
      </c>
      <c r="GI1425" t="s">
        <v>827</v>
      </c>
      <c r="GJ1425" t="s">
        <v>777</v>
      </c>
      <c r="GK1425" t="s">
        <v>777</v>
      </c>
      <c r="GL1425" t="s">
        <v>777</v>
      </c>
      <c r="GM1425" t="s">
        <v>777</v>
      </c>
      <c r="GN1425" t="s">
        <v>777</v>
      </c>
      <c r="GO1425" t="s">
        <v>777</v>
      </c>
      <c r="GP1425" t="s">
        <v>777</v>
      </c>
      <c r="GQ1425" t="s">
        <v>777</v>
      </c>
      <c r="GR1425" t="s">
        <v>777</v>
      </c>
      <c r="GS1425" t="s">
        <v>777</v>
      </c>
      <c r="GT1425" t="s">
        <v>827</v>
      </c>
      <c r="GU1425" t="s">
        <v>777</v>
      </c>
      <c r="GV1425" t="s">
        <v>777</v>
      </c>
      <c r="GW1425" t="s">
        <v>827</v>
      </c>
      <c r="GX1425" t="s">
        <v>827</v>
      </c>
      <c r="GY1425" t="s">
        <v>827</v>
      </c>
      <c r="GZ1425" t="s">
        <v>777</v>
      </c>
      <c r="HA1425" t="s">
        <v>777</v>
      </c>
      <c r="HB1425" t="s">
        <v>827</v>
      </c>
      <c r="HC1425" t="s">
        <v>777</v>
      </c>
      <c r="HD1425" t="s">
        <v>777</v>
      </c>
      <c r="HE1425" t="s">
        <v>777</v>
      </c>
      <c r="HF1425" t="s">
        <v>777</v>
      </c>
      <c r="HG1425" t="s">
        <v>777</v>
      </c>
      <c r="HH1425" t="s">
        <v>777</v>
      </c>
      <c r="HI1425" t="s">
        <v>777</v>
      </c>
      <c r="HJ1425" t="s">
        <v>777</v>
      </c>
      <c r="HK1425" t="s">
        <v>777</v>
      </c>
      <c r="HL1425" t="s">
        <v>777</v>
      </c>
      <c r="HM1425" t="s">
        <v>777</v>
      </c>
      <c r="HN1425" t="s">
        <v>777</v>
      </c>
      <c r="HO1425" t="s">
        <v>777</v>
      </c>
      <c r="HP1425" t="s">
        <v>777</v>
      </c>
      <c r="HQ1425" t="s">
        <v>777</v>
      </c>
      <c r="HR1425" t="s">
        <v>777</v>
      </c>
      <c r="HS1425" t="s">
        <v>777</v>
      </c>
      <c r="HT1425" t="s">
        <v>777</v>
      </c>
      <c r="HU1425" t="s">
        <v>777</v>
      </c>
      <c r="HV1425" t="s">
        <v>777</v>
      </c>
      <c r="HW1425" t="s">
        <v>777</v>
      </c>
      <c r="HX1425" t="s">
        <v>777</v>
      </c>
      <c r="HY1425" t="s">
        <v>777</v>
      </c>
      <c r="HZ1425" t="s">
        <v>777</v>
      </c>
      <c r="IA1425" t="s">
        <v>777</v>
      </c>
      <c r="IB1425" t="s">
        <v>777</v>
      </c>
      <c r="IC1425" t="s">
        <v>777</v>
      </c>
      <c r="ID1425" t="s">
        <v>777</v>
      </c>
      <c r="IE1425" t="s">
        <v>777</v>
      </c>
      <c r="IF1425" t="s">
        <v>777</v>
      </c>
      <c r="IG1425" t="s">
        <v>777</v>
      </c>
      <c r="IH1425" t="s">
        <v>777</v>
      </c>
      <c r="II1425" t="s">
        <v>777</v>
      </c>
      <c r="IJ1425" t="s">
        <v>777</v>
      </c>
      <c r="IK1425" t="s">
        <v>777</v>
      </c>
      <c r="IL1425" t="s">
        <v>827</v>
      </c>
      <c r="IM1425" t="s">
        <v>777</v>
      </c>
      <c r="IN1425" t="s">
        <v>777</v>
      </c>
      <c r="IO1425" t="s">
        <v>777</v>
      </c>
      <c r="IP1425" t="s">
        <v>777</v>
      </c>
      <c r="IQ1425" t="s">
        <v>777</v>
      </c>
      <c r="IR1425" t="s">
        <v>777</v>
      </c>
      <c r="IS1425" t="s">
        <v>777</v>
      </c>
      <c r="IT1425" t="s">
        <v>777</v>
      </c>
      <c r="IU1425" t="s">
        <v>777</v>
      </c>
      <c r="IV1425" t="s">
        <v>777</v>
      </c>
      <c r="IW1425" t="s">
        <v>777</v>
      </c>
      <c r="IX1425" t="s">
        <v>777</v>
      </c>
      <c r="IY1425" t="s">
        <v>777</v>
      </c>
      <c r="IZ1425" t="s">
        <v>777</v>
      </c>
      <c r="JA1425" t="s">
        <v>777</v>
      </c>
      <c r="JB1425" t="s">
        <v>777</v>
      </c>
      <c r="JC1425" t="s">
        <v>777</v>
      </c>
      <c r="JD1425" t="s">
        <v>777</v>
      </c>
      <c r="JE1425" t="s">
        <v>777</v>
      </c>
      <c r="JF1425" t="s">
        <v>777</v>
      </c>
      <c r="JG1425" t="s">
        <v>777</v>
      </c>
      <c r="JH1425" t="s">
        <v>777</v>
      </c>
      <c r="JI1425" t="s">
        <v>777</v>
      </c>
      <c r="JJ1425" t="s">
        <v>777</v>
      </c>
      <c r="JK1425" t="s">
        <v>777</v>
      </c>
      <c r="JL1425" t="s">
        <v>777</v>
      </c>
      <c r="JM1425" t="s">
        <v>777</v>
      </c>
      <c r="JN1425" t="s">
        <v>777</v>
      </c>
      <c r="JO1425" t="s">
        <v>777</v>
      </c>
      <c r="JP1425" t="s">
        <v>777</v>
      </c>
      <c r="JQ1425" t="s">
        <v>777</v>
      </c>
      <c r="JR1425" t="s">
        <v>777</v>
      </c>
      <c r="JS1425" t="s">
        <v>777</v>
      </c>
      <c r="JT1425" t="s">
        <v>777</v>
      </c>
      <c r="JU1425" t="s">
        <v>777</v>
      </c>
      <c r="JV1425" t="s">
        <v>777</v>
      </c>
      <c r="JW1425" t="s">
        <v>777</v>
      </c>
      <c r="JX1425" t="s">
        <v>777</v>
      </c>
      <c r="JY1425" t="s">
        <v>777</v>
      </c>
      <c r="JZ1425" t="s">
        <v>777</v>
      </c>
      <c r="KA1425" t="s">
        <v>777</v>
      </c>
      <c r="KB1425" t="s">
        <v>827</v>
      </c>
      <c r="KC1425" t="s">
        <v>827</v>
      </c>
      <c r="KD1425" t="s">
        <v>777</v>
      </c>
      <c r="KE1425" t="s">
        <v>777</v>
      </c>
      <c r="KF1425" t="s">
        <v>777</v>
      </c>
      <c r="KG1425" t="s">
        <v>777</v>
      </c>
      <c r="KH1425" t="s">
        <v>777</v>
      </c>
      <c r="KI1425" t="s">
        <v>777</v>
      </c>
      <c r="KJ1425" t="s">
        <v>777</v>
      </c>
      <c r="KK1425" t="s">
        <v>777</v>
      </c>
      <c r="KL1425" t="s">
        <v>777</v>
      </c>
      <c r="KM1425" t="s">
        <v>777</v>
      </c>
      <c r="KN1425" t="s">
        <v>777</v>
      </c>
      <c r="KO1425" t="s">
        <v>777</v>
      </c>
      <c r="KP1425" t="s">
        <v>777</v>
      </c>
      <c r="KQ1425" t="s">
        <v>777</v>
      </c>
      <c r="KR1425" t="s">
        <v>777</v>
      </c>
      <c r="KS1425" t="s">
        <v>777</v>
      </c>
      <c r="KT1425" t="s">
        <v>777</v>
      </c>
      <c r="KU1425" t="s">
        <v>777</v>
      </c>
      <c r="KV1425" t="s">
        <v>777</v>
      </c>
      <c r="KW1425" t="s">
        <v>777</v>
      </c>
      <c r="KX1425" t="s">
        <v>827</v>
      </c>
      <c r="KY1425" t="s">
        <v>827</v>
      </c>
      <c r="KZ1425" t="s">
        <v>777</v>
      </c>
      <c r="LA1425" t="s">
        <v>777</v>
      </c>
      <c r="LB1425" t="s">
        <v>777</v>
      </c>
      <c r="LC1425">
        <v>211805000</v>
      </c>
      <c r="LD1425" t="s">
        <v>777</v>
      </c>
      <c r="LE1425" t="s">
        <v>777</v>
      </c>
      <c r="LF1425" t="s">
        <v>777</v>
      </c>
      <c r="LG1425" t="s">
        <v>777</v>
      </c>
      <c r="LH1425" t="s">
        <v>777</v>
      </c>
      <c r="LI1425" t="s">
        <v>777</v>
      </c>
      <c r="LJ1425" t="s">
        <v>777</v>
      </c>
      <c r="LK1425" t="s">
        <v>777</v>
      </c>
      <c r="LL1425" t="s">
        <v>777</v>
      </c>
      <c r="LM1425" t="s">
        <v>777</v>
      </c>
      <c r="LN1425" t="s">
        <v>777</v>
      </c>
      <c r="LO1425" t="s">
        <v>777</v>
      </c>
      <c r="LP1425" t="s">
        <v>777</v>
      </c>
      <c r="LQ1425" t="s">
        <v>777</v>
      </c>
      <c r="LR1425" t="s">
        <v>777</v>
      </c>
      <c r="LS1425" t="s">
        <v>777</v>
      </c>
      <c r="LT1425" t="s">
        <v>777</v>
      </c>
      <c r="LU1425" t="s">
        <v>827</v>
      </c>
      <c r="LV1425" t="s">
        <v>777</v>
      </c>
      <c r="LW1425" t="s">
        <v>777</v>
      </c>
      <c r="LX1425" t="s">
        <v>777</v>
      </c>
      <c r="LY1425" t="s">
        <v>777</v>
      </c>
      <c r="LZ1425" t="s">
        <v>777</v>
      </c>
      <c r="MA1425" t="s">
        <v>777</v>
      </c>
      <c r="MB1425" t="s">
        <v>777</v>
      </c>
      <c r="MC1425" t="s">
        <v>777</v>
      </c>
      <c r="MD1425" t="s">
        <v>777</v>
      </c>
      <c r="ME1425" t="s">
        <v>777</v>
      </c>
      <c r="MF1425" t="s">
        <v>827</v>
      </c>
      <c r="MG1425" t="s">
        <v>827</v>
      </c>
      <c r="MH1425" t="s">
        <v>777</v>
      </c>
      <c r="MI1425" t="s">
        <v>777</v>
      </c>
      <c r="MJ1425" t="s">
        <v>777</v>
      </c>
      <c r="MK1425" t="s">
        <v>777</v>
      </c>
      <c r="ML1425" t="s">
        <v>777</v>
      </c>
      <c r="MM1425" t="s">
        <v>777</v>
      </c>
      <c r="MN1425" t="s">
        <v>777</v>
      </c>
      <c r="MO1425" t="s">
        <v>777</v>
      </c>
      <c r="MP1425" t="s">
        <v>777</v>
      </c>
      <c r="MQ1425" t="s">
        <v>777</v>
      </c>
      <c r="MR1425" t="s">
        <v>777</v>
      </c>
      <c r="MS1425" t="s">
        <v>777</v>
      </c>
      <c r="MT1425" t="s">
        <v>777</v>
      </c>
      <c r="MU1425" t="s">
        <v>777</v>
      </c>
      <c r="MV1425" t="s">
        <v>777</v>
      </c>
      <c r="MW1425" t="s">
        <v>777</v>
      </c>
      <c r="MX1425" t="s">
        <v>777</v>
      </c>
      <c r="MY1425" t="s">
        <v>777</v>
      </c>
      <c r="MZ1425" t="s">
        <v>777</v>
      </c>
      <c r="NA1425" t="s">
        <v>777</v>
      </c>
      <c r="NB1425" t="s">
        <v>777</v>
      </c>
      <c r="NC1425" t="s">
        <v>777</v>
      </c>
      <c r="ND1425" t="s">
        <v>777</v>
      </c>
      <c r="NE1425" t="s">
        <v>777</v>
      </c>
      <c r="NF1425" t="s">
        <v>777</v>
      </c>
      <c r="NG1425" t="s">
        <v>777</v>
      </c>
      <c r="NH1425" t="s">
        <v>777</v>
      </c>
      <c r="NI1425" t="s">
        <v>777</v>
      </c>
      <c r="NJ1425" t="s">
        <v>777</v>
      </c>
      <c r="NK1425" t="s">
        <v>777</v>
      </c>
      <c r="NL1425" t="s">
        <v>777</v>
      </c>
      <c r="NM1425" t="s">
        <v>777</v>
      </c>
      <c r="NN1425" t="s">
        <v>777</v>
      </c>
      <c r="NO1425" t="s">
        <v>777</v>
      </c>
      <c r="NP1425" t="s">
        <v>827</v>
      </c>
      <c r="NQ1425" t="s">
        <v>777</v>
      </c>
      <c r="NR1425" t="s">
        <v>777</v>
      </c>
      <c r="NS1425" t="s">
        <v>777</v>
      </c>
      <c r="NT1425" t="s">
        <v>777</v>
      </c>
      <c r="NU1425" t="s">
        <v>777</v>
      </c>
      <c r="NV1425" t="s">
        <v>777</v>
      </c>
      <c r="NW1425" t="s">
        <v>777</v>
      </c>
      <c r="NX1425" t="s">
        <v>777</v>
      </c>
      <c r="NY1425" t="s">
        <v>777</v>
      </c>
      <c r="NZ1425" t="s">
        <v>777</v>
      </c>
      <c r="OA1425" t="s">
        <v>777</v>
      </c>
      <c r="OB1425" t="s">
        <v>777</v>
      </c>
      <c r="OC1425" t="s">
        <v>777</v>
      </c>
      <c r="OD1425" t="s">
        <v>777</v>
      </c>
      <c r="OE1425" t="s">
        <v>777</v>
      </c>
      <c r="OF1425" t="s">
        <v>777</v>
      </c>
      <c r="OG1425" t="s">
        <v>777</v>
      </c>
      <c r="OH1425" t="s">
        <v>777</v>
      </c>
      <c r="OI1425" t="s">
        <v>827</v>
      </c>
      <c r="OJ1425" t="s">
        <v>777</v>
      </c>
      <c r="OK1425" t="s">
        <v>777</v>
      </c>
      <c r="OL1425" t="s">
        <v>777</v>
      </c>
      <c r="OM1425" t="s">
        <v>777</v>
      </c>
      <c r="ON1425" t="s">
        <v>777</v>
      </c>
      <c r="OO1425" t="s">
        <v>777</v>
      </c>
      <c r="OP1425" t="s">
        <v>777</v>
      </c>
      <c r="OQ1425" t="s">
        <v>777</v>
      </c>
      <c r="OR1425" t="s">
        <v>777</v>
      </c>
      <c r="OS1425" t="s">
        <v>827</v>
      </c>
      <c r="OT1425" t="s">
        <v>777</v>
      </c>
      <c r="OU1425" t="s">
        <v>777</v>
      </c>
      <c r="OV1425" t="s">
        <v>777</v>
      </c>
      <c r="OW1425" t="s">
        <v>777</v>
      </c>
      <c r="OX1425" t="s">
        <v>777</v>
      </c>
      <c r="OY1425" t="s">
        <v>777</v>
      </c>
      <c r="OZ1425" t="s">
        <v>777</v>
      </c>
      <c r="PA1425" t="s">
        <v>777</v>
      </c>
      <c r="PB1425" t="s">
        <v>777</v>
      </c>
      <c r="PC1425" t="s">
        <v>777</v>
      </c>
      <c r="PD1425" t="s">
        <v>777</v>
      </c>
      <c r="PE1425" t="s">
        <v>777</v>
      </c>
      <c r="PF1425" t="s">
        <v>777</v>
      </c>
      <c r="PG1425" t="s">
        <v>777</v>
      </c>
      <c r="PH1425" t="s">
        <v>777</v>
      </c>
      <c r="PI1425" t="s">
        <v>777</v>
      </c>
      <c r="PJ1425" t="s">
        <v>777</v>
      </c>
    </row>
    <row r="1426" spans="1:426">
      <c r="B1426" s="12">
        <v>39021</v>
      </c>
      <c r="C1426" s="14" t="s">
        <v>753</v>
      </c>
      <c r="D1426" t="s">
        <v>777</v>
      </c>
      <c r="E1426" t="s">
        <v>777</v>
      </c>
      <c r="F1426" t="s">
        <v>777</v>
      </c>
      <c r="G1426" t="s">
        <v>777</v>
      </c>
      <c r="H1426" t="s">
        <v>777</v>
      </c>
      <c r="I1426" t="s">
        <v>777</v>
      </c>
      <c r="J1426" t="s">
        <v>777</v>
      </c>
      <c r="K1426" t="s">
        <v>777</v>
      </c>
      <c r="L1426" t="s">
        <v>828</v>
      </c>
      <c r="M1426" t="s">
        <v>828</v>
      </c>
      <c r="N1426" t="s">
        <v>777</v>
      </c>
      <c r="O1426" t="s">
        <v>777</v>
      </c>
      <c r="P1426" t="s">
        <v>777</v>
      </c>
      <c r="Q1426" t="s">
        <v>777</v>
      </c>
      <c r="R1426" t="s">
        <v>777</v>
      </c>
      <c r="S1426" t="s">
        <v>777</v>
      </c>
      <c r="T1426" t="s">
        <v>777</v>
      </c>
      <c r="U1426" t="s">
        <v>777</v>
      </c>
      <c r="V1426" t="s">
        <v>777</v>
      </c>
      <c r="W1426" t="s">
        <v>777</v>
      </c>
      <c r="X1426" t="s">
        <v>777</v>
      </c>
      <c r="Y1426" t="s">
        <v>777</v>
      </c>
      <c r="Z1426" t="s">
        <v>777</v>
      </c>
      <c r="AA1426" t="s">
        <v>777</v>
      </c>
      <c r="AB1426" t="s">
        <v>777</v>
      </c>
      <c r="AC1426" t="s">
        <v>777</v>
      </c>
      <c r="AD1426" t="s">
        <v>777</v>
      </c>
      <c r="AE1426" t="s">
        <v>777</v>
      </c>
      <c r="AF1426" t="s">
        <v>777</v>
      </c>
      <c r="AG1426" t="s">
        <v>777</v>
      </c>
      <c r="AH1426" t="s">
        <v>777</v>
      </c>
      <c r="AI1426" t="s">
        <v>777</v>
      </c>
      <c r="AJ1426" t="s">
        <v>777</v>
      </c>
      <c r="AK1426" t="s">
        <v>777</v>
      </c>
      <c r="AL1426" t="s">
        <v>777</v>
      </c>
      <c r="AM1426" t="s">
        <v>777</v>
      </c>
      <c r="AN1426" t="s">
        <v>777</v>
      </c>
      <c r="AO1426" t="s">
        <v>777</v>
      </c>
      <c r="AP1426" t="s">
        <v>777</v>
      </c>
      <c r="AQ1426" t="s">
        <v>777</v>
      </c>
      <c r="AR1426" t="s">
        <v>777</v>
      </c>
      <c r="AS1426" t="s">
        <v>777</v>
      </c>
      <c r="AT1426" t="s">
        <v>777</v>
      </c>
      <c r="AU1426" t="s">
        <v>828</v>
      </c>
      <c r="AV1426" t="s">
        <v>777</v>
      </c>
      <c r="AW1426" t="s">
        <v>777</v>
      </c>
      <c r="AX1426" t="s">
        <v>777</v>
      </c>
      <c r="AY1426" t="s">
        <v>777</v>
      </c>
      <c r="AZ1426" t="s">
        <v>777</v>
      </c>
      <c r="BA1426" t="s">
        <v>777</v>
      </c>
      <c r="BB1426" t="s">
        <v>828</v>
      </c>
      <c r="BC1426" t="s">
        <v>777</v>
      </c>
      <c r="BD1426" t="s">
        <v>777</v>
      </c>
      <c r="BE1426" t="s">
        <v>777</v>
      </c>
      <c r="BF1426" t="s">
        <v>777</v>
      </c>
      <c r="BG1426" t="s">
        <v>777</v>
      </c>
      <c r="BH1426" t="s">
        <v>777</v>
      </c>
      <c r="BI1426" t="s">
        <v>777</v>
      </c>
      <c r="BJ1426" t="s">
        <v>777</v>
      </c>
      <c r="BK1426" t="s">
        <v>777</v>
      </c>
      <c r="BL1426" t="s">
        <v>777</v>
      </c>
      <c r="BM1426" t="s">
        <v>828</v>
      </c>
      <c r="BN1426" t="s">
        <v>777</v>
      </c>
      <c r="BO1426" t="s">
        <v>777</v>
      </c>
      <c r="BP1426" t="s">
        <v>777</v>
      </c>
      <c r="BQ1426" t="s">
        <v>777</v>
      </c>
      <c r="BR1426" t="s">
        <v>777</v>
      </c>
      <c r="BS1426" t="s">
        <v>777</v>
      </c>
      <c r="BT1426" t="s">
        <v>777</v>
      </c>
      <c r="BU1426" t="s">
        <v>777</v>
      </c>
      <c r="BV1426" t="s">
        <v>777</v>
      </c>
      <c r="BW1426" t="s">
        <v>777</v>
      </c>
      <c r="BX1426" t="s">
        <v>777</v>
      </c>
      <c r="BY1426" t="s">
        <v>777</v>
      </c>
      <c r="BZ1426" t="s">
        <v>777</v>
      </c>
      <c r="CA1426" t="s">
        <v>828</v>
      </c>
      <c r="CB1426" t="s">
        <v>777</v>
      </c>
      <c r="CC1426" t="s">
        <v>777</v>
      </c>
      <c r="CD1426" t="s">
        <v>777</v>
      </c>
      <c r="CE1426" t="s">
        <v>828</v>
      </c>
      <c r="CF1426" t="s">
        <v>777</v>
      </c>
      <c r="CG1426" t="s">
        <v>777</v>
      </c>
      <c r="CH1426" t="s">
        <v>777</v>
      </c>
      <c r="CI1426" t="s">
        <v>777</v>
      </c>
      <c r="CJ1426" t="s">
        <v>777</v>
      </c>
      <c r="CK1426" t="s">
        <v>777</v>
      </c>
      <c r="CL1426" t="s">
        <v>777</v>
      </c>
      <c r="CM1426" t="s">
        <v>828</v>
      </c>
      <c r="CN1426" t="s">
        <v>777</v>
      </c>
      <c r="CO1426" t="s">
        <v>777</v>
      </c>
      <c r="CP1426" t="s">
        <v>777</v>
      </c>
      <c r="CQ1426" t="s">
        <v>777</v>
      </c>
      <c r="CR1426" t="s">
        <v>777</v>
      </c>
      <c r="CS1426" t="s">
        <v>777</v>
      </c>
      <c r="CT1426" t="s">
        <v>777</v>
      </c>
      <c r="CU1426" t="s">
        <v>777</v>
      </c>
      <c r="CV1426" t="s">
        <v>777</v>
      </c>
      <c r="CW1426" t="s">
        <v>777</v>
      </c>
      <c r="CX1426" t="s">
        <v>777</v>
      </c>
      <c r="CY1426" t="s">
        <v>777</v>
      </c>
      <c r="CZ1426" t="s">
        <v>777</v>
      </c>
      <c r="DA1426" t="s">
        <v>777</v>
      </c>
      <c r="DB1426" t="s">
        <v>777</v>
      </c>
      <c r="DC1426" t="s">
        <v>777</v>
      </c>
      <c r="DD1426" t="s">
        <v>777</v>
      </c>
      <c r="DE1426" t="s">
        <v>777</v>
      </c>
      <c r="DF1426" t="s">
        <v>777</v>
      </c>
      <c r="DG1426" t="s">
        <v>777</v>
      </c>
      <c r="DH1426" t="s">
        <v>777</v>
      </c>
      <c r="DI1426" t="s">
        <v>777</v>
      </c>
      <c r="DJ1426" t="s">
        <v>777</v>
      </c>
      <c r="DK1426" t="s">
        <v>777</v>
      </c>
      <c r="DL1426" t="s">
        <v>777</v>
      </c>
      <c r="DM1426" t="s">
        <v>777</v>
      </c>
      <c r="DN1426" t="s">
        <v>777</v>
      </c>
      <c r="DO1426" t="s">
        <v>777</v>
      </c>
      <c r="DP1426" t="s">
        <v>777</v>
      </c>
      <c r="DQ1426" t="s">
        <v>777</v>
      </c>
      <c r="DR1426" t="s">
        <v>777</v>
      </c>
      <c r="DS1426" t="s">
        <v>777</v>
      </c>
      <c r="DT1426" t="s">
        <v>777</v>
      </c>
      <c r="DU1426" t="s">
        <v>777</v>
      </c>
      <c r="DV1426" t="s">
        <v>777</v>
      </c>
      <c r="DW1426" t="s">
        <v>777</v>
      </c>
      <c r="DX1426" t="s">
        <v>777</v>
      </c>
      <c r="DY1426" t="s">
        <v>777</v>
      </c>
      <c r="DZ1426" t="s">
        <v>777</v>
      </c>
      <c r="EA1426" t="s">
        <v>777</v>
      </c>
      <c r="EB1426" t="s">
        <v>777</v>
      </c>
      <c r="EC1426" t="s">
        <v>777</v>
      </c>
      <c r="ED1426" t="s">
        <v>777</v>
      </c>
      <c r="EE1426" t="s">
        <v>777</v>
      </c>
      <c r="EF1426" t="s">
        <v>777</v>
      </c>
      <c r="EG1426" t="s">
        <v>777</v>
      </c>
      <c r="EH1426" t="s">
        <v>777</v>
      </c>
      <c r="EI1426" t="s">
        <v>777</v>
      </c>
      <c r="EJ1426" t="s">
        <v>777</v>
      </c>
      <c r="EK1426" t="s">
        <v>777</v>
      </c>
      <c r="EL1426" t="s">
        <v>777</v>
      </c>
      <c r="EM1426" t="s">
        <v>777</v>
      </c>
      <c r="EN1426" t="s">
        <v>777</v>
      </c>
      <c r="EO1426" t="s">
        <v>777</v>
      </c>
      <c r="EP1426" t="s">
        <v>777</v>
      </c>
      <c r="EQ1426" t="s">
        <v>777</v>
      </c>
      <c r="ER1426" t="s">
        <v>777</v>
      </c>
      <c r="ES1426" t="s">
        <v>777</v>
      </c>
      <c r="ET1426" t="s">
        <v>777</v>
      </c>
      <c r="EU1426" t="s">
        <v>777</v>
      </c>
      <c r="EV1426" t="s">
        <v>828</v>
      </c>
      <c r="EW1426" t="s">
        <v>777</v>
      </c>
      <c r="EX1426" t="s">
        <v>777</v>
      </c>
      <c r="EY1426" t="s">
        <v>777</v>
      </c>
      <c r="EZ1426" t="s">
        <v>777</v>
      </c>
      <c r="FA1426" t="s">
        <v>777</v>
      </c>
      <c r="FB1426" t="s">
        <v>777</v>
      </c>
      <c r="FC1426" t="s">
        <v>777</v>
      </c>
      <c r="FD1426" t="s">
        <v>777</v>
      </c>
      <c r="FE1426" t="s">
        <v>777</v>
      </c>
      <c r="FF1426" t="s">
        <v>777</v>
      </c>
      <c r="FG1426" t="s">
        <v>777</v>
      </c>
      <c r="FH1426" t="s">
        <v>777</v>
      </c>
      <c r="FI1426" t="s">
        <v>777</v>
      </c>
      <c r="FJ1426" t="s">
        <v>777</v>
      </c>
      <c r="FK1426" t="s">
        <v>777</v>
      </c>
      <c r="FL1426" t="s">
        <v>777</v>
      </c>
      <c r="FM1426" t="s">
        <v>777</v>
      </c>
      <c r="FN1426" t="s">
        <v>777</v>
      </c>
      <c r="FO1426" t="s">
        <v>828</v>
      </c>
      <c r="FP1426" t="s">
        <v>828</v>
      </c>
      <c r="FQ1426" t="s">
        <v>828</v>
      </c>
      <c r="FR1426" t="s">
        <v>777</v>
      </c>
      <c r="FS1426" t="s">
        <v>777</v>
      </c>
      <c r="FT1426" t="s">
        <v>777</v>
      </c>
      <c r="FU1426" t="s">
        <v>777</v>
      </c>
      <c r="FV1426" t="s">
        <v>777</v>
      </c>
      <c r="FW1426" t="s">
        <v>777</v>
      </c>
      <c r="FX1426" t="s">
        <v>777</v>
      </c>
      <c r="FY1426" t="s">
        <v>777</v>
      </c>
      <c r="FZ1426" t="s">
        <v>777</v>
      </c>
      <c r="GA1426" t="s">
        <v>777</v>
      </c>
      <c r="GB1426" t="s">
        <v>777</v>
      </c>
      <c r="GC1426" t="s">
        <v>777</v>
      </c>
      <c r="GD1426" t="s">
        <v>777</v>
      </c>
      <c r="GE1426" t="s">
        <v>777</v>
      </c>
      <c r="GF1426" t="s">
        <v>777</v>
      </c>
      <c r="GG1426" t="s">
        <v>777</v>
      </c>
      <c r="GH1426" t="s">
        <v>777</v>
      </c>
      <c r="GI1426" t="s">
        <v>828</v>
      </c>
      <c r="GJ1426" t="s">
        <v>777</v>
      </c>
      <c r="GK1426" t="s">
        <v>777</v>
      </c>
      <c r="GL1426" t="s">
        <v>777</v>
      </c>
      <c r="GM1426" t="s">
        <v>777</v>
      </c>
      <c r="GN1426" t="s">
        <v>777</v>
      </c>
      <c r="GO1426" t="s">
        <v>777</v>
      </c>
      <c r="GP1426" t="s">
        <v>777</v>
      </c>
      <c r="GQ1426" t="s">
        <v>777</v>
      </c>
      <c r="GR1426" t="s">
        <v>777</v>
      </c>
      <c r="GS1426" t="s">
        <v>777</v>
      </c>
      <c r="GT1426" t="s">
        <v>828</v>
      </c>
      <c r="GU1426" t="s">
        <v>777</v>
      </c>
      <c r="GV1426" t="s">
        <v>777</v>
      </c>
      <c r="GW1426" t="s">
        <v>828</v>
      </c>
      <c r="GX1426" t="s">
        <v>828</v>
      </c>
      <c r="GY1426" t="s">
        <v>828</v>
      </c>
      <c r="GZ1426" t="s">
        <v>777</v>
      </c>
      <c r="HA1426" t="s">
        <v>777</v>
      </c>
      <c r="HB1426" t="s">
        <v>828</v>
      </c>
      <c r="HC1426" t="s">
        <v>777</v>
      </c>
      <c r="HD1426" t="s">
        <v>777</v>
      </c>
      <c r="HE1426" t="s">
        <v>777</v>
      </c>
      <c r="HF1426" t="s">
        <v>777</v>
      </c>
      <c r="HG1426" t="s">
        <v>777</v>
      </c>
      <c r="HH1426" t="s">
        <v>777</v>
      </c>
      <c r="HI1426" t="s">
        <v>777</v>
      </c>
      <c r="HJ1426" t="s">
        <v>777</v>
      </c>
      <c r="HK1426" t="s">
        <v>777</v>
      </c>
      <c r="HL1426" t="s">
        <v>777</v>
      </c>
      <c r="HM1426" t="s">
        <v>777</v>
      </c>
      <c r="HN1426" t="s">
        <v>777</v>
      </c>
      <c r="HO1426" t="s">
        <v>777</v>
      </c>
      <c r="HP1426" t="s">
        <v>777</v>
      </c>
      <c r="HQ1426" t="s">
        <v>777</v>
      </c>
      <c r="HR1426" t="s">
        <v>777</v>
      </c>
      <c r="HS1426" t="s">
        <v>777</v>
      </c>
      <c r="HT1426" t="s">
        <v>777</v>
      </c>
      <c r="HU1426" t="s">
        <v>777</v>
      </c>
      <c r="HV1426" t="s">
        <v>777</v>
      </c>
      <c r="HW1426" t="s">
        <v>777</v>
      </c>
      <c r="HX1426" t="s">
        <v>777</v>
      </c>
      <c r="HY1426" t="s">
        <v>777</v>
      </c>
      <c r="HZ1426" t="s">
        <v>777</v>
      </c>
      <c r="IA1426" t="s">
        <v>777</v>
      </c>
      <c r="IB1426" t="s">
        <v>777</v>
      </c>
      <c r="IC1426" t="s">
        <v>777</v>
      </c>
      <c r="ID1426" t="s">
        <v>777</v>
      </c>
      <c r="IE1426" t="s">
        <v>777</v>
      </c>
      <c r="IF1426" t="s">
        <v>777</v>
      </c>
      <c r="IG1426" t="s">
        <v>777</v>
      </c>
      <c r="IH1426" t="s">
        <v>777</v>
      </c>
      <c r="II1426" t="s">
        <v>777</v>
      </c>
      <c r="IJ1426" t="s">
        <v>777</v>
      </c>
      <c r="IK1426" t="s">
        <v>777</v>
      </c>
      <c r="IL1426" t="s">
        <v>828</v>
      </c>
      <c r="IM1426" t="s">
        <v>777</v>
      </c>
      <c r="IN1426" t="s">
        <v>777</v>
      </c>
      <c r="IO1426" t="s">
        <v>777</v>
      </c>
      <c r="IP1426" t="s">
        <v>777</v>
      </c>
      <c r="IQ1426" t="s">
        <v>777</v>
      </c>
      <c r="IR1426" t="s">
        <v>777</v>
      </c>
      <c r="IS1426" t="s">
        <v>777</v>
      </c>
      <c r="IT1426" t="s">
        <v>777</v>
      </c>
      <c r="IU1426" t="s">
        <v>777</v>
      </c>
      <c r="IV1426" t="s">
        <v>777</v>
      </c>
      <c r="IW1426" t="s">
        <v>777</v>
      </c>
      <c r="IX1426" t="s">
        <v>777</v>
      </c>
      <c r="IY1426" t="s">
        <v>777</v>
      </c>
      <c r="IZ1426" t="s">
        <v>777</v>
      </c>
      <c r="JA1426" t="s">
        <v>777</v>
      </c>
      <c r="JB1426" t="s">
        <v>777</v>
      </c>
      <c r="JC1426" t="s">
        <v>777</v>
      </c>
      <c r="JD1426" t="s">
        <v>777</v>
      </c>
      <c r="JE1426" t="s">
        <v>777</v>
      </c>
      <c r="JF1426" t="s">
        <v>777</v>
      </c>
      <c r="JG1426" t="s">
        <v>777</v>
      </c>
      <c r="JH1426" t="s">
        <v>777</v>
      </c>
      <c r="JI1426" t="s">
        <v>777</v>
      </c>
      <c r="JJ1426" t="s">
        <v>777</v>
      </c>
      <c r="JK1426" t="s">
        <v>777</v>
      </c>
      <c r="JL1426" t="s">
        <v>777</v>
      </c>
      <c r="JM1426" t="s">
        <v>777</v>
      </c>
      <c r="JN1426" t="s">
        <v>777</v>
      </c>
      <c r="JO1426" t="s">
        <v>777</v>
      </c>
      <c r="JP1426" t="s">
        <v>777</v>
      </c>
      <c r="JQ1426" t="s">
        <v>777</v>
      </c>
      <c r="JR1426" t="s">
        <v>777</v>
      </c>
      <c r="JS1426" t="s">
        <v>777</v>
      </c>
      <c r="JT1426" t="s">
        <v>777</v>
      </c>
      <c r="JU1426" t="s">
        <v>777</v>
      </c>
      <c r="JV1426" t="s">
        <v>777</v>
      </c>
      <c r="JW1426" t="s">
        <v>777</v>
      </c>
      <c r="JX1426" t="s">
        <v>777</v>
      </c>
      <c r="JY1426" t="s">
        <v>777</v>
      </c>
      <c r="JZ1426" t="s">
        <v>777</v>
      </c>
      <c r="KA1426" t="s">
        <v>777</v>
      </c>
      <c r="KB1426" t="s">
        <v>828</v>
      </c>
      <c r="KC1426" t="s">
        <v>828</v>
      </c>
      <c r="KD1426" t="s">
        <v>777</v>
      </c>
      <c r="KE1426" t="s">
        <v>777</v>
      </c>
      <c r="KF1426" t="s">
        <v>777</v>
      </c>
      <c r="KG1426" t="s">
        <v>777</v>
      </c>
      <c r="KH1426" t="s">
        <v>777</v>
      </c>
      <c r="KI1426" t="s">
        <v>777</v>
      </c>
      <c r="KJ1426" t="s">
        <v>777</v>
      </c>
      <c r="KK1426" t="s">
        <v>777</v>
      </c>
      <c r="KL1426" t="s">
        <v>777</v>
      </c>
      <c r="KM1426" t="s">
        <v>777</v>
      </c>
      <c r="KN1426" t="s">
        <v>777</v>
      </c>
      <c r="KO1426" t="s">
        <v>777</v>
      </c>
      <c r="KP1426" t="s">
        <v>777</v>
      </c>
      <c r="KQ1426" t="s">
        <v>777</v>
      </c>
      <c r="KR1426" t="s">
        <v>777</v>
      </c>
      <c r="KS1426" t="s">
        <v>777</v>
      </c>
      <c r="KT1426" t="s">
        <v>777</v>
      </c>
      <c r="KU1426" t="s">
        <v>777</v>
      </c>
      <c r="KV1426" t="s">
        <v>777</v>
      </c>
      <c r="KW1426" t="s">
        <v>777</v>
      </c>
      <c r="KX1426" t="s">
        <v>828</v>
      </c>
      <c r="KY1426" t="s">
        <v>828</v>
      </c>
      <c r="KZ1426" t="s">
        <v>777</v>
      </c>
      <c r="LA1426" t="s">
        <v>777</v>
      </c>
      <c r="LB1426" t="s">
        <v>777</v>
      </c>
      <c r="LC1426">
        <v>26359000</v>
      </c>
      <c r="LD1426" t="s">
        <v>777</v>
      </c>
      <c r="LE1426" t="s">
        <v>777</v>
      </c>
      <c r="LF1426" t="s">
        <v>777</v>
      </c>
      <c r="LG1426" t="s">
        <v>777</v>
      </c>
      <c r="LH1426" t="s">
        <v>777</v>
      </c>
      <c r="LI1426" t="s">
        <v>777</v>
      </c>
      <c r="LJ1426" t="s">
        <v>777</v>
      </c>
      <c r="LK1426" t="s">
        <v>777</v>
      </c>
      <c r="LL1426" t="s">
        <v>777</v>
      </c>
      <c r="LM1426" t="s">
        <v>777</v>
      </c>
      <c r="LN1426" t="s">
        <v>777</v>
      </c>
      <c r="LO1426" t="s">
        <v>777</v>
      </c>
      <c r="LP1426" t="s">
        <v>777</v>
      </c>
      <c r="LQ1426" t="s">
        <v>777</v>
      </c>
      <c r="LR1426" t="s">
        <v>777</v>
      </c>
      <c r="LS1426" t="s">
        <v>777</v>
      </c>
      <c r="LT1426" t="s">
        <v>777</v>
      </c>
      <c r="LU1426" t="s">
        <v>828</v>
      </c>
      <c r="LV1426" t="s">
        <v>777</v>
      </c>
      <c r="LW1426" t="s">
        <v>777</v>
      </c>
      <c r="LX1426" t="s">
        <v>777</v>
      </c>
      <c r="LY1426" t="s">
        <v>777</v>
      </c>
      <c r="LZ1426" t="s">
        <v>777</v>
      </c>
      <c r="MA1426" t="s">
        <v>777</v>
      </c>
      <c r="MB1426" t="s">
        <v>777</v>
      </c>
      <c r="MC1426" t="s">
        <v>777</v>
      </c>
      <c r="MD1426" t="s">
        <v>777</v>
      </c>
      <c r="ME1426" t="s">
        <v>777</v>
      </c>
      <c r="MF1426" t="s">
        <v>828</v>
      </c>
      <c r="MG1426" t="s">
        <v>828</v>
      </c>
      <c r="MH1426" t="s">
        <v>777</v>
      </c>
      <c r="MI1426" t="s">
        <v>777</v>
      </c>
      <c r="MJ1426" t="s">
        <v>777</v>
      </c>
      <c r="MK1426" t="s">
        <v>777</v>
      </c>
      <c r="ML1426" t="s">
        <v>777</v>
      </c>
      <c r="MM1426" t="s">
        <v>777</v>
      </c>
      <c r="MN1426" t="s">
        <v>777</v>
      </c>
      <c r="MO1426" t="s">
        <v>777</v>
      </c>
      <c r="MP1426" t="s">
        <v>777</v>
      </c>
      <c r="MQ1426" t="s">
        <v>777</v>
      </c>
      <c r="MR1426" t="s">
        <v>777</v>
      </c>
      <c r="MS1426" t="s">
        <v>777</v>
      </c>
      <c r="MT1426" t="s">
        <v>777</v>
      </c>
      <c r="MU1426" t="s">
        <v>777</v>
      </c>
      <c r="MV1426" t="s">
        <v>777</v>
      </c>
      <c r="MW1426" t="s">
        <v>777</v>
      </c>
      <c r="MX1426" t="s">
        <v>777</v>
      </c>
      <c r="MY1426" t="s">
        <v>777</v>
      </c>
      <c r="MZ1426" t="s">
        <v>777</v>
      </c>
      <c r="NA1426" t="s">
        <v>777</v>
      </c>
      <c r="NB1426" t="s">
        <v>777</v>
      </c>
      <c r="NC1426" t="s">
        <v>777</v>
      </c>
      <c r="ND1426" t="s">
        <v>777</v>
      </c>
      <c r="NE1426" t="s">
        <v>777</v>
      </c>
      <c r="NF1426" t="s">
        <v>777</v>
      </c>
      <c r="NG1426" t="s">
        <v>777</v>
      </c>
      <c r="NH1426" t="s">
        <v>777</v>
      </c>
      <c r="NI1426" t="s">
        <v>777</v>
      </c>
      <c r="NJ1426" t="s">
        <v>777</v>
      </c>
      <c r="NK1426" t="s">
        <v>777</v>
      </c>
      <c r="NL1426" t="s">
        <v>777</v>
      </c>
      <c r="NM1426" t="s">
        <v>777</v>
      </c>
      <c r="NN1426" t="s">
        <v>777</v>
      </c>
      <c r="NO1426" t="s">
        <v>777</v>
      </c>
      <c r="NP1426" t="s">
        <v>828</v>
      </c>
      <c r="NQ1426" t="s">
        <v>777</v>
      </c>
      <c r="NR1426" t="s">
        <v>777</v>
      </c>
      <c r="NS1426" t="s">
        <v>777</v>
      </c>
      <c r="NT1426" t="s">
        <v>777</v>
      </c>
      <c r="NU1426" t="s">
        <v>777</v>
      </c>
      <c r="NV1426" t="s">
        <v>777</v>
      </c>
      <c r="NW1426" t="s">
        <v>777</v>
      </c>
      <c r="NX1426" t="s">
        <v>777</v>
      </c>
      <c r="NY1426" t="s">
        <v>777</v>
      </c>
      <c r="NZ1426" t="s">
        <v>777</v>
      </c>
      <c r="OA1426" t="s">
        <v>777</v>
      </c>
      <c r="OB1426" t="s">
        <v>777</v>
      </c>
      <c r="OC1426" t="s">
        <v>777</v>
      </c>
      <c r="OD1426" t="s">
        <v>777</v>
      </c>
      <c r="OE1426" t="s">
        <v>777</v>
      </c>
      <c r="OF1426" t="s">
        <v>777</v>
      </c>
      <c r="OG1426" t="s">
        <v>777</v>
      </c>
      <c r="OH1426" t="s">
        <v>777</v>
      </c>
      <c r="OI1426" t="s">
        <v>828</v>
      </c>
      <c r="OJ1426" t="s">
        <v>777</v>
      </c>
      <c r="OK1426" t="s">
        <v>777</v>
      </c>
      <c r="OL1426" t="s">
        <v>777</v>
      </c>
      <c r="OM1426" t="s">
        <v>777</v>
      </c>
      <c r="ON1426" t="s">
        <v>777</v>
      </c>
      <c r="OO1426" t="s">
        <v>777</v>
      </c>
      <c r="OP1426" t="s">
        <v>777</v>
      </c>
      <c r="OQ1426" t="s">
        <v>777</v>
      </c>
      <c r="OR1426" t="s">
        <v>777</v>
      </c>
      <c r="OS1426" t="s">
        <v>828</v>
      </c>
      <c r="OT1426" t="s">
        <v>777</v>
      </c>
      <c r="OU1426" t="s">
        <v>777</v>
      </c>
      <c r="OV1426" t="s">
        <v>777</v>
      </c>
      <c r="OW1426" t="s">
        <v>777</v>
      </c>
      <c r="OX1426" t="s">
        <v>777</v>
      </c>
      <c r="OY1426" t="s">
        <v>777</v>
      </c>
      <c r="OZ1426" t="s">
        <v>777</v>
      </c>
      <c r="PA1426" t="s">
        <v>777</v>
      </c>
      <c r="PB1426" t="s">
        <v>777</v>
      </c>
      <c r="PC1426" t="s">
        <v>777</v>
      </c>
      <c r="PD1426" t="s">
        <v>777</v>
      </c>
      <c r="PE1426" t="s">
        <v>777</v>
      </c>
      <c r="PF1426" t="s">
        <v>777</v>
      </c>
      <c r="PG1426" t="s">
        <v>777</v>
      </c>
      <c r="PH1426" t="s">
        <v>777</v>
      </c>
      <c r="PI1426" t="s">
        <v>777</v>
      </c>
      <c r="PJ1426" t="s">
        <v>777</v>
      </c>
    </row>
    <row r="1427" spans="1:426">
      <c r="B1427" s="12">
        <v>39021</v>
      </c>
      <c r="C1427" t="s">
        <v>754</v>
      </c>
      <c r="D1427" t="s">
        <v>777</v>
      </c>
      <c r="E1427" t="s">
        <v>777</v>
      </c>
      <c r="F1427" t="s">
        <v>777</v>
      </c>
      <c r="G1427" t="s">
        <v>777</v>
      </c>
      <c r="H1427" t="s">
        <v>777</v>
      </c>
      <c r="I1427" t="s">
        <v>777</v>
      </c>
      <c r="J1427" t="s">
        <v>777</v>
      </c>
      <c r="K1427" t="s">
        <v>777</v>
      </c>
      <c r="L1427" t="s">
        <v>829</v>
      </c>
      <c r="M1427" t="s">
        <v>829</v>
      </c>
      <c r="N1427" t="s">
        <v>777</v>
      </c>
      <c r="O1427" t="s">
        <v>777</v>
      </c>
      <c r="P1427" t="s">
        <v>777</v>
      </c>
      <c r="Q1427" t="s">
        <v>777</v>
      </c>
      <c r="R1427" t="s">
        <v>777</v>
      </c>
      <c r="S1427" t="s">
        <v>777</v>
      </c>
      <c r="T1427" t="s">
        <v>777</v>
      </c>
      <c r="U1427" t="s">
        <v>777</v>
      </c>
      <c r="V1427" t="s">
        <v>777</v>
      </c>
      <c r="W1427" t="s">
        <v>777</v>
      </c>
      <c r="X1427" t="s">
        <v>777</v>
      </c>
      <c r="Y1427" t="s">
        <v>777</v>
      </c>
      <c r="Z1427" t="s">
        <v>777</v>
      </c>
      <c r="AA1427" t="s">
        <v>777</v>
      </c>
      <c r="AB1427" t="s">
        <v>777</v>
      </c>
      <c r="AC1427" t="s">
        <v>777</v>
      </c>
      <c r="AD1427" t="s">
        <v>777</v>
      </c>
      <c r="AE1427" t="s">
        <v>777</v>
      </c>
      <c r="AF1427" t="s">
        <v>777</v>
      </c>
      <c r="AG1427" t="s">
        <v>777</v>
      </c>
      <c r="AH1427" t="s">
        <v>777</v>
      </c>
      <c r="AI1427" t="s">
        <v>777</v>
      </c>
      <c r="AJ1427" t="s">
        <v>777</v>
      </c>
      <c r="AK1427" t="s">
        <v>777</v>
      </c>
      <c r="AL1427" t="s">
        <v>777</v>
      </c>
      <c r="AM1427" t="s">
        <v>777</v>
      </c>
      <c r="AN1427" t="s">
        <v>777</v>
      </c>
      <c r="AO1427" t="s">
        <v>777</v>
      </c>
      <c r="AP1427" t="s">
        <v>777</v>
      </c>
      <c r="AQ1427" t="s">
        <v>777</v>
      </c>
      <c r="AR1427" t="s">
        <v>777</v>
      </c>
      <c r="AS1427" t="s">
        <v>777</v>
      </c>
      <c r="AT1427" t="s">
        <v>777</v>
      </c>
      <c r="AU1427" t="s">
        <v>829</v>
      </c>
      <c r="AV1427" t="s">
        <v>777</v>
      </c>
      <c r="AW1427" t="s">
        <v>777</v>
      </c>
      <c r="AX1427" t="s">
        <v>777</v>
      </c>
      <c r="AY1427" t="s">
        <v>777</v>
      </c>
      <c r="AZ1427" t="s">
        <v>777</v>
      </c>
      <c r="BA1427" t="s">
        <v>777</v>
      </c>
      <c r="BB1427" t="s">
        <v>829</v>
      </c>
      <c r="BC1427" t="s">
        <v>777</v>
      </c>
      <c r="BD1427" t="s">
        <v>777</v>
      </c>
      <c r="BE1427" t="s">
        <v>777</v>
      </c>
      <c r="BF1427" t="s">
        <v>777</v>
      </c>
      <c r="BG1427" t="s">
        <v>777</v>
      </c>
      <c r="BH1427" t="s">
        <v>777</v>
      </c>
      <c r="BI1427" t="s">
        <v>777</v>
      </c>
      <c r="BJ1427" t="s">
        <v>777</v>
      </c>
      <c r="BK1427" t="s">
        <v>777</v>
      </c>
      <c r="BL1427" t="s">
        <v>777</v>
      </c>
      <c r="BM1427" t="s">
        <v>829</v>
      </c>
      <c r="BN1427" t="s">
        <v>777</v>
      </c>
      <c r="BO1427" t="s">
        <v>777</v>
      </c>
      <c r="BP1427" t="s">
        <v>777</v>
      </c>
      <c r="BQ1427" t="s">
        <v>777</v>
      </c>
      <c r="BR1427" t="s">
        <v>777</v>
      </c>
      <c r="BS1427" t="s">
        <v>777</v>
      </c>
      <c r="BT1427" t="s">
        <v>777</v>
      </c>
      <c r="BU1427" t="s">
        <v>777</v>
      </c>
      <c r="BV1427" t="s">
        <v>777</v>
      </c>
      <c r="BW1427" t="s">
        <v>777</v>
      </c>
      <c r="BX1427" t="s">
        <v>777</v>
      </c>
      <c r="BY1427" t="s">
        <v>777</v>
      </c>
      <c r="BZ1427" t="s">
        <v>777</v>
      </c>
      <c r="CA1427" t="s">
        <v>829</v>
      </c>
      <c r="CB1427" t="s">
        <v>777</v>
      </c>
      <c r="CC1427" t="s">
        <v>777</v>
      </c>
      <c r="CD1427" t="s">
        <v>777</v>
      </c>
      <c r="CE1427" t="s">
        <v>829</v>
      </c>
      <c r="CF1427" t="s">
        <v>777</v>
      </c>
      <c r="CG1427" t="s">
        <v>777</v>
      </c>
      <c r="CH1427" t="s">
        <v>777</v>
      </c>
      <c r="CI1427" t="s">
        <v>777</v>
      </c>
      <c r="CJ1427" t="s">
        <v>777</v>
      </c>
      <c r="CK1427" t="s">
        <v>777</v>
      </c>
      <c r="CL1427" t="s">
        <v>777</v>
      </c>
      <c r="CM1427" t="s">
        <v>829</v>
      </c>
      <c r="CN1427" t="s">
        <v>777</v>
      </c>
      <c r="CO1427" t="s">
        <v>777</v>
      </c>
      <c r="CP1427" t="s">
        <v>777</v>
      </c>
      <c r="CQ1427" t="s">
        <v>777</v>
      </c>
      <c r="CR1427" t="s">
        <v>777</v>
      </c>
      <c r="CS1427" t="s">
        <v>777</v>
      </c>
      <c r="CT1427" t="s">
        <v>777</v>
      </c>
      <c r="CU1427" t="s">
        <v>777</v>
      </c>
      <c r="CV1427" t="s">
        <v>777</v>
      </c>
      <c r="CW1427" t="s">
        <v>777</v>
      </c>
      <c r="CX1427" t="s">
        <v>777</v>
      </c>
      <c r="CY1427" t="s">
        <v>777</v>
      </c>
      <c r="CZ1427" t="s">
        <v>777</v>
      </c>
      <c r="DA1427" t="s">
        <v>777</v>
      </c>
      <c r="DB1427" t="s">
        <v>777</v>
      </c>
      <c r="DC1427" t="s">
        <v>777</v>
      </c>
      <c r="DD1427" t="s">
        <v>777</v>
      </c>
      <c r="DE1427" t="s">
        <v>777</v>
      </c>
      <c r="DF1427" t="s">
        <v>777</v>
      </c>
      <c r="DG1427" t="s">
        <v>777</v>
      </c>
      <c r="DH1427" t="s">
        <v>777</v>
      </c>
      <c r="DI1427" t="s">
        <v>777</v>
      </c>
      <c r="DJ1427" t="s">
        <v>777</v>
      </c>
      <c r="DK1427" t="s">
        <v>777</v>
      </c>
      <c r="DL1427" t="s">
        <v>777</v>
      </c>
      <c r="DM1427" t="s">
        <v>777</v>
      </c>
      <c r="DN1427" t="s">
        <v>777</v>
      </c>
      <c r="DO1427" t="s">
        <v>777</v>
      </c>
      <c r="DP1427" t="s">
        <v>777</v>
      </c>
      <c r="DQ1427" t="s">
        <v>777</v>
      </c>
      <c r="DR1427" t="s">
        <v>777</v>
      </c>
      <c r="DS1427" t="s">
        <v>777</v>
      </c>
      <c r="DT1427" t="s">
        <v>777</v>
      </c>
      <c r="DU1427" t="s">
        <v>777</v>
      </c>
      <c r="DV1427" t="s">
        <v>777</v>
      </c>
      <c r="DW1427" t="s">
        <v>777</v>
      </c>
      <c r="DX1427" t="s">
        <v>777</v>
      </c>
      <c r="DY1427" t="s">
        <v>777</v>
      </c>
      <c r="DZ1427" t="s">
        <v>777</v>
      </c>
      <c r="EA1427" t="s">
        <v>777</v>
      </c>
      <c r="EB1427" t="s">
        <v>777</v>
      </c>
      <c r="EC1427" t="s">
        <v>777</v>
      </c>
      <c r="ED1427" t="s">
        <v>777</v>
      </c>
      <c r="EE1427" t="s">
        <v>777</v>
      </c>
      <c r="EF1427" t="s">
        <v>777</v>
      </c>
      <c r="EG1427" t="s">
        <v>777</v>
      </c>
      <c r="EH1427" t="s">
        <v>777</v>
      </c>
      <c r="EI1427" t="s">
        <v>777</v>
      </c>
      <c r="EJ1427" t="s">
        <v>777</v>
      </c>
      <c r="EK1427" t="s">
        <v>777</v>
      </c>
      <c r="EL1427" t="s">
        <v>777</v>
      </c>
      <c r="EM1427" t="s">
        <v>777</v>
      </c>
      <c r="EN1427" t="s">
        <v>777</v>
      </c>
      <c r="EO1427" t="s">
        <v>777</v>
      </c>
      <c r="EP1427" t="s">
        <v>777</v>
      </c>
      <c r="EQ1427" t="s">
        <v>777</v>
      </c>
      <c r="ER1427" t="s">
        <v>777</v>
      </c>
      <c r="ES1427" t="s">
        <v>777</v>
      </c>
      <c r="ET1427" t="s">
        <v>777</v>
      </c>
      <c r="EU1427" t="s">
        <v>777</v>
      </c>
      <c r="EV1427" t="s">
        <v>829</v>
      </c>
      <c r="EW1427" t="s">
        <v>777</v>
      </c>
      <c r="EX1427" t="s">
        <v>777</v>
      </c>
      <c r="EY1427" t="s">
        <v>777</v>
      </c>
      <c r="EZ1427" t="s">
        <v>777</v>
      </c>
      <c r="FA1427" t="s">
        <v>777</v>
      </c>
      <c r="FB1427" t="s">
        <v>777</v>
      </c>
      <c r="FC1427" t="s">
        <v>777</v>
      </c>
      <c r="FD1427" t="s">
        <v>777</v>
      </c>
      <c r="FE1427" t="s">
        <v>777</v>
      </c>
      <c r="FF1427" t="s">
        <v>777</v>
      </c>
      <c r="FG1427" t="s">
        <v>777</v>
      </c>
      <c r="FH1427" t="s">
        <v>777</v>
      </c>
      <c r="FI1427" t="s">
        <v>777</v>
      </c>
      <c r="FJ1427" t="s">
        <v>777</v>
      </c>
      <c r="FK1427" t="s">
        <v>777</v>
      </c>
      <c r="FL1427" t="s">
        <v>777</v>
      </c>
      <c r="FM1427" t="s">
        <v>777</v>
      </c>
      <c r="FN1427" t="s">
        <v>777</v>
      </c>
      <c r="FO1427" t="s">
        <v>829</v>
      </c>
      <c r="FP1427" t="s">
        <v>829</v>
      </c>
      <c r="FQ1427" t="s">
        <v>829</v>
      </c>
      <c r="FR1427" t="s">
        <v>777</v>
      </c>
      <c r="FS1427" t="s">
        <v>777</v>
      </c>
      <c r="FT1427" t="s">
        <v>777</v>
      </c>
      <c r="FU1427" t="s">
        <v>777</v>
      </c>
      <c r="FV1427" t="s">
        <v>777</v>
      </c>
      <c r="FW1427" t="s">
        <v>777</v>
      </c>
      <c r="FX1427" t="s">
        <v>777</v>
      </c>
      <c r="FY1427" t="s">
        <v>777</v>
      </c>
      <c r="FZ1427" t="s">
        <v>777</v>
      </c>
      <c r="GA1427" t="s">
        <v>777</v>
      </c>
      <c r="GB1427" t="s">
        <v>777</v>
      </c>
      <c r="GC1427" t="s">
        <v>777</v>
      </c>
      <c r="GD1427" t="s">
        <v>777</v>
      </c>
      <c r="GE1427" t="s">
        <v>777</v>
      </c>
      <c r="GF1427" t="s">
        <v>777</v>
      </c>
      <c r="GG1427" t="s">
        <v>777</v>
      </c>
      <c r="GH1427" t="s">
        <v>777</v>
      </c>
      <c r="GI1427" t="s">
        <v>829</v>
      </c>
      <c r="GJ1427" t="s">
        <v>777</v>
      </c>
      <c r="GK1427" t="s">
        <v>777</v>
      </c>
      <c r="GL1427" t="s">
        <v>777</v>
      </c>
      <c r="GM1427" t="s">
        <v>777</v>
      </c>
      <c r="GN1427" t="s">
        <v>777</v>
      </c>
      <c r="GO1427" t="s">
        <v>777</v>
      </c>
      <c r="GP1427" t="s">
        <v>777</v>
      </c>
      <c r="GQ1427" t="s">
        <v>777</v>
      </c>
      <c r="GR1427" t="s">
        <v>777</v>
      </c>
      <c r="GS1427" t="s">
        <v>777</v>
      </c>
      <c r="GT1427" t="s">
        <v>829</v>
      </c>
      <c r="GU1427" t="s">
        <v>777</v>
      </c>
      <c r="GV1427" t="s">
        <v>777</v>
      </c>
      <c r="GW1427" t="s">
        <v>829</v>
      </c>
      <c r="GX1427" t="s">
        <v>829</v>
      </c>
      <c r="GY1427" t="s">
        <v>829</v>
      </c>
      <c r="GZ1427" t="s">
        <v>777</v>
      </c>
      <c r="HA1427" t="s">
        <v>777</v>
      </c>
      <c r="HB1427" t="s">
        <v>829</v>
      </c>
      <c r="HC1427" t="s">
        <v>777</v>
      </c>
      <c r="HD1427" t="s">
        <v>777</v>
      </c>
      <c r="HE1427" t="s">
        <v>777</v>
      </c>
      <c r="HF1427" t="s">
        <v>777</v>
      </c>
      <c r="HG1427" t="s">
        <v>777</v>
      </c>
      <c r="HH1427" t="s">
        <v>777</v>
      </c>
      <c r="HI1427" t="s">
        <v>777</v>
      </c>
      <c r="HJ1427" t="s">
        <v>777</v>
      </c>
      <c r="HK1427" t="s">
        <v>777</v>
      </c>
      <c r="HL1427" t="s">
        <v>777</v>
      </c>
      <c r="HM1427" t="s">
        <v>777</v>
      </c>
      <c r="HN1427" t="s">
        <v>777</v>
      </c>
      <c r="HO1427" t="s">
        <v>777</v>
      </c>
      <c r="HP1427" t="s">
        <v>777</v>
      </c>
      <c r="HQ1427" t="s">
        <v>777</v>
      </c>
      <c r="HR1427" t="s">
        <v>777</v>
      </c>
      <c r="HS1427" t="s">
        <v>777</v>
      </c>
      <c r="HT1427" t="s">
        <v>777</v>
      </c>
      <c r="HU1427" t="s">
        <v>777</v>
      </c>
      <c r="HV1427" t="s">
        <v>777</v>
      </c>
      <c r="HW1427" t="s">
        <v>777</v>
      </c>
      <c r="HX1427" t="s">
        <v>777</v>
      </c>
      <c r="HY1427" t="s">
        <v>777</v>
      </c>
      <c r="HZ1427" t="s">
        <v>777</v>
      </c>
      <c r="IA1427" t="s">
        <v>777</v>
      </c>
      <c r="IB1427" t="s">
        <v>777</v>
      </c>
      <c r="IC1427" t="s">
        <v>777</v>
      </c>
      <c r="ID1427" t="s">
        <v>777</v>
      </c>
      <c r="IE1427" t="s">
        <v>777</v>
      </c>
      <c r="IF1427" t="s">
        <v>777</v>
      </c>
      <c r="IG1427" t="s">
        <v>777</v>
      </c>
      <c r="IH1427" t="s">
        <v>777</v>
      </c>
      <c r="II1427" t="s">
        <v>777</v>
      </c>
      <c r="IJ1427" t="s">
        <v>777</v>
      </c>
      <c r="IK1427" t="s">
        <v>777</v>
      </c>
      <c r="IL1427" t="s">
        <v>829</v>
      </c>
      <c r="IM1427" t="s">
        <v>777</v>
      </c>
      <c r="IN1427" t="s">
        <v>777</v>
      </c>
      <c r="IO1427" t="s">
        <v>777</v>
      </c>
      <c r="IP1427" t="s">
        <v>777</v>
      </c>
      <c r="IQ1427" t="s">
        <v>777</v>
      </c>
      <c r="IR1427" t="s">
        <v>777</v>
      </c>
      <c r="IS1427" t="s">
        <v>777</v>
      </c>
      <c r="IT1427" t="s">
        <v>777</v>
      </c>
      <c r="IU1427" t="s">
        <v>777</v>
      </c>
      <c r="IV1427" t="s">
        <v>777</v>
      </c>
      <c r="IW1427" t="s">
        <v>777</v>
      </c>
      <c r="IX1427" t="s">
        <v>777</v>
      </c>
      <c r="IY1427" t="s">
        <v>777</v>
      </c>
      <c r="IZ1427" t="s">
        <v>777</v>
      </c>
      <c r="JA1427" t="s">
        <v>777</v>
      </c>
      <c r="JB1427" t="s">
        <v>777</v>
      </c>
      <c r="JC1427" t="s">
        <v>777</v>
      </c>
      <c r="JD1427" t="s">
        <v>777</v>
      </c>
      <c r="JE1427" t="s">
        <v>777</v>
      </c>
      <c r="JF1427" t="s">
        <v>777</v>
      </c>
      <c r="JG1427" t="s">
        <v>777</v>
      </c>
      <c r="JH1427" t="s">
        <v>777</v>
      </c>
      <c r="JI1427" t="s">
        <v>777</v>
      </c>
      <c r="JJ1427" t="s">
        <v>777</v>
      </c>
      <c r="JK1427" t="s">
        <v>777</v>
      </c>
      <c r="JL1427" t="s">
        <v>777</v>
      </c>
      <c r="JM1427" t="s">
        <v>777</v>
      </c>
      <c r="JN1427" t="s">
        <v>777</v>
      </c>
      <c r="JO1427" t="s">
        <v>777</v>
      </c>
      <c r="JP1427" t="s">
        <v>777</v>
      </c>
      <c r="JQ1427" t="s">
        <v>777</v>
      </c>
      <c r="JR1427" t="s">
        <v>777</v>
      </c>
      <c r="JS1427" t="s">
        <v>777</v>
      </c>
      <c r="JT1427" t="s">
        <v>777</v>
      </c>
      <c r="JU1427" t="s">
        <v>777</v>
      </c>
      <c r="JV1427" t="s">
        <v>777</v>
      </c>
      <c r="JW1427" t="s">
        <v>777</v>
      </c>
      <c r="JX1427" t="s">
        <v>777</v>
      </c>
      <c r="JY1427" t="s">
        <v>777</v>
      </c>
      <c r="JZ1427" t="s">
        <v>777</v>
      </c>
      <c r="KA1427" t="s">
        <v>777</v>
      </c>
      <c r="KB1427" t="s">
        <v>829</v>
      </c>
      <c r="KC1427" t="s">
        <v>829</v>
      </c>
      <c r="KD1427" t="s">
        <v>777</v>
      </c>
      <c r="KE1427" t="s">
        <v>777</v>
      </c>
      <c r="KF1427" t="s">
        <v>777</v>
      </c>
      <c r="KG1427" t="s">
        <v>777</v>
      </c>
      <c r="KH1427" t="s">
        <v>777</v>
      </c>
      <c r="KI1427" t="s">
        <v>777</v>
      </c>
      <c r="KJ1427" t="s">
        <v>777</v>
      </c>
      <c r="KK1427" t="s">
        <v>777</v>
      </c>
      <c r="KL1427" t="s">
        <v>777</v>
      </c>
      <c r="KM1427" t="s">
        <v>777</v>
      </c>
      <c r="KN1427" t="s">
        <v>777</v>
      </c>
      <c r="KO1427" t="s">
        <v>777</v>
      </c>
      <c r="KP1427" t="s">
        <v>777</v>
      </c>
      <c r="KQ1427" t="s">
        <v>777</v>
      </c>
      <c r="KR1427" t="s">
        <v>777</v>
      </c>
      <c r="KS1427" t="s">
        <v>777</v>
      </c>
      <c r="KT1427" t="s">
        <v>777</v>
      </c>
      <c r="KU1427" t="s">
        <v>777</v>
      </c>
      <c r="KV1427" t="s">
        <v>777</v>
      </c>
      <c r="KW1427" t="s">
        <v>777</v>
      </c>
      <c r="KX1427" t="s">
        <v>829</v>
      </c>
      <c r="KY1427" t="s">
        <v>829</v>
      </c>
      <c r="KZ1427" t="s">
        <v>777</v>
      </c>
      <c r="LA1427" t="s">
        <v>777</v>
      </c>
      <c r="LB1427" t="s">
        <v>777</v>
      </c>
      <c r="LC1427">
        <v>55269000</v>
      </c>
      <c r="LD1427" t="s">
        <v>777</v>
      </c>
      <c r="LE1427" t="s">
        <v>777</v>
      </c>
      <c r="LF1427" t="s">
        <v>777</v>
      </c>
      <c r="LG1427" t="s">
        <v>777</v>
      </c>
      <c r="LH1427" t="s">
        <v>777</v>
      </c>
      <c r="LI1427" t="s">
        <v>777</v>
      </c>
      <c r="LJ1427" t="s">
        <v>777</v>
      </c>
      <c r="LK1427" t="s">
        <v>777</v>
      </c>
      <c r="LL1427" t="s">
        <v>777</v>
      </c>
      <c r="LM1427" t="s">
        <v>777</v>
      </c>
      <c r="LN1427" t="s">
        <v>777</v>
      </c>
      <c r="LO1427" t="s">
        <v>777</v>
      </c>
      <c r="LP1427" t="s">
        <v>777</v>
      </c>
      <c r="LQ1427" t="s">
        <v>777</v>
      </c>
      <c r="LR1427" t="s">
        <v>777</v>
      </c>
      <c r="LS1427" t="s">
        <v>777</v>
      </c>
      <c r="LT1427" t="s">
        <v>777</v>
      </c>
      <c r="LU1427" t="s">
        <v>829</v>
      </c>
      <c r="LV1427" t="s">
        <v>777</v>
      </c>
      <c r="LW1427" t="s">
        <v>777</v>
      </c>
      <c r="LX1427" t="s">
        <v>777</v>
      </c>
      <c r="LY1427" t="s">
        <v>777</v>
      </c>
      <c r="LZ1427" t="s">
        <v>777</v>
      </c>
      <c r="MA1427" t="s">
        <v>777</v>
      </c>
      <c r="MB1427" t="s">
        <v>777</v>
      </c>
      <c r="MC1427" t="s">
        <v>777</v>
      </c>
      <c r="MD1427" t="s">
        <v>777</v>
      </c>
      <c r="ME1427" t="s">
        <v>777</v>
      </c>
      <c r="MF1427" t="s">
        <v>829</v>
      </c>
      <c r="MG1427" t="s">
        <v>829</v>
      </c>
      <c r="MH1427" t="s">
        <v>777</v>
      </c>
      <c r="MI1427" t="s">
        <v>777</v>
      </c>
      <c r="MJ1427" t="s">
        <v>777</v>
      </c>
      <c r="MK1427" t="s">
        <v>777</v>
      </c>
      <c r="ML1427" t="s">
        <v>777</v>
      </c>
      <c r="MM1427" t="s">
        <v>777</v>
      </c>
      <c r="MN1427" t="s">
        <v>777</v>
      </c>
      <c r="MO1427" t="s">
        <v>777</v>
      </c>
      <c r="MP1427" t="s">
        <v>777</v>
      </c>
      <c r="MQ1427" t="s">
        <v>777</v>
      </c>
      <c r="MR1427" t="s">
        <v>777</v>
      </c>
      <c r="MS1427" t="s">
        <v>777</v>
      </c>
      <c r="MT1427" t="s">
        <v>777</v>
      </c>
      <c r="MU1427" t="s">
        <v>777</v>
      </c>
      <c r="MV1427" t="s">
        <v>777</v>
      </c>
      <c r="MW1427" t="s">
        <v>777</v>
      </c>
      <c r="MX1427" t="s">
        <v>777</v>
      </c>
      <c r="MY1427" t="s">
        <v>777</v>
      </c>
      <c r="MZ1427" t="s">
        <v>777</v>
      </c>
      <c r="NA1427" t="s">
        <v>777</v>
      </c>
      <c r="NB1427" t="s">
        <v>777</v>
      </c>
      <c r="NC1427" t="s">
        <v>777</v>
      </c>
      <c r="ND1427" t="s">
        <v>777</v>
      </c>
      <c r="NE1427" t="s">
        <v>777</v>
      </c>
      <c r="NF1427" t="s">
        <v>777</v>
      </c>
      <c r="NG1427" t="s">
        <v>777</v>
      </c>
      <c r="NH1427" t="s">
        <v>777</v>
      </c>
      <c r="NI1427" t="s">
        <v>777</v>
      </c>
      <c r="NJ1427" t="s">
        <v>777</v>
      </c>
      <c r="NK1427" t="s">
        <v>777</v>
      </c>
      <c r="NL1427" t="s">
        <v>777</v>
      </c>
      <c r="NM1427" t="s">
        <v>777</v>
      </c>
      <c r="NN1427" t="s">
        <v>777</v>
      </c>
      <c r="NO1427" t="s">
        <v>777</v>
      </c>
      <c r="NP1427" t="s">
        <v>829</v>
      </c>
      <c r="NQ1427" t="s">
        <v>777</v>
      </c>
      <c r="NR1427" t="s">
        <v>777</v>
      </c>
      <c r="NS1427" t="s">
        <v>777</v>
      </c>
      <c r="NT1427" t="s">
        <v>777</v>
      </c>
      <c r="NU1427" t="s">
        <v>777</v>
      </c>
      <c r="NV1427" t="s">
        <v>777</v>
      </c>
      <c r="NW1427" t="s">
        <v>777</v>
      </c>
      <c r="NX1427" t="s">
        <v>777</v>
      </c>
      <c r="NY1427" t="s">
        <v>777</v>
      </c>
      <c r="NZ1427" t="s">
        <v>777</v>
      </c>
      <c r="OA1427" t="s">
        <v>777</v>
      </c>
      <c r="OB1427" t="s">
        <v>777</v>
      </c>
      <c r="OC1427" t="s">
        <v>777</v>
      </c>
      <c r="OD1427" t="s">
        <v>777</v>
      </c>
      <c r="OE1427" t="s">
        <v>777</v>
      </c>
      <c r="OF1427" t="s">
        <v>777</v>
      </c>
      <c r="OG1427" t="s">
        <v>777</v>
      </c>
      <c r="OH1427" t="s">
        <v>777</v>
      </c>
      <c r="OI1427" t="s">
        <v>829</v>
      </c>
      <c r="OJ1427" t="s">
        <v>777</v>
      </c>
      <c r="OK1427" t="s">
        <v>777</v>
      </c>
      <c r="OL1427" t="s">
        <v>777</v>
      </c>
      <c r="OM1427" t="s">
        <v>777</v>
      </c>
      <c r="ON1427" t="s">
        <v>777</v>
      </c>
      <c r="OO1427" t="s">
        <v>777</v>
      </c>
      <c r="OP1427" t="s">
        <v>777</v>
      </c>
      <c r="OQ1427" t="s">
        <v>777</v>
      </c>
      <c r="OR1427" t="s">
        <v>777</v>
      </c>
      <c r="OS1427" t="s">
        <v>829</v>
      </c>
      <c r="OT1427" t="s">
        <v>777</v>
      </c>
      <c r="OU1427" t="s">
        <v>777</v>
      </c>
      <c r="OV1427" t="s">
        <v>777</v>
      </c>
      <c r="OW1427" t="s">
        <v>777</v>
      </c>
      <c r="OX1427" t="s">
        <v>777</v>
      </c>
      <c r="OY1427" t="s">
        <v>777</v>
      </c>
      <c r="OZ1427" t="s">
        <v>777</v>
      </c>
      <c r="PA1427" t="s">
        <v>777</v>
      </c>
      <c r="PB1427" t="s">
        <v>777</v>
      </c>
      <c r="PC1427" t="s">
        <v>777</v>
      </c>
      <c r="PD1427" t="s">
        <v>777</v>
      </c>
      <c r="PE1427" t="s">
        <v>777</v>
      </c>
      <c r="PF1427" t="s">
        <v>777</v>
      </c>
      <c r="PG1427" t="s">
        <v>777</v>
      </c>
      <c r="PH1427" t="s">
        <v>777</v>
      </c>
      <c r="PI1427" t="s">
        <v>777</v>
      </c>
      <c r="PJ1427" t="s">
        <v>777</v>
      </c>
    </row>
    <row r="1428" spans="1:426">
      <c r="A1428" t="str">
        <f>_xll.TR('Unique Stocks'!$F$3,"TR.Revenue;TR.GrossProfit;TR.OperatingIncome;TR.ResearchAndDevelopment;TR.NetIncomeBeforeTaxes;TR.TotalDebtOutstanding;TR.TotalAssetsReported;TR.CashFlow;TR.Cash","SDate=1D Curn=Native Period=FY2005 CH=IN RH=periodenddate;Fd",B1428)</f>
        <v>Updated at 00:36:20</v>
      </c>
      <c r="B1428" s="12"/>
      <c r="D1428" s="14" t="s">
        <v>608</v>
      </c>
      <c r="E1428" s="14" t="s">
        <v>778</v>
      </c>
      <c r="F1428" s="14" t="s">
        <v>779</v>
      </c>
      <c r="G1428" s="14" t="s">
        <v>817</v>
      </c>
      <c r="H1428" s="14" t="s">
        <v>818</v>
      </c>
      <c r="I1428" s="14" t="s">
        <v>819</v>
      </c>
      <c r="J1428" s="14" t="s">
        <v>609</v>
      </c>
      <c r="K1428" s="14" t="s">
        <v>610</v>
      </c>
      <c r="L1428" s="14" t="s">
        <v>820</v>
      </c>
      <c r="M1428" s="14" t="s">
        <v>852</v>
      </c>
      <c r="N1428" s="14" t="s">
        <v>417</v>
      </c>
      <c r="O1428" s="14" t="s">
        <v>611</v>
      </c>
      <c r="P1428" s="14" t="s">
        <v>853</v>
      </c>
      <c r="Q1428" s="14" t="s">
        <v>854</v>
      </c>
      <c r="R1428" s="14" t="s">
        <v>855</v>
      </c>
      <c r="S1428" s="14" t="s">
        <v>856</v>
      </c>
      <c r="T1428" s="14" t="s">
        <v>857</v>
      </c>
      <c r="U1428" s="14" t="s">
        <v>858</v>
      </c>
      <c r="V1428" s="14" t="s">
        <v>859</v>
      </c>
      <c r="W1428" s="14" t="s">
        <v>860</v>
      </c>
      <c r="X1428" s="14" t="s">
        <v>613</v>
      </c>
      <c r="Y1428" s="14" t="s">
        <v>41</v>
      </c>
      <c r="Z1428" s="14" t="s">
        <v>780</v>
      </c>
      <c r="AA1428" s="14" t="s">
        <v>861</v>
      </c>
      <c r="AB1428" s="14" t="s">
        <v>862</v>
      </c>
      <c r="AC1428" s="14" t="s">
        <v>375</v>
      </c>
      <c r="AD1428" s="14" t="s">
        <v>863</v>
      </c>
      <c r="AE1428" s="14" t="s">
        <v>864</v>
      </c>
      <c r="AF1428" s="14" t="s">
        <v>616</v>
      </c>
      <c r="AG1428" s="14" t="s">
        <v>781</v>
      </c>
      <c r="AH1428" s="14" t="s">
        <v>782</v>
      </c>
      <c r="AI1428" s="14" t="s">
        <v>783</v>
      </c>
      <c r="AJ1428" s="14" t="s">
        <v>865</v>
      </c>
      <c r="AK1428" s="14" t="s">
        <v>31</v>
      </c>
      <c r="AL1428" s="14" t="s">
        <v>866</v>
      </c>
      <c r="AM1428" s="14" t="s">
        <v>621</v>
      </c>
      <c r="AN1428" s="14" t="s">
        <v>867</v>
      </c>
      <c r="AO1428" s="14" t="s">
        <v>784</v>
      </c>
      <c r="AP1428" s="14" t="s">
        <v>785</v>
      </c>
      <c r="AQ1428" s="14" t="s">
        <v>617</v>
      </c>
      <c r="AR1428" s="14" t="s">
        <v>868</v>
      </c>
      <c r="AS1428" s="14" t="s">
        <v>869</v>
      </c>
      <c r="AT1428" s="14" t="s">
        <v>870</v>
      </c>
      <c r="AU1428" s="14" t="s">
        <v>871</v>
      </c>
      <c r="AV1428" s="14" t="s">
        <v>615</v>
      </c>
      <c r="AW1428" s="14" t="s">
        <v>872</v>
      </c>
      <c r="AX1428" s="14" t="s">
        <v>873</v>
      </c>
      <c r="AY1428" s="14" t="s">
        <v>874</v>
      </c>
      <c r="AZ1428" s="14" t="s">
        <v>875</v>
      </c>
      <c r="BA1428" s="14" t="s">
        <v>876</v>
      </c>
      <c r="BB1428" s="14" t="s">
        <v>877</v>
      </c>
      <c r="BC1428" s="14" t="s">
        <v>786</v>
      </c>
      <c r="BD1428" s="14" t="s">
        <v>623</v>
      </c>
      <c r="BE1428" s="14" t="s">
        <v>622</v>
      </c>
      <c r="BF1428" s="14" t="s">
        <v>787</v>
      </c>
      <c r="BG1428" s="14" t="s">
        <v>409</v>
      </c>
      <c r="BH1428" s="14" t="s">
        <v>624</v>
      </c>
      <c r="BI1428" s="14" t="s">
        <v>878</v>
      </c>
      <c r="BJ1428" s="14" t="s">
        <v>360</v>
      </c>
      <c r="BK1428" s="14" t="s">
        <v>1109</v>
      </c>
      <c r="BL1428" s="14" t="s">
        <v>879</v>
      </c>
      <c r="BM1428" s="14" t="s">
        <v>880</v>
      </c>
      <c r="BN1428" s="14" t="s">
        <v>881</v>
      </c>
      <c r="BO1428" s="14" t="s">
        <v>882</v>
      </c>
      <c r="BP1428" s="14" t="s">
        <v>626</v>
      </c>
      <c r="BQ1428" s="14" t="s">
        <v>883</v>
      </c>
      <c r="BR1428" s="14" t="s">
        <v>627</v>
      </c>
      <c r="BS1428" s="14" t="s">
        <v>788</v>
      </c>
      <c r="BT1428" s="14" t="s">
        <v>789</v>
      </c>
      <c r="BU1428" s="14" t="s">
        <v>884</v>
      </c>
      <c r="BV1428" s="14" t="s">
        <v>885</v>
      </c>
      <c r="BW1428" s="14" t="s">
        <v>79</v>
      </c>
      <c r="BX1428" s="14" t="s">
        <v>886</v>
      </c>
      <c r="BY1428" s="14" t="s">
        <v>887</v>
      </c>
      <c r="BZ1428" s="14" t="s">
        <v>888</v>
      </c>
      <c r="CA1428" s="14" t="s">
        <v>889</v>
      </c>
      <c r="CB1428" s="14" t="s">
        <v>890</v>
      </c>
      <c r="CC1428" s="14" t="s">
        <v>891</v>
      </c>
      <c r="CD1428" s="14" t="s">
        <v>252</v>
      </c>
      <c r="CE1428" s="14" t="s">
        <v>892</v>
      </c>
      <c r="CF1428" s="14" t="s">
        <v>893</v>
      </c>
      <c r="CG1428" s="14" t="s">
        <v>790</v>
      </c>
      <c r="CH1428" s="14" t="s">
        <v>628</v>
      </c>
      <c r="CI1428" s="14" t="s">
        <v>791</v>
      </c>
      <c r="CJ1428" s="14" t="s">
        <v>630</v>
      </c>
      <c r="CK1428" s="14" t="s">
        <v>894</v>
      </c>
      <c r="CL1428" s="14" t="s">
        <v>895</v>
      </c>
      <c r="CM1428" s="14" t="s">
        <v>896</v>
      </c>
      <c r="CN1428" s="14" t="s">
        <v>897</v>
      </c>
      <c r="CO1428" s="14" t="s">
        <v>898</v>
      </c>
      <c r="CP1428" s="14" t="s">
        <v>899</v>
      </c>
      <c r="CQ1428" s="14" t="s">
        <v>632</v>
      </c>
      <c r="CR1428" s="14" t="s">
        <v>634</v>
      </c>
      <c r="CS1428" s="14" t="s">
        <v>900</v>
      </c>
      <c r="CT1428" s="14" t="s">
        <v>901</v>
      </c>
      <c r="CU1428" s="14" t="s">
        <v>902</v>
      </c>
      <c r="CV1428" s="14" t="s">
        <v>636</v>
      </c>
      <c r="CW1428" s="14" t="s">
        <v>903</v>
      </c>
      <c r="CX1428" s="14" t="s">
        <v>904</v>
      </c>
      <c r="CY1428" s="14" t="s">
        <v>905</v>
      </c>
      <c r="CZ1428" s="14" t="s">
        <v>638</v>
      </c>
      <c r="DA1428" s="14" t="s">
        <v>906</v>
      </c>
      <c r="DB1428" s="14" t="s">
        <v>640</v>
      </c>
      <c r="DC1428" s="14" t="s">
        <v>907</v>
      </c>
      <c r="DD1428" s="14" t="s">
        <v>908</v>
      </c>
      <c r="DE1428" s="14" t="s">
        <v>909</v>
      </c>
      <c r="DF1428" s="14" t="s">
        <v>910</v>
      </c>
      <c r="DG1428" s="14" t="s">
        <v>1113</v>
      </c>
      <c r="DH1428" s="14" t="s">
        <v>911</v>
      </c>
      <c r="DI1428" s="14" t="s">
        <v>912</v>
      </c>
      <c r="DJ1428" s="14" t="s">
        <v>913</v>
      </c>
      <c r="DK1428" s="14" t="s">
        <v>1110</v>
      </c>
      <c r="DL1428" s="14" t="s">
        <v>1111</v>
      </c>
      <c r="DM1428" s="14" t="s">
        <v>293</v>
      </c>
      <c r="DN1428" s="14" t="s">
        <v>23</v>
      </c>
      <c r="DO1428" s="14" t="s">
        <v>109</v>
      </c>
      <c r="DP1428" s="14" t="s">
        <v>914</v>
      </c>
      <c r="DQ1428" s="14" t="s">
        <v>915</v>
      </c>
      <c r="DR1428" s="14" t="s">
        <v>916</v>
      </c>
      <c r="DS1428" s="14" t="s">
        <v>917</v>
      </c>
      <c r="DT1428" s="14" t="s">
        <v>918</v>
      </c>
      <c r="DU1428" s="14" t="s">
        <v>919</v>
      </c>
      <c r="DV1428" s="14" t="s">
        <v>920</v>
      </c>
      <c r="DW1428" s="14" t="s">
        <v>921</v>
      </c>
      <c r="DX1428" s="14" t="s">
        <v>922</v>
      </c>
      <c r="DY1428" s="14" t="s">
        <v>172</v>
      </c>
      <c r="DZ1428" s="14" t="s">
        <v>362</v>
      </c>
      <c r="EA1428" s="14" t="s">
        <v>923</v>
      </c>
      <c r="EB1428" s="14" t="s">
        <v>924</v>
      </c>
      <c r="EC1428" s="14" t="s">
        <v>925</v>
      </c>
      <c r="ED1428" s="14" t="s">
        <v>641</v>
      </c>
      <c r="EE1428" s="14" t="s">
        <v>792</v>
      </c>
      <c r="EF1428" s="14" t="s">
        <v>793</v>
      </c>
      <c r="EG1428" s="14" t="s">
        <v>643</v>
      </c>
      <c r="EH1428" s="14" t="s">
        <v>926</v>
      </c>
      <c r="EI1428" s="14" t="s">
        <v>339</v>
      </c>
      <c r="EJ1428" s="14" t="s">
        <v>927</v>
      </c>
      <c r="EK1428" s="14" t="s">
        <v>928</v>
      </c>
      <c r="EL1428" s="14" t="s">
        <v>929</v>
      </c>
      <c r="EM1428" s="14" t="s">
        <v>930</v>
      </c>
      <c r="EN1428" s="14" t="s">
        <v>931</v>
      </c>
      <c r="EO1428" s="14" t="s">
        <v>932</v>
      </c>
      <c r="EP1428" s="14" t="s">
        <v>933</v>
      </c>
      <c r="EQ1428" s="14" t="s">
        <v>934</v>
      </c>
      <c r="ER1428" s="14" t="s">
        <v>935</v>
      </c>
      <c r="ES1428" s="14" t="s">
        <v>936</v>
      </c>
      <c r="ET1428" s="14" t="s">
        <v>937</v>
      </c>
      <c r="EU1428" s="14" t="s">
        <v>938</v>
      </c>
      <c r="EV1428" s="14" t="s">
        <v>939</v>
      </c>
      <c r="EW1428" s="14" t="s">
        <v>940</v>
      </c>
      <c r="EX1428" s="14" t="s">
        <v>941</v>
      </c>
      <c r="EY1428" s="14" t="s">
        <v>942</v>
      </c>
      <c r="EZ1428" s="14" t="s">
        <v>599</v>
      </c>
      <c r="FA1428" s="14" t="s">
        <v>943</v>
      </c>
      <c r="FB1428" s="14" t="s">
        <v>944</v>
      </c>
      <c r="FC1428" s="14" t="s">
        <v>645</v>
      </c>
      <c r="FD1428" s="14" t="s">
        <v>794</v>
      </c>
      <c r="FE1428" s="14" t="s">
        <v>795</v>
      </c>
      <c r="FF1428" s="14" t="s">
        <v>328</v>
      </c>
      <c r="FG1428" s="14" t="s">
        <v>945</v>
      </c>
      <c r="FH1428" s="14" t="s">
        <v>946</v>
      </c>
      <c r="FI1428" s="14" t="s">
        <v>947</v>
      </c>
      <c r="FJ1428" s="14" t="s">
        <v>648</v>
      </c>
      <c r="FK1428" s="14" t="s">
        <v>646</v>
      </c>
      <c r="FL1428" s="14" t="s">
        <v>650</v>
      </c>
      <c r="FM1428" s="14" t="s">
        <v>948</v>
      </c>
      <c r="FN1428" s="14" t="s">
        <v>949</v>
      </c>
      <c r="FO1428" s="14" t="s">
        <v>950</v>
      </c>
      <c r="FP1428" s="14" t="s">
        <v>951</v>
      </c>
      <c r="FQ1428" s="14" t="s">
        <v>952</v>
      </c>
      <c r="FR1428" s="14" t="s">
        <v>55</v>
      </c>
      <c r="FS1428" s="14" t="s">
        <v>65</v>
      </c>
      <c r="FT1428" s="14" t="s">
        <v>652</v>
      </c>
      <c r="FU1428" s="14" t="s">
        <v>796</v>
      </c>
      <c r="FV1428" s="14" t="s">
        <v>37</v>
      </c>
      <c r="FW1428" s="14" t="s">
        <v>953</v>
      </c>
      <c r="FX1428" s="14" t="s">
        <v>655</v>
      </c>
      <c r="FY1428" s="14" t="s">
        <v>654</v>
      </c>
      <c r="FZ1428" s="14" t="s">
        <v>954</v>
      </c>
      <c r="GA1428" s="14" t="s">
        <v>955</v>
      </c>
      <c r="GB1428" s="14" t="s">
        <v>956</v>
      </c>
      <c r="GC1428" s="14" t="s">
        <v>659</v>
      </c>
      <c r="GD1428" s="14" t="s">
        <v>957</v>
      </c>
      <c r="GE1428" s="14" t="s">
        <v>958</v>
      </c>
      <c r="GF1428" s="14" t="s">
        <v>959</v>
      </c>
      <c r="GG1428" s="14" t="s">
        <v>960</v>
      </c>
      <c r="GH1428" s="14" t="s">
        <v>657</v>
      </c>
      <c r="GI1428" s="14" t="s">
        <v>961</v>
      </c>
      <c r="GJ1428" s="14" t="s">
        <v>47</v>
      </c>
      <c r="GK1428" s="14" t="s">
        <v>46</v>
      </c>
      <c r="GL1428" s="14" t="s">
        <v>797</v>
      </c>
      <c r="GM1428" s="14" t="s">
        <v>962</v>
      </c>
      <c r="GN1428" s="14" t="s">
        <v>963</v>
      </c>
      <c r="GO1428" s="14" t="s">
        <v>661</v>
      </c>
      <c r="GP1428" s="14" t="s">
        <v>964</v>
      </c>
      <c r="GQ1428" s="14" t="s">
        <v>965</v>
      </c>
      <c r="GR1428" s="14" t="s">
        <v>966</v>
      </c>
      <c r="GS1428" s="14" t="s">
        <v>967</v>
      </c>
      <c r="GT1428" s="14" t="s">
        <v>968</v>
      </c>
      <c r="GU1428" s="14" t="s">
        <v>969</v>
      </c>
      <c r="GV1428" s="14" t="s">
        <v>970</v>
      </c>
      <c r="GW1428" s="14" t="s">
        <v>971</v>
      </c>
      <c r="GX1428" s="14" t="s">
        <v>972</v>
      </c>
      <c r="GY1428" s="14" t="s">
        <v>973</v>
      </c>
      <c r="GZ1428" s="14" t="s">
        <v>166</v>
      </c>
      <c r="HA1428" s="14" t="s">
        <v>974</v>
      </c>
      <c r="HB1428" s="14" t="s">
        <v>975</v>
      </c>
      <c r="HC1428" s="14" t="s">
        <v>662</v>
      </c>
      <c r="HD1428" s="14" t="s">
        <v>798</v>
      </c>
      <c r="HE1428" s="14" t="s">
        <v>976</v>
      </c>
      <c r="HF1428" s="14" t="s">
        <v>977</v>
      </c>
      <c r="HG1428" s="14" t="s">
        <v>978</v>
      </c>
      <c r="HH1428" s="14" t="s">
        <v>979</v>
      </c>
      <c r="HI1428" s="14" t="s">
        <v>980</v>
      </c>
      <c r="HJ1428" s="14" t="s">
        <v>664</v>
      </c>
      <c r="HK1428" s="14" t="s">
        <v>981</v>
      </c>
      <c r="HL1428" s="14" t="s">
        <v>982</v>
      </c>
      <c r="HM1428" s="14" t="s">
        <v>672</v>
      </c>
      <c r="HN1428" s="14" t="s">
        <v>983</v>
      </c>
      <c r="HO1428" s="14" t="s">
        <v>984</v>
      </c>
      <c r="HP1428" s="14" t="s">
        <v>985</v>
      </c>
      <c r="HQ1428" s="14" t="s">
        <v>986</v>
      </c>
      <c r="HR1428" s="14" t="s">
        <v>987</v>
      </c>
      <c r="HS1428" s="14" t="s">
        <v>619</v>
      </c>
      <c r="HT1428" s="14" t="s">
        <v>988</v>
      </c>
      <c r="HU1428" s="14" t="s">
        <v>666</v>
      </c>
      <c r="HV1428" s="14" t="s">
        <v>668</v>
      </c>
      <c r="HW1428" s="14" t="s">
        <v>989</v>
      </c>
      <c r="HX1428" s="14" t="s">
        <v>990</v>
      </c>
      <c r="HY1428" s="14" t="s">
        <v>991</v>
      </c>
      <c r="HZ1428" s="14" t="s">
        <v>992</v>
      </c>
      <c r="IA1428" s="14" t="s">
        <v>993</v>
      </c>
      <c r="IB1428" s="14" t="s">
        <v>994</v>
      </c>
      <c r="IC1428" s="14" t="s">
        <v>670</v>
      </c>
      <c r="ID1428" s="14" t="s">
        <v>799</v>
      </c>
      <c r="IE1428" s="14" t="s">
        <v>674</v>
      </c>
      <c r="IF1428" s="14" t="s">
        <v>995</v>
      </c>
      <c r="IG1428" s="14" t="s">
        <v>677</v>
      </c>
      <c r="IH1428" s="14" t="s">
        <v>676</v>
      </c>
      <c r="II1428" s="14" t="s">
        <v>186</v>
      </c>
      <c r="IJ1428" s="14" t="s">
        <v>996</v>
      </c>
      <c r="IK1428" s="14" t="s">
        <v>997</v>
      </c>
      <c r="IL1428" s="14" t="s">
        <v>998</v>
      </c>
      <c r="IM1428" s="14" t="s">
        <v>999</v>
      </c>
      <c r="IN1428" s="14" t="s">
        <v>1000</v>
      </c>
      <c r="IO1428" s="14" t="s">
        <v>679</v>
      </c>
      <c r="IP1428" s="14" t="s">
        <v>1001</v>
      </c>
      <c r="IQ1428" s="14" t="s">
        <v>1002</v>
      </c>
      <c r="IR1428" s="14" t="s">
        <v>1003</v>
      </c>
      <c r="IS1428" s="14" t="s">
        <v>1004</v>
      </c>
      <c r="IT1428" s="14" t="s">
        <v>1005</v>
      </c>
      <c r="IU1428" s="14" t="s">
        <v>680</v>
      </c>
      <c r="IV1428" s="14" t="s">
        <v>1006</v>
      </c>
      <c r="IW1428" s="14" t="s">
        <v>800</v>
      </c>
      <c r="IX1428" s="14" t="s">
        <v>685</v>
      </c>
      <c r="IY1428" s="14" t="s">
        <v>1007</v>
      </c>
      <c r="IZ1428" s="14" t="s">
        <v>1008</v>
      </c>
      <c r="JA1428" s="14" t="s">
        <v>93</v>
      </c>
      <c r="JB1428" s="14" t="s">
        <v>1009</v>
      </c>
      <c r="JC1428" s="14" t="s">
        <v>1010</v>
      </c>
      <c r="JD1428" s="14" t="s">
        <v>1011</v>
      </c>
      <c r="JE1428" s="14" t="s">
        <v>801</v>
      </c>
      <c r="JF1428" s="14" t="s">
        <v>681</v>
      </c>
      <c r="JG1428" s="14" t="s">
        <v>683</v>
      </c>
      <c r="JH1428" s="14" t="s">
        <v>107</v>
      </c>
      <c r="JI1428" s="14" t="s">
        <v>152</v>
      </c>
      <c r="JJ1428" s="14" t="s">
        <v>1012</v>
      </c>
      <c r="JK1428" s="14" t="s">
        <v>802</v>
      </c>
      <c r="JL1428" s="14" t="s">
        <v>1013</v>
      </c>
      <c r="JM1428" s="14" t="s">
        <v>1014</v>
      </c>
      <c r="JN1428" s="14" t="s">
        <v>1015</v>
      </c>
      <c r="JO1428" s="14" t="s">
        <v>1016</v>
      </c>
      <c r="JP1428" s="14" t="s">
        <v>688</v>
      </c>
      <c r="JQ1428" s="14" t="s">
        <v>690</v>
      </c>
      <c r="JR1428" s="14" t="s">
        <v>1017</v>
      </c>
      <c r="JS1428" s="14" t="s">
        <v>686</v>
      </c>
      <c r="JT1428" s="14" t="s">
        <v>803</v>
      </c>
      <c r="JU1428" s="14" t="s">
        <v>1018</v>
      </c>
      <c r="JV1428" s="14" t="s">
        <v>1019</v>
      </c>
      <c r="JW1428" s="14" t="s">
        <v>1020</v>
      </c>
      <c r="JX1428" s="14" t="s">
        <v>692</v>
      </c>
      <c r="JY1428" s="14" t="s">
        <v>693</v>
      </c>
      <c r="JZ1428" s="14" t="s">
        <v>695</v>
      </c>
      <c r="KA1428" s="14" t="s">
        <v>1021</v>
      </c>
      <c r="KB1428" s="14" t="s">
        <v>1022</v>
      </c>
      <c r="KC1428" s="14" t="s">
        <v>1023</v>
      </c>
      <c r="KD1428" s="14" t="s">
        <v>1024</v>
      </c>
      <c r="KE1428" s="14" t="s">
        <v>1025</v>
      </c>
      <c r="KF1428" s="14" t="s">
        <v>1026</v>
      </c>
      <c r="KG1428" s="14" t="s">
        <v>1027</v>
      </c>
      <c r="KH1428" s="14" t="s">
        <v>697</v>
      </c>
      <c r="KI1428" s="14" t="s">
        <v>1028</v>
      </c>
      <c r="KJ1428" s="14" t="s">
        <v>1029</v>
      </c>
      <c r="KK1428" s="14" t="s">
        <v>1030</v>
      </c>
      <c r="KL1428" s="14" t="s">
        <v>126</v>
      </c>
      <c r="KM1428" s="14" t="s">
        <v>804</v>
      </c>
      <c r="KN1428" s="14" t="s">
        <v>1031</v>
      </c>
      <c r="KO1428" s="14" t="s">
        <v>703</v>
      </c>
      <c r="KP1428" s="14" t="s">
        <v>701</v>
      </c>
      <c r="KQ1428" s="14" t="s">
        <v>527</v>
      </c>
      <c r="KR1428" s="14" t="s">
        <v>1032</v>
      </c>
      <c r="KS1428" s="14" t="s">
        <v>699</v>
      </c>
      <c r="KT1428" s="14" t="s">
        <v>1033</v>
      </c>
      <c r="KU1428" s="14" t="s">
        <v>1034</v>
      </c>
      <c r="KV1428" s="14" t="s">
        <v>1035</v>
      </c>
      <c r="KW1428" s="14" t="s">
        <v>269</v>
      </c>
      <c r="KX1428" s="14" t="s">
        <v>1036</v>
      </c>
      <c r="KY1428" s="14" t="s">
        <v>1037</v>
      </c>
      <c r="KZ1428" s="14" t="s">
        <v>1038</v>
      </c>
      <c r="LA1428" s="14" t="s">
        <v>318</v>
      </c>
      <c r="LB1428" s="14" t="s">
        <v>1039</v>
      </c>
      <c r="LC1428" s="14" t="s">
        <v>709</v>
      </c>
      <c r="LD1428" s="14" t="s">
        <v>714</v>
      </c>
      <c r="LE1428" s="14" t="s">
        <v>1040</v>
      </c>
      <c r="LF1428" s="14" t="s">
        <v>1041</v>
      </c>
      <c r="LG1428" s="14" t="s">
        <v>705</v>
      </c>
      <c r="LH1428" s="14" t="s">
        <v>1042</v>
      </c>
      <c r="LI1428" s="14" t="s">
        <v>707</v>
      </c>
      <c r="LJ1428" s="14" t="s">
        <v>711</v>
      </c>
      <c r="LK1428" s="14" t="s">
        <v>712</v>
      </c>
      <c r="LL1428" s="14" t="s">
        <v>1043</v>
      </c>
      <c r="LM1428" s="14" t="s">
        <v>1044</v>
      </c>
      <c r="LN1428" s="14" t="s">
        <v>1112</v>
      </c>
      <c r="LO1428" s="14" t="s">
        <v>363</v>
      </c>
      <c r="LP1428" s="14" t="s">
        <v>1045</v>
      </c>
      <c r="LQ1428" s="14" t="s">
        <v>1046</v>
      </c>
      <c r="LR1428" s="14" t="s">
        <v>1047</v>
      </c>
      <c r="LS1428" s="14" t="s">
        <v>716</v>
      </c>
      <c r="LT1428" s="14" t="s">
        <v>1048</v>
      </c>
      <c r="LU1428" s="14" t="s">
        <v>1049</v>
      </c>
      <c r="LV1428" s="14" t="s">
        <v>15</v>
      </c>
      <c r="LW1428" s="14" t="s">
        <v>1050</v>
      </c>
      <c r="LX1428" s="14" t="s">
        <v>1051</v>
      </c>
      <c r="LY1428" s="14" t="s">
        <v>1052</v>
      </c>
      <c r="LZ1428" s="14" t="s">
        <v>1053</v>
      </c>
      <c r="MA1428" s="14" t="s">
        <v>1054</v>
      </c>
      <c r="MB1428" s="14" t="s">
        <v>1055</v>
      </c>
      <c r="MC1428" s="14" t="s">
        <v>1056</v>
      </c>
      <c r="MD1428" s="14" t="s">
        <v>1057</v>
      </c>
      <c r="ME1428" s="14" t="s">
        <v>1058</v>
      </c>
      <c r="MF1428" s="14" t="s">
        <v>1059</v>
      </c>
      <c r="MG1428" s="14" t="s">
        <v>1060</v>
      </c>
      <c r="MH1428" s="14" t="s">
        <v>805</v>
      </c>
      <c r="MI1428" s="14" t="s">
        <v>723</v>
      </c>
      <c r="MJ1428" s="14" t="s">
        <v>806</v>
      </c>
      <c r="MK1428" s="14" t="s">
        <v>1061</v>
      </c>
      <c r="ML1428" s="14" t="s">
        <v>29</v>
      </c>
      <c r="MM1428" s="14" t="s">
        <v>722</v>
      </c>
      <c r="MN1428" s="14" t="s">
        <v>1062</v>
      </c>
      <c r="MO1428" s="14" t="s">
        <v>1063</v>
      </c>
      <c r="MP1428" s="14" t="s">
        <v>570</v>
      </c>
      <c r="MQ1428" s="14" t="s">
        <v>1064</v>
      </c>
      <c r="MR1428" s="14" t="s">
        <v>724</v>
      </c>
      <c r="MS1428" s="14" t="s">
        <v>807</v>
      </c>
      <c r="MT1428" s="14" t="s">
        <v>1065</v>
      </c>
      <c r="MU1428" s="14" t="s">
        <v>1066</v>
      </c>
      <c r="MV1428" s="14" t="s">
        <v>726</v>
      </c>
      <c r="MW1428" s="14" t="s">
        <v>1067</v>
      </c>
      <c r="MX1428" s="14" t="s">
        <v>1068</v>
      </c>
      <c r="MY1428" s="14" t="s">
        <v>1069</v>
      </c>
      <c r="MZ1428" s="14" t="s">
        <v>1070</v>
      </c>
      <c r="NA1428" s="14" t="s">
        <v>1071</v>
      </c>
      <c r="NB1428" s="14" t="s">
        <v>1072</v>
      </c>
      <c r="NC1428" s="14" t="s">
        <v>808</v>
      </c>
      <c r="ND1428" s="14" t="s">
        <v>727</v>
      </c>
      <c r="NE1428" s="14" t="s">
        <v>144</v>
      </c>
      <c r="NF1428" s="14" t="s">
        <v>1073</v>
      </c>
      <c r="NG1428" s="14" t="s">
        <v>1074</v>
      </c>
      <c r="NH1428" s="14" t="s">
        <v>1075</v>
      </c>
      <c r="NI1428" s="14" t="s">
        <v>1076</v>
      </c>
      <c r="NJ1428" s="14" t="s">
        <v>216</v>
      </c>
      <c r="NK1428" s="14" t="s">
        <v>140</v>
      </c>
      <c r="NL1428" s="14" t="s">
        <v>103</v>
      </c>
      <c r="NM1428" s="14" t="s">
        <v>728</v>
      </c>
      <c r="NN1428" s="14" t="s">
        <v>1077</v>
      </c>
      <c r="NO1428" s="14" t="s">
        <v>730</v>
      </c>
      <c r="NP1428" s="14" t="s">
        <v>1078</v>
      </c>
      <c r="NQ1428" s="14" t="s">
        <v>101</v>
      </c>
      <c r="NR1428" s="14" t="s">
        <v>1079</v>
      </c>
      <c r="NS1428" s="14" t="s">
        <v>1080</v>
      </c>
      <c r="NT1428" s="14" t="s">
        <v>1081</v>
      </c>
      <c r="NU1428" s="14" t="s">
        <v>1082</v>
      </c>
      <c r="NV1428" s="14" t="s">
        <v>732</v>
      </c>
      <c r="NW1428" s="14" t="s">
        <v>1108</v>
      </c>
      <c r="NX1428" s="14" t="s">
        <v>1083</v>
      </c>
      <c r="NY1428" s="14" t="s">
        <v>1084</v>
      </c>
      <c r="NZ1428" s="14" t="s">
        <v>1085</v>
      </c>
      <c r="OA1428" s="14" t="s">
        <v>1086</v>
      </c>
      <c r="OB1428" s="14" t="s">
        <v>1087</v>
      </c>
      <c r="OC1428" s="14" t="s">
        <v>1088</v>
      </c>
      <c r="OD1428" s="14" t="s">
        <v>1089</v>
      </c>
      <c r="OE1428" s="14" t="s">
        <v>1090</v>
      </c>
      <c r="OF1428" s="14" t="s">
        <v>809</v>
      </c>
      <c r="OG1428" s="14" t="s">
        <v>810</v>
      </c>
      <c r="OH1428" s="14" t="s">
        <v>811</v>
      </c>
      <c r="OI1428" s="14" t="s">
        <v>1091</v>
      </c>
      <c r="OJ1428" s="14" t="s">
        <v>130</v>
      </c>
      <c r="OK1428" s="14" t="s">
        <v>426</v>
      </c>
      <c r="OL1428" s="14" t="s">
        <v>1092</v>
      </c>
      <c r="OM1428" s="14" t="s">
        <v>734</v>
      </c>
      <c r="ON1428" s="14" t="s">
        <v>1093</v>
      </c>
      <c r="OO1428" s="14" t="s">
        <v>812</v>
      </c>
      <c r="OP1428" s="14" t="s">
        <v>1094</v>
      </c>
      <c r="OQ1428" s="14" t="s">
        <v>1095</v>
      </c>
      <c r="OR1428" s="14" t="s">
        <v>1096</v>
      </c>
      <c r="OS1428" s="14" t="s">
        <v>1097</v>
      </c>
      <c r="OT1428" s="14" t="s">
        <v>1098</v>
      </c>
      <c r="OU1428" s="14" t="s">
        <v>1099</v>
      </c>
      <c r="OV1428" s="14" t="s">
        <v>1100</v>
      </c>
      <c r="OW1428" s="14" t="s">
        <v>1101</v>
      </c>
      <c r="OX1428" s="14" t="s">
        <v>737</v>
      </c>
      <c r="OY1428" s="14" t="s">
        <v>1102</v>
      </c>
      <c r="OZ1428" s="14" t="s">
        <v>1103</v>
      </c>
      <c r="PA1428" s="14" t="s">
        <v>1104</v>
      </c>
      <c r="PB1428" s="14" t="s">
        <v>813</v>
      </c>
      <c r="PC1428" s="14" t="s">
        <v>814</v>
      </c>
      <c r="PD1428" s="14" t="s">
        <v>735</v>
      </c>
      <c r="PE1428" s="14" t="s">
        <v>815</v>
      </c>
      <c r="PF1428" s="14" t="s">
        <v>816</v>
      </c>
      <c r="PG1428" s="14" t="s">
        <v>1105</v>
      </c>
      <c r="PH1428" s="14" t="s">
        <v>1106</v>
      </c>
      <c r="PI1428" s="14" t="s">
        <v>1107</v>
      </c>
      <c r="PJ1428" s="14" t="s">
        <v>263</v>
      </c>
    </row>
    <row r="1429" spans="1:426">
      <c r="B1429" s="12">
        <v>38717</v>
      </c>
      <c r="C1429" t="s">
        <v>746</v>
      </c>
      <c r="D1429">
        <v>74800000</v>
      </c>
      <c r="E1429">
        <v>74800000</v>
      </c>
      <c r="F1429">
        <v>74800000</v>
      </c>
      <c r="G1429" t="s">
        <v>777</v>
      </c>
      <c r="H1429" t="s">
        <v>777</v>
      </c>
      <c r="I1429">
        <v>2680000</v>
      </c>
      <c r="J1429" t="s">
        <v>777</v>
      </c>
      <c r="K1429" t="s">
        <v>777</v>
      </c>
      <c r="L1429" t="s">
        <v>821</v>
      </c>
      <c r="M1429" t="s">
        <v>821</v>
      </c>
      <c r="N1429" t="s">
        <v>777</v>
      </c>
      <c r="O1429" t="s">
        <v>777</v>
      </c>
      <c r="P1429" t="s">
        <v>777</v>
      </c>
      <c r="Q1429" t="s">
        <v>777</v>
      </c>
      <c r="R1429" t="s">
        <v>777</v>
      </c>
      <c r="S1429" t="s">
        <v>777</v>
      </c>
      <c r="T1429" t="s">
        <v>777</v>
      </c>
      <c r="U1429" t="s">
        <v>777</v>
      </c>
      <c r="V1429">
        <v>720074000</v>
      </c>
      <c r="W1429" t="s">
        <v>777</v>
      </c>
      <c r="X1429" t="s">
        <v>777</v>
      </c>
      <c r="Y1429">
        <v>2223085000</v>
      </c>
      <c r="Z1429">
        <v>1721110000</v>
      </c>
      <c r="AA1429" t="s">
        <v>777</v>
      </c>
      <c r="AB1429">
        <v>2131171</v>
      </c>
      <c r="AC1429">
        <v>0</v>
      </c>
      <c r="AD1429">
        <v>5250348000</v>
      </c>
      <c r="AE1429" t="s">
        <v>777</v>
      </c>
      <c r="AF1429">
        <v>247596000</v>
      </c>
      <c r="AG1429">
        <v>247596000</v>
      </c>
      <c r="AH1429">
        <v>247596000</v>
      </c>
      <c r="AI1429">
        <v>247596000</v>
      </c>
      <c r="AJ1429" t="s">
        <v>777</v>
      </c>
      <c r="AK1429" t="s">
        <v>777</v>
      </c>
      <c r="AL1429" t="s">
        <v>777</v>
      </c>
      <c r="AM1429">
        <v>153962000</v>
      </c>
      <c r="AN1429">
        <v>2622064000</v>
      </c>
      <c r="AO1429">
        <v>4362000</v>
      </c>
      <c r="AP1429">
        <v>4362000</v>
      </c>
      <c r="AQ1429">
        <v>4362000</v>
      </c>
      <c r="AR1429">
        <v>54815000</v>
      </c>
      <c r="AS1429">
        <v>54815000</v>
      </c>
      <c r="AT1429">
        <v>54815000</v>
      </c>
      <c r="AU1429" t="s">
        <v>821</v>
      </c>
      <c r="AV1429" t="s">
        <v>777</v>
      </c>
      <c r="AW1429" t="s">
        <v>777</v>
      </c>
      <c r="AX1429" t="s">
        <v>777</v>
      </c>
      <c r="AY1429">
        <v>45746000</v>
      </c>
      <c r="AZ1429">
        <v>536073000</v>
      </c>
      <c r="BA1429" t="s">
        <v>777</v>
      </c>
      <c r="BB1429" t="s">
        <v>821</v>
      </c>
      <c r="BC1429" t="s">
        <v>777</v>
      </c>
      <c r="BD1429">
        <v>38047000000</v>
      </c>
      <c r="BE1429">
        <v>38047000000</v>
      </c>
      <c r="BF1429">
        <v>38047000000</v>
      </c>
      <c r="BG1429">
        <v>8914000</v>
      </c>
      <c r="BH1429">
        <v>129666000</v>
      </c>
      <c r="BI1429" t="s">
        <v>777</v>
      </c>
      <c r="BJ1429" t="s">
        <v>777</v>
      </c>
      <c r="BK1429" t="s">
        <v>777</v>
      </c>
      <c r="BL1429" t="s">
        <v>777</v>
      </c>
      <c r="BM1429" t="s">
        <v>821</v>
      </c>
      <c r="BN1429" t="s">
        <v>777</v>
      </c>
      <c r="BO1429" t="s">
        <v>777</v>
      </c>
      <c r="BP1429" t="s">
        <v>777</v>
      </c>
      <c r="BQ1429" t="s">
        <v>777</v>
      </c>
      <c r="BR1429">
        <v>650345000</v>
      </c>
      <c r="BS1429">
        <v>650345000</v>
      </c>
      <c r="BT1429">
        <v>650345000</v>
      </c>
      <c r="BU1429" t="s">
        <v>777</v>
      </c>
      <c r="BV1429" t="s">
        <v>777</v>
      </c>
      <c r="BW1429" t="s">
        <v>777</v>
      </c>
      <c r="BX1429" t="s">
        <v>777</v>
      </c>
      <c r="BY1429" t="s">
        <v>777</v>
      </c>
      <c r="BZ1429" t="s">
        <v>777</v>
      </c>
      <c r="CA1429" t="s">
        <v>821</v>
      </c>
      <c r="CB1429" t="s">
        <v>777</v>
      </c>
      <c r="CC1429" t="s">
        <v>777</v>
      </c>
      <c r="CD1429" t="s">
        <v>777</v>
      </c>
      <c r="CE1429" t="s">
        <v>821</v>
      </c>
      <c r="CF1429">
        <v>2895694000</v>
      </c>
      <c r="CG1429">
        <v>0</v>
      </c>
      <c r="CH1429" t="s">
        <v>777</v>
      </c>
      <c r="CI1429" t="s">
        <v>777</v>
      </c>
      <c r="CJ1429" t="s">
        <v>777</v>
      </c>
      <c r="CK1429">
        <v>292164000</v>
      </c>
      <c r="CL1429">
        <v>292164000</v>
      </c>
      <c r="CM1429" t="s">
        <v>821</v>
      </c>
      <c r="CN1429" t="s">
        <v>777</v>
      </c>
      <c r="CO1429">
        <v>246306000</v>
      </c>
      <c r="CP1429" t="s">
        <v>777</v>
      </c>
      <c r="CQ1429">
        <v>4522925000</v>
      </c>
      <c r="CR1429">
        <v>6278418000</v>
      </c>
      <c r="CS1429" t="s">
        <v>777</v>
      </c>
      <c r="CT1429">
        <v>454083000</v>
      </c>
      <c r="CU1429" t="s">
        <v>777</v>
      </c>
      <c r="CV1429" t="s">
        <v>777</v>
      </c>
      <c r="CW1429" t="s">
        <v>777</v>
      </c>
      <c r="CX1429">
        <v>45746000</v>
      </c>
      <c r="CY1429" t="s">
        <v>777</v>
      </c>
      <c r="CZ1429">
        <v>1296457000</v>
      </c>
      <c r="DA1429" t="s">
        <v>777</v>
      </c>
      <c r="DB1429">
        <v>23015000000</v>
      </c>
      <c r="DC1429" t="s">
        <v>777</v>
      </c>
      <c r="DD1429" t="s">
        <v>777</v>
      </c>
      <c r="DE1429" t="s">
        <v>777</v>
      </c>
      <c r="DF1429">
        <v>824342000</v>
      </c>
      <c r="DG1429" t="s">
        <v>777</v>
      </c>
      <c r="DH1429" t="s">
        <v>777</v>
      </c>
      <c r="DI1429" t="s">
        <v>777</v>
      </c>
      <c r="DJ1429" t="s">
        <v>777</v>
      </c>
      <c r="DK1429" t="s">
        <v>777</v>
      </c>
      <c r="DL1429" t="s">
        <v>777</v>
      </c>
      <c r="DM1429">
        <v>160729000</v>
      </c>
      <c r="DN1429">
        <v>181620000</v>
      </c>
      <c r="DO1429">
        <v>46353000</v>
      </c>
      <c r="DP1429" t="s">
        <v>777</v>
      </c>
      <c r="DQ1429">
        <v>0</v>
      </c>
      <c r="DR1429">
        <v>442793000</v>
      </c>
      <c r="DS1429">
        <v>16001000</v>
      </c>
      <c r="DT1429">
        <v>16001000</v>
      </c>
      <c r="DU1429" t="s">
        <v>777</v>
      </c>
      <c r="DV1429" t="s">
        <v>777</v>
      </c>
      <c r="DW1429" t="s">
        <v>777</v>
      </c>
      <c r="DX1429" t="s">
        <v>777</v>
      </c>
      <c r="DY1429" t="s">
        <v>777</v>
      </c>
      <c r="DZ1429" t="s">
        <v>777</v>
      </c>
      <c r="EA1429" t="s">
        <v>777</v>
      </c>
      <c r="EB1429" t="s">
        <v>777</v>
      </c>
      <c r="EC1429" t="s">
        <v>777</v>
      </c>
      <c r="ED1429">
        <v>10250000000</v>
      </c>
      <c r="EE1429">
        <v>10250000000</v>
      </c>
      <c r="EF1429">
        <v>10250000000</v>
      </c>
      <c r="EG1429" t="s">
        <v>777</v>
      </c>
      <c r="EH1429">
        <v>379586000</v>
      </c>
      <c r="EI1429" t="s">
        <v>777</v>
      </c>
      <c r="EJ1429" t="s">
        <v>777</v>
      </c>
      <c r="EK1429" t="s">
        <v>777</v>
      </c>
      <c r="EL1429" t="s">
        <v>777</v>
      </c>
      <c r="EM1429" t="s">
        <v>777</v>
      </c>
      <c r="EN1429" t="s">
        <v>777</v>
      </c>
      <c r="EO1429" t="s">
        <v>777</v>
      </c>
      <c r="EP1429" t="s">
        <v>777</v>
      </c>
      <c r="EQ1429" t="s">
        <v>777</v>
      </c>
      <c r="ER1429" t="s">
        <v>777</v>
      </c>
      <c r="ES1429" t="s">
        <v>777</v>
      </c>
      <c r="ET1429" t="s">
        <v>777</v>
      </c>
      <c r="EU1429" t="s">
        <v>777</v>
      </c>
      <c r="EV1429" t="s">
        <v>821</v>
      </c>
      <c r="EW1429" t="s">
        <v>777</v>
      </c>
      <c r="EX1429" t="s">
        <v>777</v>
      </c>
      <c r="EY1429" t="s">
        <v>777</v>
      </c>
      <c r="EZ1429" t="s">
        <v>777</v>
      </c>
      <c r="FA1429">
        <v>2131171</v>
      </c>
      <c r="FB1429">
        <v>4045700000</v>
      </c>
      <c r="FC1429" t="s">
        <v>777</v>
      </c>
      <c r="FD1429">
        <v>16432210</v>
      </c>
      <c r="FE1429">
        <v>16432210</v>
      </c>
      <c r="FF1429" t="s">
        <v>777</v>
      </c>
      <c r="FG1429">
        <v>2131171</v>
      </c>
      <c r="FH1429" t="s">
        <v>777</v>
      </c>
      <c r="FI1429" t="s">
        <v>777</v>
      </c>
      <c r="FJ1429" t="s">
        <v>777</v>
      </c>
      <c r="FK1429">
        <v>16432210</v>
      </c>
      <c r="FL1429">
        <v>3533000000</v>
      </c>
      <c r="FM1429" t="s">
        <v>777</v>
      </c>
      <c r="FN1429" t="s">
        <v>777</v>
      </c>
      <c r="FO1429" t="s">
        <v>821</v>
      </c>
      <c r="FP1429" t="s">
        <v>821</v>
      </c>
      <c r="FQ1429" t="s">
        <v>821</v>
      </c>
      <c r="FR1429" t="s">
        <v>777</v>
      </c>
      <c r="FS1429" t="s">
        <v>777</v>
      </c>
      <c r="FT1429" t="s">
        <v>777</v>
      </c>
      <c r="FU1429">
        <v>35140000</v>
      </c>
      <c r="FV1429" t="s">
        <v>777</v>
      </c>
      <c r="FW1429" t="s">
        <v>777</v>
      </c>
      <c r="FX1429">
        <v>772086000</v>
      </c>
      <c r="FY1429">
        <v>772086000</v>
      </c>
      <c r="FZ1429" t="s">
        <v>777</v>
      </c>
      <c r="GA1429">
        <v>8097000000</v>
      </c>
      <c r="GB1429">
        <v>8097000000</v>
      </c>
      <c r="GC1429" t="s">
        <v>777</v>
      </c>
      <c r="GD1429">
        <v>1414900000</v>
      </c>
      <c r="GE1429">
        <v>1608212000</v>
      </c>
      <c r="GF1429" t="s">
        <v>777</v>
      </c>
      <c r="GG1429" t="s">
        <v>777</v>
      </c>
      <c r="GH1429">
        <v>1354436000</v>
      </c>
      <c r="GI1429" t="s">
        <v>821</v>
      </c>
      <c r="GJ1429">
        <v>9069800000</v>
      </c>
      <c r="GK1429">
        <v>9069800000</v>
      </c>
      <c r="GL1429">
        <v>4614700000</v>
      </c>
      <c r="GM1429">
        <v>0</v>
      </c>
      <c r="GN1429" t="s">
        <v>777</v>
      </c>
      <c r="GO1429" t="s">
        <v>777</v>
      </c>
      <c r="GP1429" t="s">
        <v>777</v>
      </c>
      <c r="GQ1429" t="s">
        <v>777</v>
      </c>
      <c r="GR1429" t="s">
        <v>777</v>
      </c>
      <c r="GS1429" t="s">
        <v>777</v>
      </c>
      <c r="GT1429" t="s">
        <v>821</v>
      </c>
      <c r="GU1429" t="s">
        <v>777</v>
      </c>
      <c r="GV1429" t="s">
        <v>777</v>
      </c>
      <c r="GW1429" t="s">
        <v>821</v>
      </c>
      <c r="GX1429" t="s">
        <v>821</v>
      </c>
      <c r="GY1429" t="s">
        <v>821</v>
      </c>
      <c r="GZ1429" t="s">
        <v>777</v>
      </c>
      <c r="HA1429" t="s">
        <v>777</v>
      </c>
      <c r="HB1429" t="s">
        <v>821</v>
      </c>
      <c r="HC1429">
        <v>379160000</v>
      </c>
      <c r="HD1429">
        <v>379160000</v>
      </c>
      <c r="HE1429" t="s">
        <v>777</v>
      </c>
      <c r="HF1429" t="s">
        <v>777</v>
      </c>
      <c r="HG1429">
        <v>18587000</v>
      </c>
      <c r="HH1429" t="s">
        <v>777</v>
      </c>
      <c r="HI1429" t="s">
        <v>777</v>
      </c>
      <c r="HJ1429" t="s">
        <v>777</v>
      </c>
      <c r="HK1429" t="s">
        <v>777</v>
      </c>
      <c r="HL1429" t="s">
        <v>777</v>
      </c>
      <c r="HM1429">
        <v>2738400000</v>
      </c>
      <c r="HN1429" t="s">
        <v>777</v>
      </c>
      <c r="HO1429" t="s">
        <v>777</v>
      </c>
      <c r="HP1429" t="s">
        <v>777</v>
      </c>
      <c r="HQ1429" t="s">
        <v>777</v>
      </c>
      <c r="HR1429" t="s">
        <v>777</v>
      </c>
      <c r="HS1429" t="s">
        <v>777</v>
      </c>
      <c r="HT1429" t="s">
        <v>777</v>
      </c>
      <c r="HU1429" t="s">
        <v>777</v>
      </c>
      <c r="HV1429" t="s">
        <v>777</v>
      </c>
      <c r="HW1429">
        <v>975961000</v>
      </c>
      <c r="HX1429">
        <v>459411</v>
      </c>
      <c r="HY1429" t="s">
        <v>777</v>
      </c>
      <c r="HZ1429" t="s">
        <v>777</v>
      </c>
      <c r="IA1429" t="s">
        <v>777</v>
      </c>
      <c r="IB1429" t="s">
        <v>777</v>
      </c>
      <c r="IC1429" t="s">
        <v>777</v>
      </c>
      <c r="ID1429">
        <v>9069800000</v>
      </c>
      <c r="IE1429" t="s">
        <v>777</v>
      </c>
      <c r="IF1429">
        <v>141172000</v>
      </c>
      <c r="IG1429">
        <v>34814832832</v>
      </c>
      <c r="IH1429">
        <v>34814832832</v>
      </c>
      <c r="II1429" t="s">
        <v>777</v>
      </c>
      <c r="IJ1429" t="s">
        <v>777</v>
      </c>
      <c r="IK1429" t="s">
        <v>777</v>
      </c>
      <c r="IL1429" t="s">
        <v>821</v>
      </c>
      <c r="IM1429">
        <v>296423000</v>
      </c>
      <c r="IN1429" t="s">
        <v>777</v>
      </c>
      <c r="IO1429" t="s">
        <v>777</v>
      </c>
      <c r="IP1429">
        <v>716530000</v>
      </c>
      <c r="IQ1429">
        <v>48660000</v>
      </c>
      <c r="IR1429">
        <v>48660000</v>
      </c>
      <c r="IS1429" t="s">
        <v>777</v>
      </c>
      <c r="IT1429">
        <v>5573500000</v>
      </c>
      <c r="IU1429">
        <v>4614700000</v>
      </c>
      <c r="IV1429" t="s">
        <v>777</v>
      </c>
      <c r="IW1429" t="s">
        <v>777</v>
      </c>
      <c r="IX1429" t="s">
        <v>777</v>
      </c>
      <c r="IY1429" t="s">
        <v>777</v>
      </c>
      <c r="IZ1429">
        <v>3760083000</v>
      </c>
      <c r="JA1429" t="s">
        <v>777</v>
      </c>
      <c r="JB1429" t="s">
        <v>777</v>
      </c>
      <c r="JC1429">
        <v>91288000</v>
      </c>
      <c r="JD1429" t="s">
        <v>777</v>
      </c>
      <c r="JE1429">
        <v>176503000</v>
      </c>
      <c r="JF1429" t="s">
        <v>777</v>
      </c>
      <c r="JG1429">
        <v>1174674675</v>
      </c>
      <c r="JH1429" t="s">
        <v>777</v>
      </c>
      <c r="JI1429" t="s">
        <v>777</v>
      </c>
      <c r="JJ1429" t="s">
        <v>777</v>
      </c>
      <c r="JK1429">
        <v>1382137000</v>
      </c>
      <c r="JL1429" t="s">
        <v>777</v>
      </c>
      <c r="JM1429">
        <v>27318000</v>
      </c>
      <c r="JN1429">
        <v>27318000</v>
      </c>
      <c r="JO1429" t="s">
        <v>777</v>
      </c>
      <c r="JP1429">
        <v>1417400000</v>
      </c>
      <c r="JQ1429">
        <v>33760000000</v>
      </c>
      <c r="JR1429" t="s">
        <v>777</v>
      </c>
      <c r="JS1429" t="s">
        <v>777</v>
      </c>
      <c r="JT1429" t="s">
        <v>777</v>
      </c>
      <c r="JU1429" t="s">
        <v>777</v>
      </c>
      <c r="JV1429">
        <v>910700000</v>
      </c>
      <c r="JW1429">
        <v>910700000</v>
      </c>
      <c r="JX1429">
        <v>843205407</v>
      </c>
      <c r="JY1429">
        <v>176503000</v>
      </c>
      <c r="JZ1429">
        <v>0</v>
      </c>
      <c r="KA1429">
        <v>202000</v>
      </c>
      <c r="KB1429" t="s">
        <v>821</v>
      </c>
      <c r="KC1429" t="s">
        <v>821</v>
      </c>
      <c r="KD1429" t="s">
        <v>777</v>
      </c>
      <c r="KE1429" t="s">
        <v>777</v>
      </c>
      <c r="KF1429" t="s">
        <v>777</v>
      </c>
      <c r="KG1429" t="s">
        <v>777</v>
      </c>
      <c r="KH1429">
        <v>2805000000</v>
      </c>
      <c r="KI1429">
        <v>-58300000</v>
      </c>
      <c r="KJ1429">
        <v>2895000000</v>
      </c>
      <c r="KK1429">
        <v>105000</v>
      </c>
      <c r="KL1429" t="s">
        <v>777</v>
      </c>
      <c r="KM1429">
        <v>160729000</v>
      </c>
      <c r="KN1429" t="s">
        <v>777</v>
      </c>
      <c r="KO1429" t="s">
        <v>777</v>
      </c>
      <c r="KP1429">
        <v>483420000</v>
      </c>
      <c r="KQ1429">
        <v>35140000</v>
      </c>
      <c r="KR1429" t="s">
        <v>777</v>
      </c>
      <c r="KS1429">
        <v>28778000</v>
      </c>
      <c r="KT1429">
        <v>2680000</v>
      </c>
      <c r="KU1429">
        <v>2680000</v>
      </c>
      <c r="KV1429">
        <v>2680000</v>
      </c>
      <c r="KW1429" t="s">
        <v>777</v>
      </c>
      <c r="KX1429" t="s">
        <v>821</v>
      </c>
      <c r="KY1429" t="s">
        <v>821</v>
      </c>
      <c r="KZ1429" t="s">
        <v>777</v>
      </c>
      <c r="LA1429" t="s">
        <v>777</v>
      </c>
      <c r="LB1429" t="s">
        <v>777</v>
      </c>
      <c r="LC1429" t="s">
        <v>777</v>
      </c>
      <c r="LD1429">
        <v>3190959000</v>
      </c>
      <c r="LE1429">
        <v>251006000</v>
      </c>
      <c r="LF1429">
        <v>5170000</v>
      </c>
      <c r="LG1429" t="s">
        <v>777</v>
      </c>
      <c r="LH1429" t="s">
        <v>777</v>
      </c>
      <c r="LI1429" t="s">
        <v>777</v>
      </c>
      <c r="LJ1429">
        <v>1377817235</v>
      </c>
      <c r="LK1429">
        <v>1377817235</v>
      </c>
      <c r="LL1429" t="s">
        <v>777</v>
      </c>
      <c r="LM1429" t="s">
        <v>777</v>
      </c>
      <c r="LN1429" t="s">
        <v>777</v>
      </c>
      <c r="LO1429" t="s">
        <v>777</v>
      </c>
      <c r="LP1429" t="s">
        <v>777</v>
      </c>
      <c r="LQ1429" t="s">
        <v>777</v>
      </c>
      <c r="LR1429" t="s">
        <v>777</v>
      </c>
      <c r="LS1429" t="s">
        <v>777</v>
      </c>
      <c r="LT1429" t="s">
        <v>777</v>
      </c>
      <c r="LU1429" t="s">
        <v>821</v>
      </c>
      <c r="LV1429" t="s">
        <v>777</v>
      </c>
      <c r="LW1429">
        <v>3919349000</v>
      </c>
      <c r="LX1429">
        <v>55501000000</v>
      </c>
      <c r="LY1429" t="s">
        <v>777</v>
      </c>
      <c r="LZ1429" t="s">
        <v>777</v>
      </c>
      <c r="MA1429" t="s">
        <v>777</v>
      </c>
      <c r="MB1429" t="s">
        <v>777</v>
      </c>
      <c r="MC1429" t="s">
        <v>777</v>
      </c>
      <c r="MD1429">
        <v>687735000</v>
      </c>
      <c r="ME1429">
        <v>8083000</v>
      </c>
      <c r="MF1429" t="s">
        <v>821</v>
      </c>
      <c r="MG1429" t="s">
        <v>821</v>
      </c>
      <c r="MH1429">
        <v>181620000</v>
      </c>
      <c r="MI1429">
        <v>3734800000</v>
      </c>
      <c r="MJ1429">
        <v>3734800000</v>
      </c>
      <c r="MK1429" t="s">
        <v>777</v>
      </c>
      <c r="ML1429" t="s">
        <v>777</v>
      </c>
      <c r="MM1429">
        <v>5362500000</v>
      </c>
      <c r="MN1429">
        <v>102254000</v>
      </c>
      <c r="MO1429">
        <v>2400549000</v>
      </c>
      <c r="MP1429">
        <v>517896000</v>
      </c>
      <c r="MQ1429" t="s">
        <v>777</v>
      </c>
      <c r="MR1429" t="s">
        <v>777</v>
      </c>
      <c r="MS1429" t="s">
        <v>777</v>
      </c>
      <c r="MT1429" t="s">
        <v>777</v>
      </c>
      <c r="MU1429" t="s">
        <v>777</v>
      </c>
      <c r="MV1429">
        <v>6783776979</v>
      </c>
      <c r="MW1429" t="s">
        <v>777</v>
      </c>
      <c r="MX1429" t="s">
        <v>777</v>
      </c>
      <c r="MY1429" t="s">
        <v>777</v>
      </c>
      <c r="MZ1429" t="s">
        <v>777</v>
      </c>
      <c r="NA1429" t="s">
        <v>777</v>
      </c>
      <c r="NB1429" t="s">
        <v>777</v>
      </c>
      <c r="NC1429">
        <v>742455000</v>
      </c>
      <c r="ND1429">
        <v>742455000</v>
      </c>
      <c r="NE1429" t="s">
        <v>777</v>
      </c>
      <c r="NF1429" t="s">
        <v>777</v>
      </c>
      <c r="NG1429" t="s">
        <v>777</v>
      </c>
      <c r="NH1429">
        <v>48545000</v>
      </c>
      <c r="NI1429">
        <v>48545000</v>
      </c>
      <c r="NJ1429" t="s">
        <v>777</v>
      </c>
      <c r="NK1429" t="s">
        <v>777</v>
      </c>
      <c r="NL1429" t="s">
        <v>777</v>
      </c>
      <c r="NM1429">
        <v>0</v>
      </c>
      <c r="NN1429">
        <v>327000</v>
      </c>
      <c r="NO1429" t="s">
        <v>777</v>
      </c>
      <c r="NP1429" t="s">
        <v>821</v>
      </c>
      <c r="NQ1429" t="s">
        <v>777</v>
      </c>
      <c r="NR1429">
        <v>42269000000</v>
      </c>
      <c r="NS1429" t="s">
        <v>777</v>
      </c>
      <c r="NT1429" t="s">
        <v>777</v>
      </c>
      <c r="NU1429" t="s">
        <v>777</v>
      </c>
      <c r="NV1429" t="s">
        <v>777</v>
      </c>
      <c r="NW1429" t="s">
        <v>777</v>
      </c>
      <c r="NX1429" t="s">
        <v>777</v>
      </c>
      <c r="NY1429" t="s">
        <v>777</v>
      </c>
      <c r="NZ1429">
        <v>79039000</v>
      </c>
      <c r="OA1429">
        <v>79039000</v>
      </c>
      <c r="OB1429">
        <v>79039000</v>
      </c>
      <c r="OC1429">
        <v>585611000</v>
      </c>
      <c r="OD1429" t="s">
        <v>777</v>
      </c>
      <c r="OE1429" t="s">
        <v>777</v>
      </c>
      <c r="OF1429">
        <v>129666000</v>
      </c>
      <c r="OG1429">
        <v>129666000</v>
      </c>
      <c r="OH1429">
        <v>3155878</v>
      </c>
      <c r="OI1429" t="s">
        <v>821</v>
      </c>
      <c r="OJ1429">
        <v>585611000</v>
      </c>
      <c r="OK1429" t="s">
        <v>777</v>
      </c>
      <c r="OL1429" t="s">
        <v>777</v>
      </c>
      <c r="OM1429">
        <v>41341000</v>
      </c>
      <c r="ON1429" t="s">
        <v>777</v>
      </c>
      <c r="OO1429">
        <v>594321000</v>
      </c>
      <c r="OP1429">
        <v>2625000</v>
      </c>
      <c r="OQ1429" t="s">
        <v>777</v>
      </c>
      <c r="OR1429">
        <v>459411</v>
      </c>
      <c r="OS1429" t="s">
        <v>821</v>
      </c>
      <c r="OT1429" t="s">
        <v>777</v>
      </c>
      <c r="OU1429" t="s">
        <v>777</v>
      </c>
      <c r="OV1429">
        <v>895000</v>
      </c>
      <c r="OW1429" t="s">
        <v>777</v>
      </c>
      <c r="OX1429" t="s">
        <v>777</v>
      </c>
      <c r="OY1429" t="s">
        <v>777</v>
      </c>
      <c r="OZ1429" t="s">
        <v>777</v>
      </c>
      <c r="PA1429" t="s">
        <v>777</v>
      </c>
      <c r="PB1429">
        <v>517896000</v>
      </c>
      <c r="PC1429">
        <v>172244839000</v>
      </c>
      <c r="PD1429">
        <v>3582600000</v>
      </c>
      <c r="PE1429">
        <v>3582600000</v>
      </c>
      <c r="PF1429">
        <v>3582600000</v>
      </c>
      <c r="PG1429">
        <v>0</v>
      </c>
      <c r="PH1429" t="s">
        <v>777</v>
      </c>
      <c r="PI1429" t="s">
        <v>777</v>
      </c>
      <c r="PJ1429" t="s">
        <v>777</v>
      </c>
    </row>
    <row r="1430" spans="1:426">
      <c r="B1430" s="12">
        <v>38717</v>
      </c>
      <c r="C1430" t="s">
        <v>747</v>
      </c>
      <c r="D1430">
        <v>56409000</v>
      </c>
      <c r="E1430">
        <v>56409000</v>
      </c>
      <c r="F1430">
        <v>56409000</v>
      </c>
      <c r="G1430" t="s">
        <v>777</v>
      </c>
      <c r="H1430" t="s">
        <v>777</v>
      </c>
      <c r="I1430" t="s">
        <v>777</v>
      </c>
      <c r="J1430" t="s">
        <v>777</v>
      </c>
      <c r="K1430" t="s">
        <v>777</v>
      </c>
      <c r="L1430" t="s">
        <v>822</v>
      </c>
      <c r="M1430" t="s">
        <v>822</v>
      </c>
      <c r="N1430" t="s">
        <v>777</v>
      </c>
      <c r="O1430" t="s">
        <v>777</v>
      </c>
      <c r="P1430" t="s">
        <v>777</v>
      </c>
      <c r="Q1430" t="s">
        <v>777</v>
      </c>
      <c r="R1430" t="s">
        <v>777</v>
      </c>
      <c r="S1430" t="s">
        <v>777</v>
      </c>
      <c r="T1430" t="s">
        <v>777</v>
      </c>
      <c r="U1430" t="s">
        <v>777</v>
      </c>
      <c r="V1430">
        <v>94983000</v>
      </c>
      <c r="W1430" t="s">
        <v>777</v>
      </c>
      <c r="X1430" t="s">
        <v>777</v>
      </c>
      <c r="Y1430">
        <v>610450000</v>
      </c>
      <c r="Z1430">
        <v>190454000</v>
      </c>
      <c r="AA1430" t="s">
        <v>777</v>
      </c>
      <c r="AB1430">
        <v>967787</v>
      </c>
      <c r="AC1430" t="s">
        <v>777</v>
      </c>
      <c r="AD1430">
        <v>1634573000</v>
      </c>
      <c r="AE1430" t="s">
        <v>777</v>
      </c>
      <c r="AF1430">
        <v>115370000</v>
      </c>
      <c r="AG1430">
        <v>115370000</v>
      </c>
      <c r="AH1430">
        <v>115370000</v>
      </c>
      <c r="AI1430">
        <v>115370000</v>
      </c>
      <c r="AJ1430" t="s">
        <v>777</v>
      </c>
      <c r="AK1430" t="s">
        <v>777</v>
      </c>
      <c r="AL1430" t="s">
        <v>777</v>
      </c>
      <c r="AM1430">
        <v>127906000</v>
      </c>
      <c r="AN1430">
        <v>448942000</v>
      </c>
      <c r="AO1430">
        <v>-5447000</v>
      </c>
      <c r="AP1430">
        <v>-5447000</v>
      </c>
      <c r="AQ1430">
        <v>-5447000</v>
      </c>
      <c r="AR1430">
        <v>-2248000</v>
      </c>
      <c r="AS1430">
        <v>-2248000</v>
      </c>
      <c r="AT1430">
        <v>-2248000</v>
      </c>
      <c r="AU1430" t="s">
        <v>822</v>
      </c>
      <c r="AV1430" t="s">
        <v>777</v>
      </c>
      <c r="AW1430" t="s">
        <v>777</v>
      </c>
      <c r="AX1430" t="s">
        <v>777</v>
      </c>
      <c r="AY1430">
        <v>32132000</v>
      </c>
      <c r="AZ1430">
        <v>102007000</v>
      </c>
      <c r="BA1430" t="s">
        <v>777</v>
      </c>
      <c r="BB1430" t="s">
        <v>822</v>
      </c>
      <c r="BC1430" t="s">
        <v>777</v>
      </c>
      <c r="BD1430">
        <v>22172000000</v>
      </c>
      <c r="BE1430">
        <v>22172000000</v>
      </c>
      <c r="BF1430">
        <v>22172000000</v>
      </c>
      <c r="BG1430">
        <v>6853000</v>
      </c>
      <c r="BH1430">
        <v>33224000</v>
      </c>
      <c r="BI1430" t="s">
        <v>777</v>
      </c>
      <c r="BJ1430" t="s">
        <v>777</v>
      </c>
      <c r="BK1430" t="s">
        <v>777</v>
      </c>
      <c r="BL1430" t="s">
        <v>777</v>
      </c>
      <c r="BM1430" t="s">
        <v>822</v>
      </c>
      <c r="BN1430" t="s">
        <v>777</v>
      </c>
      <c r="BO1430" t="s">
        <v>777</v>
      </c>
      <c r="BP1430" t="s">
        <v>777</v>
      </c>
      <c r="BQ1430" t="s">
        <v>777</v>
      </c>
      <c r="BR1430">
        <v>341790000</v>
      </c>
      <c r="BS1430">
        <v>341790000</v>
      </c>
      <c r="BT1430">
        <v>341790000</v>
      </c>
      <c r="BU1430" t="s">
        <v>777</v>
      </c>
      <c r="BV1430" t="s">
        <v>777</v>
      </c>
      <c r="BW1430" t="s">
        <v>777</v>
      </c>
      <c r="BX1430" t="s">
        <v>777</v>
      </c>
      <c r="BY1430" t="s">
        <v>777</v>
      </c>
      <c r="BZ1430" t="s">
        <v>777</v>
      </c>
      <c r="CA1430" t="s">
        <v>822</v>
      </c>
      <c r="CB1430" t="s">
        <v>777</v>
      </c>
      <c r="CC1430" t="s">
        <v>777</v>
      </c>
      <c r="CD1430" t="s">
        <v>777</v>
      </c>
      <c r="CE1430" t="s">
        <v>822</v>
      </c>
      <c r="CF1430">
        <v>1378519000</v>
      </c>
      <c r="CG1430">
        <v>-944000</v>
      </c>
      <c r="CH1430" t="s">
        <v>777</v>
      </c>
      <c r="CI1430" t="s">
        <v>777</v>
      </c>
      <c r="CJ1430" t="s">
        <v>777</v>
      </c>
      <c r="CK1430">
        <v>47964000</v>
      </c>
      <c r="CL1430">
        <v>47964000</v>
      </c>
      <c r="CM1430" t="s">
        <v>822</v>
      </c>
      <c r="CN1430" t="s">
        <v>777</v>
      </c>
      <c r="CO1430">
        <v>239731000</v>
      </c>
      <c r="CP1430" t="s">
        <v>777</v>
      </c>
      <c r="CQ1430">
        <v>3133293000</v>
      </c>
      <c r="CR1430">
        <v>3124056000</v>
      </c>
      <c r="CS1430" t="s">
        <v>777</v>
      </c>
      <c r="CT1430">
        <v>169533000</v>
      </c>
      <c r="CU1430" t="s">
        <v>777</v>
      </c>
      <c r="CV1430" t="s">
        <v>777</v>
      </c>
      <c r="CW1430" t="s">
        <v>777</v>
      </c>
      <c r="CX1430">
        <v>32132000</v>
      </c>
      <c r="CY1430" t="s">
        <v>777</v>
      </c>
      <c r="CZ1430">
        <v>243582000</v>
      </c>
      <c r="DA1430" t="s">
        <v>777</v>
      </c>
      <c r="DB1430">
        <v>3577000000</v>
      </c>
      <c r="DC1430" t="s">
        <v>777</v>
      </c>
      <c r="DD1430" t="s">
        <v>777</v>
      </c>
      <c r="DE1430" t="s">
        <v>777</v>
      </c>
      <c r="DF1430">
        <v>569008000</v>
      </c>
      <c r="DG1430" t="s">
        <v>777</v>
      </c>
      <c r="DH1430" t="s">
        <v>777</v>
      </c>
      <c r="DI1430" t="s">
        <v>777</v>
      </c>
      <c r="DJ1430" t="s">
        <v>777</v>
      </c>
      <c r="DK1430" t="s">
        <v>777</v>
      </c>
      <c r="DL1430" t="s">
        <v>777</v>
      </c>
      <c r="DM1430">
        <v>94391000</v>
      </c>
      <c r="DN1430" t="s">
        <v>777</v>
      </c>
      <c r="DO1430" t="s">
        <v>777</v>
      </c>
      <c r="DP1430" t="s">
        <v>777</v>
      </c>
      <c r="DQ1430" t="s">
        <v>777</v>
      </c>
      <c r="DR1430">
        <v>164825000</v>
      </c>
      <c r="DS1430">
        <v>10574000</v>
      </c>
      <c r="DT1430">
        <v>10574000</v>
      </c>
      <c r="DU1430" t="s">
        <v>777</v>
      </c>
      <c r="DV1430" t="s">
        <v>777</v>
      </c>
      <c r="DW1430" t="s">
        <v>777</v>
      </c>
      <c r="DX1430" t="s">
        <v>777</v>
      </c>
      <c r="DY1430" t="s">
        <v>777</v>
      </c>
      <c r="DZ1430" t="s">
        <v>777</v>
      </c>
      <c r="EA1430" t="s">
        <v>777</v>
      </c>
      <c r="EB1430" t="s">
        <v>777</v>
      </c>
      <c r="EC1430" t="s">
        <v>777</v>
      </c>
      <c r="ED1430">
        <v>1908000000</v>
      </c>
      <c r="EE1430">
        <v>1908000000</v>
      </c>
      <c r="EF1430">
        <v>1908000000</v>
      </c>
      <c r="EG1430" t="s">
        <v>777</v>
      </c>
      <c r="EH1430">
        <v>116746000</v>
      </c>
      <c r="EI1430" t="s">
        <v>777</v>
      </c>
      <c r="EJ1430" t="s">
        <v>777</v>
      </c>
      <c r="EK1430" t="s">
        <v>777</v>
      </c>
      <c r="EL1430" t="s">
        <v>777</v>
      </c>
      <c r="EM1430" t="s">
        <v>777</v>
      </c>
      <c r="EN1430" t="s">
        <v>777</v>
      </c>
      <c r="EO1430" t="s">
        <v>777</v>
      </c>
      <c r="EP1430" t="s">
        <v>777</v>
      </c>
      <c r="EQ1430" t="s">
        <v>777</v>
      </c>
      <c r="ER1430" t="s">
        <v>777</v>
      </c>
      <c r="ES1430" t="s">
        <v>777</v>
      </c>
      <c r="ET1430" t="s">
        <v>777</v>
      </c>
      <c r="EU1430" t="s">
        <v>777</v>
      </c>
      <c r="EV1430" t="s">
        <v>822</v>
      </c>
      <c r="EW1430" t="s">
        <v>777</v>
      </c>
      <c r="EX1430" t="s">
        <v>777</v>
      </c>
      <c r="EY1430" t="s">
        <v>777</v>
      </c>
      <c r="EZ1430" t="s">
        <v>777</v>
      </c>
      <c r="FA1430">
        <v>967787</v>
      </c>
      <c r="FB1430" t="s">
        <v>777</v>
      </c>
      <c r="FC1430" t="s">
        <v>777</v>
      </c>
      <c r="FD1430" t="s">
        <v>777</v>
      </c>
      <c r="FE1430" t="s">
        <v>777</v>
      </c>
      <c r="FF1430" t="s">
        <v>777</v>
      </c>
      <c r="FG1430">
        <v>967787</v>
      </c>
      <c r="FH1430" t="s">
        <v>777</v>
      </c>
      <c r="FI1430" t="s">
        <v>777</v>
      </c>
      <c r="FJ1430" t="s">
        <v>777</v>
      </c>
      <c r="FK1430" t="s">
        <v>777</v>
      </c>
      <c r="FL1430">
        <v>1434000000</v>
      </c>
      <c r="FM1430" t="s">
        <v>777</v>
      </c>
      <c r="FN1430" t="s">
        <v>777</v>
      </c>
      <c r="FO1430" t="s">
        <v>822</v>
      </c>
      <c r="FP1430" t="s">
        <v>822</v>
      </c>
      <c r="FQ1430" t="s">
        <v>822</v>
      </c>
      <c r="FR1430" t="s">
        <v>777</v>
      </c>
      <c r="FS1430" t="s">
        <v>777</v>
      </c>
      <c r="FT1430" t="s">
        <v>777</v>
      </c>
      <c r="FU1430">
        <v>23192000</v>
      </c>
      <c r="FV1430" t="s">
        <v>777</v>
      </c>
      <c r="FW1430" t="s">
        <v>777</v>
      </c>
      <c r="FX1430">
        <v>421497000</v>
      </c>
      <c r="FY1430">
        <v>421497000</v>
      </c>
      <c r="FZ1430" t="s">
        <v>777</v>
      </c>
      <c r="GA1430">
        <v>3942000000</v>
      </c>
      <c r="GB1430">
        <v>3942000000</v>
      </c>
      <c r="GC1430" t="s">
        <v>777</v>
      </c>
      <c r="GD1430">
        <v>393700000</v>
      </c>
      <c r="GE1430">
        <v>335486000</v>
      </c>
      <c r="GF1430" t="s">
        <v>777</v>
      </c>
      <c r="GG1430" t="s">
        <v>777</v>
      </c>
      <c r="GH1430">
        <v>502496000</v>
      </c>
      <c r="GI1430" t="s">
        <v>822</v>
      </c>
      <c r="GJ1430">
        <v>7582200000</v>
      </c>
      <c r="GK1430">
        <v>7582200000</v>
      </c>
      <c r="GL1430">
        <v>274500000</v>
      </c>
      <c r="GM1430" t="s">
        <v>777</v>
      </c>
      <c r="GN1430" t="s">
        <v>777</v>
      </c>
      <c r="GO1430" t="s">
        <v>777</v>
      </c>
      <c r="GP1430" t="s">
        <v>777</v>
      </c>
      <c r="GQ1430" t="s">
        <v>777</v>
      </c>
      <c r="GR1430" t="s">
        <v>777</v>
      </c>
      <c r="GS1430" t="s">
        <v>777</v>
      </c>
      <c r="GT1430" t="s">
        <v>822</v>
      </c>
      <c r="GU1430" t="s">
        <v>777</v>
      </c>
      <c r="GV1430" t="s">
        <v>777</v>
      </c>
      <c r="GW1430" t="s">
        <v>822</v>
      </c>
      <c r="GX1430" t="s">
        <v>822</v>
      </c>
      <c r="GY1430" t="s">
        <v>822</v>
      </c>
      <c r="GZ1430" t="s">
        <v>777</v>
      </c>
      <c r="HA1430" t="s">
        <v>777</v>
      </c>
      <c r="HB1430" t="s">
        <v>822</v>
      </c>
      <c r="HC1430">
        <v>254858000</v>
      </c>
      <c r="HD1430">
        <v>254858000</v>
      </c>
      <c r="HE1430" t="s">
        <v>777</v>
      </c>
      <c r="HF1430" t="s">
        <v>777</v>
      </c>
      <c r="HG1430">
        <v>8814000</v>
      </c>
      <c r="HH1430" t="s">
        <v>777</v>
      </c>
      <c r="HI1430" t="s">
        <v>777</v>
      </c>
      <c r="HJ1430" t="s">
        <v>777</v>
      </c>
      <c r="HK1430" t="s">
        <v>777</v>
      </c>
      <c r="HL1430" t="s">
        <v>777</v>
      </c>
      <c r="HM1430">
        <v>2070000000</v>
      </c>
      <c r="HN1430" t="s">
        <v>777</v>
      </c>
      <c r="HO1430" t="s">
        <v>777</v>
      </c>
      <c r="HP1430" t="s">
        <v>777</v>
      </c>
      <c r="HQ1430" t="s">
        <v>777</v>
      </c>
      <c r="HR1430" t="s">
        <v>777</v>
      </c>
      <c r="HS1430" t="s">
        <v>777</v>
      </c>
      <c r="HT1430" t="s">
        <v>777</v>
      </c>
      <c r="HU1430" t="s">
        <v>777</v>
      </c>
      <c r="HV1430" t="s">
        <v>777</v>
      </c>
      <c r="HW1430">
        <v>169073000</v>
      </c>
      <c r="HX1430" t="s">
        <v>777</v>
      </c>
      <c r="HY1430" t="s">
        <v>777</v>
      </c>
      <c r="HZ1430" t="s">
        <v>777</v>
      </c>
      <c r="IA1430" t="s">
        <v>777</v>
      </c>
      <c r="IB1430" t="s">
        <v>777</v>
      </c>
      <c r="IC1430" t="s">
        <v>777</v>
      </c>
      <c r="ID1430">
        <v>7582200000</v>
      </c>
      <c r="IE1430" t="s">
        <v>777</v>
      </c>
      <c r="IF1430">
        <v>90254000</v>
      </c>
      <c r="IG1430">
        <v>30769378016</v>
      </c>
      <c r="IH1430">
        <v>30769378016</v>
      </c>
      <c r="II1430" t="s">
        <v>777</v>
      </c>
      <c r="IJ1430" t="s">
        <v>777</v>
      </c>
      <c r="IK1430" t="s">
        <v>777</v>
      </c>
      <c r="IL1430" t="s">
        <v>822</v>
      </c>
      <c r="IM1430">
        <v>165536000</v>
      </c>
      <c r="IN1430" t="s">
        <v>777</v>
      </c>
      <c r="IO1430" t="s">
        <v>777</v>
      </c>
      <c r="IP1430">
        <v>424237000</v>
      </c>
      <c r="IQ1430">
        <v>14502000</v>
      </c>
      <c r="IR1430">
        <v>14502000</v>
      </c>
      <c r="IS1430" t="s">
        <v>777</v>
      </c>
      <c r="IT1430">
        <v>926500000</v>
      </c>
      <c r="IU1430">
        <v>274500000</v>
      </c>
      <c r="IV1430" t="s">
        <v>777</v>
      </c>
      <c r="IW1430" t="s">
        <v>777</v>
      </c>
      <c r="IX1430" t="s">
        <v>777</v>
      </c>
      <c r="IY1430" t="s">
        <v>777</v>
      </c>
      <c r="IZ1430">
        <v>1019282000</v>
      </c>
      <c r="JA1430" t="s">
        <v>777</v>
      </c>
      <c r="JB1430" t="s">
        <v>777</v>
      </c>
      <c r="JC1430">
        <v>79701000</v>
      </c>
      <c r="JD1430" t="s">
        <v>777</v>
      </c>
      <c r="JE1430">
        <v>158935000</v>
      </c>
      <c r="JF1430" t="s">
        <v>777</v>
      </c>
      <c r="JG1430">
        <v>536813479</v>
      </c>
      <c r="JH1430" t="s">
        <v>777</v>
      </c>
      <c r="JI1430" t="s">
        <v>777</v>
      </c>
      <c r="JJ1430" t="s">
        <v>777</v>
      </c>
      <c r="JK1430">
        <v>625316000</v>
      </c>
      <c r="JL1430" t="s">
        <v>777</v>
      </c>
      <c r="JM1430">
        <v>18773000</v>
      </c>
      <c r="JN1430">
        <v>18773000</v>
      </c>
      <c r="JO1430" t="s">
        <v>777</v>
      </c>
      <c r="JP1430">
        <v>467000000</v>
      </c>
      <c r="JQ1430">
        <v>24583000000</v>
      </c>
      <c r="JR1430" t="s">
        <v>777</v>
      </c>
      <c r="JS1430" t="s">
        <v>777</v>
      </c>
      <c r="JT1430" t="s">
        <v>777</v>
      </c>
      <c r="JU1430" t="s">
        <v>777</v>
      </c>
      <c r="JV1430">
        <v>204300000</v>
      </c>
      <c r="JW1430">
        <v>204300000</v>
      </c>
      <c r="JX1430">
        <v>492820737</v>
      </c>
      <c r="JY1430">
        <v>158935000</v>
      </c>
      <c r="JZ1430" t="s">
        <v>777</v>
      </c>
      <c r="KA1430">
        <v>5847000</v>
      </c>
      <c r="KB1430" t="s">
        <v>822</v>
      </c>
      <c r="KC1430" t="s">
        <v>822</v>
      </c>
      <c r="KD1430" t="s">
        <v>777</v>
      </c>
      <c r="KE1430" t="s">
        <v>777</v>
      </c>
      <c r="KF1430" t="s">
        <v>777</v>
      </c>
      <c r="KG1430" t="s">
        <v>777</v>
      </c>
      <c r="KH1430">
        <v>739000000</v>
      </c>
      <c r="KI1430">
        <v>-64824000</v>
      </c>
      <c r="KJ1430">
        <v>2332000000</v>
      </c>
      <c r="KK1430">
        <v>-3357000</v>
      </c>
      <c r="KL1430" t="s">
        <v>777</v>
      </c>
      <c r="KM1430">
        <v>94391000</v>
      </c>
      <c r="KN1430" t="s">
        <v>777</v>
      </c>
      <c r="KO1430" t="s">
        <v>777</v>
      </c>
      <c r="KP1430">
        <v>519198000</v>
      </c>
      <c r="KQ1430">
        <v>23192000</v>
      </c>
      <c r="KR1430" t="s">
        <v>777</v>
      </c>
      <c r="KS1430" t="s">
        <v>777</v>
      </c>
      <c r="KT1430" t="s">
        <v>777</v>
      </c>
      <c r="KU1430" t="s">
        <v>777</v>
      </c>
      <c r="KV1430" t="s">
        <v>777</v>
      </c>
      <c r="KW1430" t="s">
        <v>777</v>
      </c>
      <c r="KX1430" t="s">
        <v>822</v>
      </c>
      <c r="KY1430" t="s">
        <v>822</v>
      </c>
      <c r="KZ1430" t="s">
        <v>777</v>
      </c>
      <c r="LA1430" t="s">
        <v>777</v>
      </c>
      <c r="LB1430" t="s">
        <v>777</v>
      </c>
      <c r="LC1430" t="s">
        <v>777</v>
      </c>
      <c r="LD1430">
        <v>1609548000</v>
      </c>
      <c r="LE1430" t="s">
        <v>777</v>
      </c>
      <c r="LF1430">
        <v>2230000</v>
      </c>
      <c r="LG1430" t="s">
        <v>777</v>
      </c>
      <c r="LH1430" t="s">
        <v>777</v>
      </c>
      <c r="LI1430" t="s">
        <v>777</v>
      </c>
      <c r="LJ1430">
        <v>928156909</v>
      </c>
      <c r="LK1430">
        <v>928156909</v>
      </c>
      <c r="LL1430" t="s">
        <v>777</v>
      </c>
      <c r="LM1430" t="s">
        <v>777</v>
      </c>
      <c r="LN1430" t="s">
        <v>777</v>
      </c>
      <c r="LO1430" t="s">
        <v>777</v>
      </c>
      <c r="LP1430" t="s">
        <v>777</v>
      </c>
      <c r="LQ1430" t="s">
        <v>777</v>
      </c>
      <c r="LR1430" t="s">
        <v>777</v>
      </c>
      <c r="LS1430" t="s">
        <v>777</v>
      </c>
      <c r="LT1430" t="s">
        <v>777</v>
      </c>
      <c r="LU1430" t="s">
        <v>822</v>
      </c>
      <c r="LV1430" t="s">
        <v>777</v>
      </c>
      <c r="LW1430">
        <v>916545000</v>
      </c>
      <c r="LX1430">
        <v>20711000000</v>
      </c>
      <c r="LY1430" t="s">
        <v>777</v>
      </c>
      <c r="LZ1430" t="s">
        <v>777</v>
      </c>
      <c r="MA1430" t="s">
        <v>777</v>
      </c>
      <c r="MB1430" t="s">
        <v>777</v>
      </c>
      <c r="MC1430" t="s">
        <v>777</v>
      </c>
      <c r="MD1430">
        <v>304725000</v>
      </c>
      <c r="ME1430">
        <v>4831000</v>
      </c>
      <c r="MF1430" t="s">
        <v>822</v>
      </c>
      <c r="MG1430" t="s">
        <v>822</v>
      </c>
      <c r="MH1430" t="s">
        <v>777</v>
      </c>
      <c r="MI1430">
        <v>992000000</v>
      </c>
      <c r="MJ1430">
        <v>992000000</v>
      </c>
      <c r="MK1430" t="s">
        <v>777</v>
      </c>
      <c r="ML1430" t="s">
        <v>777</v>
      </c>
      <c r="MM1430">
        <v>903400000</v>
      </c>
      <c r="MN1430">
        <v>68443000</v>
      </c>
      <c r="MO1430">
        <v>616516000</v>
      </c>
      <c r="MP1430">
        <v>95151000</v>
      </c>
      <c r="MQ1430" t="s">
        <v>777</v>
      </c>
      <c r="MR1430" t="s">
        <v>777</v>
      </c>
      <c r="MS1430" t="s">
        <v>777</v>
      </c>
      <c r="MT1430" t="s">
        <v>777</v>
      </c>
      <c r="MU1430" t="s">
        <v>777</v>
      </c>
      <c r="MV1430">
        <v>1238018814</v>
      </c>
      <c r="MW1430" t="s">
        <v>777</v>
      </c>
      <c r="MX1430" t="s">
        <v>777</v>
      </c>
      <c r="MY1430" t="s">
        <v>777</v>
      </c>
      <c r="MZ1430" t="s">
        <v>777</v>
      </c>
      <c r="NA1430" t="s">
        <v>777</v>
      </c>
      <c r="NB1430" t="s">
        <v>777</v>
      </c>
      <c r="NC1430">
        <v>194055000</v>
      </c>
      <c r="ND1430">
        <v>194055000</v>
      </c>
      <c r="NE1430" t="s">
        <v>777</v>
      </c>
      <c r="NF1430" t="s">
        <v>777</v>
      </c>
      <c r="NG1430" t="s">
        <v>777</v>
      </c>
      <c r="NH1430">
        <v>20903000</v>
      </c>
      <c r="NI1430">
        <v>20903000</v>
      </c>
      <c r="NJ1430" t="s">
        <v>777</v>
      </c>
      <c r="NK1430" t="s">
        <v>777</v>
      </c>
      <c r="NL1430" t="s">
        <v>777</v>
      </c>
      <c r="NM1430">
        <v>-944000</v>
      </c>
      <c r="NN1430">
        <v>195000</v>
      </c>
      <c r="NO1430" t="s">
        <v>777</v>
      </c>
      <c r="NP1430" t="s">
        <v>822</v>
      </c>
      <c r="NQ1430" t="s">
        <v>777</v>
      </c>
      <c r="NR1430">
        <v>16055000000</v>
      </c>
      <c r="NS1430" t="s">
        <v>777</v>
      </c>
      <c r="NT1430" t="s">
        <v>777</v>
      </c>
      <c r="NU1430" t="s">
        <v>777</v>
      </c>
      <c r="NV1430" t="s">
        <v>777</v>
      </c>
      <c r="NW1430" t="s">
        <v>777</v>
      </c>
      <c r="NX1430" t="s">
        <v>777</v>
      </c>
      <c r="NY1430" t="s">
        <v>777</v>
      </c>
      <c r="NZ1430">
        <v>59733000</v>
      </c>
      <c r="OA1430">
        <v>59733000</v>
      </c>
      <c r="OB1430">
        <v>59733000</v>
      </c>
      <c r="OC1430">
        <v>314954000</v>
      </c>
      <c r="OD1430" t="s">
        <v>777</v>
      </c>
      <c r="OE1430" t="s">
        <v>777</v>
      </c>
      <c r="OF1430">
        <v>33224000</v>
      </c>
      <c r="OG1430">
        <v>33224000</v>
      </c>
      <c r="OH1430">
        <v>2547605</v>
      </c>
      <c r="OI1430" t="s">
        <v>822</v>
      </c>
      <c r="OJ1430">
        <v>311760000</v>
      </c>
      <c r="OK1430" t="s">
        <v>777</v>
      </c>
      <c r="OL1430" t="s">
        <v>777</v>
      </c>
      <c r="OM1430" t="s">
        <v>777</v>
      </c>
      <c r="ON1430" t="s">
        <v>777</v>
      </c>
      <c r="OO1430">
        <v>292842000</v>
      </c>
      <c r="OP1430" t="s">
        <v>777</v>
      </c>
      <c r="OQ1430" t="s">
        <v>777</v>
      </c>
      <c r="OR1430" t="s">
        <v>777</v>
      </c>
      <c r="OS1430" t="s">
        <v>822</v>
      </c>
      <c r="OT1430" t="s">
        <v>777</v>
      </c>
      <c r="OU1430" t="s">
        <v>777</v>
      </c>
      <c r="OV1430" t="s">
        <v>777</v>
      </c>
      <c r="OW1430" t="s">
        <v>777</v>
      </c>
      <c r="OX1430" t="s">
        <v>777</v>
      </c>
      <c r="OY1430" t="s">
        <v>777</v>
      </c>
      <c r="OZ1430" t="s">
        <v>777</v>
      </c>
      <c r="PA1430" t="s">
        <v>777</v>
      </c>
      <c r="PB1430">
        <v>95151000</v>
      </c>
      <c r="PC1430">
        <v>25965136000</v>
      </c>
      <c r="PD1430">
        <v>84500000</v>
      </c>
      <c r="PE1430">
        <v>84500000</v>
      </c>
      <c r="PF1430">
        <v>84500000</v>
      </c>
      <c r="PG1430" t="s">
        <v>777</v>
      </c>
      <c r="PH1430" t="s">
        <v>777</v>
      </c>
      <c r="PI1430" t="s">
        <v>777</v>
      </c>
      <c r="PJ1430" t="s">
        <v>777</v>
      </c>
    </row>
    <row r="1431" spans="1:426">
      <c r="B1431" s="12">
        <v>38717</v>
      </c>
      <c r="C1431" t="s">
        <v>748</v>
      </c>
      <c r="D1431">
        <v>-8289000</v>
      </c>
      <c r="E1431">
        <v>-8289000</v>
      </c>
      <c r="F1431">
        <v>-8289000</v>
      </c>
      <c r="G1431" t="s">
        <v>777</v>
      </c>
      <c r="H1431" t="s">
        <v>777</v>
      </c>
      <c r="I1431">
        <v>-123000000</v>
      </c>
      <c r="J1431" t="s">
        <v>777</v>
      </c>
      <c r="K1431" t="s">
        <v>777</v>
      </c>
      <c r="L1431" t="s">
        <v>823</v>
      </c>
      <c r="M1431" t="s">
        <v>823</v>
      </c>
      <c r="N1431" t="s">
        <v>777</v>
      </c>
      <c r="O1431">
        <v>1024000000</v>
      </c>
      <c r="P1431" t="s">
        <v>777</v>
      </c>
      <c r="Q1431" t="s">
        <v>777</v>
      </c>
      <c r="R1431" t="s">
        <v>777</v>
      </c>
      <c r="S1431" t="s">
        <v>777</v>
      </c>
      <c r="T1431" t="s">
        <v>777</v>
      </c>
      <c r="U1431" t="s">
        <v>777</v>
      </c>
      <c r="V1431">
        <v>8759000</v>
      </c>
      <c r="W1431" t="s">
        <v>777</v>
      </c>
      <c r="X1431" t="s">
        <v>777</v>
      </c>
      <c r="Y1431">
        <v>96309000</v>
      </c>
      <c r="Z1431">
        <v>38594000</v>
      </c>
      <c r="AA1431" t="s">
        <v>777</v>
      </c>
      <c r="AB1431">
        <v>-978929</v>
      </c>
      <c r="AC1431">
        <v>-11805000</v>
      </c>
      <c r="AD1431">
        <v>482361000</v>
      </c>
      <c r="AE1431" t="s">
        <v>777</v>
      </c>
      <c r="AF1431">
        <v>-119770000</v>
      </c>
      <c r="AG1431">
        <v>-119770000</v>
      </c>
      <c r="AH1431">
        <v>-119770000</v>
      </c>
      <c r="AI1431">
        <v>-119770000</v>
      </c>
      <c r="AJ1431" t="s">
        <v>777</v>
      </c>
      <c r="AK1431" t="s">
        <v>777</v>
      </c>
      <c r="AL1431" t="s">
        <v>777</v>
      </c>
      <c r="AM1431">
        <v>21230000</v>
      </c>
      <c r="AN1431">
        <v>124314000</v>
      </c>
      <c r="AO1431">
        <v>-14355000</v>
      </c>
      <c r="AP1431">
        <v>-14355000</v>
      </c>
      <c r="AQ1431">
        <v>-14355000</v>
      </c>
      <c r="AR1431">
        <v>-18800000</v>
      </c>
      <c r="AS1431">
        <v>-18800000</v>
      </c>
      <c r="AT1431">
        <v>-18800000</v>
      </c>
      <c r="AU1431" t="s">
        <v>823</v>
      </c>
      <c r="AV1431" t="s">
        <v>777</v>
      </c>
      <c r="AW1431" t="s">
        <v>777</v>
      </c>
      <c r="AX1431" t="s">
        <v>777</v>
      </c>
      <c r="AY1431">
        <v>31294000</v>
      </c>
      <c r="AZ1431">
        <v>1817000</v>
      </c>
      <c r="BA1431" t="s">
        <v>777</v>
      </c>
      <c r="BB1431" t="s">
        <v>823</v>
      </c>
      <c r="BC1431" t="s">
        <v>777</v>
      </c>
      <c r="BD1431">
        <v>3132000000</v>
      </c>
      <c r="BE1431">
        <v>3132000000</v>
      </c>
      <c r="BF1431">
        <v>3132000000</v>
      </c>
      <c r="BG1431">
        <v>954000</v>
      </c>
      <c r="BH1431">
        <v>-7080000</v>
      </c>
      <c r="BI1431" t="s">
        <v>777</v>
      </c>
      <c r="BJ1431" t="s">
        <v>777</v>
      </c>
      <c r="BK1431" t="s">
        <v>777</v>
      </c>
      <c r="BL1431" t="s">
        <v>777</v>
      </c>
      <c r="BM1431" t="s">
        <v>823</v>
      </c>
      <c r="BN1431" t="s">
        <v>777</v>
      </c>
      <c r="BO1431">
        <v>1290000000</v>
      </c>
      <c r="BP1431" t="s">
        <v>777</v>
      </c>
      <c r="BQ1431" t="s">
        <v>777</v>
      </c>
      <c r="BR1431">
        <v>4140000</v>
      </c>
      <c r="BS1431">
        <v>4140000</v>
      </c>
      <c r="BT1431">
        <v>4140000</v>
      </c>
      <c r="BU1431" t="s">
        <v>777</v>
      </c>
      <c r="BV1431" t="s">
        <v>777</v>
      </c>
      <c r="BW1431" t="s">
        <v>777</v>
      </c>
      <c r="BX1431">
        <v>-16227000</v>
      </c>
      <c r="BY1431">
        <v>-16227000</v>
      </c>
      <c r="BZ1431">
        <v>-16227000</v>
      </c>
      <c r="CA1431" t="s">
        <v>823</v>
      </c>
      <c r="CB1431" t="s">
        <v>777</v>
      </c>
      <c r="CC1431" t="s">
        <v>777</v>
      </c>
      <c r="CD1431" t="s">
        <v>777</v>
      </c>
      <c r="CE1431" t="s">
        <v>823</v>
      </c>
      <c r="CF1431">
        <v>76644000</v>
      </c>
      <c r="CG1431">
        <v>-3969000</v>
      </c>
      <c r="CH1431" t="s">
        <v>777</v>
      </c>
      <c r="CI1431" t="s">
        <v>777</v>
      </c>
      <c r="CJ1431" t="s">
        <v>777</v>
      </c>
      <c r="CK1431">
        <v>5013000</v>
      </c>
      <c r="CL1431">
        <v>5013000</v>
      </c>
      <c r="CM1431" t="s">
        <v>823</v>
      </c>
      <c r="CN1431" t="s">
        <v>777</v>
      </c>
      <c r="CO1431">
        <v>65523000</v>
      </c>
      <c r="CP1431" t="s">
        <v>777</v>
      </c>
      <c r="CQ1431">
        <v>1102814000</v>
      </c>
      <c r="CR1431">
        <v>432482000</v>
      </c>
      <c r="CS1431" t="s">
        <v>777</v>
      </c>
      <c r="CT1431">
        <v>33302000</v>
      </c>
      <c r="CU1431" t="s">
        <v>777</v>
      </c>
      <c r="CV1431" t="s">
        <v>777</v>
      </c>
      <c r="CW1431" t="s">
        <v>777</v>
      </c>
      <c r="CX1431">
        <v>31294000</v>
      </c>
      <c r="CY1431" t="s">
        <v>777</v>
      </c>
      <c r="CZ1431">
        <v>319735000</v>
      </c>
      <c r="DA1431" t="s">
        <v>777</v>
      </c>
      <c r="DB1431">
        <v>1064000000</v>
      </c>
      <c r="DC1431" t="s">
        <v>777</v>
      </c>
      <c r="DD1431" t="s">
        <v>777</v>
      </c>
      <c r="DE1431" t="s">
        <v>777</v>
      </c>
      <c r="DF1431">
        <v>46353000</v>
      </c>
      <c r="DG1431" t="s">
        <v>777</v>
      </c>
      <c r="DH1431" t="s">
        <v>777</v>
      </c>
      <c r="DI1431" t="s">
        <v>777</v>
      </c>
      <c r="DJ1431" t="s">
        <v>777</v>
      </c>
      <c r="DK1431" t="s">
        <v>777</v>
      </c>
      <c r="DL1431" t="s">
        <v>777</v>
      </c>
      <c r="DM1431">
        <v>16525000</v>
      </c>
      <c r="DN1431">
        <v>168321000</v>
      </c>
      <c r="DO1431">
        <v>15077000</v>
      </c>
      <c r="DP1431" t="s">
        <v>777</v>
      </c>
      <c r="DQ1431">
        <v>0</v>
      </c>
      <c r="DR1431">
        <v>19868000</v>
      </c>
      <c r="DS1431">
        <v>-20018000</v>
      </c>
      <c r="DT1431">
        <v>-20018000</v>
      </c>
      <c r="DU1431" t="s">
        <v>777</v>
      </c>
      <c r="DV1431" t="s">
        <v>777</v>
      </c>
      <c r="DW1431" t="s">
        <v>777</v>
      </c>
      <c r="DX1431" t="s">
        <v>777</v>
      </c>
      <c r="DY1431" t="s">
        <v>777</v>
      </c>
      <c r="DZ1431" t="s">
        <v>777</v>
      </c>
      <c r="EA1431" t="s">
        <v>777</v>
      </c>
      <c r="EB1431" t="s">
        <v>777</v>
      </c>
      <c r="EC1431" t="s">
        <v>777</v>
      </c>
      <c r="ED1431">
        <v>398000000</v>
      </c>
      <c r="EE1431">
        <v>398000000</v>
      </c>
      <c r="EF1431">
        <v>398000000</v>
      </c>
      <c r="EG1431" t="s">
        <v>777</v>
      </c>
      <c r="EH1431">
        <v>25048000</v>
      </c>
      <c r="EI1431" t="s">
        <v>777</v>
      </c>
      <c r="EJ1431" t="s">
        <v>777</v>
      </c>
      <c r="EK1431" t="s">
        <v>777</v>
      </c>
      <c r="EL1431" t="s">
        <v>777</v>
      </c>
      <c r="EM1431" t="s">
        <v>777</v>
      </c>
      <c r="EN1431" t="s">
        <v>777</v>
      </c>
      <c r="EO1431" t="s">
        <v>777</v>
      </c>
      <c r="EP1431" t="s">
        <v>777</v>
      </c>
      <c r="EQ1431" t="s">
        <v>777</v>
      </c>
      <c r="ER1431" t="s">
        <v>777</v>
      </c>
      <c r="ES1431" t="s">
        <v>777</v>
      </c>
      <c r="ET1431" t="s">
        <v>777</v>
      </c>
      <c r="EU1431" t="s">
        <v>777</v>
      </c>
      <c r="EV1431" t="s">
        <v>823</v>
      </c>
      <c r="EW1431" t="s">
        <v>777</v>
      </c>
      <c r="EX1431" t="s">
        <v>777</v>
      </c>
      <c r="EY1431" t="s">
        <v>777</v>
      </c>
      <c r="EZ1431" t="s">
        <v>777</v>
      </c>
      <c r="FA1431">
        <v>-978929</v>
      </c>
      <c r="FB1431">
        <v>203000000</v>
      </c>
      <c r="FC1431" t="s">
        <v>777</v>
      </c>
      <c r="FD1431">
        <v>-71384570</v>
      </c>
      <c r="FE1431">
        <v>-71384570</v>
      </c>
      <c r="FF1431" t="s">
        <v>777</v>
      </c>
      <c r="FG1431">
        <v>-978929</v>
      </c>
      <c r="FH1431" t="s">
        <v>777</v>
      </c>
      <c r="FI1431" t="s">
        <v>777</v>
      </c>
      <c r="FJ1431" t="s">
        <v>777</v>
      </c>
      <c r="FK1431">
        <v>-71384570</v>
      </c>
      <c r="FL1431">
        <v>309000000</v>
      </c>
      <c r="FM1431" t="s">
        <v>777</v>
      </c>
      <c r="FN1431" t="s">
        <v>777</v>
      </c>
      <c r="FO1431" t="s">
        <v>823</v>
      </c>
      <c r="FP1431" t="s">
        <v>823</v>
      </c>
      <c r="FQ1431" t="s">
        <v>823</v>
      </c>
      <c r="FR1431" t="s">
        <v>777</v>
      </c>
      <c r="FS1431" t="s">
        <v>777</v>
      </c>
      <c r="FT1431" t="s">
        <v>777</v>
      </c>
      <c r="FU1431">
        <v>14192000</v>
      </c>
      <c r="FV1431" t="s">
        <v>777</v>
      </c>
      <c r="FW1431">
        <v>-2016000</v>
      </c>
      <c r="FX1431">
        <v>89313000</v>
      </c>
      <c r="FY1431">
        <v>89313000</v>
      </c>
      <c r="FZ1431" t="s">
        <v>777</v>
      </c>
      <c r="GA1431">
        <v>1971000000</v>
      </c>
      <c r="GB1431">
        <v>1971000000</v>
      </c>
      <c r="GC1431" t="s">
        <v>777</v>
      </c>
      <c r="GD1431">
        <v>52800000</v>
      </c>
      <c r="GE1431">
        <v>59712000</v>
      </c>
      <c r="GF1431" t="s">
        <v>777</v>
      </c>
      <c r="GG1431" t="s">
        <v>777</v>
      </c>
      <c r="GH1431">
        <v>141561000</v>
      </c>
      <c r="GI1431" t="s">
        <v>823</v>
      </c>
      <c r="GJ1431">
        <v>2169500000</v>
      </c>
      <c r="GK1431">
        <v>2169500000</v>
      </c>
      <c r="GL1431">
        <v>80400000</v>
      </c>
      <c r="GM1431">
        <v>0</v>
      </c>
      <c r="GN1431" t="s">
        <v>777</v>
      </c>
      <c r="GO1431" t="s">
        <v>777</v>
      </c>
      <c r="GP1431" t="s">
        <v>777</v>
      </c>
      <c r="GQ1431" t="s">
        <v>777</v>
      </c>
      <c r="GR1431" t="s">
        <v>777</v>
      </c>
      <c r="GS1431" t="s">
        <v>777</v>
      </c>
      <c r="GT1431" t="s">
        <v>823</v>
      </c>
      <c r="GU1431" t="s">
        <v>777</v>
      </c>
      <c r="GV1431" t="s">
        <v>777</v>
      </c>
      <c r="GW1431" t="s">
        <v>823</v>
      </c>
      <c r="GX1431" t="s">
        <v>823</v>
      </c>
      <c r="GY1431" t="s">
        <v>823</v>
      </c>
      <c r="GZ1431" t="s">
        <v>777</v>
      </c>
      <c r="HA1431" t="s">
        <v>777</v>
      </c>
      <c r="HB1431" t="s">
        <v>823</v>
      </c>
      <c r="HC1431">
        <v>984239000</v>
      </c>
      <c r="HD1431">
        <v>984239000</v>
      </c>
      <c r="HE1431" t="s">
        <v>777</v>
      </c>
      <c r="HF1431" t="s">
        <v>777</v>
      </c>
      <c r="HG1431">
        <v>76785000</v>
      </c>
      <c r="HH1431" t="s">
        <v>777</v>
      </c>
      <c r="HI1431" t="s">
        <v>777</v>
      </c>
      <c r="HJ1431" t="s">
        <v>777</v>
      </c>
      <c r="HK1431" t="s">
        <v>777</v>
      </c>
      <c r="HL1431" t="s">
        <v>777</v>
      </c>
      <c r="HM1431">
        <v>971000000</v>
      </c>
      <c r="HN1431" t="s">
        <v>777</v>
      </c>
      <c r="HO1431" t="s">
        <v>777</v>
      </c>
      <c r="HP1431" t="s">
        <v>777</v>
      </c>
      <c r="HQ1431" t="s">
        <v>777</v>
      </c>
      <c r="HR1431" t="s">
        <v>777</v>
      </c>
      <c r="HS1431" t="s">
        <v>777</v>
      </c>
      <c r="HT1431" t="s">
        <v>777</v>
      </c>
      <c r="HU1431" t="s">
        <v>777</v>
      </c>
      <c r="HV1431" t="s">
        <v>777</v>
      </c>
      <c r="HW1431">
        <v>76074000</v>
      </c>
      <c r="HX1431">
        <v>-15736587</v>
      </c>
      <c r="HY1431" t="s">
        <v>777</v>
      </c>
      <c r="HZ1431" t="s">
        <v>777</v>
      </c>
      <c r="IA1431" t="s">
        <v>777</v>
      </c>
      <c r="IB1431" t="s">
        <v>777</v>
      </c>
      <c r="IC1431" t="s">
        <v>777</v>
      </c>
      <c r="ID1431">
        <v>2169500000</v>
      </c>
      <c r="IE1431" t="s">
        <v>777</v>
      </c>
      <c r="IF1431">
        <v>-21871000</v>
      </c>
      <c r="IG1431">
        <v>5356294944</v>
      </c>
      <c r="IH1431">
        <v>5356294944</v>
      </c>
      <c r="II1431" t="s">
        <v>777</v>
      </c>
      <c r="IJ1431" t="s">
        <v>777</v>
      </c>
      <c r="IK1431" t="s">
        <v>777</v>
      </c>
      <c r="IL1431" t="s">
        <v>823</v>
      </c>
      <c r="IM1431">
        <v>6780000</v>
      </c>
      <c r="IN1431" t="s">
        <v>777</v>
      </c>
      <c r="IO1431" t="s">
        <v>777</v>
      </c>
      <c r="IP1431">
        <v>64604000</v>
      </c>
      <c r="IQ1431">
        <v>494000</v>
      </c>
      <c r="IR1431">
        <v>494000</v>
      </c>
      <c r="IS1431" t="s">
        <v>777</v>
      </c>
      <c r="IT1431">
        <v>63900000</v>
      </c>
      <c r="IU1431">
        <v>80400000</v>
      </c>
      <c r="IV1431" t="s">
        <v>777</v>
      </c>
      <c r="IW1431" t="s">
        <v>777</v>
      </c>
      <c r="IX1431" t="s">
        <v>777</v>
      </c>
      <c r="IY1431" t="s">
        <v>777</v>
      </c>
      <c r="IZ1431">
        <v>496657000</v>
      </c>
      <c r="JA1431" t="s">
        <v>777</v>
      </c>
      <c r="JB1431" t="s">
        <v>777</v>
      </c>
      <c r="JC1431">
        <v>18288000</v>
      </c>
      <c r="JD1431" t="s">
        <v>777</v>
      </c>
      <c r="JE1431">
        <v>-22336000</v>
      </c>
      <c r="JF1431" t="s">
        <v>777</v>
      </c>
      <c r="JG1431">
        <v>65150069</v>
      </c>
      <c r="JH1431" t="s">
        <v>777</v>
      </c>
      <c r="JI1431" t="s">
        <v>777</v>
      </c>
      <c r="JJ1431" t="s">
        <v>777</v>
      </c>
      <c r="JK1431">
        <v>373045000</v>
      </c>
      <c r="JL1431" t="s">
        <v>777</v>
      </c>
      <c r="JM1431">
        <v>22807000</v>
      </c>
      <c r="JN1431">
        <v>22807000</v>
      </c>
      <c r="JO1431" t="s">
        <v>777</v>
      </c>
      <c r="JP1431">
        <v>120500000</v>
      </c>
      <c r="JQ1431">
        <v>8088000000</v>
      </c>
      <c r="JR1431" t="s">
        <v>777</v>
      </c>
      <c r="JS1431" t="s">
        <v>777</v>
      </c>
      <c r="JT1431" t="s">
        <v>777</v>
      </c>
      <c r="JU1431" t="s">
        <v>777</v>
      </c>
      <c r="JV1431">
        <v>42900000</v>
      </c>
      <c r="JW1431">
        <v>42900000</v>
      </c>
      <c r="JX1431">
        <v>161901882</v>
      </c>
      <c r="JY1431">
        <v>-22336000</v>
      </c>
      <c r="JZ1431">
        <v>-3900000</v>
      </c>
      <c r="KA1431">
        <v>-5302000</v>
      </c>
      <c r="KB1431" t="s">
        <v>823</v>
      </c>
      <c r="KC1431" t="s">
        <v>823</v>
      </c>
      <c r="KD1431" t="s">
        <v>777</v>
      </c>
      <c r="KE1431" t="s">
        <v>777</v>
      </c>
      <c r="KF1431" t="s">
        <v>777</v>
      </c>
      <c r="KG1431" t="s">
        <v>777</v>
      </c>
      <c r="KH1431">
        <v>231000000</v>
      </c>
      <c r="KI1431">
        <v>-70454000</v>
      </c>
      <c r="KJ1431">
        <v>947000000</v>
      </c>
      <c r="KK1431">
        <v>-6755000</v>
      </c>
      <c r="KL1431" t="s">
        <v>777</v>
      </c>
      <c r="KM1431">
        <v>16525000</v>
      </c>
      <c r="KN1431" t="s">
        <v>777</v>
      </c>
      <c r="KO1431" t="s">
        <v>777</v>
      </c>
      <c r="KP1431">
        <v>566009000</v>
      </c>
      <c r="KQ1431">
        <v>14192000</v>
      </c>
      <c r="KR1431" t="s">
        <v>777</v>
      </c>
      <c r="KS1431">
        <v>284000</v>
      </c>
      <c r="KT1431">
        <v>-123000000</v>
      </c>
      <c r="KU1431">
        <v>-123000000</v>
      </c>
      <c r="KV1431">
        <v>-123000000</v>
      </c>
      <c r="KW1431" t="s">
        <v>777</v>
      </c>
      <c r="KX1431" t="s">
        <v>823</v>
      </c>
      <c r="KY1431" t="s">
        <v>823</v>
      </c>
      <c r="KZ1431" t="s">
        <v>777</v>
      </c>
      <c r="LA1431" t="s">
        <v>777</v>
      </c>
      <c r="LB1431" t="s">
        <v>777</v>
      </c>
      <c r="LC1431" t="s">
        <v>777</v>
      </c>
      <c r="LD1431">
        <v>307721000</v>
      </c>
      <c r="LE1431">
        <v>245376000</v>
      </c>
      <c r="LF1431">
        <v>-13247000</v>
      </c>
      <c r="LG1431" t="s">
        <v>777</v>
      </c>
      <c r="LH1431" t="s">
        <v>777</v>
      </c>
      <c r="LI1431" t="s">
        <v>777</v>
      </c>
      <c r="LJ1431">
        <v>118795170</v>
      </c>
      <c r="LK1431">
        <v>118795170</v>
      </c>
      <c r="LL1431" t="s">
        <v>777</v>
      </c>
      <c r="LM1431" t="s">
        <v>777</v>
      </c>
      <c r="LN1431" t="s">
        <v>777</v>
      </c>
      <c r="LO1431" t="s">
        <v>777</v>
      </c>
      <c r="LP1431" t="s">
        <v>777</v>
      </c>
      <c r="LQ1431" t="s">
        <v>777</v>
      </c>
      <c r="LR1431" t="s">
        <v>777</v>
      </c>
      <c r="LS1431" t="s">
        <v>777</v>
      </c>
      <c r="LT1431" t="s">
        <v>777</v>
      </c>
      <c r="LU1431" t="s">
        <v>823</v>
      </c>
      <c r="LV1431">
        <v>985000000</v>
      </c>
      <c r="LW1431">
        <v>169809000</v>
      </c>
      <c r="LX1431">
        <v>677000000</v>
      </c>
      <c r="LY1431" t="s">
        <v>777</v>
      </c>
      <c r="LZ1431" t="s">
        <v>777</v>
      </c>
      <c r="MA1431" t="s">
        <v>777</v>
      </c>
      <c r="MB1431" t="s">
        <v>777</v>
      </c>
      <c r="MC1431" t="s">
        <v>777</v>
      </c>
      <c r="MD1431">
        <v>51162000</v>
      </c>
      <c r="ME1431">
        <v>15490000</v>
      </c>
      <c r="MF1431" t="s">
        <v>823</v>
      </c>
      <c r="MG1431" t="s">
        <v>823</v>
      </c>
      <c r="MH1431">
        <v>168321000</v>
      </c>
      <c r="MI1431">
        <v>201600000</v>
      </c>
      <c r="MJ1431">
        <v>201600000</v>
      </c>
      <c r="MK1431">
        <v>524000000</v>
      </c>
      <c r="ML1431" t="s">
        <v>777</v>
      </c>
      <c r="MM1431">
        <v>224800000</v>
      </c>
      <c r="MN1431">
        <v>21839000</v>
      </c>
      <c r="MO1431">
        <v>507413000</v>
      </c>
      <c r="MP1431">
        <v>-37532000</v>
      </c>
      <c r="MQ1431" t="s">
        <v>777</v>
      </c>
      <c r="MR1431" t="s">
        <v>777</v>
      </c>
      <c r="MS1431" t="s">
        <v>777</v>
      </c>
      <c r="MT1431" t="s">
        <v>777</v>
      </c>
      <c r="MU1431" t="s">
        <v>777</v>
      </c>
      <c r="MV1431">
        <v>318071019</v>
      </c>
      <c r="MW1431" t="s">
        <v>777</v>
      </c>
      <c r="MX1431" t="s">
        <v>777</v>
      </c>
      <c r="MY1431" t="s">
        <v>777</v>
      </c>
      <c r="MZ1431" t="s">
        <v>777</v>
      </c>
      <c r="NA1431" t="s">
        <v>777</v>
      </c>
      <c r="NB1431" t="s">
        <v>777</v>
      </c>
      <c r="NC1431">
        <v>19148000</v>
      </c>
      <c r="ND1431">
        <v>19148000</v>
      </c>
      <c r="NE1431" t="s">
        <v>777</v>
      </c>
      <c r="NF1431" t="s">
        <v>777</v>
      </c>
      <c r="NG1431" t="s">
        <v>777</v>
      </c>
      <c r="NH1431">
        <v>66093000</v>
      </c>
      <c r="NI1431">
        <v>66093000</v>
      </c>
      <c r="NJ1431" t="s">
        <v>777</v>
      </c>
      <c r="NK1431" t="s">
        <v>777</v>
      </c>
      <c r="NL1431" t="s">
        <v>777</v>
      </c>
      <c r="NM1431">
        <v>-3969000</v>
      </c>
      <c r="NN1431">
        <v>-1381000</v>
      </c>
      <c r="NO1431" t="s">
        <v>777</v>
      </c>
      <c r="NP1431" t="s">
        <v>823</v>
      </c>
      <c r="NQ1431" t="s">
        <v>777</v>
      </c>
      <c r="NR1431">
        <v>5245000000</v>
      </c>
      <c r="NS1431" t="s">
        <v>777</v>
      </c>
      <c r="NT1431" t="s">
        <v>777</v>
      </c>
      <c r="NU1431" t="s">
        <v>777</v>
      </c>
      <c r="NV1431" t="s">
        <v>777</v>
      </c>
      <c r="NW1431" t="s">
        <v>777</v>
      </c>
      <c r="NX1431" t="s">
        <v>777</v>
      </c>
      <c r="NY1431">
        <v>1449000000</v>
      </c>
      <c r="NZ1431">
        <v>-59804000</v>
      </c>
      <c r="OA1431">
        <v>-59804000</v>
      </c>
      <c r="OB1431">
        <v>-59804000</v>
      </c>
      <c r="OC1431">
        <v>303185000</v>
      </c>
      <c r="OD1431" t="s">
        <v>777</v>
      </c>
      <c r="OE1431" t="s">
        <v>777</v>
      </c>
      <c r="OF1431">
        <v>-7080000</v>
      </c>
      <c r="OG1431">
        <v>-7080000</v>
      </c>
      <c r="OH1431">
        <v>132368</v>
      </c>
      <c r="OI1431" t="s">
        <v>823</v>
      </c>
      <c r="OJ1431">
        <v>303185000</v>
      </c>
      <c r="OK1431">
        <v>3585000000</v>
      </c>
      <c r="OL1431" t="s">
        <v>777</v>
      </c>
      <c r="OM1431">
        <v>38193000</v>
      </c>
      <c r="ON1431" t="s">
        <v>777</v>
      </c>
      <c r="OO1431">
        <v>180188000</v>
      </c>
      <c r="OP1431">
        <v>3058000</v>
      </c>
      <c r="OQ1431" t="s">
        <v>777</v>
      </c>
      <c r="OR1431">
        <v>-15736587</v>
      </c>
      <c r="OS1431" t="s">
        <v>823</v>
      </c>
      <c r="OT1431" t="s">
        <v>777</v>
      </c>
      <c r="OU1431" t="s">
        <v>777</v>
      </c>
      <c r="OV1431">
        <v>749000</v>
      </c>
      <c r="OW1431" t="s">
        <v>777</v>
      </c>
      <c r="OX1431" t="s">
        <v>777</v>
      </c>
      <c r="OY1431" t="s">
        <v>777</v>
      </c>
      <c r="OZ1431" t="s">
        <v>777</v>
      </c>
      <c r="PA1431" t="s">
        <v>777</v>
      </c>
      <c r="PB1431">
        <v>-37532000</v>
      </c>
      <c r="PC1431">
        <v>17898642000</v>
      </c>
      <c r="PD1431">
        <v>-115700000</v>
      </c>
      <c r="PE1431">
        <v>-115700000</v>
      </c>
      <c r="PF1431">
        <v>-115700000</v>
      </c>
      <c r="PG1431">
        <v>-280000</v>
      </c>
      <c r="PH1431" t="s">
        <v>777</v>
      </c>
      <c r="PI1431" t="s">
        <v>777</v>
      </c>
      <c r="PJ1431" t="s">
        <v>777</v>
      </c>
    </row>
    <row r="1432" spans="1:426">
      <c r="B1432" s="12">
        <v>38717</v>
      </c>
      <c r="C1432" t="s">
        <v>749</v>
      </c>
      <c r="D1432" t="s">
        <v>777</v>
      </c>
      <c r="E1432" t="s">
        <v>777</v>
      </c>
      <c r="F1432" t="s">
        <v>777</v>
      </c>
      <c r="G1432" t="s">
        <v>777</v>
      </c>
      <c r="H1432" t="s">
        <v>777</v>
      </c>
      <c r="I1432">
        <v>104383000</v>
      </c>
      <c r="J1432" t="s">
        <v>777</v>
      </c>
      <c r="K1432" t="s">
        <v>777</v>
      </c>
      <c r="L1432" t="s">
        <v>824</v>
      </c>
      <c r="M1432" t="s">
        <v>824</v>
      </c>
      <c r="N1432" t="s">
        <v>777</v>
      </c>
      <c r="O1432" t="s">
        <v>777</v>
      </c>
      <c r="P1432" t="s">
        <v>777</v>
      </c>
      <c r="Q1432" t="s">
        <v>777</v>
      </c>
      <c r="R1432" t="s">
        <v>777</v>
      </c>
      <c r="S1432" t="s">
        <v>777</v>
      </c>
      <c r="T1432" t="s">
        <v>777</v>
      </c>
      <c r="U1432" t="s">
        <v>777</v>
      </c>
      <c r="V1432" t="s">
        <v>777</v>
      </c>
      <c r="W1432" t="s">
        <v>777</v>
      </c>
      <c r="X1432" t="s">
        <v>777</v>
      </c>
      <c r="Y1432" t="s">
        <v>777</v>
      </c>
      <c r="Z1432" t="s">
        <v>777</v>
      </c>
      <c r="AA1432" t="s">
        <v>777</v>
      </c>
      <c r="AB1432" t="s">
        <v>777</v>
      </c>
      <c r="AC1432">
        <v>6193000</v>
      </c>
      <c r="AD1432">
        <v>170821000</v>
      </c>
      <c r="AE1432" t="s">
        <v>777</v>
      </c>
      <c r="AF1432">
        <v>114382000</v>
      </c>
      <c r="AG1432">
        <v>114382000</v>
      </c>
      <c r="AH1432">
        <v>114382000</v>
      </c>
      <c r="AI1432">
        <v>114382000</v>
      </c>
      <c r="AJ1432" t="s">
        <v>777</v>
      </c>
      <c r="AK1432" t="s">
        <v>777</v>
      </c>
      <c r="AL1432" t="s">
        <v>777</v>
      </c>
      <c r="AM1432" t="s">
        <v>777</v>
      </c>
      <c r="AN1432" t="s">
        <v>777</v>
      </c>
      <c r="AO1432">
        <v>6682000</v>
      </c>
      <c r="AP1432">
        <v>6682000</v>
      </c>
      <c r="AQ1432">
        <v>6682000</v>
      </c>
      <c r="AR1432" t="s">
        <v>777</v>
      </c>
      <c r="AS1432" t="s">
        <v>777</v>
      </c>
      <c r="AT1432" t="s">
        <v>777</v>
      </c>
      <c r="AU1432" t="s">
        <v>824</v>
      </c>
      <c r="AV1432" t="s">
        <v>777</v>
      </c>
      <c r="AW1432" t="s">
        <v>777</v>
      </c>
      <c r="AX1432" t="s">
        <v>777</v>
      </c>
      <c r="AY1432" t="s">
        <v>777</v>
      </c>
      <c r="AZ1432" t="s">
        <v>777</v>
      </c>
      <c r="BA1432" t="s">
        <v>777</v>
      </c>
      <c r="BB1432" t="s">
        <v>824</v>
      </c>
      <c r="BC1432" t="s">
        <v>777</v>
      </c>
      <c r="BD1432" t="s">
        <v>777</v>
      </c>
      <c r="BE1432" t="s">
        <v>777</v>
      </c>
      <c r="BF1432" t="s">
        <v>777</v>
      </c>
      <c r="BG1432" t="s">
        <v>777</v>
      </c>
      <c r="BH1432" t="s">
        <v>777</v>
      </c>
      <c r="BI1432" t="s">
        <v>777</v>
      </c>
      <c r="BJ1432" t="s">
        <v>777</v>
      </c>
      <c r="BK1432" t="s">
        <v>777</v>
      </c>
      <c r="BL1432" t="s">
        <v>777</v>
      </c>
      <c r="BM1432" t="s">
        <v>824</v>
      </c>
      <c r="BN1432" t="s">
        <v>777</v>
      </c>
      <c r="BO1432" t="s">
        <v>777</v>
      </c>
      <c r="BP1432" t="s">
        <v>777</v>
      </c>
      <c r="BQ1432" t="s">
        <v>777</v>
      </c>
      <c r="BR1432" t="s">
        <v>777</v>
      </c>
      <c r="BS1432" t="s">
        <v>777</v>
      </c>
      <c r="BT1432" t="s">
        <v>777</v>
      </c>
      <c r="BU1432" t="s">
        <v>777</v>
      </c>
      <c r="BV1432" t="s">
        <v>777</v>
      </c>
      <c r="BW1432" t="s">
        <v>777</v>
      </c>
      <c r="BX1432">
        <v>8509000</v>
      </c>
      <c r="BY1432">
        <v>8509000</v>
      </c>
      <c r="BZ1432">
        <v>8509000</v>
      </c>
      <c r="CA1432" t="s">
        <v>824</v>
      </c>
      <c r="CB1432" t="s">
        <v>777</v>
      </c>
      <c r="CC1432" t="s">
        <v>777</v>
      </c>
      <c r="CD1432" t="s">
        <v>777</v>
      </c>
      <c r="CE1432" t="s">
        <v>824</v>
      </c>
      <c r="CF1432" t="s">
        <v>777</v>
      </c>
      <c r="CG1432">
        <v>0</v>
      </c>
      <c r="CH1432" t="s">
        <v>777</v>
      </c>
      <c r="CI1432" t="s">
        <v>777</v>
      </c>
      <c r="CJ1432" t="s">
        <v>777</v>
      </c>
      <c r="CK1432" t="s">
        <v>777</v>
      </c>
      <c r="CL1432" t="s">
        <v>777</v>
      </c>
      <c r="CM1432" t="s">
        <v>824</v>
      </c>
      <c r="CN1432" t="s">
        <v>777</v>
      </c>
      <c r="CO1432" t="s">
        <v>777</v>
      </c>
      <c r="CP1432" t="s">
        <v>777</v>
      </c>
      <c r="CQ1432">
        <v>382531000</v>
      </c>
      <c r="CR1432" t="s">
        <v>777</v>
      </c>
      <c r="CS1432" t="s">
        <v>777</v>
      </c>
      <c r="CT1432" t="s">
        <v>777</v>
      </c>
      <c r="CU1432" t="s">
        <v>777</v>
      </c>
      <c r="CV1432" t="s">
        <v>777</v>
      </c>
      <c r="CW1432" t="s">
        <v>777</v>
      </c>
      <c r="CX1432" t="s">
        <v>777</v>
      </c>
      <c r="CY1432" t="s">
        <v>777</v>
      </c>
      <c r="CZ1432" t="s">
        <v>777</v>
      </c>
      <c r="DA1432" t="s">
        <v>777</v>
      </c>
      <c r="DB1432" t="s">
        <v>777</v>
      </c>
      <c r="DC1432" t="s">
        <v>777</v>
      </c>
      <c r="DD1432" t="s">
        <v>777</v>
      </c>
      <c r="DE1432" t="s">
        <v>777</v>
      </c>
      <c r="DF1432" t="s">
        <v>777</v>
      </c>
      <c r="DG1432" t="s">
        <v>777</v>
      </c>
      <c r="DH1432" t="s">
        <v>777</v>
      </c>
      <c r="DI1432" t="s">
        <v>777</v>
      </c>
      <c r="DJ1432" t="s">
        <v>777</v>
      </c>
      <c r="DK1432" t="s">
        <v>777</v>
      </c>
      <c r="DL1432" t="s">
        <v>777</v>
      </c>
      <c r="DM1432">
        <v>10767000</v>
      </c>
      <c r="DN1432" t="s">
        <v>777</v>
      </c>
      <c r="DO1432" t="s">
        <v>777</v>
      </c>
      <c r="DP1432" t="s">
        <v>777</v>
      </c>
      <c r="DQ1432" t="s">
        <v>777</v>
      </c>
      <c r="DR1432" t="s">
        <v>777</v>
      </c>
      <c r="DS1432">
        <v>14194000</v>
      </c>
      <c r="DT1432">
        <v>14194000</v>
      </c>
      <c r="DU1432" t="s">
        <v>777</v>
      </c>
      <c r="DV1432" t="s">
        <v>777</v>
      </c>
      <c r="DW1432" t="s">
        <v>777</v>
      </c>
      <c r="DX1432" t="s">
        <v>777</v>
      </c>
      <c r="DY1432" t="s">
        <v>777</v>
      </c>
      <c r="DZ1432" t="s">
        <v>777</v>
      </c>
      <c r="EA1432" t="s">
        <v>777</v>
      </c>
      <c r="EB1432" t="s">
        <v>777</v>
      </c>
      <c r="EC1432" t="s">
        <v>777</v>
      </c>
      <c r="ED1432" t="s">
        <v>777</v>
      </c>
      <c r="EE1432" t="s">
        <v>777</v>
      </c>
      <c r="EF1432" t="s">
        <v>777</v>
      </c>
      <c r="EG1432" t="s">
        <v>777</v>
      </c>
      <c r="EH1432" t="s">
        <v>777</v>
      </c>
      <c r="EI1432" t="s">
        <v>777</v>
      </c>
      <c r="EJ1432" t="s">
        <v>777</v>
      </c>
      <c r="EK1432" t="s">
        <v>777</v>
      </c>
      <c r="EL1432" t="s">
        <v>777</v>
      </c>
      <c r="EM1432" t="s">
        <v>777</v>
      </c>
      <c r="EN1432" t="s">
        <v>777</v>
      </c>
      <c r="EO1432" t="s">
        <v>777</v>
      </c>
      <c r="EP1432" t="s">
        <v>777</v>
      </c>
      <c r="EQ1432" t="s">
        <v>777</v>
      </c>
      <c r="ER1432" t="s">
        <v>777</v>
      </c>
      <c r="ES1432" t="s">
        <v>777</v>
      </c>
      <c r="ET1432" t="s">
        <v>777</v>
      </c>
      <c r="EU1432" t="s">
        <v>777</v>
      </c>
      <c r="EV1432" t="s">
        <v>824</v>
      </c>
      <c r="EW1432" t="s">
        <v>777</v>
      </c>
      <c r="EX1432" t="s">
        <v>777</v>
      </c>
      <c r="EY1432" t="s">
        <v>777</v>
      </c>
      <c r="EZ1432" t="s">
        <v>777</v>
      </c>
      <c r="FA1432" t="s">
        <v>777</v>
      </c>
      <c r="FB1432" t="s">
        <v>777</v>
      </c>
      <c r="FC1432" t="s">
        <v>777</v>
      </c>
      <c r="FD1432">
        <v>73680792</v>
      </c>
      <c r="FE1432">
        <v>73680792</v>
      </c>
      <c r="FF1432" t="s">
        <v>777</v>
      </c>
      <c r="FG1432" t="s">
        <v>777</v>
      </c>
      <c r="FH1432" t="s">
        <v>777</v>
      </c>
      <c r="FI1432" t="s">
        <v>777</v>
      </c>
      <c r="FJ1432" t="s">
        <v>777</v>
      </c>
      <c r="FK1432">
        <v>73680792</v>
      </c>
      <c r="FL1432">
        <v>126000000</v>
      </c>
      <c r="FM1432" t="s">
        <v>777</v>
      </c>
      <c r="FN1432" t="s">
        <v>777</v>
      </c>
      <c r="FO1432" t="s">
        <v>824</v>
      </c>
      <c r="FP1432" t="s">
        <v>824</v>
      </c>
      <c r="FQ1432" t="s">
        <v>824</v>
      </c>
      <c r="FR1432" t="s">
        <v>777</v>
      </c>
      <c r="FS1432" t="s">
        <v>777</v>
      </c>
      <c r="FT1432" t="s">
        <v>777</v>
      </c>
      <c r="FU1432" t="s">
        <v>777</v>
      </c>
      <c r="FV1432" t="s">
        <v>777</v>
      </c>
      <c r="FW1432" t="s">
        <v>777</v>
      </c>
      <c r="FX1432" t="s">
        <v>777</v>
      </c>
      <c r="FY1432" t="s">
        <v>777</v>
      </c>
      <c r="FZ1432" t="s">
        <v>777</v>
      </c>
      <c r="GA1432" t="s">
        <v>777</v>
      </c>
      <c r="GB1432" t="s">
        <v>777</v>
      </c>
      <c r="GC1432" t="s">
        <v>777</v>
      </c>
      <c r="GD1432" t="s">
        <v>777</v>
      </c>
      <c r="GE1432" t="s">
        <v>777</v>
      </c>
      <c r="GF1432" t="s">
        <v>777</v>
      </c>
      <c r="GG1432" t="s">
        <v>777</v>
      </c>
      <c r="GH1432" t="s">
        <v>777</v>
      </c>
      <c r="GI1432" t="s">
        <v>824</v>
      </c>
      <c r="GJ1432">
        <v>1781900000</v>
      </c>
      <c r="GK1432">
        <v>1781900000</v>
      </c>
      <c r="GL1432" t="s">
        <v>777</v>
      </c>
      <c r="GM1432" t="s">
        <v>777</v>
      </c>
      <c r="GN1432" t="s">
        <v>777</v>
      </c>
      <c r="GO1432" t="s">
        <v>777</v>
      </c>
      <c r="GP1432" t="s">
        <v>777</v>
      </c>
      <c r="GQ1432" t="s">
        <v>777</v>
      </c>
      <c r="GR1432" t="s">
        <v>777</v>
      </c>
      <c r="GS1432" t="s">
        <v>777</v>
      </c>
      <c r="GT1432" t="s">
        <v>824</v>
      </c>
      <c r="GU1432" t="s">
        <v>777</v>
      </c>
      <c r="GV1432" t="s">
        <v>777</v>
      </c>
      <c r="GW1432" t="s">
        <v>824</v>
      </c>
      <c r="GX1432" t="s">
        <v>824</v>
      </c>
      <c r="GY1432" t="s">
        <v>824</v>
      </c>
      <c r="GZ1432" t="s">
        <v>777</v>
      </c>
      <c r="HA1432" t="s">
        <v>777</v>
      </c>
      <c r="HB1432" t="s">
        <v>824</v>
      </c>
      <c r="HC1432" t="s">
        <v>777</v>
      </c>
      <c r="HD1432" t="s">
        <v>777</v>
      </c>
      <c r="HE1432" t="s">
        <v>777</v>
      </c>
      <c r="HF1432" t="s">
        <v>777</v>
      </c>
      <c r="HG1432" t="s">
        <v>777</v>
      </c>
      <c r="HH1432" t="s">
        <v>777</v>
      </c>
      <c r="HI1432" t="s">
        <v>777</v>
      </c>
      <c r="HJ1432" t="s">
        <v>777</v>
      </c>
      <c r="HK1432" t="s">
        <v>777</v>
      </c>
      <c r="HL1432" t="s">
        <v>777</v>
      </c>
      <c r="HM1432" t="s">
        <v>777</v>
      </c>
      <c r="HN1432" t="s">
        <v>777</v>
      </c>
      <c r="HO1432" t="s">
        <v>777</v>
      </c>
      <c r="HP1432" t="s">
        <v>777</v>
      </c>
      <c r="HQ1432" t="s">
        <v>777</v>
      </c>
      <c r="HR1432" t="s">
        <v>777</v>
      </c>
      <c r="HS1432" t="s">
        <v>777</v>
      </c>
      <c r="HT1432" t="s">
        <v>777</v>
      </c>
      <c r="HU1432" t="s">
        <v>777</v>
      </c>
      <c r="HV1432" t="s">
        <v>777</v>
      </c>
      <c r="HW1432" t="s">
        <v>777</v>
      </c>
      <c r="HX1432">
        <v>13498584</v>
      </c>
      <c r="HY1432" t="s">
        <v>777</v>
      </c>
      <c r="HZ1432" t="s">
        <v>777</v>
      </c>
      <c r="IA1432" t="s">
        <v>777</v>
      </c>
      <c r="IB1432" t="s">
        <v>777</v>
      </c>
      <c r="IC1432" t="s">
        <v>777</v>
      </c>
      <c r="ID1432">
        <v>1781900000</v>
      </c>
      <c r="IE1432" t="s">
        <v>777</v>
      </c>
      <c r="IF1432" t="s">
        <v>777</v>
      </c>
      <c r="IG1432" t="s">
        <v>777</v>
      </c>
      <c r="IH1432" t="s">
        <v>777</v>
      </c>
      <c r="II1432" t="s">
        <v>777</v>
      </c>
      <c r="IJ1432" t="s">
        <v>777</v>
      </c>
      <c r="IK1432" t="s">
        <v>777</v>
      </c>
      <c r="IL1432" t="s">
        <v>824</v>
      </c>
      <c r="IM1432" t="s">
        <v>777</v>
      </c>
      <c r="IN1432" t="s">
        <v>777</v>
      </c>
      <c r="IO1432" t="s">
        <v>777</v>
      </c>
      <c r="IP1432" t="s">
        <v>777</v>
      </c>
      <c r="IQ1432" t="s">
        <v>777</v>
      </c>
      <c r="IR1432" t="s">
        <v>777</v>
      </c>
      <c r="IS1432" t="s">
        <v>777</v>
      </c>
      <c r="IT1432" t="s">
        <v>777</v>
      </c>
      <c r="IU1432" t="s">
        <v>777</v>
      </c>
      <c r="IV1432" t="s">
        <v>777</v>
      </c>
      <c r="IW1432" t="s">
        <v>777</v>
      </c>
      <c r="IX1432" t="s">
        <v>777</v>
      </c>
      <c r="IY1432" t="s">
        <v>777</v>
      </c>
      <c r="IZ1432" t="s">
        <v>777</v>
      </c>
      <c r="JA1432" t="s">
        <v>777</v>
      </c>
      <c r="JB1432" t="s">
        <v>777</v>
      </c>
      <c r="JC1432">
        <v>13381000</v>
      </c>
      <c r="JD1432" t="s">
        <v>777</v>
      </c>
      <c r="JE1432">
        <v>159580000</v>
      </c>
      <c r="JF1432" t="s">
        <v>777</v>
      </c>
      <c r="JG1432" t="s">
        <v>777</v>
      </c>
      <c r="JH1432" t="s">
        <v>777</v>
      </c>
      <c r="JI1432" t="s">
        <v>777</v>
      </c>
      <c r="JJ1432" t="s">
        <v>777</v>
      </c>
      <c r="JK1432" t="s">
        <v>777</v>
      </c>
      <c r="JL1432" t="s">
        <v>777</v>
      </c>
      <c r="JM1432" t="s">
        <v>777</v>
      </c>
      <c r="JN1432" t="s">
        <v>777</v>
      </c>
      <c r="JO1432" t="s">
        <v>777</v>
      </c>
      <c r="JP1432" t="s">
        <v>777</v>
      </c>
      <c r="JQ1432">
        <v>5085000000</v>
      </c>
      <c r="JR1432" t="s">
        <v>777</v>
      </c>
      <c r="JS1432" t="s">
        <v>777</v>
      </c>
      <c r="JT1432" t="s">
        <v>777</v>
      </c>
      <c r="JU1432" t="s">
        <v>777</v>
      </c>
      <c r="JV1432" t="s">
        <v>777</v>
      </c>
      <c r="JW1432" t="s">
        <v>777</v>
      </c>
      <c r="JX1432">
        <v>96120852</v>
      </c>
      <c r="JY1432">
        <v>159580000</v>
      </c>
      <c r="JZ1432" t="s">
        <v>777</v>
      </c>
      <c r="KA1432" t="s">
        <v>777</v>
      </c>
      <c r="KB1432" t="s">
        <v>824</v>
      </c>
      <c r="KC1432" t="s">
        <v>824</v>
      </c>
      <c r="KD1432" t="s">
        <v>777</v>
      </c>
      <c r="KE1432" t="s">
        <v>777</v>
      </c>
      <c r="KF1432" t="s">
        <v>777</v>
      </c>
      <c r="KG1432" t="s">
        <v>777</v>
      </c>
      <c r="KH1432" t="s">
        <v>777</v>
      </c>
      <c r="KI1432" t="s">
        <v>777</v>
      </c>
      <c r="KJ1432" t="s">
        <v>777</v>
      </c>
      <c r="KK1432" t="s">
        <v>777</v>
      </c>
      <c r="KL1432" t="s">
        <v>777</v>
      </c>
      <c r="KM1432">
        <v>10767000</v>
      </c>
      <c r="KN1432" t="s">
        <v>777</v>
      </c>
      <c r="KO1432" t="s">
        <v>777</v>
      </c>
      <c r="KP1432" t="s">
        <v>777</v>
      </c>
      <c r="KQ1432" t="s">
        <v>777</v>
      </c>
      <c r="KR1432" t="s">
        <v>777</v>
      </c>
      <c r="KS1432" t="s">
        <v>777</v>
      </c>
      <c r="KT1432">
        <v>104383000</v>
      </c>
      <c r="KU1432">
        <v>104383000</v>
      </c>
      <c r="KV1432">
        <v>104383000</v>
      </c>
      <c r="KW1432" t="s">
        <v>777</v>
      </c>
      <c r="KX1432" t="s">
        <v>824</v>
      </c>
      <c r="KY1432" t="s">
        <v>824</v>
      </c>
      <c r="KZ1432" t="s">
        <v>777</v>
      </c>
      <c r="LA1432" t="s">
        <v>777</v>
      </c>
      <c r="LB1432" t="s">
        <v>777</v>
      </c>
      <c r="LC1432" t="s">
        <v>777</v>
      </c>
      <c r="LD1432" t="s">
        <v>777</v>
      </c>
      <c r="LE1432" t="s">
        <v>777</v>
      </c>
      <c r="LF1432" t="s">
        <v>777</v>
      </c>
      <c r="LG1432" t="s">
        <v>777</v>
      </c>
      <c r="LH1432" t="s">
        <v>777</v>
      </c>
      <c r="LI1432" t="s">
        <v>777</v>
      </c>
      <c r="LJ1432" t="s">
        <v>777</v>
      </c>
      <c r="LK1432" t="s">
        <v>777</v>
      </c>
      <c r="LL1432" t="s">
        <v>777</v>
      </c>
      <c r="LM1432" t="s">
        <v>777</v>
      </c>
      <c r="LN1432" t="s">
        <v>777</v>
      </c>
      <c r="LO1432" t="s">
        <v>777</v>
      </c>
      <c r="LP1432" t="s">
        <v>777</v>
      </c>
      <c r="LQ1432" t="s">
        <v>777</v>
      </c>
      <c r="LR1432" t="s">
        <v>777</v>
      </c>
      <c r="LS1432" t="s">
        <v>777</v>
      </c>
      <c r="LT1432" t="s">
        <v>777</v>
      </c>
      <c r="LU1432" t="s">
        <v>824</v>
      </c>
      <c r="LV1432" t="s">
        <v>777</v>
      </c>
      <c r="LW1432" t="s">
        <v>777</v>
      </c>
      <c r="LX1432" t="s">
        <v>777</v>
      </c>
      <c r="LY1432" t="s">
        <v>777</v>
      </c>
      <c r="LZ1432" t="s">
        <v>777</v>
      </c>
      <c r="MA1432" t="s">
        <v>777</v>
      </c>
      <c r="MB1432" t="s">
        <v>777</v>
      </c>
      <c r="MC1432" t="s">
        <v>777</v>
      </c>
      <c r="MD1432" t="s">
        <v>777</v>
      </c>
      <c r="ME1432" t="s">
        <v>777</v>
      </c>
      <c r="MF1432" t="s">
        <v>824</v>
      </c>
      <c r="MG1432" t="s">
        <v>824</v>
      </c>
      <c r="MH1432" t="s">
        <v>777</v>
      </c>
      <c r="MI1432" t="s">
        <v>777</v>
      </c>
      <c r="MJ1432" t="s">
        <v>777</v>
      </c>
      <c r="MK1432" t="s">
        <v>777</v>
      </c>
      <c r="ML1432" t="s">
        <v>777</v>
      </c>
      <c r="MM1432" t="s">
        <v>777</v>
      </c>
      <c r="MN1432">
        <v>20821000</v>
      </c>
      <c r="MO1432" t="s">
        <v>777</v>
      </c>
      <c r="MP1432" t="s">
        <v>777</v>
      </c>
      <c r="MQ1432" t="s">
        <v>777</v>
      </c>
      <c r="MR1432" t="s">
        <v>777</v>
      </c>
      <c r="MS1432" t="s">
        <v>777</v>
      </c>
      <c r="MT1432" t="s">
        <v>777</v>
      </c>
      <c r="MU1432" t="s">
        <v>777</v>
      </c>
      <c r="MV1432" t="s">
        <v>777</v>
      </c>
      <c r="MW1432" t="s">
        <v>777</v>
      </c>
      <c r="MX1432" t="s">
        <v>777</v>
      </c>
      <c r="MY1432" t="s">
        <v>777</v>
      </c>
      <c r="MZ1432" t="s">
        <v>777</v>
      </c>
      <c r="NA1432" t="s">
        <v>777</v>
      </c>
      <c r="NB1432" t="s">
        <v>777</v>
      </c>
      <c r="NC1432" t="s">
        <v>777</v>
      </c>
      <c r="ND1432" t="s">
        <v>777</v>
      </c>
      <c r="NE1432" t="s">
        <v>777</v>
      </c>
      <c r="NF1432" t="s">
        <v>777</v>
      </c>
      <c r="NG1432" t="s">
        <v>777</v>
      </c>
      <c r="NH1432" t="s">
        <v>777</v>
      </c>
      <c r="NI1432" t="s">
        <v>777</v>
      </c>
      <c r="NJ1432" t="s">
        <v>777</v>
      </c>
      <c r="NK1432" t="s">
        <v>777</v>
      </c>
      <c r="NL1432" t="s">
        <v>777</v>
      </c>
      <c r="NM1432">
        <v>0</v>
      </c>
      <c r="NN1432" t="s">
        <v>777</v>
      </c>
      <c r="NO1432" t="s">
        <v>777</v>
      </c>
      <c r="NP1432" t="s">
        <v>824</v>
      </c>
      <c r="NQ1432" t="s">
        <v>777</v>
      </c>
      <c r="NR1432" t="s">
        <v>777</v>
      </c>
      <c r="NS1432" t="s">
        <v>777</v>
      </c>
      <c r="NT1432" t="s">
        <v>777</v>
      </c>
      <c r="NU1432" t="s">
        <v>777</v>
      </c>
      <c r="NV1432" t="s">
        <v>777</v>
      </c>
      <c r="NW1432" t="s">
        <v>777</v>
      </c>
      <c r="NX1432" t="s">
        <v>777</v>
      </c>
      <c r="NY1432" t="s">
        <v>777</v>
      </c>
      <c r="NZ1432">
        <v>85732000</v>
      </c>
      <c r="OA1432">
        <v>85732000</v>
      </c>
      <c r="OB1432">
        <v>85732000</v>
      </c>
      <c r="OC1432" t="s">
        <v>777</v>
      </c>
      <c r="OD1432" t="s">
        <v>777</v>
      </c>
      <c r="OE1432" t="s">
        <v>777</v>
      </c>
      <c r="OF1432" t="s">
        <v>777</v>
      </c>
      <c r="OG1432" t="s">
        <v>777</v>
      </c>
      <c r="OH1432" t="s">
        <v>777</v>
      </c>
      <c r="OI1432" t="s">
        <v>824</v>
      </c>
      <c r="OJ1432" t="s">
        <v>777</v>
      </c>
      <c r="OK1432" t="s">
        <v>777</v>
      </c>
      <c r="OL1432" t="s">
        <v>777</v>
      </c>
      <c r="OM1432" t="s">
        <v>777</v>
      </c>
      <c r="ON1432" t="s">
        <v>777</v>
      </c>
      <c r="OO1432" t="s">
        <v>777</v>
      </c>
      <c r="OP1432" t="s">
        <v>777</v>
      </c>
      <c r="OQ1432" t="s">
        <v>777</v>
      </c>
      <c r="OR1432">
        <v>13498584</v>
      </c>
      <c r="OS1432" t="s">
        <v>824</v>
      </c>
      <c r="OT1432" t="s">
        <v>777</v>
      </c>
      <c r="OU1432" t="s">
        <v>777</v>
      </c>
      <c r="OV1432" t="s">
        <v>777</v>
      </c>
      <c r="OW1432" t="s">
        <v>777</v>
      </c>
      <c r="OX1432" t="s">
        <v>777</v>
      </c>
      <c r="OY1432" t="s">
        <v>777</v>
      </c>
      <c r="OZ1432" t="s">
        <v>777</v>
      </c>
      <c r="PA1432" t="s">
        <v>777</v>
      </c>
      <c r="PB1432" t="s">
        <v>777</v>
      </c>
      <c r="PC1432" t="s">
        <v>777</v>
      </c>
      <c r="PD1432">
        <v>72700000</v>
      </c>
      <c r="PE1432">
        <v>72700000</v>
      </c>
      <c r="PF1432">
        <v>72700000</v>
      </c>
      <c r="PG1432" t="s">
        <v>777</v>
      </c>
      <c r="PH1432" t="s">
        <v>777</v>
      </c>
      <c r="PI1432" t="s">
        <v>777</v>
      </c>
      <c r="PJ1432" t="s">
        <v>777</v>
      </c>
    </row>
    <row r="1433" spans="1:426">
      <c r="B1433" s="12">
        <v>38717</v>
      </c>
      <c r="C1433" t="s">
        <v>750</v>
      </c>
      <c r="D1433">
        <v>-9265000</v>
      </c>
      <c r="E1433">
        <v>-9265000</v>
      </c>
      <c r="F1433">
        <v>-9265000</v>
      </c>
      <c r="G1433">
        <v>48167000</v>
      </c>
      <c r="H1433" t="s">
        <v>777</v>
      </c>
      <c r="I1433">
        <v>-118067000</v>
      </c>
      <c r="J1433" t="s">
        <v>777</v>
      </c>
      <c r="K1433" t="s">
        <v>777</v>
      </c>
      <c r="L1433" t="s">
        <v>825</v>
      </c>
      <c r="M1433" t="s">
        <v>825</v>
      </c>
      <c r="N1433" t="s">
        <v>777</v>
      </c>
      <c r="O1433">
        <v>852000000</v>
      </c>
      <c r="P1433">
        <v>115756000</v>
      </c>
      <c r="Q1433">
        <v>115756000</v>
      </c>
      <c r="R1433">
        <v>115756000</v>
      </c>
      <c r="S1433">
        <v>7722000</v>
      </c>
      <c r="T1433">
        <v>7722000</v>
      </c>
      <c r="U1433">
        <v>558741000</v>
      </c>
      <c r="V1433">
        <v>2112000</v>
      </c>
      <c r="W1433">
        <v>558741000</v>
      </c>
      <c r="X1433" t="s">
        <v>777</v>
      </c>
      <c r="Y1433">
        <v>87021000</v>
      </c>
      <c r="Z1433">
        <v>35083000</v>
      </c>
      <c r="AA1433" t="s">
        <v>777</v>
      </c>
      <c r="AB1433">
        <v>-1652178</v>
      </c>
      <c r="AC1433">
        <v>-10389000</v>
      </c>
      <c r="AD1433">
        <v>375741000</v>
      </c>
      <c r="AE1433">
        <v>55601000</v>
      </c>
      <c r="AF1433">
        <v>-116416000</v>
      </c>
      <c r="AG1433">
        <v>-116416000</v>
      </c>
      <c r="AH1433">
        <v>-116416000</v>
      </c>
      <c r="AI1433">
        <v>-116416000</v>
      </c>
      <c r="AJ1433" t="s">
        <v>777</v>
      </c>
      <c r="AK1433" t="s">
        <v>777</v>
      </c>
      <c r="AL1433" t="s">
        <v>777</v>
      </c>
      <c r="AM1433">
        <v>31428000</v>
      </c>
      <c r="AN1433">
        <v>175083000</v>
      </c>
      <c r="AO1433">
        <v>-14957000</v>
      </c>
      <c r="AP1433">
        <v>-14957000</v>
      </c>
      <c r="AQ1433">
        <v>-14957000</v>
      </c>
      <c r="AR1433">
        <v>-19488000</v>
      </c>
      <c r="AS1433">
        <v>-19488000</v>
      </c>
      <c r="AT1433">
        <v>-19488000</v>
      </c>
      <c r="AU1433" t="s">
        <v>825</v>
      </c>
      <c r="AV1433" t="s">
        <v>777</v>
      </c>
      <c r="AW1433" t="s">
        <v>777</v>
      </c>
      <c r="AX1433" t="s">
        <v>777</v>
      </c>
      <c r="AY1433">
        <v>26867000</v>
      </c>
      <c r="AZ1433">
        <v>1036000</v>
      </c>
      <c r="BA1433" t="s">
        <v>777</v>
      </c>
      <c r="BB1433" t="s">
        <v>825</v>
      </c>
      <c r="BC1433">
        <v>2917000</v>
      </c>
      <c r="BD1433">
        <v>1892000000</v>
      </c>
      <c r="BE1433">
        <v>1892000000</v>
      </c>
      <c r="BF1433">
        <v>1892000000</v>
      </c>
      <c r="BG1433">
        <v>956000</v>
      </c>
      <c r="BH1433">
        <v>-8113000</v>
      </c>
      <c r="BI1433" t="s">
        <v>777</v>
      </c>
      <c r="BJ1433" t="s">
        <v>777</v>
      </c>
      <c r="BK1433" t="s">
        <v>777</v>
      </c>
      <c r="BL1433" t="s">
        <v>777</v>
      </c>
      <c r="BM1433" t="s">
        <v>825</v>
      </c>
      <c r="BN1433" t="s">
        <v>777</v>
      </c>
      <c r="BO1433">
        <v>1663000000</v>
      </c>
      <c r="BP1433" t="s">
        <v>777</v>
      </c>
      <c r="BQ1433" t="s">
        <v>777</v>
      </c>
      <c r="BR1433">
        <v>1218000</v>
      </c>
      <c r="BS1433">
        <v>1218000</v>
      </c>
      <c r="BT1433">
        <v>1218000</v>
      </c>
      <c r="BU1433" t="s">
        <v>777</v>
      </c>
      <c r="BV1433" t="s">
        <v>777</v>
      </c>
      <c r="BW1433" t="s">
        <v>777</v>
      </c>
      <c r="BX1433">
        <v>-16117000</v>
      </c>
      <c r="BY1433">
        <v>-16117000</v>
      </c>
      <c r="BZ1433">
        <v>-16117000</v>
      </c>
      <c r="CA1433" t="s">
        <v>825</v>
      </c>
      <c r="CB1433" t="s">
        <v>777</v>
      </c>
      <c r="CC1433" t="s">
        <v>777</v>
      </c>
      <c r="CD1433" t="s">
        <v>777</v>
      </c>
      <c r="CE1433" t="s">
        <v>825</v>
      </c>
      <c r="CF1433">
        <v>73035000</v>
      </c>
      <c r="CG1433">
        <v>-7598000</v>
      </c>
      <c r="CH1433">
        <v>17606000000</v>
      </c>
      <c r="CI1433">
        <v>17606000000</v>
      </c>
      <c r="CJ1433" t="s">
        <v>777</v>
      </c>
      <c r="CK1433">
        <v>2111000</v>
      </c>
      <c r="CL1433">
        <v>2111000</v>
      </c>
      <c r="CM1433" t="s">
        <v>825</v>
      </c>
      <c r="CN1433" t="s">
        <v>777</v>
      </c>
      <c r="CO1433">
        <v>67760000</v>
      </c>
      <c r="CP1433" t="s">
        <v>777</v>
      </c>
      <c r="CQ1433">
        <v>1066022000</v>
      </c>
      <c r="CR1433">
        <v>230614000</v>
      </c>
      <c r="CS1433">
        <v>136523000</v>
      </c>
      <c r="CT1433">
        <v>21524000</v>
      </c>
      <c r="CU1433" t="s">
        <v>777</v>
      </c>
      <c r="CV1433">
        <v>79228000</v>
      </c>
      <c r="CW1433" t="s">
        <v>777</v>
      </c>
      <c r="CX1433">
        <v>26867000</v>
      </c>
      <c r="CY1433" t="s">
        <v>777</v>
      </c>
      <c r="CZ1433">
        <v>345893000</v>
      </c>
      <c r="DA1433" t="s">
        <v>777</v>
      </c>
      <c r="DB1433">
        <v>984000000</v>
      </c>
      <c r="DC1433">
        <v>174536000</v>
      </c>
      <c r="DD1433">
        <v>174536000</v>
      </c>
      <c r="DE1433" t="s">
        <v>777</v>
      </c>
      <c r="DF1433">
        <v>56525000</v>
      </c>
      <c r="DG1433" t="s">
        <v>777</v>
      </c>
      <c r="DH1433">
        <v>174536000</v>
      </c>
      <c r="DI1433">
        <v>174536000</v>
      </c>
      <c r="DJ1433" t="s">
        <v>777</v>
      </c>
      <c r="DK1433" t="s">
        <v>777</v>
      </c>
      <c r="DL1433" t="s">
        <v>777</v>
      </c>
      <c r="DM1433">
        <v>12245000</v>
      </c>
      <c r="DN1433">
        <v>168321000</v>
      </c>
      <c r="DO1433">
        <v>9534000</v>
      </c>
      <c r="DP1433" t="s">
        <v>777</v>
      </c>
      <c r="DQ1433">
        <v>0</v>
      </c>
      <c r="DR1433">
        <v>16484000</v>
      </c>
      <c r="DS1433">
        <v>-23267000</v>
      </c>
      <c r="DT1433">
        <v>-23267000</v>
      </c>
      <c r="DU1433" t="s">
        <v>777</v>
      </c>
      <c r="DV1433" t="s">
        <v>777</v>
      </c>
      <c r="DW1433" t="s">
        <v>777</v>
      </c>
      <c r="DX1433" t="s">
        <v>777</v>
      </c>
      <c r="DY1433" t="s">
        <v>777</v>
      </c>
      <c r="DZ1433" t="s">
        <v>777</v>
      </c>
      <c r="EA1433">
        <v>319856000</v>
      </c>
      <c r="EB1433" t="s">
        <v>777</v>
      </c>
      <c r="EC1433" t="s">
        <v>777</v>
      </c>
      <c r="ED1433">
        <v>512000000</v>
      </c>
      <c r="EE1433">
        <v>512000000</v>
      </c>
      <c r="EF1433">
        <v>512000000</v>
      </c>
      <c r="EG1433" t="s">
        <v>777</v>
      </c>
      <c r="EH1433">
        <v>23622000</v>
      </c>
      <c r="EI1433">
        <v>158451000</v>
      </c>
      <c r="EJ1433">
        <v>164213000</v>
      </c>
      <c r="EK1433" t="s">
        <v>777</v>
      </c>
      <c r="EL1433">
        <v>379937000</v>
      </c>
      <c r="EM1433">
        <v>379937000</v>
      </c>
      <c r="EN1433">
        <v>379937000</v>
      </c>
      <c r="EO1433" t="s">
        <v>777</v>
      </c>
      <c r="EP1433" t="s">
        <v>777</v>
      </c>
      <c r="EQ1433" t="s">
        <v>777</v>
      </c>
      <c r="ER1433" t="s">
        <v>777</v>
      </c>
      <c r="ES1433" t="s">
        <v>777</v>
      </c>
      <c r="ET1433" t="s">
        <v>777</v>
      </c>
      <c r="EU1433" t="s">
        <v>777</v>
      </c>
      <c r="EV1433" t="s">
        <v>825</v>
      </c>
      <c r="EW1433" t="s">
        <v>777</v>
      </c>
      <c r="EX1433" t="s">
        <v>777</v>
      </c>
      <c r="EY1433" t="s">
        <v>777</v>
      </c>
      <c r="EZ1433">
        <v>68611000</v>
      </c>
      <c r="FA1433">
        <v>-1652178</v>
      </c>
      <c r="FB1433">
        <v>163400000</v>
      </c>
      <c r="FC1433" t="s">
        <v>777</v>
      </c>
      <c r="FD1433">
        <v>-65657109</v>
      </c>
      <c r="FE1433">
        <v>-65657109</v>
      </c>
      <c r="FF1433" t="s">
        <v>777</v>
      </c>
      <c r="FG1433">
        <v>-1652178</v>
      </c>
      <c r="FH1433" t="s">
        <v>777</v>
      </c>
      <c r="FI1433" t="s">
        <v>777</v>
      </c>
      <c r="FJ1433" t="s">
        <v>777</v>
      </c>
      <c r="FK1433">
        <v>-65657109</v>
      </c>
      <c r="FL1433">
        <v>343000000</v>
      </c>
      <c r="FM1433" t="s">
        <v>777</v>
      </c>
      <c r="FN1433" t="s">
        <v>777</v>
      </c>
      <c r="FO1433" t="s">
        <v>825</v>
      </c>
      <c r="FP1433" t="s">
        <v>825</v>
      </c>
      <c r="FQ1433" t="s">
        <v>825</v>
      </c>
      <c r="FR1433" t="s">
        <v>777</v>
      </c>
      <c r="FS1433" t="s">
        <v>777</v>
      </c>
      <c r="FT1433">
        <v>89447000</v>
      </c>
      <c r="FU1433">
        <v>14192000</v>
      </c>
      <c r="FV1433" t="s">
        <v>777</v>
      </c>
      <c r="FW1433">
        <v>-2152000</v>
      </c>
      <c r="FX1433">
        <v>83616000</v>
      </c>
      <c r="FY1433">
        <v>83616000</v>
      </c>
      <c r="FZ1433">
        <v>48167000</v>
      </c>
      <c r="GA1433">
        <v>1495000000</v>
      </c>
      <c r="GB1433">
        <v>1495000000</v>
      </c>
      <c r="GC1433" t="s">
        <v>777</v>
      </c>
      <c r="GD1433">
        <v>56000000</v>
      </c>
      <c r="GE1433">
        <v>55554000</v>
      </c>
      <c r="GF1433" t="s">
        <v>777</v>
      </c>
      <c r="GG1433" t="s">
        <v>777</v>
      </c>
      <c r="GH1433">
        <v>147787000</v>
      </c>
      <c r="GI1433" t="s">
        <v>825</v>
      </c>
      <c r="GJ1433">
        <v>2241800000</v>
      </c>
      <c r="GK1433">
        <v>2241800000</v>
      </c>
      <c r="GL1433">
        <v>82600000</v>
      </c>
      <c r="GM1433">
        <v>1843000</v>
      </c>
      <c r="GN1433">
        <v>34279000</v>
      </c>
      <c r="GO1433">
        <v>8307000</v>
      </c>
      <c r="GP1433" t="s">
        <v>777</v>
      </c>
      <c r="GQ1433" t="s">
        <v>777</v>
      </c>
      <c r="GR1433" t="s">
        <v>777</v>
      </c>
      <c r="GS1433" t="s">
        <v>777</v>
      </c>
      <c r="GT1433" t="s">
        <v>825</v>
      </c>
      <c r="GU1433" t="s">
        <v>777</v>
      </c>
      <c r="GV1433" t="s">
        <v>777</v>
      </c>
      <c r="GW1433" t="s">
        <v>825</v>
      </c>
      <c r="GX1433" t="s">
        <v>825</v>
      </c>
      <c r="GY1433" t="s">
        <v>825</v>
      </c>
      <c r="GZ1433" t="s">
        <v>777</v>
      </c>
      <c r="HA1433" t="s">
        <v>777</v>
      </c>
      <c r="HB1433" t="s">
        <v>825</v>
      </c>
      <c r="HC1433">
        <v>892970000</v>
      </c>
      <c r="HD1433">
        <v>892970000</v>
      </c>
      <c r="HE1433" t="s">
        <v>777</v>
      </c>
      <c r="HF1433" t="s">
        <v>777</v>
      </c>
      <c r="HG1433">
        <v>77382000</v>
      </c>
      <c r="HH1433" t="s">
        <v>777</v>
      </c>
      <c r="HI1433">
        <v>183551000</v>
      </c>
      <c r="HJ1433">
        <v>2174794000</v>
      </c>
      <c r="HK1433" t="s">
        <v>777</v>
      </c>
      <c r="HL1433" t="s">
        <v>777</v>
      </c>
      <c r="HM1433">
        <v>853500000</v>
      </c>
      <c r="HN1433" t="s">
        <v>777</v>
      </c>
      <c r="HO1433" t="s">
        <v>777</v>
      </c>
      <c r="HP1433" t="s">
        <v>777</v>
      </c>
      <c r="HQ1433" t="s">
        <v>777</v>
      </c>
      <c r="HR1433" t="s">
        <v>777</v>
      </c>
      <c r="HS1433" t="s">
        <v>777</v>
      </c>
      <c r="HT1433" t="s">
        <v>777</v>
      </c>
      <c r="HU1433">
        <v>49600000</v>
      </c>
      <c r="HV1433">
        <v>55426000</v>
      </c>
      <c r="HW1433">
        <v>48455000</v>
      </c>
      <c r="HX1433">
        <v>-15875712</v>
      </c>
      <c r="HY1433" t="s">
        <v>777</v>
      </c>
      <c r="HZ1433" t="s">
        <v>777</v>
      </c>
      <c r="IA1433" t="s">
        <v>777</v>
      </c>
      <c r="IB1433">
        <v>104548000</v>
      </c>
      <c r="IC1433">
        <v>40311000</v>
      </c>
      <c r="ID1433">
        <v>2241800000</v>
      </c>
      <c r="IE1433" t="s">
        <v>777</v>
      </c>
      <c r="IF1433">
        <v>-19750000</v>
      </c>
      <c r="IG1433">
        <v>5509098400</v>
      </c>
      <c r="IH1433">
        <v>5509098400</v>
      </c>
      <c r="II1433" t="s">
        <v>777</v>
      </c>
      <c r="IJ1433">
        <v>74615000</v>
      </c>
      <c r="IK1433">
        <v>74615000</v>
      </c>
      <c r="IL1433" t="s">
        <v>825</v>
      </c>
      <c r="IM1433">
        <v>8669000</v>
      </c>
      <c r="IN1433" t="s">
        <v>777</v>
      </c>
      <c r="IO1433">
        <v>33535000</v>
      </c>
      <c r="IP1433">
        <v>45510000</v>
      </c>
      <c r="IQ1433">
        <v>2886000</v>
      </c>
      <c r="IR1433">
        <v>2886000</v>
      </c>
      <c r="IS1433">
        <v>38058000</v>
      </c>
      <c r="IT1433">
        <v>43000000</v>
      </c>
      <c r="IU1433">
        <v>82600000</v>
      </c>
      <c r="IV1433" t="s">
        <v>777</v>
      </c>
      <c r="IW1433">
        <v>943089000</v>
      </c>
      <c r="IX1433">
        <v>3048000000</v>
      </c>
      <c r="IY1433" t="s">
        <v>777</v>
      </c>
      <c r="IZ1433">
        <v>539854000</v>
      </c>
      <c r="JA1433" t="s">
        <v>777</v>
      </c>
      <c r="JB1433" t="s">
        <v>777</v>
      </c>
      <c r="JC1433">
        <v>21248000</v>
      </c>
      <c r="JD1433" t="s">
        <v>777</v>
      </c>
      <c r="JE1433">
        <v>581000</v>
      </c>
      <c r="JF1433">
        <v>2917000</v>
      </c>
      <c r="JG1433">
        <v>62183210</v>
      </c>
      <c r="JH1433" t="s">
        <v>777</v>
      </c>
      <c r="JI1433" t="s">
        <v>777</v>
      </c>
      <c r="JJ1433" t="s">
        <v>777</v>
      </c>
      <c r="JK1433">
        <v>364092000</v>
      </c>
      <c r="JL1433" t="s">
        <v>777</v>
      </c>
      <c r="JM1433">
        <v>21048000</v>
      </c>
      <c r="JN1433">
        <v>21048000</v>
      </c>
      <c r="JO1433">
        <v>125561000</v>
      </c>
      <c r="JP1433">
        <v>110000000</v>
      </c>
      <c r="JQ1433">
        <v>8234000000</v>
      </c>
      <c r="JR1433" t="s">
        <v>777</v>
      </c>
      <c r="JS1433">
        <v>33360000</v>
      </c>
      <c r="JT1433">
        <v>33360000</v>
      </c>
      <c r="JU1433">
        <v>142753000</v>
      </c>
      <c r="JV1433">
        <v>41200000</v>
      </c>
      <c r="JW1433">
        <v>41200000</v>
      </c>
      <c r="JX1433">
        <v>154384050</v>
      </c>
      <c r="JY1433">
        <v>581000</v>
      </c>
      <c r="JZ1433">
        <v>-2500000</v>
      </c>
      <c r="KA1433">
        <v>-12938000</v>
      </c>
      <c r="KB1433" t="s">
        <v>825</v>
      </c>
      <c r="KC1433" t="s">
        <v>825</v>
      </c>
      <c r="KD1433">
        <v>65025000</v>
      </c>
      <c r="KE1433">
        <v>65025000</v>
      </c>
      <c r="KF1433">
        <v>65025000</v>
      </c>
      <c r="KG1433">
        <v>65025000</v>
      </c>
      <c r="KH1433">
        <v>240000000</v>
      </c>
      <c r="KI1433">
        <v>-70454000</v>
      </c>
      <c r="KJ1433">
        <v>883000000</v>
      </c>
      <c r="KK1433">
        <v>-7676000</v>
      </c>
      <c r="KL1433" t="s">
        <v>777</v>
      </c>
      <c r="KM1433">
        <v>12245000</v>
      </c>
      <c r="KN1433" t="s">
        <v>777</v>
      </c>
      <c r="KO1433" t="s">
        <v>777</v>
      </c>
      <c r="KP1433">
        <v>506322000</v>
      </c>
      <c r="KQ1433">
        <v>14192000</v>
      </c>
      <c r="KR1433" t="s">
        <v>777</v>
      </c>
      <c r="KS1433">
        <v>215000</v>
      </c>
      <c r="KT1433">
        <v>-118067000</v>
      </c>
      <c r="KU1433">
        <v>-118067000</v>
      </c>
      <c r="KV1433">
        <v>-118067000</v>
      </c>
      <c r="KW1433" t="s">
        <v>777</v>
      </c>
      <c r="KX1433" t="s">
        <v>825</v>
      </c>
      <c r="KY1433" t="s">
        <v>825</v>
      </c>
      <c r="KZ1433" t="s">
        <v>777</v>
      </c>
      <c r="LA1433" t="s">
        <v>777</v>
      </c>
      <c r="LB1433" t="s">
        <v>777</v>
      </c>
      <c r="LC1433" t="s">
        <v>777</v>
      </c>
      <c r="LD1433">
        <v>282112000</v>
      </c>
      <c r="LE1433">
        <v>245376000</v>
      </c>
      <c r="LF1433">
        <v>-11216000</v>
      </c>
      <c r="LG1433" t="s">
        <v>777</v>
      </c>
      <c r="LH1433">
        <v>102811000</v>
      </c>
      <c r="LI1433">
        <v>361481000</v>
      </c>
      <c r="LJ1433">
        <v>116821739</v>
      </c>
      <c r="LK1433">
        <v>116821739</v>
      </c>
      <c r="LL1433">
        <v>591972000</v>
      </c>
      <c r="LM1433">
        <v>591972000</v>
      </c>
      <c r="LN1433" t="s">
        <v>777</v>
      </c>
      <c r="LO1433" t="s">
        <v>777</v>
      </c>
      <c r="LP1433" t="s">
        <v>777</v>
      </c>
      <c r="LQ1433" t="s">
        <v>777</v>
      </c>
      <c r="LR1433" t="s">
        <v>777</v>
      </c>
      <c r="LS1433" t="s">
        <v>777</v>
      </c>
      <c r="LT1433">
        <v>21676000</v>
      </c>
      <c r="LU1433" t="s">
        <v>825</v>
      </c>
      <c r="LV1433">
        <v>985000000</v>
      </c>
      <c r="LW1433">
        <v>162037000</v>
      </c>
      <c r="LX1433">
        <v>-246000000</v>
      </c>
      <c r="LY1433" t="s">
        <v>777</v>
      </c>
      <c r="LZ1433" t="s">
        <v>777</v>
      </c>
      <c r="MA1433" t="s">
        <v>777</v>
      </c>
      <c r="MB1433" t="s">
        <v>777</v>
      </c>
      <c r="MC1433" t="s">
        <v>777</v>
      </c>
      <c r="MD1433">
        <v>43307000</v>
      </c>
      <c r="ME1433">
        <v>12124000</v>
      </c>
      <c r="MF1433" t="s">
        <v>825</v>
      </c>
      <c r="MG1433" t="s">
        <v>825</v>
      </c>
      <c r="MH1433">
        <v>168321000</v>
      </c>
      <c r="MI1433">
        <v>529700000</v>
      </c>
      <c r="MJ1433">
        <v>529700000</v>
      </c>
      <c r="MK1433">
        <v>139000000</v>
      </c>
      <c r="ML1433" t="s">
        <v>777</v>
      </c>
      <c r="MM1433">
        <v>175000000</v>
      </c>
      <c r="MN1433">
        <v>22937000</v>
      </c>
      <c r="MO1433">
        <v>511866000</v>
      </c>
      <c r="MP1433">
        <v>-26921000</v>
      </c>
      <c r="MQ1433" t="s">
        <v>777</v>
      </c>
      <c r="MR1433">
        <v>86813000</v>
      </c>
      <c r="MS1433">
        <v>86813000</v>
      </c>
      <c r="MT1433">
        <v>33493000</v>
      </c>
      <c r="MU1433">
        <v>33493000</v>
      </c>
      <c r="MV1433">
        <v>305407770</v>
      </c>
      <c r="MW1433" t="s">
        <v>777</v>
      </c>
      <c r="MX1433">
        <v>133877000</v>
      </c>
      <c r="MY1433">
        <v>302771000</v>
      </c>
      <c r="MZ1433" t="s">
        <v>777</v>
      </c>
      <c r="NA1433" t="s">
        <v>777</v>
      </c>
      <c r="NB1433">
        <v>232444000</v>
      </c>
      <c r="NC1433">
        <v>10423000</v>
      </c>
      <c r="ND1433">
        <v>10423000</v>
      </c>
      <c r="NE1433" t="s">
        <v>777</v>
      </c>
      <c r="NF1433" t="s">
        <v>777</v>
      </c>
      <c r="NG1433" t="s">
        <v>777</v>
      </c>
      <c r="NH1433">
        <v>66093000</v>
      </c>
      <c r="NI1433">
        <v>66093000</v>
      </c>
      <c r="NJ1433">
        <v>613454000</v>
      </c>
      <c r="NK1433" t="s">
        <v>777</v>
      </c>
      <c r="NL1433" t="s">
        <v>777</v>
      </c>
      <c r="NM1433">
        <v>-7598000</v>
      </c>
      <c r="NN1433">
        <v>-1571000</v>
      </c>
      <c r="NO1433">
        <v>1313000000</v>
      </c>
      <c r="NP1433" t="s">
        <v>825</v>
      </c>
      <c r="NQ1433" t="s">
        <v>777</v>
      </c>
      <c r="NR1433">
        <v>4523000000</v>
      </c>
      <c r="NS1433" t="s">
        <v>777</v>
      </c>
      <c r="NT1433" t="s">
        <v>777</v>
      </c>
      <c r="NU1433" t="s">
        <v>777</v>
      </c>
      <c r="NV1433" t="s">
        <v>777</v>
      </c>
      <c r="NW1433" t="s">
        <v>777</v>
      </c>
      <c r="NX1433">
        <v>43765000</v>
      </c>
      <c r="NY1433">
        <v>1456000000</v>
      </c>
      <c r="NZ1433">
        <v>-59801000</v>
      </c>
      <c r="OA1433">
        <v>-59801000</v>
      </c>
      <c r="OB1433">
        <v>-59801000</v>
      </c>
      <c r="OC1433">
        <v>299367000</v>
      </c>
      <c r="OD1433">
        <v>59083000</v>
      </c>
      <c r="OE1433" t="s">
        <v>777</v>
      </c>
      <c r="OF1433">
        <v>-8113000</v>
      </c>
      <c r="OG1433">
        <v>-8113000</v>
      </c>
      <c r="OH1433">
        <v>126192</v>
      </c>
      <c r="OI1433" t="s">
        <v>825</v>
      </c>
      <c r="OJ1433">
        <v>299367000</v>
      </c>
      <c r="OK1433">
        <v>2913000000</v>
      </c>
      <c r="OL1433" t="s">
        <v>777</v>
      </c>
      <c r="OM1433">
        <v>39723000</v>
      </c>
      <c r="ON1433" t="s">
        <v>777</v>
      </c>
      <c r="OO1433">
        <v>181637000</v>
      </c>
      <c r="OP1433">
        <v>4450000</v>
      </c>
      <c r="OQ1433">
        <v>27504000</v>
      </c>
      <c r="OR1433">
        <v>-15875712</v>
      </c>
      <c r="OS1433" t="s">
        <v>825</v>
      </c>
      <c r="OT1433" t="s">
        <v>777</v>
      </c>
      <c r="OU1433" t="s">
        <v>777</v>
      </c>
      <c r="OV1433">
        <v>421000</v>
      </c>
      <c r="OW1433">
        <v>9603000</v>
      </c>
      <c r="OX1433">
        <v>243088000</v>
      </c>
      <c r="OY1433">
        <v>13582000</v>
      </c>
      <c r="OZ1433">
        <v>13582000</v>
      </c>
      <c r="PA1433">
        <v>13582000</v>
      </c>
      <c r="PB1433">
        <v>-26921000</v>
      </c>
      <c r="PC1433">
        <v>41071054000</v>
      </c>
      <c r="PD1433">
        <v>-158200000</v>
      </c>
      <c r="PE1433">
        <v>-158200000</v>
      </c>
      <c r="PF1433">
        <v>-158200000</v>
      </c>
      <c r="PG1433">
        <v>16000</v>
      </c>
      <c r="PH1433" t="s">
        <v>777</v>
      </c>
      <c r="PI1433" t="s">
        <v>777</v>
      </c>
      <c r="PJ1433" t="s">
        <v>777</v>
      </c>
    </row>
    <row r="1434" spans="1:426">
      <c r="B1434" s="12">
        <v>38717</v>
      </c>
      <c r="C1434" t="s">
        <v>751</v>
      </c>
      <c r="D1434">
        <v>20931000</v>
      </c>
      <c r="E1434">
        <v>20931000</v>
      </c>
      <c r="F1434">
        <v>20931000</v>
      </c>
      <c r="G1434">
        <v>309204000</v>
      </c>
      <c r="H1434" t="s">
        <v>777</v>
      </c>
      <c r="I1434">
        <v>14089000</v>
      </c>
      <c r="J1434" t="s">
        <v>777</v>
      </c>
      <c r="K1434" t="s">
        <v>777</v>
      </c>
      <c r="L1434" t="s">
        <v>826</v>
      </c>
      <c r="M1434" t="s">
        <v>826</v>
      </c>
      <c r="N1434" t="s">
        <v>777</v>
      </c>
      <c r="O1434">
        <v>8932000000</v>
      </c>
      <c r="P1434">
        <v>1261643000</v>
      </c>
      <c r="Q1434">
        <v>1261643000</v>
      </c>
      <c r="R1434">
        <v>1261643000</v>
      </c>
      <c r="S1434">
        <v>626918000</v>
      </c>
      <c r="T1434">
        <v>626918000</v>
      </c>
      <c r="U1434">
        <v>5157624000</v>
      </c>
      <c r="V1434">
        <v>171799000</v>
      </c>
      <c r="W1434">
        <v>5157624000</v>
      </c>
      <c r="X1434" t="s">
        <v>777</v>
      </c>
      <c r="Y1434">
        <v>415693000</v>
      </c>
      <c r="Z1434">
        <v>259991000</v>
      </c>
      <c r="AA1434" t="s">
        <v>777</v>
      </c>
      <c r="AB1434">
        <v>14433082</v>
      </c>
      <c r="AC1434">
        <v>0</v>
      </c>
      <c r="AD1434">
        <v>1933017000</v>
      </c>
      <c r="AE1434">
        <v>790967000</v>
      </c>
      <c r="AF1434">
        <v>256713000</v>
      </c>
      <c r="AG1434">
        <v>256713000</v>
      </c>
      <c r="AH1434">
        <v>256713000</v>
      </c>
      <c r="AI1434">
        <v>256713000</v>
      </c>
      <c r="AJ1434" t="s">
        <v>777</v>
      </c>
      <c r="AK1434" t="s">
        <v>777</v>
      </c>
      <c r="AL1434" t="s">
        <v>777</v>
      </c>
      <c r="AM1434">
        <v>131834000</v>
      </c>
      <c r="AN1434">
        <v>470661000</v>
      </c>
      <c r="AO1434">
        <v>15044000</v>
      </c>
      <c r="AP1434">
        <v>15044000</v>
      </c>
      <c r="AQ1434">
        <v>15044000</v>
      </c>
      <c r="AR1434">
        <v>10859000</v>
      </c>
      <c r="AS1434">
        <v>10859000</v>
      </c>
      <c r="AT1434">
        <v>10859000</v>
      </c>
      <c r="AU1434" t="s">
        <v>826</v>
      </c>
      <c r="AV1434" t="s">
        <v>777</v>
      </c>
      <c r="AW1434" t="s">
        <v>777</v>
      </c>
      <c r="AX1434" t="s">
        <v>777</v>
      </c>
      <c r="AY1434">
        <v>98893000</v>
      </c>
      <c r="AZ1434">
        <v>108528000</v>
      </c>
      <c r="BA1434" t="s">
        <v>777</v>
      </c>
      <c r="BB1434" t="s">
        <v>826</v>
      </c>
      <c r="BC1434">
        <v>0</v>
      </c>
      <c r="BD1434">
        <v>25978000000</v>
      </c>
      <c r="BE1434">
        <v>25978000000</v>
      </c>
      <c r="BF1434">
        <v>25978000000</v>
      </c>
      <c r="BG1434">
        <v>2167000</v>
      </c>
      <c r="BH1434">
        <v>27055000</v>
      </c>
      <c r="BI1434" t="s">
        <v>777</v>
      </c>
      <c r="BJ1434" t="s">
        <v>777</v>
      </c>
      <c r="BK1434" t="s">
        <v>777</v>
      </c>
      <c r="BL1434" t="s">
        <v>777</v>
      </c>
      <c r="BM1434" t="s">
        <v>826</v>
      </c>
      <c r="BN1434" t="s">
        <v>777</v>
      </c>
      <c r="BO1434">
        <v>400000000</v>
      </c>
      <c r="BP1434" t="s">
        <v>777</v>
      </c>
      <c r="BQ1434" t="s">
        <v>777</v>
      </c>
      <c r="BR1434">
        <v>89708000</v>
      </c>
      <c r="BS1434">
        <v>89708000</v>
      </c>
      <c r="BT1434">
        <v>89708000</v>
      </c>
      <c r="BU1434" t="s">
        <v>777</v>
      </c>
      <c r="BV1434" t="s">
        <v>777</v>
      </c>
      <c r="BW1434" t="s">
        <v>777</v>
      </c>
      <c r="BX1434">
        <v>3743000</v>
      </c>
      <c r="BY1434">
        <v>3743000</v>
      </c>
      <c r="BZ1434">
        <v>3743000</v>
      </c>
      <c r="CA1434" t="s">
        <v>826</v>
      </c>
      <c r="CB1434" t="s">
        <v>777</v>
      </c>
      <c r="CC1434" t="s">
        <v>777</v>
      </c>
      <c r="CD1434" t="s">
        <v>777</v>
      </c>
      <c r="CE1434" t="s">
        <v>826</v>
      </c>
      <c r="CF1434">
        <v>621313000</v>
      </c>
      <c r="CG1434">
        <v>23758000</v>
      </c>
      <c r="CH1434">
        <v>294936000000</v>
      </c>
      <c r="CI1434">
        <v>294936000000</v>
      </c>
      <c r="CJ1434" t="s">
        <v>777</v>
      </c>
      <c r="CK1434">
        <v>63694000</v>
      </c>
      <c r="CL1434">
        <v>63694000</v>
      </c>
      <c r="CM1434" t="s">
        <v>826</v>
      </c>
      <c r="CN1434" t="s">
        <v>777</v>
      </c>
      <c r="CO1434">
        <v>13142000</v>
      </c>
      <c r="CP1434" t="s">
        <v>777</v>
      </c>
      <c r="CQ1434">
        <v>1360914000</v>
      </c>
      <c r="CR1434">
        <v>4121176000</v>
      </c>
      <c r="CS1434">
        <v>1069889000</v>
      </c>
      <c r="CT1434">
        <v>112138000</v>
      </c>
      <c r="CU1434" t="s">
        <v>777</v>
      </c>
      <c r="CV1434">
        <v>225717000</v>
      </c>
      <c r="CW1434" t="s">
        <v>777</v>
      </c>
      <c r="CX1434">
        <v>98893000</v>
      </c>
      <c r="CY1434" t="s">
        <v>777</v>
      </c>
      <c r="CZ1434">
        <v>68828000</v>
      </c>
      <c r="DA1434" t="s">
        <v>777</v>
      </c>
      <c r="DB1434">
        <v>2589000000</v>
      </c>
      <c r="DC1434">
        <v>2308038000</v>
      </c>
      <c r="DD1434">
        <v>2308038000</v>
      </c>
      <c r="DE1434" t="s">
        <v>777</v>
      </c>
      <c r="DF1434">
        <v>10947000</v>
      </c>
      <c r="DG1434" t="s">
        <v>777</v>
      </c>
      <c r="DH1434">
        <v>2308038000</v>
      </c>
      <c r="DI1434">
        <v>2308038000</v>
      </c>
      <c r="DJ1434" t="s">
        <v>777</v>
      </c>
      <c r="DK1434" t="s">
        <v>777</v>
      </c>
      <c r="DL1434" t="s">
        <v>777</v>
      </c>
      <c r="DM1434">
        <v>198577000</v>
      </c>
      <c r="DN1434">
        <v>14134000</v>
      </c>
      <c r="DO1434">
        <v>66564000</v>
      </c>
      <c r="DP1434" t="s">
        <v>777</v>
      </c>
      <c r="DQ1434">
        <v>0</v>
      </c>
      <c r="DR1434">
        <v>76218000</v>
      </c>
      <c r="DS1434">
        <v>3284000</v>
      </c>
      <c r="DT1434">
        <v>3284000</v>
      </c>
      <c r="DU1434" t="s">
        <v>777</v>
      </c>
      <c r="DV1434" t="s">
        <v>777</v>
      </c>
      <c r="DW1434" t="s">
        <v>777</v>
      </c>
      <c r="DX1434" t="s">
        <v>777</v>
      </c>
      <c r="DY1434" t="s">
        <v>777</v>
      </c>
      <c r="DZ1434" t="s">
        <v>777</v>
      </c>
      <c r="EA1434">
        <v>9856194000</v>
      </c>
      <c r="EB1434" t="s">
        <v>777</v>
      </c>
      <c r="EC1434" t="s">
        <v>777</v>
      </c>
      <c r="ED1434">
        <v>320000000</v>
      </c>
      <c r="EE1434">
        <v>320000000</v>
      </c>
      <c r="EF1434">
        <v>320000000</v>
      </c>
      <c r="EG1434" t="s">
        <v>777</v>
      </c>
      <c r="EH1434">
        <v>64673000</v>
      </c>
      <c r="EI1434">
        <v>0</v>
      </c>
      <c r="EJ1434">
        <v>0</v>
      </c>
      <c r="EK1434" t="s">
        <v>777</v>
      </c>
      <c r="EL1434">
        <v>1248790000</v>
      </c>
      <c r="EM1434">
        <v>1248790000</v>
      </c>
      <c r="EN1434">
        <v>1248790000</v>
      </c>
      <c r="EO1434" t="s">
        <v>777</v>
      </c>
      <c r="EP1434" t="s">
        <v>777</v>
      </c>
      <c r="EQ1434" t="s">
        <v>777</v>
      </c>
      <c r="ER1434" t="s">
        <v>777</v>
      </c>
      <c r="ES1434" t="s">
        <v>777</v>
      </c>
      <c r="ET1434" t="s">
        <v>777</v>
      </c>
      <c r="EU1434" t="s">
        <v>777</v>
      </c>
      <c r="EV1434" t="s">
        <v>826</v>
      </c>
      <c r="EW1434" t="s">
        <v>777</v>
      </c>
      <c r="EX1434" t="s">
        <v>777</v>
      </c>
      <c r="EY1434" t="s">
        <v>777</v>
      </c>
      <c r="EZ1434">
        <v>0</v>
      </c>
      <c r="FA1434">
        <v>14433082</v>
      </c>
      <c r="FB1434">
        <v>982500000</v>
      </c>
      <c r="FC1434" t="s">
        <v>777</v>
      </c>
      <c r="FD1434">
        <v>3658071</v>
      </c>
      <c r="FE1434">
        <v>3658071</v>
      </c>
      <c r="FF1434" t="s">
        <v>777</v>
      </c>
      <c r="FG1434">
        <v>14433082</v>
      </c>
      <c r="FH1434" t="s">
        <v>777</v>
      </c>
      <c r="FI1434" t="s">
        <v>777</v>
      </c>
      <c r="FJ1434" t="s">
        <v>777</v>
      </c>
      <c r="FK1434">
        <v>3658071</v>
      </c>
      <c r="FL1434">
        <v>1512000000</v>
      </c>
      <c r="FM1434" t="s">
        <v>777</v>
      </c>
      <c r="FN1434" t="s">
        <v>777</v>
      </c>
      <c r="FO1434" t="s">
        <v>826</v>
      </c>
      <c r="FP1434" t="s">
        <v>826</v>
      </c>
      <c r="FQ1434" t="s">
        <v>826</v>
      </c>
      <c r="FR1434" t="s">
        <v>777</v>
      </c>
      <c r="FS1434" t="s">
        <v>777</v>
      </c>
      <c r="FT1434">
        <v>0</v>
      </c>
      <c r="FU1434">
        <v>430000000</v>
      </c>
      <c r="FV1434" t="s">
        <v>777</v>
      </c>
      <c r="FW1434">
        <v>446052000</v>
      </c>
      <c r="FX1434">
        <v>74079000</v>
      </c>
      <c r="FY1434">
        <v>74079000</v>
      </c>
      <c r="FZ1434">
        <v>309204000</v>
      </c>
      <c r="GA1434">
        <v>11003000000</v>
      </c>
      <c r="GB1434">
        <v>11003000000</v>
      </c>
      <c r="GC1434" t="s">
        <v>777</v>
      </c>
      <c r="GD1434">
        <v>535300000</v>
      </c>
      <c r="GE1434">
        <v>146095000</v>
      </c>
      <c r="GF1434" t="s">
        <v>777</v>
      </c>
      <c r="GG1434" t="s">
        <v>777</v>
      </c>
      <c r="GH1434">
        <v>209028000</v>
      </c>
      <c r="GI1434" t="s">
        <v>826</v>
      </c>
      <c r="GJ1434">
        <v>428700000</v>
      </c>
      <c r="GK1434">
        <v>428700000</v>
      </c>
      <c r="GL1434">
        <v>164000000</v>
      </c>
      <c r="GM1434">
        <v>16870000</v>
      </c>
      <c r="GN1434">
        <v>0</v>
      </c>
      <c r="GO1434">
        <v>0</v>
      </c>
      <c r="GP1434" t="s">
        <v>777</v>
      </c>
      <c r="GQ1434" t="s">
        <v>777</v>
      </c>
      <c r="GR1434" t="s">
        <v>777</v>
      </c>
      <c r="GS1434" t="s">
        <v>777</v>
      </c>
      <c r="GT1434" t="s">
        <v>826</v>
      </c>
      <c r="GU1434" t="s">
        <v>777</v>
      </c>
      <c r="GV1434" t="s">
        <v>777</v>
      </c>
      <c r="GW1434" t="s">
        <v>826</v>
      </c>
      <c r="GX1434" t="s">
        <v>826</v>
      </c>
      <c r="GY1434" t="s">
        <v>826</v>
      </c>
      <c r="GZ1434" t="s">
        <v>777</v>
      </c>
      <c r="HA1434" t="s">
        <v>777</v>
      </c>
      <c r="HB1434" t="s">
        <v>826</v>
      </c>
      <c r="HC1434">
        <v>2740487000</v>
      </c>
      <c r="HD1434">
        <v>2740487000</v>
      </c>
      <c r="HE1434" t="s">
        <v>777</v>
      </c>
      <c r="HF1434" t="s">
        <v>777</v>
      </c>
      <c r="HG1434">
        <v>1381000</v>
      </c>
      <c r="HH1434" t="s">
        <v>777</v>
      </c>
      <c r="HI1434">
        <v>255000000</v>
      </c>
      <c r="HJ1434">
        <v>18525562000</v>
      </c>
      <c r="HK1434" t="s">
        <v>777</v>
      </c>
      <c r="HL1434" t="s">
        <v>777</v>
      </c>
      <c r="HM1434">
        <v>3762400000</v>
      </c>
      <c r="HN1434" t="s">
        <v>777</v>
      </c>
      <c r="HO1434" t="s">
        <v>777</v>
      </c>
      <c r="HP1434" t="s">
        <v>777</v>
      </c>
      <c r="HQ1434" t="s">
        <v>777</v>
      </c>
      <c r="HR1434" t="s">
        <v>777</v>
      </c>
      <c r="HS1434" t="s">
        <v>777</v>
      </c>
      <c r="HT1434" t="s">
        <v>777</v>
      </c>
      <c r="HU1434">
        <v>0</v>
      </c>
      <c r="HV1434">
        <v>0</v>
      </c>
      <c r="HW1434">
        <v>481330000</v>
      </c>
      <c r="HX1434">
        <v>4822695</v>
      </c>
      <c r="HY1434" t="s">
        <v>777</v>
      </c>
      <c r="HZ1434" t="s">
        <v>777</v>
      </c>
      <c r="IA1434" t="s">
        <v>777</v>
      </c>
      <c r="IB1434">
        <v>452882000</v>
      </c>
      <c r="IC1434">
        <v>35659000</v>
      </c>
      <c r="ID1434">
        <v>428700000</v>
      </c>
      <c r="IE1434" t="s">
        <v>777</v>
      </c>
      <c r="IF1434">
        <v>0</v>
      </c>
      <c r="IG1434">
        <v>14602587686</v>
      </c>
      <c r="IH1434">
        <v>14602587686</v>
      </c>
      <c r="II1434" t="s">
        <v>777</v>
      </c>
      <c r="IJ1434">
        <v>847553000</v>
      </c>
      <c r="IK1434">
        <v>847553000</v>
      </c>
      <c r="IL1434" t="s">
        <v>826</v>
      </c>
      <c r="IM1434">
        <v>12190000</v>
      </c>
      <c r="IN1434" t="s">
        <v>777</v>
      </c>
      <c r="IO1434">
        <v>24953000</v>
      </c>
      <c r="IP1434">
        <v>302268000</v>
      </c>
      <c r="IQ1434">
        <v>6265000</v>
      </c>
      <c r="IR1434">
        <v>6265000</v>
      </c>
      <c r="IS1434">
        <v>285874000</v>
      </c>
      <c r="IT1434">
        <v>588700000</v>
      </c>
      <c r="IU1434">
        <v>164000000</v>
      </c>
      <c r="IV1434" t="s">
        <v>777</v>
      </c>
      <c r="IW1434">
        <v>2462214000</v>
      </c>
      <c r="IX1434">
        <v>90431000000</v>
      </c>
      <c r="IY1434" t="s">
        <v>777</v>
      </c>
      <c r="IZ1434">
        <v>414502000</v>
      </c>
      <c r="JA1434" t="s">
        <v>777</v>
      </c>
      <c r="JB1434" t="s">
        <v>777</v>
      </c>
      <c r="JC1434">
        <v>3497000</v>
      </c>
      <c r="JD1434" t="s">
        <v>777</v>
      </c>
      <c r="JE1434">
        <v>151999000</v>
      </c>
      <c r="JF1434">
        <v>0</v>
      </c>
      <c r="JG1434">
        <v>160956212</v>
      </c>
      <c r="JH1434" t="s">
        <v>777</v>
      </c>
      <c r="JI1434" t="s">
        <v>777</v>
      </c>
      <c r="JJ1434" t="s">
        <v>777</v>
      </c>
      <c r="JK1434">
        <v>1138297000</v>
      </c>
      <c r="JL1434" t="s">
        <v>777</v>
      </c>
      <c r="JM1434">
        <v>26691000</v>
      </c>
      <c r="JN1434">
        <v>26691000</v>
      </c>
      <c r="JO1434">
        <v>0</v>
      </c>
      <c r="JP1434">
        <v>192200000</v>
      </c>
      <c r="JQ1434">
        <v>2692000000</v>
      </c>
      <c r="JR1434" t="s">
        <v>777</v>
      </c>
      <c r="JS1434">
        <v>0</v>
      </c>
      <c r="JT1434">
        <v>0</v>
      </c>
      <c r="JU1434">
        <v>50000000</v>
      </c>
      <c r="JV1434">
        <v>69500000</v>
      </c>
      <c r="JW1434">
        <v>69500000</v>
      </c>
      <c r="JX1434">
        <v>198898477</v>
      </c>
      <c r="JY1434">
        <v>151999000</v>
      </c>
      <c r="JZ1434">
        <v>69400000</v>
      </c>
      <c r="KA1434">
        <v>0</v>
      </c>
      <c r="KB1434" t="s">
        <v>826</v>
      </c>
      <c r="KC1434" t="s">
        <v>826</v>
      </c>
      <c r="KD1434">
        <v>0</v>
      </c>
      <c r="KE1434">
        <v>0</v>
      </c>
      <c r="KF1434">
        <v>0</v>
      </c>
      <c r="KG1434">
        <v>0</v>
      </c>
      <c r="KH1434">
        <v>322000000</v>
      </c>
      <c r="KI1434">
        <v>16320000</v>
      </c>
      <c r="KJ1434">
        <v>1907000000</v>
      </c>
      <c r="KK1434">
        <v>1156000</v>
      </c>
      <c r="KL1434" t="s">
        <v>777</v>
      </c>
      <c r="KM1434">
        <v>198577000</v>
      </c>
      <c r="KN1434" t="s">
        <v>777</v>
      </c>
      <c r="KO1434" t="s">
        <v>777</v>
      </c>
      <c r="KP1434">
        <v>2201747000</v>
      </c>
      <c r="KQ1434">
        <v>430000000</v>
      </c>
      <c r="KR1434" t="s">
        <v>777</v>
      </c>
      <c r="KS1434">
        <v>3823000</v>
      </c>
      <c r="KT1434">
        <v>14089000</v>
      </c>
      <c r="KU1434">
        <v>14089000</v>
      </c>
      <c r="KV1434">
        <v>14089000</v>
      </c>
      <c r="KW1434" t="s">
        <v>777</v>
      </c>
      <c r="KX1434" t="s">
        <v>826</v>
      </c>
      <c r="KY1434" t="s">
        <v>826</v>
      </c>
      <c r="KZ1434" t="s">
        <v>777</v>
      </c>
      <c r="LA1434" t="s">
        <v>777</v>
      </c>
      <c r="LB1434" t="s">
        <v>777</v>
      </c>
      <c r="LC1434" t="s">
        <v>777</v>
      </c>
      <c r="LD1434">
        <v>1319739000</v>
      </c>
      <c r="LE1434">
        <v>121102000</v>
      </c>
      <c r="LF1434">
        <v>237855000</v>
      </c>
      <c r="LG1434" t="s">
        <v>777</v>
      </c>
      <c r="LH1434">
        <v>282593000</v>
      </c>
      <c r="LI1434">
        <v>200952000</v>
      </c>
      <c r="LJ1434">
        <v>81477293</v>
      </c>
      <c r="LK1434">
        <v>81477293</v>
      </c>
      <c r="LL1434">
        <v>6864280000</v>
      </c>
      <c r="LM1434">
        <v>6864280000</v>
      </c>
      <c r="LN1434" t="s">
        <v>777</v>
      </c>
      <c r="LO1434" t="s">
        <v>777</v>
      </c>
      <c r="LP1434" t="s">
        <v>777</v>
      </c>
      <c r="LQ1434" t="s">
        <v>777</v>
      </c>
      <c r="LR1434" t="s">
        <v>777</v>
      </c>
      <c r="LS1434" t="s">
        <v>777</v>
      </c>
      <c r="LT1434">
        <v>0</v>
      </c>
      <c r="LU1434" t="s">
        <v>826</v>
      </c>
      <c r="LV1434">
        <v>9647000000</v>
      </c>
      <c r="LW1434">
        <v>415766000</v>
      </c>
      <c r="LX1434">
        <v>26176000000</v>
      </c>
      <c r="LY1434" t="s">
        <v>777</v>
      </c>
      <c r="LZ1434" t="s">
        <v>777</v>
      </c>
      <c r="MA1434" t="s">
        <v>777</v>
      </c>
      <c r="MB1434" t="s">
        <v>777</v>
      </c>
      <c r="MC1434" t="s">
        <v>777</v>
      </c>
      <c r="MD1434">
        <v>181747000</v>
      </c>
      <c r="ME1434">
        <v>314112000</v>
      </c>
      <c r="MF1434" t="s">
        <v>826</v>
      </c>
      <c r="MG1434" t="s">
        <v>826</v>
      </c>
      <c r="MH1434">
        <v>14134000</v>
      </c>
      <c r="MI1434">
        <v>3035000000</v>
      </c>
      <c r="MJ1434">
        <v>3035000000</v>
      </c>
      <c r="MK1434">
        <v>850000000</v>
      </c>
      <c r="ML1434" t="s">
        <v>777</v>
      </c>
      <c r="MM1434">
        <v>1395300000</v>
      </c>
      <c r="MN1434">
        <v>0</v>
      </c>
      <c r="MO1434">
        <v>2031303000</v>
      </c>
      <c r="MP1434">
        <v>31865000</v>
      </c>
      <c r="MQ1434" t="s">
        <v>777</v>
      </c>
      <c r="MR1434">
        <v>312978000</v>
      </c>
      <c r="MS1434">
        <v>312978000</v>
      </c>
      <c r="MT1434">
        <v>251190000</v>
      </c>
      <c r="MU1434">
        <v>251190000</v>
      </c>
      <c r="MV1434">
        <v>518195058</v>
      </c>
      <c r="MW1434" t="s">
        <v>777</v>
      </c>
      <c r="MX1434">
        <v>11018000</v>
      </c>
      <c r="MY1434">
        <v>1366985000</v>
      </c>
      <c r="MZ1434" t="s">
        <v>777</v>
      </c>
      <c r="NA1434" t="s">
        <v>777</v>
      </c>
      <c r="NB1434">
        <v>1011619000</v>
      </c>
      <c r="NC1434">
        <v>350906000</v>
      </c>
      <c r="ND1434">
        <v>350906000</v>
      </c>
      <c r="NE1434" t="s">
        <v>777</v>
      </c>
      <c r="NF1434" t="s">
        <v>777</v>
      </c>
      <c r="NG1434" t="s">
        <v>777</v>
      </c>
      <c r="NH1434">
        <v>1372686000</v>
      </c>
      <c r="NI1434">
        <v>1372686000</v>
      </c>
      <c r="NJ1434">
        <v>5322000</v>
      </c>
      <c r="NK1434" t="s">
        <v>777</v>
      </c>
      <c r="NL1434" t="s">
        <v>777</v>
      </c>
      <c r="NM1434">
        <v>23758000</v>
      </c>
      <c r="NN1434">
        <v>2748000</v>
      </c>
      <c r="NO1434">
        <v>9532000000</v>
      </c>
      <c r="NP1434" t="s">
        <v>826</v>
      </c>
      <c r="NQ1434" t="s">
        <v>777</v>
      </c>
      <c r="NR1434">
        <v>30315000000</v>
      </c>
      <c r="NS1434" t="s">
        <v>777</v>
      </c>
      <c r="NT1434" t="s">
        <v>777</v>
      </c>
      <c r="NU1434" t="s">
        <v>777</v>
      </c>
      <c r="NV1434" t="s">
        <v>777</v>
      </c>
      <c r="NW1434" t="s">
        <v>777</v>
      </c>
      <c r="NX1434">
        <v>20000000</v>
      </c>
      <c r="NY1434">
        <v>2906000000</v>
      </c>
      <c r="NZ1434">
        <v>1769000</v>
      </c>
      <c r="OA1434">
        <v>1769000</v>
      </c>
      <c r="OB1434">
        <v>1769000</v>
      </c>
      <c r="OC1434">
        <v>789014000</v>
      </c>
      <c r="OD1434">
        <v>116138000</v>
      </c>
      <c r="OE1434" t="s">
        <v>777</v>
      </c>
      <c r="OF1434">
        <v>27055000</v>
      </c>
      <c r="OG1434">
        <v>27055000</v>
      </c>
      <c r="OH1434">
        <v>48551</v>
      </c>
      <c r="OI1434" t="s">
        <v>826</v>
      </c>
      <c r="OJ1434">
        <v>789014000</v>
      </c>
      <c r="OK1434">
        <v>1884000000</v>
      </c>
      <c r="OL1434" t="s">
        <v>777</v>
      </c>
      <c r="OM1434">
        <v>0</v>
      </c>
      <c r="ON1434" t="s">
        <v>777</v>
      </c>
      <c r="OO1434">
        <v>56563000</v>
      </c>
      <c r="OP1434">
        <v>2028000</v>
      </c>
      <c r="OQ1434">
        <v>1147211000</v>
      </c>
      <c r="OR1434">
        <v>4822695</v>
      </c>
      <c r="OS1434" t="s">
        <v>826</v>
      </c>
      <c r="OT1434" t="s">
        <v>777</v>
      </c>
      <c r="OU1434" t="s">
        <v>777</v>
      </c>
      <c r="OV1434">
        <v>6030000</v>
      </c>
      <c r="OW1434">
        <v>0</v>
      </c>
      <c r="OX1434">
        <v>211908000</v>
      </c>
      <c r="OY1434">
        <v>35103000</v>
      </c>
      <c r="OZ1434">
        <v>35103000</v>
      </c>
      <c r="PA1434">
        <v>35103000</v>
      </c>
      <c r="PB1434">
        <v>31865000</v>
      </c>
      <c r="PC1434">
        <v>93127606000</v>
      </c>
      <c r="PD1434">
        <v>492200000</v>
      </c>
      <c r="PE1434">
        <v>492200000</v>
      </c>
      <c r="PF1434">
        <v>492200000</v>
      </c>
      <c r="PG1434">
        <v>0</v>
      </c>
      <c r="PH1434" t="s">
        <v>777</v>
      </c>
      <c r="PI1434" t="s">
        <v>777</v>
      </c>
      <c r="PJ1434" t="s">
        <v>777</v>
      </c>
    </row>
    <row r="1435" spans="1:426">
      <c r="B1435" s="12">
        <v>38717</v>
      </c>
      <c r="C1435" s="14" t="s">
        <v>752</v>
      </c>
      <c r="D1435">
        <v>111989000</v>
      </c>
      <c r="E1435">
        <v>111989000</v>
      </c>
      <c r="F1435">
        <v>111989000</v>
      </c>
      <c r="G1435">
        <v>1673207000</v>
      </c>
      <c r="H1435" t="s">
        <v>777</v>
      </c>
      <c r="I1435">
        <v>496829000</v>
      </c>
      <c r="J1435" t="s">
        <v>777</v>
      </c>
      <c r="K1435" t="s">
        <v>777</v>
      </c>
      <c r="L1435" t="s">
        <v>827</v>
      </c>
      <c r="M1435" t="s">
        <v>827</v>
      </c>
      <c r="N1435" t="s">
        <v>777</v>
      </c>
      <c r="O1435">
        <v>42550000000</v>
      </c>
      <c r="P1435">
        <v>1792940000</v>
      </c>
      <c r="Q1435">
        <v>1792940000</v>
      </c>
      <c r="R1435">
        <v>1792940000</v>
      </c>
      <c r="S1435">
        <v>759046000</v>
      </c>
      <c r="T1435">
        <v>759046000</v>
      </c>
      <c r="U1435">
        <v>18546753000</v>
      </c>
      <c r="V1435">
        <v>456338000</v>
      </c>
      <c r="W1435">
        <v>18546753000</v>
      </c>
      <c r="X1435" t="s">
        <v>777</v>
      </c>
      <c r="Y1435">
        <v>1119759000</v>
      </c>
      <c r="Z1435">
        <v>1143377000</v>
      </c>
      <c r="AA1435" t="s">
        <v>777</v>
      </c>
      <c r="AB1435">
        <v>26961272</v>
      </c>
      <c r="AC1435">
        <v>109926000</v>
      </c>
      <c r="AD1435">
        <v>5864787000</v>
      </c>
      <c r="AE1435">
        <v>4036728000</v>
      </c>
      <c r="AF1435">
        <v>928564000</v>
      </c>
      <c r="AG1435">
        <v>928564000</v>
      </c>
      <c r="AH1435">
        <v>928564000</v>
      </c>
      <c r="AI1435">
        <v>928564000</v>
      </c>
      <c r="AJ1435" t="s">
        <v>777</v>
      </c>
      <c r="AK1435" t="s">
        <v>777</v>
      </c>
      <c r="AL1435" t="s">
        <v>777</v>
      </c>
      <c r="AM1435">
        <v>432540000</v>
      </c>
      <c r="AN1435">
        <v>1761014000</v>
      </c>
      <c r="AO1435">
        <v>14465000</v>
      </c>
      <c r="AP1435">
        <v>14465000</v>
      </c>
      <c r="AQ1435">
        <v>14465000</v>
      </c>
      <c r="AR1435">
        <v>76862000</v>
      </c>
      <c r="AS1435">
        <v>76862000</v>
      </c>
      <c r="AT1435">
        <v>76862000</v>
      </c>
      <c r="AU1435" t="s">
        <v>827</v>
      </c>
      <c r="AV1435" t="s">
        <v>777</v>
      </c>
      <c r="AW1435" t="s">
        <v>777</v>
      </c>
      <c r="AX1435" t="s">
        <v>777</v>
      </c>
      <c r="AY1435">
        <v>1117723000</v>
      </c>
      <c r="AZ1435">
        <v>293961000</v>
      </c>
      <c r="BA1435" t="s">
        <v>777</v>
      </c>
      <c r="BB1435" t="s">
        <v>827</v>
      </c>
      <c r="BC1435">
        <v>61961000</v>
      </c>
      <c r="BD1435">
        <v>62359000000</v>
      </c>
      <c r="BE1435">
        <v>62359000000</v>
      </c>
      <c r="BF1435">
        <v>62359000000</v>
      </c>
      <c r="BG1435">
        <v>8984000</v>
      </c>
      <c r="BH1435">
        <v>112284000</v>
      </c>
      <c r="BI1435" t="s">
        <v>777</v>
      </c>
      <c r="BJ1435" t="s">
        <v>777</v>
      </c>
      <c r="BK1435" t="s">
        <v>777</v>
      </c>
      <c r="BL1435" t="s">
        <v>777</v>
      </c>
      <c r="BM1435" t="s">
        <v>827</v>
      </c>
      <c r="BN1435" t="s">
        <v>777</v>
      </c>
      <c r="BO1435">
        <v>46196000000</v>
      </c>
      <c r="BP1435" t="s">
        <v>777</v>
      </c>
      <c r="BQ1435" t="s">
        <v>777</v>
      </c>
      <c r="BR1435">
        <v>486332000</v>
      </c>
      <c r="BS1435">
        <v>486332000</v>
      </c>
      <c r="BT1435">
        <v>486332000</v>
      </c>
      <c r="BU1435" t="s">
        <v>777</v>
      </c>
      <c r="BV1435" t="s">
        <v>777</v>
      </c>
      <c r="BW1435" t="s">
        <v>777</v>
      </c>
      <c r="BX1435">
        <v>10218000</v>
      </c>
      <c r="BY1435">
        <v>10218000</v>
      </c>
      <c r="BZ1435">
        <v>10218000</v>
      </c>
      <c r="CA1435" t="s">
        <v>827</v>
      </c>
      <c r="CB1435" t="s">
        <v>777</v>
      </c>
      <c r="CC1435" t="s">
        <v>777</v>
      </c>
      <c r="CD1435" t="s">
        <v>777</v>
      </c>
      <c r="CE1435" t="s">
        <v>827</v>
      </c>
      <c r="CF1435">
        <v>1794057000</v>
      </c>
      <c r="CG1435">
        <v>25862000</v>
      </c>
      <c r="CH1435">
        <v>2431988000000</v>
      </c>
      <c r="CI1435">
        <v>2431988000000</v>
      </c>
      <c r="CJ1435" t="s">
        <v>777</v>
      </c>
      <c r="CK1435">
        <v>133971000</v>
      </c>
      <c r="CL1435">
        <v>133971000</v>
      </c>
      <c r="CM1435" t="s">
        <v>827</v>
      </c>
      <c r="CN1435" t="s">
        <v>777</v>
      </c>
      <c r="CO1435">
        <v>315704000</v>
      </c>
      <c r="CP1435" t="s">
        <v>777</v>
      </c>
      <c r="CQ1435">
        <v>2893381000</v>
      </c>
      <c r="CR1435">
        <v>8456893000</v>
      </c>
      <c r="CS1435">
        <v>4899140000</v>
      </c>
      <c r="CT1435">
        <v>379577000</v>
      </c>
      <c r="CU1435" t="s">
        <v>777</v>
      </c>
      <c r="CV1435">
        <v>4436681000</v>
      </c>
      <c r="CW1435" t="s">
        <v>777</v>
      </c>
      <c r="CX1435">
        <v>1117723000</v>
      </c>
      <c r="CY1435" t="s">
        <v>777</v>
      </c>
      <c r="CZ1435">
        <v>821531000</v>
      </c>
      <c r="DA1435" t="s">
        <v>777</v>
      </c>
      <c r="DB1435">
        <v>10449000000</v>
      </c>
      <c r="DC1435">
        <v>5243896000</v>
      </c>
      <c r="DD1435">
        <v>5243896000</v>
      </c>
      <c r="DE1435" t="s">
        <v>777</v>
      </c>
      <c r="DF1435">
        <v>450873000</v>
      </c>
      <c r="DG1435" t="s">
        <v>777</v>
      </c>
      <c r="DH1435">
        <v>5243896000</v>
      </c>
      <c r="DI1435">
        <v>5243896000</v>
      </c>
      <c r="DJ1435" t="s">
        <v>777</v>
      </c>
      <c r="DK1435" t="s">
        <v>777</v>
      </c>
      <c r="DL1435" t="s">
        <v>777</v>
      </c>
      <c r="DM1435">
        <v>407986000</v>
      </c>
      <c r="DN1435">
        <v>437780000</v>
      </c>
      <c r="DO1435">
        <v>181895000</v>
      </c>
      <c r="DP1435" t="s">
        <v>777</v>
      </c>
      <c r="DQ1435">
        <v>262275000</v>
      </c>
      <c r="DR1435">
        <v>238832000</v>
      </c>
      <c r="DS1435">
        <v>53776000</v>
      </c>
      <c r="DT1435">
        <v>53776000</v>
      </c>
      <c r="DU1435" t="s">
        <v>777</v>
      </c>
      <c r="DV1435" t="s">
        <v>777</v>
      </c>
      <c r="DW1435" t="s">
        <v>777</v>
      </c>
      <c r="DX1435" t="s">
        <v>777</v>
      </c>
      <c r="DY1435" t="s">
        <v>777</v>
      </c>
      <c r="DZ1435" t="s">
        <v>777</v>
      </c>
      <c r="EA1435">
        <v>24224150000</v>
      </c>
      <c r="EB1435" t="s">
        <v>777</v>
      </c>
      <c r="EC1435" t="s">
        <v>777</v>
      </c>
      <c r="ED1435">
        <v>9577000000</v>
      </c>
      <c r="EE1435">
        <v>9577000000</v>
      </c>
      <c r="EF1435">
        <v>9577000000</v>
      </c>
      <c r="EG1435" t="s">
        <v>777</v>
      </c>
      <c r="EH1435">
        <v>264501000</v>
      </c>
      <c r="EI1435">
        <v>6374035000</v>
      </c>
      <c r="EJ1435">
        <v>8621030000</v>
      </c>
      <c r="EK1435" t="s">
        <v>777</v>
      </c>
      <c r="EL1435">
        <v>23792654000</v>
      </c>
      <c r="EM1435">
        <v>23792654000</v>
      </c>
      <c r="EN1435">
        <v>23792654000</v>
      </c>
      <c r="EO1435" t="s">
        <v>777</v>
      </c>
      <c r="EP1435" t="s">
        <v>777</v>
      </c>
      <c r="EQ1435" t="s">
        <v>777</v>
      </c>
      <c r="ER1435" t="s">
        <v>777</v>
      </c>
      <c r="ES1435" t="s">
        <v>777</v>
      </c>
      <c r="ET1435" t="s">
        <v>777</v>
      </c>
      <c r="EU1435" t="s">
        <v>777</v>
      </c>
      <c r="EV1435" t="s">
        <v>827</v>
      </c>
      <c r="EW1435" t="s">
        <v>777</v>
      </c>
      <c r="EX1435" t="s">
        <v>777</v>
      </c>
      <c r="EY1435" t="s">
        <v>777</v>
      </c>
      <c r="EZ1435">
        <v>2136248000</v>
      </c>
      <c r="FA1435">
        <v>26961272</v>
      </c>
      <c r="FB1435">
        <v>3157000000</v>
      </c>
      <c r="FC1435" t="s">
        <v>777</v>
      </c>
      <c r="FD1435">
        <v>217621702</v>
      </c>
      <c r="FE1435">
        <v>217621702</v>
      </c>
      <c r="FF1435" t="s">
        <v>777</v>
      </c>
      <c r="FG1435">
        <v>26961272</v>
      </c>
      <c r="FH1435" t="s">
        <v>777</v>
      </c>
      <c r="FI1435" t="s">
        <v>777</v>
      </c>
      <c r="FJ1435" t="s">
        <v>777</v>
      </c>
      <c r="FK1435">
        <v>217621702</v>
      </c>
      <c r="FL1435">
        <v>8091000000</v>
      </c>
      <c r="FM1435" t="s">
        <v>777</v>
      </c>
      <c r="FN1435" t="s">
        <v>777</v>
      </c>
      <c r="FO1435" t="s">
        <v>827</v>
      </c>
      <c r="FP1435" t="s">
        <v>827</v>
      </c>
      <c r="FQ1435" t="s">
        <v>827</v>
      </c>
      <c r="FR1435" t="s">
        <v>777</v>
      </c>
      <c r="FS1435" t="s">
        <v>777</v>
      </c>
      <c r="FT1435">
        <v>3459387000</v>
      </c>
      <c r="FU1435">
        <v>583564000</v>
      </c>
      <c r="FV1435" t="s">
        <v>777</v>
      </c>
      <c r="FW1435">
        <v>633775000</v>
      </c>
      <c r="FX1435">
        <v>598931000</v>
      </c>
      <c r="FY1435">
        <v>598931000</v>
      </c>
      <c r="FZ1435">
        <v>1673207000</v>
      </c>
      <c r="GA1435">
        <v>20770000000</v>
      </c>
      <c r="GB1435">
        <v>20770000000</v>
      </c>
      <c r="GC1435" t="s">
        <v>777</v>
      </c>
      <c r="GD1435">
        <v>1598600000</v>
      </c>
      <c r="GE1435">
        <v>633466000</v>
      </c>
      <c r="GF1435" t="s">
        <v>777</v>
      </c>
      <c r="GG1435" t="s">
        <v>777</v>
      </c>
      <c r="GH1435">
        <v>1419545000</v>
      </c>
      <c r="GI1435" t="s">
        <v>827</v>
      </c>
      <c r="GJ1435">
        <v>11628100000</v>
      </c>
      <c r="GK1435">
        <v>11628100000</v>
      </c>
      <c r="GL1435">
        <v>2391400000</v>
      </c>
      <c r="GM1435">
        <v>74305000</v>
      </c>
      <c r="GN1435">
        <v>1203496000</v>
      </c>
      <c r="GO1435">
        <v>530825000</v>
      </c>
      <c r="GP1435" t="s">
        <v>777</v>
      </c>
      <c r="GQ1435" t="s">
        <v>777</v>
      </c>
      <c r="GR1435" t="s">
        <v>777</v>
      </c>
      <c r="GS1435" t="s">
        <v>777</v>
      </c>
      <c r="GT1435" t="s">
        <v>827</v>
      </c>
      <c r="GU1435" t="s">
        <v>777</v>
      </c>
      <c r="GV1435" t="s">
        <v>777</v>
      </c>
      <c r="GW1435" t="s">
        <v>827</v>
      </c>
      <c r="GX1435" t="s">
        <v>827</v>
      </c>
      <c r="GY1435" t="s">
        <v>827</v>
      </c>
      <c r="GZ1435" t="s">
        <v>777</v>
      </c>
      <c r="HA1435" t="s">
        <v>777</v>
      </c>
      <c r="HB1435" t="s">
        <v>827</v>
      </c>
      <c r="HC1435">
        <v>5380290000</v>
      </c>
      <c r="HD1435">
        <v>5380290000</v>
      </c>
      <c r="HE1435" t="s">
        <v>777</v>
      </c>
      <c r="HF1435" t="s">
        <v>777</v>
      </c>
      <c r="HG1435">
        <v>200934000</v>
      </c>
      <c r="HH1435" t="s">
        <v>777</v>
      </c>
      <c r="HI1435">
        <v>5230121000</v>
      </c>
      <c r="HJ1435">
        <v>141570731000</v>
      </c>
      <c r="HK1435" t="s">
        <v>777</v>
      </c>
      <c r="HL1435" t="s">
        <v>777</v>
      </c>
      <c r="HM1435">
        <v>8552800000</v>
      </c>
      <c r="HN1435" t="s">
        <v>777</v>
      </c>
      <c r="HO1435" t="s">
        <v>777</v>
      </c>
      <c r="HP1435" t="s">
        <v>777</v>
      </c>
      <c r="HQ1435" t="s">
        <v>777</v>
      </c>
      <c r="HR1435" t="s">
        <v>777</v>
      </c>
      <c r="HS1435" t="s">
        <v>777</v>
      </c>
      <c r="HT1435" t="s">
        <v>777</v>
      </c>
      <c r="HU1435">
        <v>1557498000</v>
      </c>
      <c r="HV1435">
        <v>7944089000</v>
      </c>
      <c r="HW1435">
        <v>805121000</v>
      </c>
      <c r="HX1435">
        <v>21653219</v>
      </c>
      <c r="HY1435" t="s">
        <v>777</v>
      </c>
      <c r="HZ1435" t="s">
        <v>777</v>
      </c>
      <c r="IA1435" t="s">
        <v>777</v>
      </c>
      <c r="IB1435">
        <v>4117475000</v>
      </c>
      <c r="IC1435">
        <v>1330366000</v>
      </c>
      <c r="ID1435">
        <v>11628100000</v>
      </c>
      <c r="IE1435" t="s">
        <v>777</v>
      </c>
      <c r="IF1435">
        <v>144989000</v>
      </c>
      <c r="IG1435">
        <v>45344451304</v>
      </c>
      <c r="IH1435">
        <v>45344451304</v>
      </c>
      <c r="II1435" t="s">
        <v>777</v>
      </c>
      <c r="IJ1435">
        <v>3417830000</v>
      </c>
      <c r="IK1435">
        <v>3417830000</v>
      </c>
      <c r="IL1435" t="s">
        <v>827</v>
      </c>
      <c r="IM1435">
        <v>245370000</v>
      </c>
      <c r="IN1435" t="s">
        <v>777</v>
      </c>
      <c r="IO1435">
        <v>1137530000</v>
      </c>
      <c r="IP1435">
        <v>837091000</v>
      </c>
      <c r="IQ1435">
        <v>37225000</v>
      </c>
      <c r="IR1435">
        <v>37225000</v>
      </c>
      <c r="IS1435">
        <v>2187206000</v>
      </c>
      <c r="IT1435">
        <v>3519800000</v>
      </c>
      <c r="IU1435">
        <v>2391400000</v>
      </c>
      <c r="IV1435" t="s">
        <v>777</v>
      </c>
      <c r="IW1435">
        <v>60426560000</v>
      </c>
      <c r="IX1435">
        <v>325549000000</v>
      </c>
      <c r="IY1435" t="s">
        <v>777</v>
      </c>
      <c r="IZ1435">
        <v>12703774000</v>
      </c>
      <c r="JA1435" t="s">
        <v>777</v>
      </c>
      <c r="JB1435" t="s">
        <v>777</v>
      </c>
      <c r="JC1435">
        <v>223787000</v>
      </c>
      <c r="JD1435" t="s">
        <v>777</v>
      </c>
      <c r="JE1435">
        <v>632942000</v>
      </c>
      <c r="JF1435">
        <v>61961000</v>
      </c>
      <c r="JG1435">
        <v>828426239</v>
      </c>
      <c r="JH1435" t="s">
        <v>777</v>
      </c>
      <c r="JI1435" t="s">
        <v>777</v>
      </c>
      <c r="JJ1435" t="s">
        <v>777</v>
      </c>
      <c r="JK1435">
        <v>4346367000</v>
      </c>
      <c r="JL1435" t="s">
        <v>777</v>
      </c>
      <c r="JM1435">
        <v>82176000</v>
      </c>
      <c r="JN1435">
        <v>82176000</v>
      </c>
      <c r="JO1435">
        <v>5306187000</v>
      </c>
      <c r="JP1435">
        <v>755300000</v>
      </c>
      <c r="JQ1435">
        <v>41960000000</v>
      </c>
      <c r="JR1435" t="s">
        <v>777</v>
      </c>
      <c r="JS1435">
        <v>1304499000</v>
      </c>
      <c r="JT1435">
        <v>1304499000</v>
      </c>
      <c r="JU1435">
        <v>6941338000</v>
      </c>
      <c r="JV1435">
        <v>363200000</v>
      </c>
      <c r="JW1435">
        <v>363200000</v>
      </c>
      <c r="JX1435">
        <v>980275771</v>
      </c>
      <c r="JY1435">
        <v>632942000</v>
      </c>
      <c r="JZ1435">
        <v>360100000</v>
      </c>
      <c r="KA1435">
        <v>79798000</v>
      </c>
      <c r="KB1435" t="s">
        <v>827</v>
      </c>
      <c r="KC1435" t="s">
        <v>827</v>
      </c>
      <c r="KD1435">
        <v>3099716000</v>
      </c>
      <c r="KE1435">
        <v>3099716000</v>
      </c>
      <c r="KF1435">
        <v>3099716000</v>
      </c>
      <c r="KG1435">
        <v>3099716000</v>
      </c>
      <c r="KH1435">
        <v>11628000000</v>
      </c>
      <c r="KI1435">
        <v>123782000</v>
      </c>
      <c r="KJ1435">
        <v>10612000000</v>
      </c>
      <c r="KK1435">
        <v>33246000</v>
      </c>
      <c r="KL1435" t="s">
        <v>777</v>
      </c>
      <c r="KM1435">
        <v>407986000</v>
      </c>
      <c r="KN1435" t="s">
        <v>777</v>
      </c>
      <c r="KO1435" t="s">
        <v>777</v>
      </c>
      <c r="KP1435">
        <v>3516281000</v>
      </c>
      <c r="KQ1435">
        <v>583564000</v>
      </c>
      <c r="KR1435" t="s">
        <v>777</v>
      </c>
      <c r="KS1435">
        <v>29017000</v>
      </c>
      <c r="KT1435">
        <v>496829000</v>
      </c>
      <c r="KU1435">
        <v>496829000</v>
      </c>
      <c r="KV1435">
        <v>496829000</v>
      </c>
      <c r="KW1435" t="s">
        <v>777</v>
      </c>
      <c r="KX1435" t="s">
        <v>827</v>
      </c>
      <c r="KY1435" t="s">
        <v>827</v>
      </c>
      <c r="KZ1435" t="s">
        <v>777</v>
      </c>
      <c r="LA1435" t="s">
        <v>777</v>
      </c>
      <c r="LB1435" t="s">
        <v>777</v>
      </c>
      <c r="LC1435" t="s">
        <v>777</v>
      </c>
      <c r="LD1435">
        <v>3187796000</v>
      </c>
      <c r="LE1435">
        <v>1831806000</v>
      </c>
      <c r="LF1435">
        <v>796092000</v>
      </c>
      <c r="LG1435" t="s">
        <v>777</v>
      </c>
      <c r="LH1435">
        <v>6415581000</v>
      </c>
      <c r="LI1435">
        <v>13360604000</v>
      </c>
      <c r="LJ1435">
        <v>1073112943</v>
      </c>
      <c r="LK1435">
        <v>1073112943</v>
      </c>
      <c r="LL1435">
        <v>18621181000</v>
      </c>
      <c r="LM1435">
        <v>18621181000</v>
      </c>
      <c r="LN1435" t="s">
        <v>777</v>
      </c>
      <c r="LO1435" t="s">
        <v>777</v>
      </c>
      <c r="LP1435" t="s">
        <v>777</v>
      </c>
      <c r="LQ1435" t="s">
        <v>777</v>
      </c>
      <c r="LR1435" t="s">
        <v>777</v>
      </c>
      <c r="LS1435" t="s">
        <v>777</v>
      </c>
      <c r="LT1435">
        <v>1527988000</v>
      </c>
      <c r="LU1435" t="s">
        <v>827</v>
      </c>
      <c r="LV1435">
        <v>42984000000</v>
      </c>
      <c r="LW1435">
        <v>1655029000</v>
      </c>
      <c r="LX1435">
        <v>58016000000</v>
      </c>
      <c r="LY1435" t="s">
        <v>777</v>
      </c>
      <c r="LZ1435" t="s">
        <v>777</v>
      </c>
      <c r="MA1435" t="s">
        <v>777</v>
      </c>
      <c r="MB1435" t="s">
        <v>777</v>
      </c>
      <c r="MC1435" t="s">
        <v>777</v>
      </c>
      <c r="MD1435">
        <v>488230000</v>
      </c>
      <c r="ME1435">
        <v>349682000</v>
      </c>
      <c r="MF1435" t="s">
        <v>827</v>
      </c>
      <c r="MG1435" t="s">
        <v>827</v>
      </c>
      <c r="MH1435">
        <v>437780000</v>
      </c>
      <c r="MI1435">
        <v>6965100000</v>
      </c>
      <c r="MJ1435">
        <v>6965100000</v>
      </c>
      <c r="MK1435">
        <v>550570000000</v>
      </c>
      <c r="ML1435" t="s">
        <v>777</v>
      </c>
      <c r="MM1435">
        <v>2619700000</v>
      </c>
      <c r="MN1435">
        <v>104811000</v>
      </c>
      <c r="MO1435">
        <v>3876930000</v>
      </c>
      <c r="MP1435">
        <v>827786000</v>
      </c>
      <c r="MQ1435" t="s">
        <v>777</v>
      </c>
      <c r="MR1435">
        <v>2747664000</v>
      </c>
      <c r="MS1435">
        <v>2747664000</v>
      </c>
      <c r="MT1435">
        <v>1772959000</v>
      </c>
      <c r="MU1435">
        <v>1772959000</v>
      </c>
      <c r="MV1435">
        <v>2717728038</v>
      </c>
      <c r="MW1435" t="s">
        <v>777</v>
      </c>
      <c r="MX1435">
        <v>6472145000</v>
      </c>
      <c r="MY1435">
        <v>12159503000</v>
      </c>
      <c r="MZ1435" t="s">
        <v>777</v>
      </c>
      <c r="NA1435" t="s">
        <v>777</v>
      </c>
      <c r="NB1435">
        <v>5239581000</v>
      </c>
      <c r="NC1435">
        <v>606634000</v>
      </c>
      <c r="ND1435">
        <v>606634000</v>
      </c>
      <c r="NE1435" t="s">
        <v>777</v>
      </c>
      <c r="NF1435" t="s">
        <v>777</v>
      </c>
      <c r="NG1435" t="s">
        <v>777</v>
      </c>
      <c r="NH1435">
        <v>1980237000</v>
      </c>
      <c r="NI1435">
        <v>1980237000</v>
      </c>
      <c r="NJ1435">
        <v>45961737000</v>
      </c>
      <c r="NK1435" t="s">
        <v>777</v>
      </c>
      <c r="NL1435" t="s">
        <v>777</v>
      </c>
      <c r="NM1435">
        <v>25862000</v>
      </c>
      <c r="NN1435">
        <v>10787000</v>
      </c>
      <c r="NO1435">
        <v>98913000000</v>
      </c>
      <c r="NP1435" t="s">
        <v>827</v>
      </c>
      <c r="NQ1435" t="s">
        <v>777</v>
      </c>
      <c r="NR1435">
        <v>93524000000</v>
      </c>
      <c r="NS1435" t="s">
        <v>777</v>
      </c>
      <c r="NT1435" t="s">
        <v>777</v>
      </c>
      <c r="NU1435" t="s">
        <v>777</v>
      </c>
      <c r="NV1435" t="s">
        <v>777</v>
      </c>
      <c r="NW1435" t="s">
        <v>777</v>
      </c>
      <c r="NX1435">
        <v>1505309000</v>
      </c>
      <c r="NY1435">
        <v>41098000000</v>
      </c>
      <c r="NZ1435">
        <v>466795000</v>
      </c>
      <c r="OA1435">
        <v>466795000</v>
      </c>
      <c r="OB1435">
        <v>466795000</v>
      </c>
      <c r="OC1435">
        <v>1810138000</v>
      </c>
      <c r="OD1435">
        <v>1734231000</v>
      </c>
      <c r="OE1435" t="s">
        <v>777</v>
      </c>
      <c r="OF1435">
        <v>112284000</v>
      </c>
      <c r="OG1435">
        <v>112284000</v>
      </c>
      <c r="OH1435">
        <v>3132483</v>
      </c>
      <c r="OI1435" t="s">
        <v>827</v>
      </c>
      <c r="OJ1435">
        <v>1810138000</v>
      </c>
      <c r="OK1435">
        <v>40811000000</v>
      </c>
      <c r="OL1435" t="s">
        <v>777</v>
      </c>
      <c r="OM1435">
        <v>233442000</v>
      </c>
      <c r="ON1435" t="s">
        <v>777</v>
      </c>
      <c r="OO1435">
        <v>1180690000</v>
      </c>
      <c r="OP1435">
        <v>5443000</v>
      </c>
      <c r="OQ1435">
        <v>1362817000</v>
      </c>
      <c r="OR1435">
        <v>21653219</v>
      </c>
      <c r="OS1435" t="s">
        <v>827</v>
      </c>
      <c r="OT1435" t="s">
        <v>777</v>
      </c>
      <c r="OU1435" t="s">
        <v>777</v>
      </c>
      <c r="OV1435">
        <v>14546000</v>
      </c>
      <c r="OW1435">
        <v>365098000</v>
      </c>
      <c r="OX1435">
        <v>11424953000</v>
      </c>
      <c r="OY1435">
        <v>984898000</v>
      </c>
      <c r="OZ1435">
        <v>984898000</v>
      </c>
      <c r="PA1435">
        <v>984898000</v>
      </c>
      <c r="PB1435">
        <v>827786000</v>
      </c>
      <c r="PC1435">
        <v>280502449000</v>
      </c>
      <c r="PD1435">
        <v>3085400000</v>
      </c>
      <c r="PE1435">
        <v>3085400000</v>
      </c>
      <c r="PF1435">
        <v>3085400000</v>
      </c>
      <c r="PG1435">
        <v>11085000</v>
      </c>
      <c r="PH1435" t="s">
        <v>777</v>
      </c>
      <c r="PI1435" t="s">
        <v>777</v>
      </c>
      <c r="PJ1435" t="s">
        <v>777</v>
      </c>
    </row>
    <row r="1436" spans="1:426">
      <c r="B1436" s="12">
        <v>38717</v>
      </c>
      <c r="C1436" t="s">
        <v>753</v>
      </c>
      <c r="D1436">
        <v>3320000</v>
      </c>
      <c r="E1436">
        <v>3320000</v>
      </c>
      <c r="F1436">
        <v>3320000</v>
      </c>
      <c r="G1436">
        <v>37020000</v>
      </c>
      <c r="H1436" t="s">
        <v>777</v>
      </c>
      <c r="I1436">
        <v>-107208000</v>
      </c>
      <c r="J1436" t="s">
        <v>777</v>
      </c>
      <c r="K1436" t="s">
        <v>777</v>
      </c>
      <c r="L1436" t="s">
        <v>828</v>
      </c>
      <c r="M1436" t="s">
        <v>828</v>
      </c>
      <c r="N1436" t="s">
        <v>777</v>
      </c>
      <c r="O1436" t="s">
        <v>777</v>
      </c>
      <c r="P1436" t="s">
        <v>777</v>
      </c>
      <c r="Q1436" t="s">
        <v>777</v>
      </c>
      <c r="R1436" t="s">
        <v>777</v>
      </c>
      <c r="S1436" t="s">
        <v>777</v>
      </c>
      <c r="T1436" t="s">
        <v>777</v>
      </c>
      <c r="U1436">
        <v>474874000</v>
      </c>
      <c r="V1436">
        <v>6641000</v>
      </c>
      <c r="W1436">
        <v>474874000</v>
      </c>
      <c r="X1436" t="s">
        <v>777</v>
      </c>
      <c r="Y1436">
        <v>104608000</v>
      </c>
      <c r="Z1436">
        <v>80987000</v>
      </c>
      <c r="AA1436" t="s">
        <v>777</v>
      </c>
      <c r="AB1436">
        <v>-1258027.942</v>
      </c>
      <c r="AC1436">
        <v>-10390000</v>
      </c>
      <c r="AD1436">
        <v>500486000</v>
      </c>
      <c r="AE1436">
        <v>49092000</v>
      </c>
      <c r="AF1436">
        <v>-79048000</v>
      </c>
      <c r="AG1436">
        <v>-79048000</v>
      </c>
      <c r="AH1436">
        <v>-79048000</v>
      </c>
      <c r="AI1436">
        <v>-79048000</v>
      </c>
      <c r="AJ1436" t="s">
        <v>777</v>
      </c>
      <c r="AK1436" t="s">
        <v>777</v>
      </c>
      <c r="AL1436" t="s">
        <v>777</v>
      </c>
      <c r="AM1436">
        <v>47767000</v>
      </c>
      <c r="AN1436">
        <v>251181000</v>
      </c>
      <c r="AO1436">
        <v>-14497000</v>
      </c>
      <c r="AP1436">
        <v>-14497000</v>
      </c>
      <c r="AQ1436">
        <v>-14497000</v>
      </c>
      <c r="AR1436">
        <v>-14810000</v>
      </c>
      <c r="AS1436">
        <v>-14810000</v>
      </c>
      <c r="AT1436">
        <v>-14810000</v>
      </c>
      <c r="AU1436" t="s">
        <v>828</v>
      </c>
      <c r="AV1436" t="s">
        <v>777</v>
      </c>
      <c r="AW1436" t="s">
        <v>777</v>
      </c>
      <c r="AX1436" t="s">
        <v>777</v>
      </c>
      <c r="AY1436">
        <v>20316000</v>
      </c>
      <c r="AZ1436">
        <v>23464000</v>
      </c>
      <c r="BA1436" t="s">
        <v>777</v>
      </c>
      <c r="BB1436" t="s">
        <v>828</v>
      </c>
      <c r="BC1436">
        <v>1901000</v>
      </c>
      <c r="BD1436">
        <v>4167000000</v>
      </c>
      <c r="BE1436">
        <v>4167000000</v>
      </c>
      <c r="BF1436">
        <v>4167000000</v>
      </c>
      <c r="BG1436">
        <v>751000</v>
      </c>
      <c r="BH1436">
        <v>-4418000</v>
      </c>
      <c r="BI1436" t="s">
        <v>777</v>
      </c>
      <c r="BJ1436" t="s">
        <v>777</v>
      </c>
      <c r="BK1436" t="s">
        <v>777</v>
      </c>
      <c r="BL1436" t="s">
        <v>777</v>
      </c>
      <c r="BM1436" t="s">
        <v>828</v>
      </c>
      <c r="BN1436" t="s">
        <v>777</v>
      </c>
      <c r="BO1436">
        <v>1381000000</v>
      </c>
      <c r="BP1436" t="s">
        <v>777</v>
      </c>
      <c r="BQ1436" t="s">
        <v>777</v>
      </c>
      <c r="BR1436">
        <v>6101000</v>
      </c>
      <c r="BS1436">
        <v>6101000</v>
      </c>
      <c r="BT1436">
        <v>6101000</v>
      </c>
      <c r="BU1436" t="s">
        <v>777</v>
      </c>
      <c r="BV1436" t="s">
        <v>777</v>
      </c>
      <c r="BW1436" t="s">
        <v>777</v>
      </c>
      <c r="BX1436">
        <v>-15902000</v>
      </c>
      <c r="BY1436">
        <v>-15902000</v>
      </c>
      <c r="BZ1436">
        <v>-15902000</v>
      </c>
      <c r="CA1436" t="s">
        <v>828</v>
      </c>
      <c r="CB1436" t="s">
        <v>777</v>
      </c>
      <c r="CC1436" t="s">
        <v>777</v>
      </c>
      <c r="CD1436" t="s">
        <v>777</v>
      </c>
      <c r="CE1436" t="s">
        <v>828</v>
      </c>
      <c r="CF1436">
        <v>116558000</v>
      </c>
      <c r="CG1436">
        <v>-6654000</v>
      </c>
      <c r="CH1436">
        <v>14138000000</v>
      </c>
      <c r="CI1436">
        <v>14138000000</v>
      </c>
      <c r="CJ1436" t="s">
        <v>777</v>
      </c>
      <c r="CK1436">
        <v>8143000</v>
      </c>
      <c r="CL1436">
        <v>8143000</v>
      </c>
      <c r="CM1436" t="s">
        <v>828</v>
      </c>
      <c r="CN1436" t="s">
        <v>777</v>
      </c>
      <c r="CO1436">
        <v>55162000</v>
      </c>
      <c r="CP1436" t="s">
        <v>777</v>
      </c>
      <c r="CQ1436">
        <v>939386000</v>
      </c>
      <c r="CR1436">
        <v>733477000</v>
      </c>
      <c r="CS1436">
        <v>112903000</v>
      </c>
      <c r="CT1436">
        <v>54732000</v>
      </c>
      <c r="CU1436" t="s">
        <v>777</v>
      </c>
      <c r="CV1436">
        <v>64858000</v>
      </c>
      <c r="CW1436" t="s">
        <v>777</v>
      </c>
      <c r="CX1436">
        <v>20316000</v>
      </c>
      <c r="CY1436" t="s">
        <v>777</v>
      </c>
      <c r="CZ1436">
        <v>352627000</v>
      </c>
      <c r="DA1436" t="s">
        <v>777</v>
      </c>
      <c r="DB1436">
        <v>945000000</v>
      </c>
      <c r="DC1436">
        <v>139487000</v>
      </c>
      <c r="DD1436">
        <v>139487000</v>
      </c>
      <c r="DE1436" t="s">
        <v>777</v>
      </c>
      <c r="DF1436">
        <v>64806000</v>
      </c>
      <c r="DG1436" t="s">
        <v>777</v>
      </c>
      <c r="DH1436">
        <v>139487000</v>
      </c>
      <c r="DI1436">
        <v>139487000</v>
      </c>
      <c r="DJ1436" t="s">
        <v>777</v>
      </c>
      <c r="DK1436" t="s">
        <v>777</v>
      </c>
      <c r="DL1436" t="s">
        <v>777</v>
      </c>
      <c r="DM1436">
        <v>20995000</v>
      </c>
      <c r="DN1436">
        <v>124366000</v>
      </c>
      <c r="DO1436">
        <v>13137000</v>
      </c>
      <c r="DP1436" t="s">
        <v>777</v>
      </c>
      <c r="DQ1436">
        <v>0</v>
      </c>
      <c r="DR1436">
        <v>22825000</v>
      </c>
      <c r="DS1436">
        <v>-20523000</v>
      </c>
      <c r="DT1436">
        <v>-20523000</v>
      </c>
      <c r="DU1436" t="s">
        <v>777</v>
      </c>
      <c r="DV1436" t="s">
        <v>777</v>
      </c>
      <c r="DW1436" t="s">
        <v>777</v>
      </c>
      <c r="DX1436" t="s">
        <v>777</v>
      </c>
      <c r="DY1436" t="s">
        <v>777</v>
      </c>
      <c r="DZ1436" t="s">
        <v>777</v>
      </c>
      <c r="EA1436">
        <v>245160000</v>
      </c>
      <c r="EB1436" t="s">
        <v>777</v>
      </c>
      <c r="EC1436" t="s">
        <v>777</v>
      </c>
      <c r="ED1436">
        <v>703000000</v>
      </c>
      <c r="EE1436">
        <v>703000000</v>
      </c>
      <c r="EF1436">
        <v>703000000</v>
      </c>
      <c r="EG1436" t="s">
        <v>777</v>
      </c>
      <c r="EH1436">
        <v>54893000</v>
      </c>
      <c r="EI1436">
        <v>135352000</v>
      </c>
      <c r="EJ1436">
        <v>140908000</v>
      </c>
      <c r="EK1436" t="s">
        <v>777</v>
      </c>
      <c r="EL1436">
        <v>302046000</v>
      </c>
      <c r="EM1436">
        <v>302046000</v>
      </c>
      <c r="EN1436">
        <v>302046000</v>
      </c>
      <c r="EO1436" t="s">
        <v>777</v>
      </c>
      <c r="EP1436" t="s">
        <v>777</v>
      </c>
      <c r="EQ1436" t="s">
        <v>777</v>
      </c>
      <c r="ER1436" t="s">
        <v>777</v>
      </c>
      <c r="ES1436" t="s">
        <v>777</v>
      </c>
      <c r="ET1436" t="s">
        <v>777</v>
      </c>
      <c r="EU1436" t="s">
        <v>777</v>
      </c>
      <c r="EV1436" t="s">
        <v>828</v>
      </c>
      <c r="EW1436" t="s">
        <v>777</v>
      </c>
      <c r="EX1436" t="s">
        <v>777</v>
      </c>
      <c r="EY1436" t="s">
        <v>777</v>
      </c>
      <c r="EZ1436">
        <v>49453000</v>
      </c>
      <c r="FA1436">
        <v>-1258027.942</v>
      </c>
      <c r="FB1436">
        <v>219800000</v>
      </c>
      <c r="FC1436" t="s">
        <v>777</v>
      </c>
      <c r="FD1436">
        <v>-60356542.531599998</v>
      </c>
      <c r="FE1436">
        <v>-60356542.531599998</v>
      </c>
      <c r="FF1436" t="s">
        <v>777</v>
      </c>
      <c r="FG1436">
        <v>-1258027.942</v>
      </c>
      <c r="FH1436" t="s">
        <v>777</v>
      </c>
      <c r="FI1436" t="s">
        <v>777</v>
      </c>
      <c r="FJ1436" t="s">
        <v>777</v>
      </c>
      <c r="FK1436">
        <v>-60356542.531599998</v>
      </c>
      <c r="FL1436">
        <v>613000000</v>
      </c>
      <c r="FM1436" t="s">
        <v>777</v>
      </c>
      <c r="FN1436" t="s">
        <v>777</v>
      </c>
      <c r="FO1436" t="s">
        <v>828</v>
      </c>
      <c r="FP1436" t="s">
        <v>828</v>
      </c>
      <c r="FQ1436" t="s">
        <v>828</v>
      </c>
      <c r="FR1436" t="s">
        <v>777</v>
      </c>
      <c r="FS1436" t="s">
        <v>777</v>
      </c>
      <c r="FT1436">
        <v>61475000</v>
      </c>
      <c r="FU1436" t="s">
        <v>777</v>
      </c>
      <c r="FV1436" t="s">
        <v>777</v>
      </c>
      <c r="FW1436">
        <v>48678000</v>
      </c>
      <c r="FX1436">
        <v>88741000</v>
      </c>
      <c r="FY1436">
        <v>88741000</v>
      </c>
      <c r="FZ1436">
        <v>37020000</v>
      </c>
      <c r="GA1436">
        <v>1762000000</v>
      </c>
      <c r="GB1436">
        <v>1762000000</v>
      </c>
      <c r="GC1436" t="s">
        <v>777</v>
      </c>
      <c r="GD1436">
        <v>146400000</v>
      </c>
      <c r="GE1436">
        <v>68063000</v>
      </c>
      <c r="GF1436" t="s">
        <v>777</v>
      </c>
      <c r="GG1436" t="s">
        <v>777</v>
      </c>
      <c r="GH1436">
        <v>187919000</v>
      </c>
      <c r="GI1436" t="s">
        <v>828</v>
      </c>
      <c r="GJ1436">
        <v>1955300000</v>
      </c>
      <c r="GK1436">
        <v>1955300000</v>
      </c>
      <c r="GL1436">
        <v>142800000</v>
      </c>
      <c r="GM1436">
        <v>2596000</v>
      </c>
      <c r="GN1436">
        <v>27446000</v>
      </c>
      <c r="GO1436">
        <v>5993000</v>
      </c>
      <c r="GP1436" t="s">
        <v>777</v>
      </c>
      <c r="GQ1436" t="s">
        <v>777</v>
      </c>
      <c r="GR1436" t="s">
        <v>777</v>
      </c>
      <c r="GS1436" t="s">
        <v>777</v>
      </c>
      <c r="GT1436" t="s">
        <v>828</v>
      </c>
      <c r="GU1436" t="s">
        <v>777</v>
      </c>
      <c r="GV1436" t="s">
        <v>777</v>
      </c>
      <c r="GW1436" t="s">
        <v>828</v>
      </c>
      <c r="GX1436" t="s">
        <v>828</v>
      </c>
      <c r="GY1436" t="s">
        <v>828</v>
      </c>
      <c r="GZ1436" t="s">
        <v>777</v>
      </c>
      <c r="HA1436" t="s">
        <v>777</v>
      </c>
      <c r="HB1436" t="s">
        <v>828</v>
      </c>
      <c r="HC1436">
        <v>655298000</v>
      </c>
      <c r="HD1436">
        <v>655298000</v>
      </c>
      <c r="HE1436" t="s">
        <v>777</v>
      </c>
      <c r="HF1436" t="s">
        <v>777</v>
      </c>
      <c r="HG1436">
        <v>57285000</v>
      </c>
      <c r="HH1436" t="s">
        <v>777</v>
      </c>
      <c r="HI1436">
        <v>152217000</v>
      </c>
      <c r="HJ1436">
        <v>1937745000</v>
      </c>
      <c r="HK1436" t="s">
        <v>777</v>
      </c>
      <c r="HL1436" t="s">
        <v>777</v>
      </c>
      <c r="HM1436">
        <v>1028200000</v>
      </c>
      <c r="HN1436" t="s">
        <v>777</v>
      </c>
      <c r="HO1436" t="s">
        <v>777</v>
      </c>
      <c r="HP1436" t="s">
        <v>777</v>
      </c>
      <c r="HQ1436" t="s">
        <v>777</v>
      </c>
      <c r="HR1436" t="s">
        <v>777</v>
      </c>
      <c r="HS1436" t="s">
        <v>777</v>
      </c>
      <c r="HT1436" t="s">
        <v>777</v>
      </c>
      <c r="HU1436">
        <v>37107000</v>
      </c>
      <c r="HV1436">
        <v>54412000</v>
      </c>
      <c r="HW1436">
        <v>83547000</v>
      </c>
      <c r="HX1436">
        <v>-15196606.861</v>
      </c>
      <c r="HY1436" t="s">
        <v>777</v>
      </c>
      <c r="HZ1436" t="s">
        <v>777</v>
      </c>
      <c r="IA1436" t="s">
        <v>777</v>
      </c>
      <c r="IB1436">
        <v>91029000</v>
      </c>
      <c r="IC1436">
        <v>30303000</v>
      </c>
      <c r="ID1436">
        <v>1955300000</v>
      </c>
      <c r="IE1436" t="s">
        <v>777</v>
      </c>
      <c r="IF1436">
        <v>-16692000</v>
      </c>
      <c r="IG1436">
        <v>5722790785.5939999</v>
      </c>
      <c r="IH1436">
        <v>5722790785.5939999</v>
      </c>
      <c r="II1436" t="s">
        <v>777</v>
      </c>
      <c r="IJ1436">
        <v>63519000</v>
      </c>
      <c r="IK1436">
        <v>63519000</v>
      </c>
      <c r="IL1436" t="s">
        <v>828</v>
      </c>
      <c r="IM1436">
        <v>18102000</v>
      </c>
      <c r="IN1436" t="s">
        <v>777</v>
      </c>
      <c r="IO1436">
        <v>26412000</v>
      </c>
      <c r="IP1436">
        <v>121340000</v>
      </c>
      <c r="IQ1436">
        <v>6519000</v>
      </c>
      <c r="IR1436">
        <v>6519000</v>
      </c>
      <c r="IS1436">
        <v>34786000</v>
      </c>
      <c r="IT1436">
        <v>192500000</v>
      </c>
      <c r="IU1436">
        <v>142800000</v>
      </c>
      <c r="IV1436" t="s">
        <v>777</v>
      </c>
      <c r="IW1436">
        <v>833325000</v>
      </c>
      <c r="IX1436">
        <v>2396000000</v>
      </c>
      <c r="IY1436" t="s">
        <v>777</v>
      </c>
      <c r="IZ1436">
        <v>825418000</v>
      </c>
      <c r="JA1436" t="s">
        <v>777</v>
      </c>
      <c r="JB1436" t="s">
        <v>777</v>
      </c>
      <c r="JC1436">
        <v>17629000</v>
      </c>
      <c r="JD1436" t="s">
        <v>777</v>
      </c>
      <c r="JE1436">
        <v>17596000</v>
      </c>
      <c r="JF1436">
        <v>1901000</v>
      </c>
      <c r="JG1436">
        <v>78037738.013999999</v>
      </c>
      <c r="JH1436" t="s">
        <v>777</v>
      </c>
      <c r="JI1436" t="s">
        <v>777</v>
      </c>
      <c r="JJ1436" t="s">
        <v>777</v>
      </c>
      <c r="JK1436">
        <v>538448000</v>
      </c>
      <c r="JL1436" t="s">
        <v>777</v>
      </c>
      <c r="JM1436">
        <v>22320000</v>
      </c>
      <c r="JN1436">
        <v>22320000</v>
      </c>
      <c r="JO1436">
        <v>99185000</v>
      </c>
      <c r="JP1436">
        <v>130800000</v>
      </c>
      <c r="JQ1436">
        <v>7623000000</v>
      </c>
      <c r="JR1436" t="s">
        <v>777</v>
      </c>
      <c r="JS1436">
        <v>24072000</v>
      </c>
      <c r="JT1436">
        <v>24072000</v>
      </c>
      <c r="JU1436">
        <v>116130000</v>
      </c>
      <c r="JV1436">
        <v>40100000</v>
      </c>
      <c r="JW1436">
        <v>40100000</v>
      </c>
      <c r="JX1436">
        <v>177608682.9382</v>
      </c>
      <c r="JY1436">
        <v>17596000</v>
      </c>
      <c r="JZ1436">
        <v>-2500000</v>
      </c>
      <c r="KA1436">
        <v>-12693000</v>
      </c>
      <c r="KB1436" t="s">
        <v>828</v>
      </c>
      <c r="KC1436" t="s">
        <v>828</v>
      </c>
      <c r="KD1436">
        <v>53490000</v>
      </c>
      <c r="KE1436">
        <v>53490000</v>
      </c>
      <c r="KF1436">
        <v>53490000</v>
      </c>
      <c r="KG1436">
        <v>53490000</v>
      </c>
      <c r="KH1436">
        <v>269000000</v>
      </c>
      <c r="KI1436" t="s">
        <v>777</v>
      </c>
      <c r="KJ1436">
        <v>793000000</v>
      </c>
      <c r="KK1436">
        <v>-7575000</v>
      </c>
      <c r="KL1436" t="s">
        <v>777</v>
      </c>
      <c r="KM1436">
        <v>20995000</v>
      </c>
      <c r="KN1436" t="s">
        <v>777</v>
      </c>
      <c r="KO1436" t="s">
        <v>777</v>
      </c>
      <c r="KP1436">
        <v>376263000</v>
      </c>
      <c r="KQ1436" t="s">
        <v>777</v>
      </c>
      <c r="KR1436" t="s">
        <v>777</v>
      </c>
      <c r="KS1436">
        <v>2659000</v>
      </c>
      <c r="KT1436">
        <v>-107208000</v>
      </c>
      <c r="KU1436">
        <v>-107208000</v>
      </c>
      <c r="KV1436">
        <v>-107208000</v>
      </c>
      <c r="KW1436" t="s">
        <v>777</v>
      </c>
      <c r="KX1436" t="s">
        <v>828</v>
      </c>
      <c r="KY1436" t="s">
        <v>828</v>
      </c>
      <c r="KZ1436" t="s">
        <v>777</v>
      </c>
      <c r="LA1436" t="s">
        <v>777</v>
      </c>
      <c r="LB1436" t="s">
        <v>777</v>
      </c>
      <c r="LC1436" t="s">
        <v>777</v>
      </c>
      <c r="LD1436">
        <v>412987000</v>
      </c>
      <c r="LE1436" t="s">
        <v>777</v>
      </c>
      <c r="LF1436">
        <v>30278000</v>
      </c>
      <c r="LG1436" t="s">
        <v>777</v>
      </c>
      <c r="LH1436">
        <v>85076000</v>
      </c>
      <c r="LI1436">
        <v>267017000</v>
      </c>
      <c r="LJ1436">
        <v>163485906.336</v>
      </c>
      <c r="LK1436">
        <v>163485906.336</v>
      </c>
      <c r="LL1436">
        <v>460090000</v>
      </c>
      <c r="LM1436">
        <v>460090000</v>
      </c>
      <c r="LN1436" t="s">
        <v>777</v>
      </c>
      <c r="LO1436" t="s">
        <v>777</v>
      </c>
      <c r="LP1436" t="s">
        <v>777</v>
      </c>
      <c r="LQ1436" t="s">
        <v>777</v>
      </c>
      <c r="LR1436" t="s">
        <v>777</v>
      </c>
      <c r="LS1436" t="s">
        <v>777</v>
      </c>
      <c r="LT1436">
        <v>17091000</v>
      </c>
      <c r="LU1436" t="s">
        <v>828</v>
      </c>
      <c r="LV1436">
        <v>763000000</v>
      </c>
      <c r="LW1436">
        <v>170663000</v>
      </c>
      <c r="LX1436">
        <v>1848000000</v>
      </c>
      <c r="LY1436" t="s">
        <v>777</v>
      </c>
      <c r="LZ1436" t="s">
        <v>777</v>
      </c>
      <c r="MA1436" t="s">
        <v>777</v>
      </c>
      <c r="MB1436" t="s">
        <v>777</v>
      </c>
      <c r="MC1436" t="s">
        <v>777</v>
      </c>
      <c r="MD1436">
        <v>46810000</v>
      </c>
      <c r="ME1436" t="s">
        <v>777</v>
      </c>
      <c r="MF1436" t="s">
        <v>828</v>
      </c>
      <c r="MG1436" t="s">
        <v>828</v>
      </c>
      <c r="MH1436">
        <v>124366000</v>
      </c>
      <c r="MI1436">
        <v>704700000</v>
      </c>
      <c r="MJ1436">
        <v>704700000</v>
      </c>
      <c r="MK1436">
        <v>150000000</v>
      </c>
      <c r="ML1436" t="s">
        <v>777</v>
      </c>
      <c r="MM1436">
        <v>157700000</v>
      </c>
      <c r="MN1436">
        <v>18479000</v>
      </c>
      <c r="MO1436">
        <v>381222000</v>
      </c>
      <c r="MP1436">
        <v>-13351000</v>
      </c>
      <c r="MQ1436" t="s">
        <v>777</v>
      </c>
      <c r="MR1436">
        <v>66651000</v>
      </c>
      <c r="MS1436">
        <v>66651000</v>
      </c>
      <c r="MT1436">
        <v>29433000</v>
      </c>
      <c r="MU1436">
        <v>29433000</v>
      </c>
      <c r="MV1436">
        <v>282315966.94199997</v>
      </c>
      <c r="MW1436" t="s">
        <v>777</v>
      </c>
      <c r="MX1436">
        <v>102876000</v>
      </c>
      <c r="MY1436">
        <v>238861000</v>
      </c>
      <c r="MZ1436" t="s">
        <v>777</v>
      </c>
      <c r="NA1436" t="s">
        <v>777</v>
      </c>
      <c r="NB1436">
        <v>184150000</v>
      </c>
      <c r="NC1436">
        <v>41849000</v>
      </c>
      <c r="ND1436">
        <v>41849000</v>
      </c>
      <c r="NE1436" t="s">
        <v>777</v>
      </c>
      <c r="NF1436" t="s">
        <v>777</v>
      </c>
      <c r="NG1436" t="s">
        <v>777</v>
      </c>
      <c r="NH1436" t="s">
        <v>777</v>
      </c>
      <c r="NI1436" t="s">
        <v>777</v>
      </c>
      <c r="NJ1436">
        <v>561523000</v>
      </c>
      <c r="NK1436" t="s">
        <v>777</v>
      </c>
      <c r="NL1436" t="s">
        <v>777</v>
      </c>
      <c r="NM1436">
        <v>-6654000</v>
      </c>
      <c r="NN1436">
        <v>-1017000</v>
      </c>
      <c r="NO1436">
        <v>1041000000</v>
      </c>
      <c r="NP1436" t="s">
        <v>828</v>
      </c>
      <c r="NQ1436" t="s">
        <v>777</v>
      </c>
      <c r="NR1436">
        <v>10073000000</v>
      </c>
      <c r="NS1436" t="s">
        <v>777</v>
      </c>
      <c r="NT1436" t="s">
        <v>777</v>
      </c>
      <c r="NU1436" t="s">
        <v>777</v>
      </c>
      <c r="NV1436" t="s">
        <v>777</v>
      </c>
      <c r="NW1436" t="s">
        <v>777</v>
      </c>
      <c r="NX1436">
        <v>34537000</v>
      </c>
      <c r="NY1436">
        <v>1246000000</v>
      </c>
      <c r="NZ1436">
        <v>-26610000</v>
      </c>
      <c r="OA1436">
        <v>-26610000</v>
      </c>
      <c r="OB1436">
        <v>-26610000</v>
      </c>
      <c r="OC1436">
        <v>347257000</v>
      </c>
      <c r="OD1436">
        <v>46029000</v>
      </c>
      <c r="OE1436" t="s">
        <v>777</v>
      </c>
      <c r="OF1436">
        <v>-4418000</v>
      </c>
      <c r="OG1436">
        <v>-4418000</v>
      </c>
      <c r="OH1436">
        <v>283126.76699999999</v>
      </c>
      <c r="OI1436" t="s">
        <v>828</v>
      </c>
      <c r="OJ1436">
        <v>347257000</v>
      </c>
      <c r="OK1436" t="s">
        <v>777</v>
      </c>
      <c r="OL1436" t="s">
        <v>777</v>
      </c>
      <c r="OM1436">
        <v>39884000</v>
      </c>
      <c r="ON1436" t="s">
        <v>777</v>
      </c>
      <c r="OO1436">
        <v>171704000</v>
      </c>
      <c r="OP1436">
        <v>4033000</v>
      </c>
      <c r="OQ1436">
        <v>22217000</v>
      </c>
      <c r="OR1436">
        <v>-15196606.861</v>
      </c>
      <c r="OS1436" t="s">
        <v>828</v>
      </c>
      <c r="OT1436" t="s">
        <v>777</v>
      </c>
      <c r="OU1436" t="s">
        <v>777</v>
      </c>
      <c r="OV1436">
        <v>595000</v>
      </c>
      <c r="OW1436">
        <v>8571000</v>
      </c>
      <c r="OX1436">
        <v>191741000</v>
      </c>
      <c r="OY1436">
        <v>11505000</v>
      </c>
      <c r="OZ1436">
        <v>11505000</v>
      </c>
      <c r="PA1436">
        <v>11505000</v>
      </c>
      <c r="PB1436">
        <v>-13351000</v>
      </c>
      <c r="PC1436">
        <v>48669132000</v>
      </c>
      <c r="PD1436">
        <v>-76500000</v>
      </c>
      <c r="PE1436">
        <v>-76500000</v>
      </c>
      <c r="PF1436">
        <v>-76500000</v>
      </c>
      <c r="PG1436">
        <v>31000</v>
      </c>
      <c r="PH1436" t="s">
        <v>777</v>
      </c>
      <c r="PI1436" t="s">
        <v>777</v>
      </c>
      <c r="PJ1436" t="s">
        <v>777</v>
      </c>
    </row>
    <row r="1437" spans="1:426">
      <c r="B1437" s="12">
        <v>38717</v>
      </c>
      <c r="C1437" t="s">
        <v>754</v>
      </c>
      <c r="D1437" t="s">
        <v>777</v>
      </c>
      <c r="E1437" t="s">
        <v>777</v>
      </c>
      <c r="F1437" t="s">
        <v>777</v>
      </c>
      <c r="G1437" t="s">
        <v>777</v>
      </c>
      <c r="H1437" t="s">
        <v>777</v>
      </c>
      <c r="I1437" t="s">
        <v>777</v>
      </c>
      <c r="J1437" t="s">
        <v>777</v>
      </c>
      <c r="K1437" t="s">
        <v>777</v>
      </c>
      <c r="L1437" t="s">
        <v>829</v>
      </c>
      <c r="M1437" t="s">
        <v>829</v>
      </c>
      <c r="N1437" t="s">
        <v>777</v>
      </c>
      <c r="O1437">
        <v>331000000</v>
      </c>
      <c r="P1437" t="s">
        <v>777</v>
      </c>
      <c r="Q1437" t="s">
        <v>777</v>
      </c>
      <c r="R1437" t="s">
        <v>777</v>
      </c>
      <c r="S1437" t="s">
        <v>777</v>
      </c>
      <c r="T1437" t="s">
        <v>777</v>
      </c>
      <c r="U1437" t="s">
        <v>777</v>
      </c>
      <c r="V1437" t="s">
        <v>777</v>
      </c>
      <c r="W1437" t="s">
        <v>777</v>
      </c>
      <c r="X1437" t="s">
        <v>777</v>
      </c>
      <c r="Y1437">
        <v>8218000</v>
      </c>
      <c r="Z1437" t="s">
        <v>777</v>
      </c>
      <c r="AA1437" t="s">
        <v>777</v>
      </c>
      <c r="AB1437">
        <v>3748224</v>
      </c>
      <c r="AC1437" t="s">
        <v>777</v>
      </c>
      <c r="AD1437">
        <v>359167000</v>
      </c>
      <c r="AE1437" t="s">
        <v>777</v>
      </c>
      <c r="AF1437" t="s">
        <v>777</v>
      </c>
      <c r="AG1437" t="s">
        <v>777</v>
      </c>
      <c r="AH1437" t="s">
        <v>777</v>
      </c>
      <c r="AI1437" t="s">
        <v>777</v>
      </c>
      <c r="AJ1437" t="s">
        <v>777</v>
      </c>
      <c r="AK1437" t="s">
        <v>777</v>
      </c>
      <c r="AL1437" t="s">
        <v>777</v>
      </c>
      <c r="AM1437" t="s">
        <v>777</v>
      </c>
      <c r="AN1437" t="s">
        <v>777</v>
      </c>
      <c r="AO1437" t="s">
        <v>777</v>
      </c>
      <c r="AP1437" t="s">
        <v>777</v>
      </c>
      <c r="AQ1437" t="s">
        <v>777</v>
      </c>
      <c r="AR1437" t="s">
        <v>777</v>
      </c>
      <c r="AS1437" t="s">
        <v>777</v>
      </c>
      <c r="AT1437" t="s">
        <v>777</v>
      </c>
      <c r="AU1437" t="s">
        <v>829</v>
      </c>
      <c r="AV1437" t="s">
        <v>777</v>
      </c>
      <c r="AW1437" t="s">
        <v>777</v>
      </c>
      <c r="AX1437" t="s">
        <v>777</v>
      </c>
      <c r="AY1437" t="s">
        <v>777</v>
      </c>
      <c r="AZ1437" t="s">
        <v>777</v>
      </c>
      <c r="BA1437" t="s">
        <v>777</v>
      </c>
      <c r="BB1437" t="s">
        <v>829</v>
      </c>
      <c r="BC1437" t="s">
        <v>777</v>
      </c>
      <c r="BD1437" t="s">
        <v>777</v>
      </c>
      <c r="BE1437" t="s">
        <v>777</v>
      </c>
      <c r="BF1437" t="s">
        <v>777</v>
      </c>
      <c r="BG1437" t="s">
        <v>777</v>
      </c>
      <c r="BH1437" t="s">
        <v>777</v>
      </c>
      <c r="BI1437" t="s">
        <v>777</v>
      </c>
      <c r="BJ1437" t="s">
        <v>777</v>
      </c>
      <c r="BK1437" t="s">
        <v>777</v>
      </c>
      <c r="BL1437" t="s">
        <v>777</v>
      </c>
      <c r="BM1437" t="s">
        <v>829</v>
      </c>
      <c r="BN1437" t="s">
        <v>777</v>
      </c>
      <c r="BO1437" t="s">
        <v>777</v>
      </c>
      <c r="BP1437" t="s">
        <v>777</v>
      </c>
      <c r="BQ1437" t="s">
        <v>777</v>
      </c>
      <c r="BR1437">
        <v>35625000</v>
      </c>
      <c r="BS1437">
        <v>35625000</v>
      </c>
      <c r="BT1437">
        <v>35625000</v>
      </c>
      <c r="BU1437" t="s">
        <v>777</v>
      </c>
      <c r="BV1437" t="s">
        <v>777</v>
      </c>
      <c r="BW1437" t="s">
        <v>777</v>
      </c>
      <c r="BX1437" t="s">
        <v>777</v>
      </c>
      <c r="BY1437" t="s">
        <v>777</v>
      </c>
      <c r="BZ1437" t="s">
        <v>777</v>
      </c>
      <c r="CA1437" t="s">
        <v>829</v>
      </c>
      <c r="CB1437" t="s">
        <v>777</v>
      </c>
      <c r="CC1437" t="s">
        <v>777</v>
      </c>
      <c r="CD1437" t="s">
        <v>777</v>
      </c>
      <c r="CE1437" t="s">
        <v>829</v>
      </c>
      <c r="CF1437">
        <v>66101000</v>
      </c>
      <c r="CG1437" t="s">
        <v>777</v>
      </c>
      <c r="CH1437" t="s">
        <v>777</v>
      </c>
      <c r="CI1437" t="s">
        <v>777</v>
      </c>
      <c r="CJ1437" t="s">
        <v>777</v>
      </c>
      <c r="CK1437" t="s">
        <v>777</v>
      </c>
      <c r="CL1437" t="s">
        <v>777</v>
      </c>
      <c r="CM1437" t="s">
        <v>829</v>
      </c>
      <c r="CN1437" t="s">
        <v>777</v>
      </c>
      <c r="CO1437" t="s">
        <v>777</v>
      </c>
      <c r="CP1437" t="s">
        <v>777</v>
      </c>
      <c r="CQ1437">
        <v>134685000</v>
      </c>
      <c r="CR1437">
        <v>249569000</v>
      </c>
      <c r="CS1437" t="s">
        <v>777</v>
      </c>
      <c r="CT1437" t="s">
        <v>777</v>
      </c>
      <c r="CU1437" t="s">
        <v>777</v>
      </c>
      <c r="CV1437" t="s">
        <v>777</v>
      </c>
      <c r="CW1437" t="s">
        <v>777</v>
      </c>
      <c r="CX1437" t="s">
        <v>777</v>
      </c>
      <c r="CY1437" t="s">
        <v>777</v>
      </c>
      <c r="CZ1437">
        <v>312384000</v>
      </c>
      <c r="DA1437" t="s">
        <v>777</v>
      </c>
      <c r="DB1437" t="s">
        <v>777</v>
      </c>
      <c r="DC1437" t="s">
        <v>777</v>
      </c>
      <c r="DD1437" t="s">
        <v>777</v>
      </c>
      <c r="DE1437" t="s">
        <v>777</v>
      </c>
      <c r="DF1437" t="s">
        <v>777</v>
      </c>
      <c r="DG1437" t="s">
        <v>777</v>
      </c>
      <c r="DH1437" t="s">
        <v>777</v>
      </c>
      <c r="DI1437" t="s">
        <v>777</v>
      </c>
      <c r="DJ1437" t="s">
        <v>777</v>
      </c>
      <c r="DK1437" t="s">
        <v>777</v>
      </c>
      <c r="DL1437" t="s">
        <v>777</v>
      </c>
      <c r="DM1437" t="s">
        <v>777</v>
      </c>
      <c r="DN1437" t="s">
        <v>777</v>
      </c>
      <c r="DO1437" t="s">
        <v>777</v>
      </c>
      <c r="DP1437" t="s">
        <v>777</v>
      </c>
      <c r="DQ1437" t="s">
        <v>777</v>
      </c>
      <c r="DR1437" t="s">
        <v>777</v>
      </c>
      <c r="DS1437" t="s">
        <v>777</v>
      </c>
      <c r="DT1437" t="s">
        <v>777</v>
      </c>
      <c r="DU1437" t="s">
        <v>777</v>
      </c>
      <c r="DV1437" t="s">
        <v>777</v>
      </c>
      <c r="DW1437" t="s">
        <v>777</v>
      </c>
      <c r="DX1437" t="s">
        <v>777</v>
      </c>
      <c r="DY1437" t="s">
        <v>777</v>
      </c>
      <c r="DZ1437" t="s">
        <v>777</v>
      </c>
      <c r="EA1437" t="s">
        <v>777</v>
      </c>
      <c r="EB1437" t="s">
        <v>777</v>
      </c>
      <c r="EC1437" t="s">
        <v>777</v>
      </c>
      <c r="ED1437" t="s">
        <v>777</v>
      </c>
      <c r="EE1437" t="s">
        <v>777</v>
      </c>
      <c r="EF1437" t="s">
        <v>777</v>
      </c>
      <c r="EG1437" t="s">
        <v>777</v>
      </c>
      <c r="EH1437" t="s">
        <v>777</v>
      </c>
      <c r="EI1437" t="s">
        <v>777</v>
      </c>
      <c r="EJ1437" t="s">
        <v>777</v>
      </c>
      <c r="EK1437" t="s">
        <v>777</v>
      </c>
      <c r="EL1437" t="s">
        <v>777</v>
      </c>
      <c r="EM1437" t="s">
        <v>777</v>
      </c>
      <c r="EN1437" t="s">
        <v>777</v>
      </c>
      <c r="EO1437" t="s">
        <v>777</v>
      </c>
      <c r="EP1437" t="s">
        <v>777</v>
      </c>
      <c r="EQ1437" t="s">
        <v>777</v>
      </c>
      <c r="ER1437" t="s">
        <v>777</v>
      </c>
      <c r="ES1437" t="s">
        <v>777</v>
      </c>
      <c r="ET1437" t="s">
        <v>777</v>
      </c>
      <c r="EU1437" t="s">
        <v>777</v>
      </c>
      <c r="EV1437" t="s">
        <v>829</v>
      </c>
      <c r="EW1437" t="s">
        <v>777</v>
      </c>
      <c r="EX1437" t="s">
        <v>777</v>
      </c>
      <c r="EY1437" t="s">
        <v>777</v>
      </c>
      <c r="EZ1437" t="s">
        <v>777</v>
      </c>
      <c r="FA1437">
        <v>3748224</v>
      </c>
      <c r="FB1437" t="s">
        <v>777</v>
      </c>
      <c r="FC1437" t="s">
        <v>777</v>
      </c>
      <c r="FD1437" t="s">
        <v>777</v>
      </c>
      <c r="FE1437" t="s">
        <v>777</v>
      </c>
      <c r="FF1437" t="s">
        <v>777</v>
      </c>
      <c r="FG1437">
        <v>3748224</v>
      </c>
      <c r="FH1437" t="s">
        <v>777</v>
      </c>
      <c r="FI1437" t="s">
        <v>777</v>
      </c>
      <c r="FJ1437" t="s">
        <v>777</v>
      </c>
      <c r="FK1437" t="s">
        <v>777</v>
      </c>
      <c r="FL1437" t="s">
        <v>777</v>
      </c>
      <c r="FM1437" t="s">
        <v>777</v>
      </c>
      <c r="FN1437" t="s">
        <v>777</v>
      </c>
      <c r="FO1437" t="s">
        <v>829</v>
      </c>
      <c r="FP1437" t="s">
        <v>829</v>
      </c>
      <c r="FQ1437" t="s">
        <v>829</v>
      </c>
      <c r="FR1437" t="s">
        <v>777</v>
      </c>
      <c r="FS1437" t="s">
        <v>777</v>
      </c>
      <c r="FT1437" t="s">
        <v>777</v>
      </c>
      <c r="FU1437" t="s">
        <v>777</v>
      </c>
      <c r="FV1437" t="s">
        <v>777</v>
      </c>
      <c r="FW1437" t="s">
        <v>777</v>
      </c>
      <c r="FX1437" t="s">
        <v>777</v>
      </c>
      <c r="FY1437" t="s">
        <v>777</v>
      </c>
      <c r="FZ1437" t="s">
        <v>777</v>
      </c>
      <c r="GA1437" t="s">
        <v>777</v>
      </c>
      <c r="GB1437" t="s">
        <v>777</v>
      </c>
      <c r="GC1437" t="s">
        <v>777</v>
      </c>
      <c r="GD1437" t="s">
        <v>777</v>
      </c>
      <c r="GE1437" t="s">
        <v>777</v>
      </c>
      <c r="GF1437" t="s">
        <v>777</v>
      </c>
      <c r="GG1437" t="s">
        <v>777</v>
      </c>
      <c r="GH1437" t="s">
        <v>777</v>
      </c>
      <c r="GI1437" t="s">
        <v>829</v>
      </c>
      <c r="GJ1437" t="s">
        <v>777</v>
      </c>
      <c r="GK1437" t="s">
        <v>777</v>
      </c>
      <c r="GL1437" t="s">
        <v>777</v>
      </c>
      <c r="GM1437" t="s">
        <v>777</v>
      </c>
      <c r="GN1437" t="s">
        <v>777</v>
      </c>
      <c r="GO1437" t="s">
        <v>777</v>
      </c>
      <c r="GP1437" t="s">
        <v>777</v>
      </c>
      <c r="GQ1437" t="s">
        <v>777</v>
      </c>
      <c r="GR1437" t="s">
        <v>777</v>
      </c>
      <c r="GS1437" t="s">
        <v>777</v>
      </c>
      <c r="GT1437" t="s">
        <v>829</v>
      </c>
      <c r="GU1437" t="s">
        <v>777</v>
      </c>
      <c r="GV1437" t="s">
        <v>777</v>
      </c>
      <c r="GW1437" t="s">
        <v>829</v>
      </c>
      <c r="GX1437" t="s">
        <v>829</v>
      </c>
      <c r="GY1437" t="s">
        <v>829</v>
      </c>
      <c r="GZ1437" t="s">
        <v>777</v>
      </c>
      <c r="HA1437" t="s">
        <v>777</v>
      </c>
      <c r="HB1437" t="s">
        <v>829</v>
      </c>
      <c r="HC1437" t="s">
        <v>777</v>
      </c>
      <c r="HD1437" t="s">
        <v>777</v>
      </c>
      <c r="HE1437" t="s">
        <v>777</v>
      </c>
      <c r="HF1437" t="s">
        <v>777</v>
      </c>
      <c r="HG1437" t="s">
        <v>777</v>
      </c>
      <c r="HH1437" t="s">
        <v>777</v>
      </c>
      <c r="HI1437" t="s">
        <v>777</v>
      </c>
      <c r="HJ1437" t="s">
        <v>777</v>
      </c>
      <c r="HK1437" t="s">
        <v>777</v>
      </c>
      <c r="HL1437" t="s">
        <v>777</v>
      </c>
      <c r="HM1437">
        <v>29600000</v>
      </c>
      <c r="HN1437" t="s">
        <v>777</v>
      </c>
      <c r="HO1437" t="s">
        <v>777</v>
      </c>
      <c r="HP1437" t="s">
        <v>777</v>
      </c>
      <c r="HQ1437" t="s">
        <v>777</v>
      </c>
      <c r="HR1437" t="s">
        <v>777</v>
      </c>
      <c r="HS1437" t="s">
        <v>777</v>
      </c>
      <c r="HT1437" t="s">
        <v>777</v>
      </c>
      <c r="HU1437" t="s">
        <v>777</v>
      </c>
      <c r="HV1437" t="s">
        <v>777</v>
      </c>
      <c r="HW1437" t="s">
        <v>777</v>
      </c>
      <c r="HX1437" t="s">
        <v>777</v>
      </c>
      <c r="HY1437" t="s">
        <v>777</v>
      </c>
      <c r="HZ1437" t="s">
        <v>777</v>
      </c>
      <c r="IA1437" t="s">
        <v>777</v>
      </c>
      <c r="IB1437" t="s">
        <v>777</v>
      </c>
      <c r="IC1437" t="s">
        <v>777</v>
      </c>
      <c r="ID1437" t="s">
        <v>777</v>
      </c>
      <c r="IE1437" t="s">
        <v>777</v>
      </c>
      <c r="IF1437" t="s">
        <v>777</v>
      </c>
      <c r="IG1437">
        <v>3059084672</v>
      </c>
      <c r="IH1437">
        <v>3059084672</v>
      </c>
      <c r="II1437" t="s">
        <v>777</v>
      </c>
      <c r="IJ1437" t="s">
        <v>777</v>
      </c>
      <c r="IK1437" t="s">
        <v>777</v>
      </c>
      <c r="IL1437" t="s">
        <v>829</v>
      </c>
      <c r="IM1437" t="s">
        <v>777</v>
      </c>
      <c r="IN1437" t="s">
        <v>777</v>
      </c>
      <c r="IO1437" t="s">
        <v>777</v>
      </c>
      <c r="IP1437" t="s">
        <v>777</v>
      </c>
      <c r="IQ1437" t="s">
        <v>777</v>
      </c>
      <c r="IR1437" t="s">
        <v>777</v>
      </c>
      <c r="IS1437" t="s">
        <v>777</v>
      </c>
      <c r="IT1437" t="s">
        <v>777</v>
      </c>
      <c r="IU1437" t="s">
        <v>777</v>
      </c>
      <c r="IV1437" t="s">
        <v>777</v>
      </c>
      <c r="IW1437" t="s">
        <v>777</v>
      </c>
      <c r="IX1437" t="s">
        <v>777</v>
      </c>
      <c r="IY1437" t="s">
        <v>777</v>
      </c>
      <c r="IZ1437" t="s">
        <v>777</v>
      </c>
      <c r="JA1437" t="s">
        <v>777</v>
      </c>
      <c r="JB1437" t="s">
        <v>777</v>
      </c>
      <c r="JC1437" t="s">
        <v>777</v>
      </c>
      <c r="JD1437" t="s">
        <v>777</v>
      </c>
      <c r="JE1437" t="s">
        <v>777</v>
      </c>
      <c r="JF1437" t="s">
        <v>777</v>
      </c>
      <c r="JG1437">
        <v>37405789</v>
      </c>
      <c r="JH1437" t="s">
        <v>777</v>
      </c>
      <c r="JI1437" t="s">
        <v>777</v>
      </c>
      <c r="JJ1437" t="s">
        <v>777</v>
      </c>
      <c r="JK1437" t="s">
        <v>777</v>
      </c>
      <c r="JL1437" t="s">
        <v>777</v>
      </c>
      <c r="JM1437" t="s">
        <v>777</v>
      </c>
      <c r="JN1437" t="s">
        <v>777</v>
      </c>
      <c r="JO1437" t="s">
        <v>777</v>
      </c>
      <c r="JP1437" t="s">
        <v>777</v>
      </c>
      <c r="JQ1437">
        <v>3303000000</v>
      </c>
      <c r="JR1437" t="s">
        <v>777</v>
      </c>
      <c r="JS1437" t="s">
        <v>777</v>
      </c>
      <c r="JT1437" t="s">
        <v>777</v>
      </c>
      <c r="JU1437" t="s">
        <v>777</v>
      </c>
      <c r="JV1437" t="s">
        <v>777</v>
      </c>
      <c r="JW1437" t="s">
        <v>777</v>
      </c>
      <c r="JX1437" t="s">
        <v>777</v>
      </c>
      <c r="JY1437" t="s">
        <v>777</v>
      </c>
      <c r="JZ1437" t="s">
        <v>777</v>
      </c>
      <c r="KA1437" t="s">
        <v>777</v>
      </c>
      <c r="KB1437" t="s">
        <v>829</v>
      </c>
      <c r="KC1437" t="s">
        <v>829</v>
      </c>
      <c r="KD1437" t="s">
        <v>777</v>
      </c>
      <c r="KE1437" t="s">
        <v>777</v>
      </c>
      <c r="KF1437" t="s">
        <v>777</v>
      </c>
      <c r="KG1437" t="s">
        <v>777</v>
      </c>
      <c r="KH1437" t="s">
        <v>777</v>
      </c>
      <c r="KI1437" t="s">
        <v>777</v>
      </c>
      <c r="KJ1437" t="s">
        <v>777</v>
      </c>
      <c r="KK1437" t="s">
        <v>777</v>
      </c>
      <c r="KL1437" t="s">
        <v>777</v>
      </c>
      <c r="KM1437" t="s">
        <v>777</v>
      </c>
      <c r="KN1437" t="s">
        <v>777</v>
      </c>
      <c r="KO1437" t="s">
        <v>777</v>
      </c>
      <c r="KP1437" t="s">
        <v>777</v>
      </c>
      <c r="KQ1437" t="s">
        <v>777</v>
      </c>
      <c r="KR1437" t="s">
        <v>777</v>
      </c>
      <c r="KS1437" t="s">
        <v>777</v>
      </c>
      <c r="KT1437" t="s">
        <v>777</v>
      </c>
      <c r="KU1437" t="s">
        <v>777</v>
      </c>
      <c r="KV1437" t="s">
        <v>777</v>
      </c>
      <c r="KW1437" t="s">
        <v>777</v>
      </c>
      <c r="KX1437" t="s">
        <v>829</v>
      </c>
      <c r="KY1437" t="s">
        <v>829</v>
      </c>
      <c r="KZ1437" t="s">
        <v>777</v>
      </c>
      <c r="LA1437" t="s">
        <v>777</v>
      </c>
      <c r="LB1437" t="s">
        <v>777</v>
      </c>
      <c r="LC1437" t="s">
        <v>777</v>
      </c>
      <c r="LD1437">
        <v>286995000</v>
      </c>
      <c r="LE1437" t="s">
        <v>777</v>
      </c>
      <c r="LF1437" t="s">
        <v>777</v>
      </c>
      <c r="LG1437" t="s">
        <v>777</v>
      </c>
      <c r="LH1437" t="s">
        <v>777</v>
      </c>
      <c r="LI1437" t="s">
        <v>777</v>
      </c>
      <c r="LJ1437">
        <v>53674424</v>
      </c>
      <c r="LK1437">
        <v>53674424</v>
      </c>
      <c r="LL1437" t="s">
        <v>777</v>
      </c>
      <c r="LM1437" t="s">
        <v>777</v>
      </c>
      <c r="LN1437" t="s">
        <v>777</v>
      </c>
      <c r="LO1437" t="s">
        <v>777</v>
      </c>
      <c r="LP1437" t="s">
        <v>777</v>
      </c>
      <c r="LQ1437" t="s">
        <v>777</v>
      </c>
      <c r="LR1437" t="s">
        <v>777</v>
      </c>
      <c r="LS1437" t="s">
        <v>777</v>
      </c>
      <c r="LT1437" t="s">
        <v>777</v>
      </c>
      <c r="LU1437" t="s">
        <v>829</v>
      </c>
      <c r="LV1437" t="s">
        <v>777</v>
      </c>
      <c r="LW1437" t="s">
        <v>777</v>
      </c>
      <c r="LX1437" t="s">
        <v>777</v>
      </c>
      <c r="LY1437" t="s">
        <v>777</v>
      </c>
      <c r="LZ1437" t="s">
        <v>777</v>
      </c>
      <c r="MA1437" t="s">
        <v>777</v>
      </c>
      <c r="MB1437" t="s">
        <v>777</v>
      </c>
      <c r="MC1437" t="s">
        <v>777</v>
      </c>
      <c r="MD1437" t="s">
        <v>777</v>
      </c>
      <c r="ME1437" t="s">
        <v>777</v>
      </c>
      <c r="MF1437" t="s">
        <v>829</v>
      </c>
      <c r="MG1437" t="s">
        <v>829</v>
      </c>
      <c r="MH1437" t="s">
        <v>777</v>
      </c>
      <c r="MI1437" t="s">
        <v>777</v>
      </c>
      <c r="MJ1437" t="s">
        <v>777</v>
      </c>
      <c r="MK1437" t="s">
        <v>777</v>
      </c>
      <c r="ML1437" t="s">
        <v>777</v>
      </c>
      <c r="MM1437" t="s">
        <v>777</v>
      </c>
      <c r="MN1437" t="s">
        <v>777</v>
      </c>
      <c r="MO1437" t="s">
        <v>777</v>
      </c>
      <c r="MP1437" t="s">
        <v>777</v>
      </c>
      <c r="MQ1437" t="s">
        <v>777</v>
      </c>
      <c r="MR1437" t="s">
        <v>777</v>
      </c>
      <c r="MS1437" t="s">
        <v>777</v>
      </c>
      <c r="MT1437" t="s">
        <v>777</v>
      </c>
      <c r="MU1437" t="s">
        <v>777</v>
      </c>
      <c r="MV1437">
        <v>55920330</v>
      </c>
      <c r="MW1437" t="s">
        <v>777</v>
      </c>
      <c r="MX1437" t="s">
        <v>777</v>
      </c>
      <c r="MY1437" t="s">
        <v>777</v>
      </c>
      <c r="MZ1437" t="s">
        <v>777</v>
      </c>
      <c r="NA1437" t="s">
        <v>777</v>
      </c>
      <c r="NB1437" t="s">
        <v>777</v>
      </c>
      <c r="NC1437">
        <v>10445000</v>
      </c>
      <c r="ND1437">
        <v>10445000</v>
      </c>
      <c r="NE1437" t="s">
        <v>777</v>
      </c>
      <c r="NF1437" t="s">
        <v>777</v>
      </c>
      <c r="NG1437" t="s">
        <v>777</v>
      </c>
      <c r="NH1437" t="s">
        <v>777</v>
      </c>
      <c r="NI1437" t="s">
        <v>777</v>
      </c>
      <c r="NJ1437" t="s">
        <v>777</v>
      </c>
      <c r="NK1437" t="s">
        <v>777</v>
      </c>
      <c r="NL1437" t="s">
        <v>777</v>
      </c>
      <c r="NM1437" t="s">
        <v>777</v>
      </c>
      <c r="NN1437" t="s">
        <v>777</v>
      </c>
      <c r="NO1437" t="s">
        <v>777</v>
      </c>
      <c r="NP1437" t="s">
        <v>829</v>
      </c>
      <c r="NQ1437" t="s">
        <v>777</v>
      </c>
      <c r="NR1437" t="s">
        <v>777</v>
      </c>
      <c r="NS1437" t="s">
        <v>777</v>
      </c>
      <c r="NT1437" t="s">
        <v>777</v>
      </c>
      <c r="NU1437" t="s">
        <v>777</v>
      </c>
      <c r="NV1437" t="s">
        <v>777</v>
      </c>
      <c r="NW1437" t="s">
        <v>777</v>
      </c>
      <c r="NX1437" t="s">
        <v>777</v>
      </c>
      <c r="NY1437">
        <v>185000000</v>
      </c>
      <c r="NZ1437" t="s">
        <v>777</v>
      </c>
      <c r="OA1437" t="s">
        <v>777</v>
      </c>
      <c r="OB1437" t="s">
        <v>777</v>
      </c>
      <c r="OC1437" t="s">
        <v>777</v>
      </c>
      <c r="OD1437" t="s">
        <v>777</v>
      </c>
      <c r="OE1437" t="s">
        <v>777</v>
      </c>
      <c r="OF1437" t="s">
        <v>777</v>
      </c>
      <c r="OG1437" t="s">
        <v>777</v>
      </c>
      <c r="OH1437" t="s">
        <v>777</v>
      </c>
      <c r="OI1437" t="s">
        <v>829</v>
      </c>
      <c r="OJ1437" t="s">
        <v>777</v>
      </c>
      <c r="OK1437">
        <v>543000000</v>
      </c>
      <c r="OL1437" t="s">
        <v>777</v>
      </c>
      <c r="OM1437">
        <v>1968000</v>
      </c>
      <c r="ON1437" t="s">
        <v>777</v>
      </c>
      <c r="OO1437">
        <v>2832000</v>
      </c>
      <c r="OP1437" t="s">
        <v>777</v>
      </c>
      <c r="OQ1437" t="s">
        <v>777</v>
      </c>
      <c r="OR1437" t="s">
        <v>777</v>
      </c>
      <c r="OS1437" t="s">
        <v>829</v>
      </c>
      <c r="OT1437" t="s">
        <v>777</v>
      </c>
      <c r="OU1437" t="s">
        <v>777</v>
      </c>
      <c r="OV1437" t="s">
        <v>777</v>
      </c>
      <c r="OW1437" t="s">
        <v>777</v>
      </c>
      <c r="OX1437" t="s">
        <v>777</v>
      </c>
      <c r="OY1437" t="s">
        <v>777</v>
      </c>
      <c r="OZ1437" t="s">
        <v>777</v>
      </c>
      <c r="PA1437" t="s">
        <v>777</v>
      </c>
      <c r="PB1437" t="s">
        <v>777</v>
      </c>
      <c r="PC1437" t="s">
        <v>777</v>
      </c>
      <c r="PD1437" t="s">
        <v>777</v>
      </c>
      <c r="PE1437" t="s">
        <v>777</v>
      </c>
      <c r="PF1437" t="s">
        <v>777</v>
      </c>
      <c r="PG1437" t="s">
        <v>777</v>
      </c>
      <c r="PH1437" t="s">
        <v>777</v>
      </c>
      <c r="PI1437" t="s">
        <v>777</v>
      </c>
      <c r="PJ1437" t="s">
        <v>777</v>
      </c>
    </row>
    <row r="1438" spans="1:426">
      <c r="B1438" s="12">
        <v>38383</v>
      </c>
      <c r="C1438" t="s">
        <v>746</v>
      </c>
      <c r="D1438" t="s">
        <v>777</v>
      </c>
      <c r="E1438" t="s">
        <v>777</v>
      </c>
      <c r="F1438" t="s">
        <v>777</v>
      </c>
      <c r="G1438" t="s">
        <v>777</v>
      </c>
      <c r="H1438" t="s">
        <v>777</v>
      </c>
      <c r="I1438" t="s">
        <v>777</v>
      </c>
      <c r="J1438">
        <v>2131800000</v>
      </c>
      <c r="K1438" t="s">
        <v>777</v>
      </c>
      <c r="L1438" t="s">
        <v>821</v>
      </c>
      <c r="M1438" t="s">
        <v>821</v>
      </c>
      <c r="N1438" t="s">
        <v>777</v>
      </c>
      <c r="O1438" t="s">
        <v>777</v>
      </c>
      <c r="P1438" t="s">
        <v>777</v>
      </c>
      <c r="Q1438" t="s">
        <v>777</v>
      </c>
      <c r="R1438" t="s">
        <v>777</v>
      </c>
      <c r="S1438" t="s">
        <v>777</v>
      </c>
      <c r="T1438" t="s">
        <v>777</v>
      </c>
      <c r="U1438" t="s">
        <v>777</v>
      </c>
      <c r="V1438" t="s">
        <v>777</v>
      </c>
      <c r="W1438" t="s">
        <v>777</v>
      </c>
      <c r="X1438" t="s">
        <v>777</v>
      </c>
      <c r="Y1438" t="s">
        <v>777</v>
      </c>
      <c r="Z1438" t="s">
        <v>777</v>
      </c>
      <c r="AA1438" t="s">
        <v>777</v>
      </c>
      <c r="AB1438" t="s">
        <v>777</v>
      </c>
      <c r="AC1438" t="s">
        <v>777</v>
      </c>
      <c r="AD1438" t="s">
        <v>777</v>
      </c>
      <c r="AE1438" t="s">
        <v>777</v>
      </c>
      <c r="AF1438" t="s">
        <v>777</v>
      </c>
      <c r="AG1438" t="s">
        <v>777</v>
      </c>
      <c r="AH1438" t="s">
        <v>777</v>
      </c>
      <c r="AI1438" t="s">
        <v>777</v>
      </c>
      <c r="AJ1438" t="s">
        <v>777</v>
      </c>
      <c r="AK1438" t="s">
        <v>777</v>
      </c>
      <c r="AL1438" t="s">
        <v>777</v>
      </c>
      <c r="AM1438" t="s">
        <v>777</v>
      </c>
      <c r="AN1438" t="s">
        <v>777</v>
      </c>
      <c r="AO1438" t="s">
        <v>777</v>
      </c>
      <c r="AP1438" t="s">
        <v>777</v>
      </c>
      <c r="AQ1438" t="s">
        <v>777</v>
      </c>
      <c r="AR1438" t="s">
        <v>777</v>
      </c>
      <c r="AS1438" t="s">
        <v>777</v>
      </c>
      <c r="AT1438" t="s">
        <v>777</v>
      </c>
      <c r="AU1438" t="s">
        <v>821</v>
      </c>
      <c r="AV1438" t="s">
        <v>777</v>
      </c>
      <c r="AW1438" t="s">
        <v>777</v>
      </c>
      <c r="AX1438" t="s">
        <v>777</v>
      </c>
      <c r="AY1438" t="s">
        <v>777</v>
      </c>
      <c r="AZ1438" t="s">
        <v>777</v>
      </c>
      <c r="BA1438" t="s">
        <v>777</v>
      </c>
      <c r="BB1438" t="s">
        <v>821</v>
      </c>
      <c r="BC1438" t="s">
        <v>777</v>
      </c>
      <c r="BD1438" t="s">
        <v>777</v>
      </c>
      <c r="BE1438" t="s">
        <v>777</v>
      </c>
      <c r="BF1438" t="s">
        <v>777</v>
      </c>
      <c r="BG1438" t="s">
        <v>777</v>
      </c>
      <c r="BH1438" t="s">
        <v>777</v>
      </c>
      <c r="BI1438" t="s">
        <v>777</v>
      </c>
      <c r="BJ1438" t="s">
        <v>777</v>
      </c>
      <c r="BK1438" t="s">
        <v>777</v>
      </c>
      <c r="BL1438" t="s">
        <v>777</v>
      </c>
      <c r="BM1438" t="s">
        <v>821</v>
      </c>
      <c r="BN1438" t="s">
        <v>777</v>
      </c>
      <c r="BO1438" t="s">
        <v>777</v>
      </c>
      <c r="BP1438" t="s">
        <v>777</v>
      </c>
      <c r="BQ1438" t="s">
        <v>777</v>
      </c>
      <c r="BR1438" t="s">
        <v>777</v>
      </c>
      <c r="BS1438" t="s">
        <v>777</v>
      </c>
      <c r="BT1438" t="s">
        <v>777</v>
      </c>
      <c r="BU1438" t="s">
        <v>777</v>
      </c>
      <c r="BV1438" t="s">
        <v>777</v>
      </c>
      <c r="BW1438" t="s">
        <v>777</v>
      </c>
      <c r="BX1438" t="s">
        <v>777</v>
      </c>
      <c r="BY1438" t="s">
        <v>777</v>
      </c>
      <c r="BZ1438" t="s">
        <v>777</v>
      </c>
      <c r="CA1438" t="s">
        <v>821</v>
      </c>
      <c r="CB1438" t="s">
        <v>777</v>
      </c>
      <c r="CC1438" t="s">
        <v>777</v>
      </c>
      <c r="CD1438" t="s">
        <v>777</v>
      </c>
      <c r="CE1438" t="s">
        <v>821</v>
      </c>
      <c r="CF1438" t="s">
        <v>777</v>
      </c>
      <c r="CG1438" t="s">
        <v>777</v>
      </c>
      <c r="CH1438" t="s">
        <v>777</v>
      </c>
      <c r="CI1438" t="s">
        <v>777</v>
      </c>
      <c r="CJ1438" t="s">
        <v>777</v>
      </c>
      <c r="CK1438" t="s">
        <v>777</v>
      </c>
      <c r="CL1438" t="s">
        <v>777</v>
      </c>
      <c r="CM1438" t="s">
        <v>821</v>
      </c>
      <c r="CN1438" t="s">
        <v>777</v>
      </c>
      <c r="CO1438" t="s">
        <v>777</v>
      </c>
      <c r="CP1438" t="s">
        <v>777</v>
      </c>
      <c r="CQ1438" t="s">
        <v>777</v>
      </c>
      <c r="CR1438" t="s">
        <v>777</v>
      </c>
      <c r="CS1438" t="s">
        <v>777</v>
      </c>
      <c r="CT1438" t="s">
        <v>777</v>
      </c>
      <c r="CU1438" t="s">
        <v>777</v>
      </c>
      <c r="CV1438" t="s">
        <v>777</v>
      </c>
      <c r="CW1438" t="s">
        <v>777</v>
      </c>
      <c r="CX1438" t="s">
        <v>777</v>
      </c>
      <c r="CY1438" t="s">
        <v>777</v>
      </c>
      <c r="CZ1438" t="s">
        <v>777</v>
      </c>
      <c r="DA1438" t="s">
        <v>777</v>
      </c>
      <c r="DB1438" t="s">
        <v>777</v>
      </c>
      <c r="DC1438" t="s">
        <v>777</v>
      </c>
      <c r="DD1438" t="s">
        <v>777</v>
      </c>
      <c r="DE1438" t="s">
        <v>777</v>
      </c>
      <c r="DF1438" t="s">
        <v>777</v>
      </c>
      <c r="DG1438" t="s">
        <v>777</v>
      </c>
      <c r="DH1438" t="s">
        <v>777</v>
      </c>
      <c r="DI1438" t="s">
        <v>777</v>
      </c>
      <c r="DJ1438" t="s">
        <v>777</v>
      </c>
      <c r="DK1438" t="s">
        <v>777</v>
      </c>
      <c r="DL1438" t="s">
        <v>777</v>
      </c>
      <c r="DM1438" t="s">
        <v>777</v>
      </c>
      <c r="DN1438" t="s">
        <v>777</v>
      </c>
      <c r="DO1438" t="s">
        <v>777</v>
      </c>
      <c r="DP1438" t="s">
        <v>777</v>
      </c>
      <c r="DQ1438" t="s">
        <v>777</v>
      </c>
      <c r="DR1438" t="s">
        <v>777</v>
      </c>
      <c r="DS1438" t="s">
        <v>777</v>
      </c>
      <c r="DT1438" t="s">
        <v>777</v>
      </c>
      <c r="DU1438" t="s">
        <v>777</v>
      </c>
      <c r="DV1438" t="s">
        <v>777</v>
      </c>
      <c r="DW1438" t="s">
        <v>777</v>
      </c>
      <c r="DX1438" t="s">
        <v>777</v>
      </c>
      <c r="DY1438" t="s">
        <v>777</v>
      </c>
      <c r="DZ1438" t="s">
        <v>777</v>
      </c>
      <c r="EA1438" t="s">
        <v>777</v>
      </c>
      <c r="EB1438" t="s">
        <v>777</v>
      </c>
      <c r="EC1438" t="s">
        <v>777</v>
      </c>
      <c r="ED1438" t="s">
        <v>777</v>
      </c>
      <c r="EE1438" t="s">
        <v>777</v>
      </c>
      <c r="EF1438" t="s">
        <v>777</v>
      </c>
      <c r="EG1438" t="s">
        <v>777</v>
      </c>
      <c r="EH1438" t="s">
        <v>777</v>
      </c>
      <c r="EI1438" t="s">
        <v>777</v>
      </c>
      <c r="EJ1438" t="s">
        <v>777</v>
      </c>
      <c r="EK1438" t="s">
        <v>777</v>
      </c>
      <c r="EL1438" t="s">
        <v>777</v>
      </c>
      <c r="EM1438" t="s">
        <v>777</v>
      </c>
      <c r="EN1438" t="s">
        <v>777</v>
      </c>
      <c r="EO1438" t="s">
        <v>777</v>
      </c>
      <c r="EP1438" t="s">
        <v>777</v>
      </c>
      <c r="EQ1438" t="s">
        <v>777</v>
      </c>
      <c r="ER1438" t="s">
        <v>777</v>
      </c>
      <c r="ES1438" t="s">
        <v>777</v>
      </c>
      <c r="ET1438" t="s">
        <v>777</v>
      </c>
      <c r="EU1438" t="s">
        <v>777</v>
      </c>
      <c r="EV1438" t="s">
        <v>821</v>
      </c>
      <c r="EW1438" t="s">
        <v>777</v>
      </c>
      <c r="EX1438" t="s">
        <v>777</v>
      </c>
      <c r="EY1438" t="s">
        <v>777</v>
      </c>
      <c r="EZ1438" t="s">
        <v>777</v>
      </c>
      <c r="FA1438" t="s">
        <v>777</v>
      </c>
      <c r="FB1438" t="s">
        <v>777</v>
      </c>
      <c r="FC1438" t="s">
        <v>777</v>
      </c>
      <c r="FD1438" t="s">
        <v>777</v>
      </c>
      <c r="FE1438" t="s">
        <v>777</v>
      </c>
      <c r="FF1438" t="s">
        <v>777</v>
      </c>
      <c r="FG1438" t="s">
        <v>777</v>
      </c>
      <c r="FH1438" t="s">
        <v>777</v>
      </c>
      <c r="FI1438" t="s">
        <v>777</v>
      </c>
      <c r="FJ1438" t="s">
        <v>777</v>
      </c>
      <c r="FK1438" t="s">
        <v>777</v>
      </c>
      <c r="FL1438" t="s">
        <v>777</v>
      </c>
      <c r="FM1438" t="s">
        <v>777</v>
      </c>
      <c r="FN1438" t="s">
        <v>777</v>
      </c>
      <c r="FO1438" t="s">
        <v>821</v>
      </c>
      <c r="FP1438" t="s">
        <v>821</v>
      </c>
      <c r="FQ1438" t="s">
        <v>821</v>
      </c>
      <c r="FR1438" t="s">
        <v>777</v>
      </c>
      <c r="FS1438" t="s">
        <v>777</v>
      </c>
      <c r="FT1438" t="s">
        <v>777</v>
      </c>
      <c r="FU1438" t="s">
        <v>777</v>
      </c>
      <c r="FV1438" t="s">
        <v>777</v>
      </c>
      <c r="FW1438" t="s">
        <v>777</v>
      </c>
      <c r="FX1438" t="s">
        <v>777</v>
      </c>
      <c r="FY1438" t="s">
        <v>777</v>
      </c>
      <c r="FZ1438" t="s">
        <v>777</v>
      </c>
      <c r="GA1438" t="s">
        <v>777</v>
      </c>
      <c r="GB1438" t="s">
        <v>777</v>
      </c>
      <c r="GC1438" t="s">
        <v>777</v>
      </c>
      <c r="GD1438" t="s">
        <v>777</v>
      </c>
      <c r="GE1438" t="s">
        <v>777</v>
      </c>
      <c r="GF1438" t="s">
        <v>777</v>
      </c>
      <c r="GG1438" t="s">
        <v>777</v>
      </c>
      <c r="GH1438" t="s">
        <v>777</v>
      </c>
      <c r="GI1438" t="s">
        <v>821</v>
      </c>
      <c r="GJ1438" t="s">
        <v>777</v>
      </c>
      <c r="GK1438" t="s">
        <v>777</v>
      </c>
      <c r="GL1438" t="s">
        <v>777</v>
      </c>
      <c r="GM1438" t="s">
        <v>777</v>
      </c>
      <c r="GN1438" t="s">
        <v>777</v>
      </c>
      <c r="GO1438" t="s">
        <v>777</v>
      </c>
      <c r="GP1438" t="s">
        <v>777</v>
      </c>
      <c r="GQ1438" t="s">
        <v>777</v>
      </c>
      <c r="GR1438" t="s">
        <v>777</v>
      </c>
      <c r="GS1438" t="s">
        <v>777</v>
      </c>
      <c r="GT1438" t="s">
        <v>821</v>
      </c>
      <c r="GU1438" t="s">
        <v>777</v>
      </c>
      <c r="GV1438" t="s">
        <v>777</v>
      </c>
      <c r="GW1438" t="s">
        <v>821</v>
      </c>
      <c r="GX1438" t="s">
        <v>821</v>
      </c>
      <c r="GY1438" t="s">
        <v>821</v>
      </c>
      <c r="GZ1438" t="s">
        <v>777</v>
      </c>
      <c r="HA1438" t="s">
        <v>777</v>
      </c>
      <c r="HB1438" t="s">
        <v>821</v>
      </c>
      <c r="HC1438" t="s">
        <v>777</v>
      </c>
      <c r="HD1438" t="s">
        <v>777</v>
      </c>
      <c r="HE1438" t="s">
        <v>777</v>
      </c>
      <c r="HF1438" t="s">
        <v>777</v>
      </c>
      <c r="HG1438" t="s">
        <v>777</v>
      </c>
      <c r="HH1438" t="s">
        <v>777</v>
      </c>
      <c r="HI1438" t="s">
        <v>777</v>
      </c>
      <c r="HJ1438" t="s">
        <v>777</v>
      </c>
      <c r="HK1438" t="s">
        <v>777</v>
      </c>
      <c r="HL1438" t="s">
        <v>777</v>
      </c>
      <c r="HM1438" t="s">
        <v>777</v>
      </c>
      <c r="HN1438" t="s">
        <v>777</v>
      </c>
      <c r="HO1438" t="s">
        <v>777</v>
      </c>
      <c r="HP1438" t="s">
        <v>777</v>
      </c>
      <c r="HQ1438" t="s">
        <v>777</v>
      </c>
      <c r="HR1438" t="s">
        <v>777</v>
      </c>
      <c r="HS1438" t="s">
        <v>777</v>
      </c>
      <c r="HT1438" t="s">
        <v>777</v>
      </c>
      <c r="HU1438" t="s">
        <v>777</v>
      </c>
      <c r="HV1438" t="s">
        <v>777</v>
      </c>
      <c r="HW1438" t="s">
        <v>777</v>
      </c>
      <c r="HX1438" t="s">
        <v>777</v>
      </c>
      <c r="HY1438" t="s">
        <v>777</v>
      </c>
      <c r="HZ1438" t="s">
        <v>777</v>
      </c>
      <c r="IA1438" t="s">
        <v>777</v>
      </c>
      <c r="IB1438" t="s">
        <v>777</v>
      </c>
      <c r="IC1438" t="s">
        <v>777</v>
      </c>
      <c r="ID1438" t="s">
        <v>777</v>
      </c>
      <c r="IE1438" t="s">
        <v>777</v>
      </c>
      <c r="IF1438" t="s">
        <v>777</v>
      </c>
      <c r="IG1438" t="s">
        <v>777</v>
      </c>
      <c r="IH1438" t="s">
        <v>777</v>
      </c>
      <c r="II1438" t="s">
        <v>777</v>
      </c>
      <c r="IJ1438" t="s">
        <v>777</v>
      </c>
      <c r="IK1438" t="s">
        <v>777</v>
      </c>
      <c r="IL1438" t="s">
        <v>821</v>
      </c>
      <c r="IM1438" t="s">
        <v>777</v>
      </c>
      <c r="IN1438" t="s">
        <v>777</v>
      </c>
      <c r="IO1438" t="s">
        <v>777</v>
      </c>
      <c r="IP1438" t="s">
        <v>777</v>
      </c>
      <c r="IQ1438" t="s">
        <v>777</v>
      </c>
      <c r="IR1438" t="s">
        <v>777</v>
      </c>
      <c r="IS1438" t="s">
        <v>777</v>
      </c>
      <c r="IT1438" t="s">
        <v>777</v>
      </c>
      <c r="IU1438" t="s">
        <v>777</v>
      </c>
      <c r="IV1438" t="s">
        <v>777</v>
      </c>
      <c r="IW1438" t="s">
        <v>777</v>
      </c>
      <c r="IX1438" t="s">
        <v>777</v>
      </c>
      <c r="IY1438" t="s">
        <v>777</v>
      </c>
      <c r="IZ1438" t="s">
        <v>777</v>
      </c>
      <c r="JA1438" t="s">
        <v>777</v>
      </c>
      <c r="JB1438" t="s">
        <v>777</v>
      </c>
      <c r="JC1438" t="s">
        <v>777</v>
      </c>
      <c r="JD1438" t="s">
        <v>777</v>
      </c>
      <c r="JE1438" t="s">
        <v>777</v>
      </c>
      <c r="JF1438" t="s">
        <v>777</v>
      </c>
      <c r="JG1438" t="s">
        <v>777</v>
      </c>
      <c r="JH1438" t="s">
        <v>777</v>
      </c>
      <c r="JI1438" t="s">
        <v>777</v>
      </c>
      <c r="JJ1438" t="s">
        <v>777</v>
      </c>
      <c r="JK1438" t="s">
        <v>777</v>
      </c>
      <c r="JL1438" t="s">
        <v>777</v>
      </c>
      <c r="JM1438" t="s">
        <v>777</v>
      </c>
      <c r="JN1438" t="s">
        <v>777</v>
      </c>
      <c r="JO1438" t="s">
        <v>777</v>
      </c>
      <c r="JP1438" t="s">
        <v>777</v>
      </c>
      <c r="JQ1438" t="s">
        <v>777</v>
      </c>
      <c r="JR1438" t="s">
        <v>777</v>
      </c>
      <c r="JS1438" t="s">
        <v>777</v>
      </c>
      <c r="JT1438" t="s">
        <v>777</v>
      </c>
      <c r="JU1438" t="s">
        <v>777</v>
      </c>
      <c r="JV1438" t="s">
        <v>777</v>
      </c>
      <c r="JW1438" t="s">
        <v>777</v>
      </c>
      <c r="JX1438" t="s">
        <v>777</v>
      </c>
      <c r="JY1438" t="s">
        <v>777</v>
      </c>
      <c r="JZ1438" t="s">
        <v>777</v>
      </c>
      <c r="KA1438" t="s">
        <v>777</v>
      </c>
      <c r="KB1438" t="s">
        <v>821</v>
      </c>
      <c r="KC1438" t="s">
        <v>821</v>
      </c>
      <c r="KD1438" t="s">
        <v>777</v>
      </c>
      <c r="KE1438" t="s">
        <v>777</v>
      </c>
      <c r="KF1438" t="s">
        <v>777</v>
      </c>
      <c r="KG1438" t="s">
        <v>777</v>
      </c>
      <c r="KH1438" t="s">
        <v>777</v>
      </c>
      <c r="KI1438" t="s">
        <v>777</v>
      </c>
      <c r="KJ1438" t="s">
        <v>777</v>
      </c>
      <c r="KK1438" t="s">
        <v>777</v>
      </c>
      <c r="KL1438" t="s">
        <v>777</v>
      </c>
      <c r="KM1438" t="s">
        <v>777</v>
      </c>
      <c r="KN1438" t="s">
        <v>777</v>
      </c>
      <c r="KO1438" t="s">
        <v>777</v>
      </c>
      <c r="KP1438" t="s">
        <v>777</v>
      </c>
      <c r="KQ1438" t="s">
        <v>777</v>
      </c>
      <c r="KR1438" t="s">
        <v>777</v>
      </c>
      <c r="KS1438" t="s">
        <v>777</v>
      </c>
      <c r="KT1438" t="s">
        <v>777</v>
      </c>
      <c r="KU1438" t="s">
        <v>777</v>
      </c>
      <c r="KV1438" t="s">
        <v>777</v>
      </c>
      <c r="KW1438" t="s">
        <v>777</v>
      </c>
      <c r="KX1438" t="s">
        <v>821</v>
      </c>
      <c r="KY1438" t="s">
        <v>821</v>
      </c>
      <c r="KZ1438" t="s">
        <v>777</v>
      </c>
      <c r="LA1438" t="s">
        <v>777</v>
      </c>
      <c r="LB1438" t="s">
        <v>777</v>
      </c>
      <c r="LC1438" t="s">
        <v>777</v>
      </c>
      <c r="LD1438" t="s">
        <v>777</v>
      </c>
      <c r="LE1438" t="s">
        <v>777</v>
      </c>
      <c r="LF1438" t="s">
        <v>777</v>
      </c>
      <c r="LG1438" t="s">
        <v>777</v>
      </c>
      <c r="LH1438" t="s">
        <v>777</v>
      </c>
      <c r="LI1438" t="s">
        <v>777</v>
      </c>
      <c r="LJ1438" t="s">
        <v>777</v>
      </c>
      <c r="LK1438" t="s">
        <v>777</v>
      </c>
      <c r="LL1438" t="s">
        <v>777</v>
      </c>
      <c r="LM1438" t="s">
        <v>777</v>
      </c>
      <c r="LN1438" t="s">
        <v>777</v>
      </c>
      <c r="LO1438" t="s">
        <v>777</v>
      </c>
      <c r="LP1438" t="s">
        <v>777</v>
      </c>
      <c r="LQ1438" t="s">
        <v>777</v>
      </c>
      <c r="LR1438" t="s">
        <v>777</v>
      </c>
      <c r="LS1438" t="s">
        <v>777</v>
      </c>
      <c r="LT1438" t="s">
        <v>777</v>
      </c>
      <c r="LU1438" t="s">
        <v>821</v>
      </c>
      <c r="LV1438" t="s">
        <v>777</v>
      </c>
      <c r="LW1438" t="s">
        <v>777</v>
      </c>
      <c r="LX1438" t="s">
        <v>777</v>
      </c>
      <c r="LY1438" t="s">
        <v>777</v>
      </c>
      <c r="LZ1438" t="s">
        <v>777</v>
      </c>
      <c r="MA1438" t="s">
        <v>777</v>
      </c>
      <c r="MB1438" t="s">
        <v>777</v>
      </c>
      <c r="MC1438" t="s">
        <v>777</v>
      </c>
      <c r="MD1438" t="s">
        <v>777</v>
      </c>
      <c r="ME1438" t="s">
        <v>777</v>
      </c>
      <c r="MF1438" t="s">
        <v>821</v>
      </c>
      <c r="MG1438" t="s">
        <v>821</v>
      </c>
      <c r="MH1438" t="s">
        <v>777</v>
      </c>
      <c r="MI1438" t="s">
        <v>777</v>
      </c>
      <c r="MJ1438" t="s">
        <v>777</v>
      </c>
      <c r="MK1438" t="s">
        <v>777</v>
      </c>
      <c r="ML1438" t="s">
        <v>777</v>
      </c>
      <c r="MM1438" t="s">
        <v>777</v>
      </c>
      <c r="MN1438" t="s">
        <v>777</v>
      </c>
      <c r="MO1438" t="s">
        <v>777</v>
      </c>
      <c r="MP1438" t="s">
        <v>777</v>
      </c>
      <c r="MQ1438" t="s">
        <v>777</v>
      </c>
      <c r="MR1438" t="s">
        <v>777</v>
      </c>
      <c r="MS1438" t="s">
        <v>777</v>
      </c>
      <c r="MT1438" t="s">
        <v>777</v>
      </c>
      <c r="MU1438" t="s">
        <v>777</v>
      </c>
      <c r="MV1438" t="s">
        <v>777</v>
      </c>
      <c r="MW1438" t="s">
        <v>777</v>
      </c>
      <c r="MX1438" t="s">
        <v>777</v>
      </c>
      <c r="MY1438" t="s">
        <v>777</v>
      </c>
      <c r="MZ1438" t="s">
        <v>777</v>
      </c>
      <c r="NA1438" t="s">
        <v>777</v>
      </c>
      <c r="NB1438" t="s">
        <v>777</v>
      </c>
      <c r="NC1438" t="s">
        <v>777</v>
      </c>
      <c r="ND1438" t="s">
        <v>777</v>
      </c>
      <c r="NE1438" t="s">
        <v>777</v>
      </c>
      <c r="NF1438" t="s">
        <v>777</v>
      </c>
      <c r="NG1438" t="s">
        <v>777</v>
      </c>
      <c r="NH1438" t="s">
        <v>777</v>
      </c>
      <c r="NI1438" t="s">
        <v>777</v>
      </c>
      <c r="NJ1438" t="s">
        <v>777</v>
      </c>
      <c r="NK1438" t="s">
        <v>777</v>
      </c>
      <c r="NL1438" t="s">
        <v>777</v>
      </c>
      <c r="NM1438" t="s">
        <v>777</v>
      </c>
      <c r="NN1438" t="s">
        <v>777</v>
      </c>
      <c r="NO1438" t="s">
        <v>777</v>
      </c>
      <c r="NP1438" t="s">
        <v>821</v>
      </c>
      <c r="NQ1438" t="s">
        <v>777</v>
      </c>
      <c r="NR1438" t="s">
        <v>777</v>
      </c>
      <c r="NS1438" t="s">
        <v>777</v>
      </c>
      <c r="NT1438" t="s">
        <v>777</v>
      </c>
      <c r="NU1438" t="s">
        <v>777</v>
      </c>
      <c r="NV1438" t="s">
        <v>777</v>
      </c>
      <c r="NW1438">
        <v>2131800000</v>
      </c>
      <c r="NX1438" t="s">
        <v>777</v>
      </c>
      <c r="NY1438" t="s">
        <v>777</v>
      </c>
      <c r="NZ1438" t="s">
        <v>777</v>
      </c>
      <c r="OA1438" t="s">
        <v>777</v>
      </c>
      <c r="OB1438" t="s">
        <v>777</v>
      </c>
      <c r="OC1438" t="s">
        <v>777</v>
      </c>
      <c r="OD1438" t="s">
        <v>777</v>
      </c>
      <c r="OE1438" t="s">
        <v>777</v>
      </c>
      <c r="OF1438" t="s">
        <v>777</v>
      </c>
      <c r="OG1438" t="s">
        <v>777</v>
      </c>
      <c r="OH1438" t="s">
        <v>777</v>
      </c>
      <c r="OI1438" t="s">
        <v>821</v>
      </c>
      <c r="OJ1438" t="s">
        <v>777</v>
      </c>
      <c r="OK1438" t="s">
        <v>777</v>
      </c>
      <c r="OL1438" t="s">
        <v>777</v>
      </c>
      <c r="OM1438" t="s">
        <v>777</v>
      </c>
      <c r="ON1438" t="s">
        <v>777</v>
      </c>
      <c r="OO1438" t="s">
        <v>777</v>
      </c>
      <c r="OP1438" t="s">
        <v>777</v>
      </c>
      <c r="OQ1438" t="s">
        <v>777</v>
      </c>
      <c r="OR1438" t="s">
        <v>777</v>
      </c>
      <c r="OS1438" t="s">
        <v>821</v>
      </c>
      <c r="OT1438" t="s">
        <v>777</v>
      </c>
      <c r="OU1438" t="s">
        <v>777</v>
      </c>
      <c r="OV1438" t="s">
        <v>777</v>
      </c>
      <c r="OW1438" t="s">
        <v>777</v>
      </c>
      <c r="OX1438" t="s">
        <v>777</v>
      </c>
      <c r="OY1438" t="s">
        <v>777</v>
      </c>
      <c r="OZ1438" t="s">
        <v>777</v>
      </c>
      <c r="PA1438" t="s">
        <v>777</v>
      </c>
      <c r="PB1438" t="s">
        <v>777</v>
      </c>
      <c r="PC1438" t="s">
        <v>777</v>
      </c>
      <c r="PD1438" t="s">
        <v>777</v>
      </c>
      <c r="PE1438" t="s">
        <v>777</v>
      </c>
      <c r="PF1438" t="s">
        <v>777</v>
      </c>
      <c r="PG1438" t="s">
        <v>777</v>
      </c>
      <c r="PH1438" t="s">
        <v>777</v>
      </c>
      <c r="PI1438" t="s">
        <v>777</v>
      </c>
      <c r="PJ1438" t="s">
        <v>777</v>
      </c>
    </row>
    <row r="1439" spans="1:426">
      <c r="B1439" s="12">
        <v>38383</v>
      </c>
      <c r="C1439" t="s">
        <v>747</v>
      </c>
      <c r="D1439" t="s">
        <v>777</v>
      </c>
      <c r="E1439" t="s">
        <v>777</v>
      </c>
      <c r="F1439" t="s">
        <v>777</v>
      </c>
      <c r="G1439" t="s">
        <v>777</v>
      </c>
      <c r="H1439" t="s">
        <v>777</v>
      </c>
      <c r="I1439" t="s">
        <v>777</v>
      </c>
      <c r="J1439">
        <v>413000000</v>
      </c>
      <c r="K1439" t="s">
        <v>777</v>
      </c>
      <c r="L1439" t="s">
        <v>822</v>
      </c>
      <c r="M1439" t="s">
        <v>822</v>
      </c>
      <c r="N1439" t="s">
        <v>777</v>
      </c>
      <c r="O1439" t="s">
        <v>777</v>
      </c>
      <c r="P1439" t="s">
        <v>777</v>
      </c>
      <c r="Q1439" t="s">
        <v>777</v>
      </c>
      <c r="R1439" t="s">
        <v>777</v>
      </c>
      <c r="S1439" t="s">
        <v>777</v>
      </c>
      <c r="T1439" t="s">
        <v>777</v>
      </c>
      <c r="U1439" t="s">
        <v>777</v>
      </c>
      <c r="V1439" t="s">
        <v>777</v>
      </c>
      <c r="W1439" t="s">
        <v>777</v>
      </c>
      <c r="X1439" t="s">
        <v>777</v>
      </c>
      <c r="Y1439" t="s">
        <v>777</v>
      </c>
      <c r="Z1439" t="s">
        <v>777</v>
      </c>
      <c r="AA1439" t="s">
        <v>777</v>
      </c>
      <c r="AB1439" t="s">
        <v>777</v>
      </c>
      <c r="AC1439" t="s">
        <v>777</v>
      </c>
      <c r="AD1439" t="s">
        <v>777</v>
      </c>
      <c r="AE1439" t="s">
        <v>777</v>
      </c>
      <c r="AF1439" t="s">
        <v>777</v>
      </c>
      <c r="AG1439" t="s">
        <v>777</v>
      </c>
      <c r="AH1439" t="s">
        <v>777</v>
      </c>
      <c r="AI1439" t="s">
        <v>777</v>
      </c>
      <c r="AJ1439" t="s">
        <v>777</v>
      </c>
      <c r="AK1439" t="s">
        <v>777</v>
      </c>
      <c r="AL1439" t="s">
        <v>777</v>
      </c>
      <c r="AM1439" t="s">
        <v>777</v>
      </c>
      <c r="AN1439" t="s">
        <v>777</v>
      </c>
      <c r="AO1439" t="s">
        <v>777</v>
      </c>
      <c r="AP1439" t="s">
        <v>777</v>
      </c>
      <c r="AQ1439" t="s">
        <v>777</v>
      </c>
      <c r="AR1439" t="s">
        <v>777</v>
      </c>
      <c r="AS1439" t="s">
        <v>777</v>
      </c>
      <c r="AT1439" t="s">
        <v>777</v>
      </c>
      <c r="AU1439" t="s">
        <v>822</v>
      </c>
      <c r="AV1439" t="s">
        <v>777</v>
      </c>
      <c r="AW1439" t="s">
        <v>777</v>
      </c>
      <c r="AX1439" t="s">
        <v>777</v>
      </c>
      <c r="AY1439" t="s">
        <v>777</v>
      </c>
      <c r="AZ1439" t="s">
        <v>777</v>
      </c>
      <c r="BA1439" t="s">
        <v>777</v>
      </c>
      <c r="BB1439" t="s">
        <v>822</v>
      </c>
      <c r="BC1439" t="s">
        <v>777</v>
      </c>
      <c r="BD1439" t="s">
        <v>777</v>
      </c>
      <c r="BE1439" t="s">
        <v>777</v>
      </c>
      <c r="BF1439" t="s">
        <v>777</v>
      </c>
      <c r="BG1439" t="s">
        <v>777</v>
      </c>
      <c r="BH1439" t="s">
        <v>777</v>
      </c>
      <c r="BI1439" t="s">
        <v>777</v>
      </c>
      <c r="BJ1439" t="s">
        <v>777</v>
      </c>
      <c r="BK1439" t="s">
        <v>777</v>
      </c>
      <c r="BL1439" t="s">
        <v>777</v>
      </c>
      <c r="BM1439" t="s">
        <v>822</v>
      </c>
      <c r="BN1439" t="s">
        <v>777</v>
      </c>
      <c r="BO1439" t="s">
        <v>777</v>
      </c>
      <c r="BP1439" t="s">
        <v>777</v>
      </c>
      <c r="BQ1439" t="s">
        <v>777</v>
      </c>
      <c r="BR1439" t="s">
        <v>777</v>
      </c>
      <c r="BS1439" t="s">
        <v>777</v>
      </c>
      <c r="BT1439" t="s">
        <v>777</v>
      </c>
      <c r="BU1439" t="s">
        <v>777</v>
      </c>
      <c r="BV1439" t="s">
        <v>777</v>
      </c>
      <c r="BW1439" t="s">
        <v>777</v>
      </c>
      <c r="BX1439" t="s">
        <v>777</v>
      </c>
      <c r="BY1439" t="s">
        <v>777</v>
      </c>
      <c r="BZ1439" t="s">
        <v>777</v>
      </c>
      <c r="CA1439" t="s">
        <v>822</v>
      </c>
      <c r="CB1439" t="s">
        <v>777</v>
      </c>
      <c r="CC1439" t="s">
        <v>777</v>
      </c>
      <c r="CD1439" t="s">
        <v>777</v>
      </c>
      <c r="CE1439" t="s">
        <v>822</v>
      </c>
      <c r="CF1439" t="s">
        <v>777</v>
      </c>
      <c r="CG1439" t="s">
        <v>777</v>
      </c>
      <c r="CH1439" t="s">
        <v>777</v>
      </c>
      <c r="CI1439" t="s">
        <v>777</v>
      </c>
      <c r="CJ1439" t="s">
        <v>777</v>
      </c>
      <c r="CK1439" t="s">
        <v>777</v>
      </c>
      <c r="CL1439" t="s">
        <v>777</v>
      </c>
      <c r="CM1439" t="s">
        <v>822</v>
      </c>
      <c r="CN1439" t="s">
        <v>777</v>
      </c>
      <c r="CO1439" t="s">
        <v>777</v>
      </c>
      <c r="CP1439" t="s">
        <v>777</v>
      </c>
      <c r="CQ1439" t="s">
        <v>777</v>
      </c>
      <c r="CR1439" t="s">
        <v>777</v>
      </c>
      <c r="CS1439" t="s">
        <v>777</v>
      </c>
      <c r="CT1439" t="s">
        <v>777</v>
      </c>
      <c r="CU1439" t="s">
        <v>777</v>
      </c>
      <c r="CV1439" t="s">
        <v>777</v>
      </c>
      <c r="CW1439" t="s">
        <v>777</v>
      </c>
      <c r="CX1439" t="s">
        <v>777</v>
      </c>
      <c r="CY1439" t="s">
        <v>777</v>
      </c>
      <c r="CZ1439" t="s">
        <v>777</v>
      </c>
      <c r="DA1439" t="s">
        <v>777</v>
      </c>
      <c r="DB1439" t="s">
        <v>777</v>
      </c>
      <c r="DC1439" t="s">
        <v>777</v>
      </c>
      <c r="DD1439" t="s">
        <v>777</v>
      </c>
      <c r="DE1439" t="s">
        <v>777</v>
      </c>
      <c r="DF1439" t="s">
        <v>777</v>
      </c>
      <c r="DG1439" t="s">
        <v>777</v>
      </c>
      <c r="DH1439" t="s">
        <v>777</v>
      </c>
      <c r="DI1439" t="s">
        <v>777</v>
      </c>
      <c r="DJ1439" t="s">
        <v>777</v>
      </c>
      <c r="DK1439" t="s">
        <v>777</v>
      </c>
      <c r="DL1439" t="s">
        <v>777</v>
      </c>
      <c r="DM1439" t="s">
        <v>777</v>
      </c>
      <c r="DN1439" t="s">
        <v>777</v>
      </c>
      <c r="DO1439" t="s">
        <v>777</v>
      </c>
      <c r="DP1439" t="s">
        <v>777</v>
      </c>
      <c r="DQ1439" t="s">
        <v>777</v>
      </c>
      <c r="DR1439" t="s">
        <v>777</v>
      </c>
      <c r="DS1439" t="s">
        <v>777</v>
      </c>
      <c r="DT1439" t="s">
        <v>777</v>
      </c>
      <c r="DU1439" t="s">
        <v>777</v>
      </c>
      <c r="DV1439" t="s">
        <v>777</v>
      </c>
      <c r="DW1439" t="s">
        <v>777</v>
      </c>
      <c r="DX1439" t="s">
        <v>777</v>
      </c>
      <c r="DY1439" t="s">
        <v>777</v>
      </c>
      <c r="DZ1439" t="s">
        <v>777</v>
      </c>
      <c r="EA1439" t="s">
        <v>777</v>
      </c>
      <c r="EB1439" t="s">
        <v>777</v>
      </c>
      <c r="EC1439" t="s">
        <v>777</v>
      </c>
      <c r="ED1439" t="s">
        <v>777</v>
      </c>
      <c r="EE1439" t="s">
        <v>777</v>
      </c>
      <c r="EF1439" t="s">
        <v>777</v>
      </c>
      <c r="EG1439" t="s">
        <v>777</v>
      </c>
      <c r="EH1439" t="s">
        <v>777</v>
      </c>
      <c r="EI1439" t="s">
        <v>777</v>
      </c>
      <c r="EJ1439" t="s">
        <v>777</v>
      </c>
      <c r="EK1439" t="s">
        <v>777</v>
      </c>
      <c r="EL1439" t="s">
        <v>777</v>
      </c>
      <c r="EM1439" t="s">
        <v>777</v>
      </c>
      <c r="EN1439" t="s">
        <v>777</v>
      </c>
      <c r="EO1439" t="s">
        <v>777</v>
      </c>
      <c r="EP1439" t="s">
        <v>777</v>
      </c>
      <c r="EQ1439" t="s">
        <v>777</v>
      </c>
      <c r="ER1439" t="s">
        <v>777</v>
      </c>
      <c r="ES1439" t="s">
        <v>777</v>
      </c>
      <c r="ET1439" t="s">
        <v>777</v>
      </c>
      <c r="EU1439" t="s">
        <v>777</v>
      </c>
      <c r="EV1439" t="s">
        <v>822</v>
      </c>
      <c r="EW1439" t="s">
        <v>777</v>
      </c>
      <c r="EX1439" t="s">
        <v>777</v>
      </c>
      <c r="EY1439" t="s">
        <v>777</v>
      </c>
      <c r="EZ1439" t="s">
        <v>777</v>
      </c>
      <c r="FA1439" t="s">
        <v>777</v>
      </c>
      <c r="FB1439" t="s">
        <v>777</v>
      </c>
      <c r="FC1439" t="s">
        <v>777</v>
      </c>
      <c r="FD1439" t="s">
        <v>777</v>
      </c>
      <c r="FE1439" t="s">
        <v>777</v>
      </c>
      <c r="FF1439" t="s">
        <v>777</v>
      </c>
      <c r="FG1439" t="s">
        <v>777</v>
      </c>
      <c r="FH1439" t="s">
        <v>777</v>
      </c>
      <c r="FI1439" t="s">
        <v>777</v>
      </c>
      <c r="FJ1439" t="s">
        <v>777</v>
      </c>
      <c r="FK1439" t="s">
        <v>777</v>
      </c>
      <c r="FL1439" t="s">
        <v>777</v>
      </c>
      <c r="FM1439" t="s">
        <v>777</v>
      </c>
      <c r="FN1439" t="s">
        <v>777</v>
      </c>
      <c r="FO1439" t="s">
        <v>822</v>
      </c>
      <c r="FP1439" t="s">
        <v>822</v>
      </c>
      <c r="FQ1439" t="s">
        <v>822</v>
      </c>
      <c r="FR1439" t="s">
        <v>777</v>
      </c>
      <c r="FS1439" t="s">
        <v>777</v>
      </c>
      <c r="FT1439" t="s">
        <v>777</v>
      </c>
      <c r="FU1439" t="s">
        <v>777</v>
      </c>
      <c r="FV1439" t="s">
        <v>777</v>
      </c>
      <c r="FW1439" t="s">
        <v>777</v>
      </c>
      <c r="FX1439" t="s">
        <v>777</v>
      </c>
      <c r="FY1439" t="s">
        <v>777</v>
      </c>
      <c r="FZ1439" t="s">
        <v>777</v>
      </c>
      <c r="GA1439" t="s">
        <v>777</v>
      </c>
      <c r="GB1439" t="s">
        <v>777</v>
      </c>
      <c r="GC1439" t="s">
        <v>777</v>
      </c>
      <c r="GD1439" t="s">
        <v>777</v>
      </c>
      <c r="GE1439" t="s">
        <v>777</v>
      </c>
      <c r="GF1439" t="s">
        <v>777</v>
      </c>
      <c r="GG1439" t="s">
        <v>777</v>
      </c>
      <c r="GH1439" t="s">
        <v>777</v>
      </c>
      <c r="GI1439" t="s">
        <v>822</v>
      </c>
      <c r="GJ1439" t="s">
        <v>777</v>
      </c>
      <c r="GK1439" t="s">
        <v>777</v>
      </c>
      <c r="GL1439" t="s">
        <v>777</v>
      </c>
      <c r="GM1439" t="s">
        <v>777</v>
      </c>
      <c r="GN1439" t="s">
        <v>777</v>
      </c>
      <c r="GO1439" t="s">
        <v>777</v>
      </c>
      <c r="GP1439" t="s">
        <v>777</v>
      </c>
      <c r="GQ1439" t="s">
        <v>777</v>
      </c>
      <c r="GR1439" t="s">
        <v>777</v>
      </c>
      <c r="GS1439" t="s">
        <v>777</v>
      </c>
      <c r="GT1439" t="s">
        <v>822</v>
      </c>
      <c r="GU1439" t="s">
        <v>777</v>
      </c>
      <c r="GV1439" t="s">
        <v>777</v>
      </c>
      <c r="GW1439" t="s">
        <v>822</v>
      </c>
      <c r="GX1439" t="s">
        <v>822</v>
      </c>
      <c r="GY1439" t="s">
        <v>822</v>
      </c>
      <c r="GZ1439" t="s">
        <v>777</v>
      </c>
      <c r="HA1439" t="s">
        <v>777</v>
      </c>
      <c r="HB1439" t="s">
        <v>822</v>
      </c>
      <c r="HC1439" t="s">
        <v>777</v>
      </c>
      <c r="HD1439" t="s">
        <v>777</v>
      </c>
      <c r="HE1439" t="s">
        <v>777</v>
      </c>
      <c r="HF1439" t="s">
        <v>777</v>
      </c>
      <c r="HG1439" t="s">
        <v>777</v>
      </c>
      <c r="HH1439" t="s">
        <v>777</v>
      </c>
      <c r="HI1439" t="s">
        <v>777</v>
      </c>
      <c r="HJ1439" t="s">
        <v>777</v>
      </c>
      <c r="HK1439" t="s">
        <v>777</v>
      </c>
      <c r="HL1439" t="s">
        <v>777</v>
      </c>
      <c r="HM1439" t="s">
        <v>777</v>
      </c>
      <c r="HN1439" t="s">
        <v>777</v>
      </c>
      <c r="HO1439" t="s">
        <v>777</v>
      </c>
      <c r="HP1439" t="s">
        <v>777</v>
      </c>
      <c r="HQ1439" t="s">
        <v>777</v>
      </c>
      <c r="HR1439" t="s">
        <v>777</v>
      </c>
      <c r="HS1439" t="s">
        <v>777</v>
      </c>
      <c r="HT1439" t="s">
        <v>777</v>
      </c>
      <c r="HU1439" t="s">
        <v>777</v>
      </c>
      <c r="HV1439" t="s">
        <v>777</v>
      </c>
      <c r="HW1439" t="s">
        <v>777</v>
      </c>
      <c r="HX1439" t="s">
        <v>777</v>
      </c>
      <c r="HY1439" t="s">
        <v>777</v>
      </c>
      <c r="HZ1439" t="s">
        <v>777</v>
      </c>
      <c r="IA1439" t="s">
        <v>777</v>
      </c>
      <c r="IB1439" t="s">
        <v>777</v>
      </c>
      <c r="IC1439" t="s">
        <v>777</v>
      </c>
      <c r="ID1439" t="s">
        <v>777</v>
      </c>
      <c r="IE1439" t="s">
        <v>777</v>
      </c>
      <c r="IF1439" t="s">
        <v>777</v>
      </c>
      <c r="IG1439" t="s">
        <v>777</v>
      </c>
      <c r="IH1439" t="s">
        <v>777</v>
      </c>
      <c r="II1439" t="s">
        <v>777</v>
      </c>
      <c r="IJ1439" t="s">
        <v>777</v>
      </c>
      <c r="IK1439" t="s">
        <v>777</v>
      </c>
      <c r="IL1439" t="s">
        <v>822</v>
      </c>
      <c r="IM1439" t="s">
        <v>777</v>
      </c>
      <c r="IN1439" t="s">
        <v>777</v>
      </c>
      <c r="IO1439" t="s">
        <v>777</v>
      </c>
      <c r="IP1439" t="s">
        <v>777</v>
      </c>
      <c r="IQ1439" t="s">
        <v>777</v>
      </c>
      <c r="IR1439" t="s">
        <v>777</v>
      </c>
      <c r="IS1439" t="s">
        <v>777</v>
      </c>
      <c r="IT1439" t="s">
        <v>777</v>
      </c>
      <c r="IU1439" t="s">
        <v>777</v>
      </c>
      <c r="IV1439" t="s">
        <v>777</v>
      </c>
      <c r="IW1439" t="s">
        <v>777</v>
      </c>
      <c r="IX1439" t="s">
        <v>777</v>
      </c>
      <c r="IY1439" t="s">
        <v>777</v>
      </c>
      <c r="IZ1439" t="s">
        <v>777</v>
      </c>
      <c r="JA1439" t="s">
        <v>777</v>
      </c>
      <c r="JB1439" t="s">
        <v>777</v>
      </c>
      <c r="JC1439" t="s">
        <v>777</v>
      </c>
      <c r="JD1439" t="s">
        <v>777</v>
      </c>
      <c r="JE1439" t="s">
        <v>777</v>
      </c>
      <c r="JF1439" t="s">
        <v>777</v>
      </c>
      <c r="JG1439" t="s">
        <v>777</v>
      </c>
      <c r="JH1439" t="s">
        <v>777</v>
      </c>
      <c r="JI1439" t="s">
        <v>777</v>
      </c>
      <c r="JJ1439" t="s">
        <v>777</v>
      </c>
      <c r="JK1439" t="s">
        <v>777</v>
      </c>
      <c r="JL1439" t="s">
        <v>777</v>
      </c>
      <c r="JM1439" t="s">
        <v>777</v>
      </c>
      <c r="JN1439" t="s">
        <v>777</v>
      </c>
      <c r="JO1439" t="s">
        <v>777</v>
      </c>
      <c r="JP1439" t="s">
        <v>777</v>
      </c>
      <c r="JQ1439" t="s">
        <v>777</v>
      </c>
      <c r="JR1439" t="s">
        <v>777</v>
      </c>
      <c r="JS1439" t="s">
        <v>777</v>
      </c>
      <c r="JT1439" t="s">
        <v>777</v>
      </c>
      <c r="JU1439" t="s">
        <v>777</v>
      </c>
      <c r="JV1439" t="s">
        <v>777</v>
      </c>
      <c r="JW1439" t="s">
        <v>777</v>
      </c>
      <c r="JX1439" t="s">
        <v>777</v>
      </c>
      <c r="JY1439" t="s">
        <v>777</v>
      </c>
      <c r="JZ1439" t="s">
        <v>777</v>
      </c>
      <c r="KA1439" t="s">
        <v>777</v>
      </c>
      <c r="KB1439" t="s">
        <v>822</v>
      </c>
      <c r="KC1439" t="s">
        <v>822</v>
      </c>
      <c r="KD1439" t="s">
        <v>777</v>
      </c>
      <c r="KE1439" t="s">
        <v>777</v>
      </c>
      <c r="KF1439" t="s">
        <v>777</v>
      </c>
      <c r="KG1439" t="s">
        <v>777</v>
      </c>
      <c r="KH1439" t="s">
        <v>777</v>
      </c>
      <c r="KI1439" t="s">
        <v>777</v>
      </c>
      <c r="KJ1439" t="s">
        <v>777</v>
      </c>
      <c r="KK1439" t="s">
        <v>777</v>
      </c>
      <c r="KL1439" t="s">
        <v>777</v>
      </c>
      <c r="KM1439" t="s">
        <v>777</v>
      </c>
      <c r="KN1439" t="s">
        <v>777</v>
      </c>
      <c r="KO1439" t="s">
        <v>777</v>
      </c>
      <c r="KP1439" t="s">
        <v>777</v>
      </c>
      <c r="KQ1439" t="s">
        <v>777</v>
      </c>
      <c r="KR1439" t="s">
        <v>777</v>
      </c>
      <c r="KS1439" t="s">
        <v>777</v>
      </c>
      <c r="KT1439" t="s">
        <v>777</v>
      </c>
      <c r="KU1439" t="s">
        <v>777</v>
      </c>
      <c r="KV1439" t="s">
        <v>777</v>
      </c>
      <c r="KW1439" t="s">
        <v>777</v>
      </c>
      <c r="KX1439" t="s">
        <v>822</v>
      </c>
      <c r="KY1439" t="s">
        <v>822</v>
      </c>
      <c r="KZ1439" t="s">
        <v>777</v>
      </c>
      <c r="LA1439" t="s">
        <v>777</v>
      </c>
      <c r="LB1439" t="s">
        <v>777</v>
      </c>
      <c r="LC1439" t="s">
        <v>777</v>
      </c>
      <c r="LD1439" t="s">
        <v>777</v>
      </c>
      <c r="LE1439" t="s">
        <v>777</v>
      </c>
      <c r="LF1439" t="s">
        <v>777</v>
      </c>
      <c r="LG1439" t="s">
        <v>777</v>
      </c>
      <c r="LH1439" t="s">
        <v>777</v>
      </c>
      <c r="LI1439" t="s">
        <v>777</v>
      </c>
      <c r="LJ1439" t="s">
        <v>777</v>
      </c>
      <c r="LK1439" t="s">
        <v>777</v>
      </c>
      <c r="LL1439" t="s">
        <v>777</v>
      </c>
      <c r="LM1439" t="s">
        <v>777</v>
      </c>
      <c r="LN1439" t="s">
        <v>777</v>
      </c>
      <c r="LO1439" t="s">
        <v>777</v>
      </c>
      <c r="LP1439" t="s">
        <v>777</v>
      </c>
      <c r="LQ1439" t="s">
        <v>777</v>
      </c>
      <c r="LR1439" t="s">
        <v>777</v>
      </c>
      <c r="LS1439" t="s">
        <v>777</v>
      </c>
      <c r="LT1439" t="s">
        <v>777</v>
      </c>
      <c r="LU1439" t="s">
        <v>822</v>
      </c>
      <c r="LV1439" t="s">
        <v>777</v>
      </c>
      <c r="LW1439" t="s">
        <v>777</v>
      </c>
      <c r="LX1439" t="s">
        <v>777</v>
      </c>
      <c r="LY1439" t="s">
        <v>777</v>
      </c>
      <c r="LZ1439" t="s">
        <v>777</v>
      </c>
      <c r="MA1439" t="s">
        <v>777</v>
      </c>
      <c r="MB1439" t="s">
        <v>777</v>
      </c>
      <c r="MC1439" t="s">
        <v>777</v>
      </c>
      <c r="MD1439" t="s">
        <v>777</v>
      </c>
      <c r="ME1439" t="s">
        <v>777</v>
      </c>
      <c r="MF1439" t="s">
        <v>822</v>
      </c>
      <c r="MG1439" t="s">
        <v>822</v>
      </c>
      <c r="MH1439" t="s">
        <v>777</v>
      </c>
      <c r="MI1439" t="s">
        <v>777</v>
      </c>
      <c r="MJ1439" t="s">
        <v>777</v>
      </c>
      <c r="MK1439" t="s">
        <v>777</v>
      </c>
      <c r="ML1439" t="s">
        <v>777</v>
      </c>
      <c r="MM1439" t="s">
        <v>777</v>
      </c>
      <c r="MN1439" t="s">
        <v>777</v>
      </c>
      <c r="MO1439" t="s">
        <v>777</v>
      </c>
      <c r="MP1439" t="s">
        <v>777</v>
      </c>
      <c r="MQ1439" t="s">
        <v>777</v>
      </c>
      <c r="MR1439" t="s">
        <v>777</v>
      </c>
      <c r="MS1439" t="s">
        <v>777</v>
      </c>
      <c r="MT1439" t="s">
        <v>777</v>
      </c>
      <c r="MU1439" t="s">
        <v>777</v>
      </c>
      <c r="MV1439" t="s">
        <v>777</v>
      </c>
      <c r="MW1439" t="s">
        <v>777</v>
      </c>
      <c r="MX1439" t="s">
        <v>777</v>
      </c>
      <c r="MY1439" t="s">
        <v>777</v>
      </c>
      <c r="MZ1439" t="s">
        <v>777</v>
      </c>
      <c r="NA1439" t="s">
        <v>777</v>
      </c>
      <c r="NB1439" t="s">
        <v>777</v>
      </c>
      <c r="NC1439" t="s">
        <v>777</v>
      </c>
      <c r="ND1439" t="s">
        <v>777</v>
      </c>
      <c r="NE1439" t="s">
        <v>777</v>
      </c>
      <c r="NF1439" t="s">
        <v>777</v>
      </c>
      <c r="NG1439" t="s">
        <v>777</v>
      </c>
      <c r="NH1439" t="s">
        <v>777</v>
      </c>
      <c r="NI1439" t="s">
        <v>777</v>
      </c>
      <c r="NJ1439" t="s">
        <v>777</v>
      </c>
      <c r="NK1439" t="s">
        <v>777</v>
      </c>
      <c r="NL1439" t="s">
        <v>777</v>
      </c>
      <c r="NM1439" t="s">
        <v>777</v>
      </c>
      <c r="NN1439" t="s">
        <v>777</v>
      </c>
      <c r="NO1439" t="s">
        <v>777</v>
      </c>
      <c r="NP1439" t="s">
        <v>822</v>
      </c>
      <c r="NQ1439" t="s">
        <v>777</v>
      </c>
      <c r="NR1439" t="s">
        <v>777</v>
      </c>
      <c r="NS1439" t="s">
        <v>777</v>
      </c>
      <c r="NT1439" t="s">
        <v>777</v>
      </c>
      <c r="NU1439" t="s">
        <v>777</v>
      </c>
      <c r="NV1439" t="s">
        <v>777</v>
      </c>
      <c r="NW1439">
        <v>413000000</v>
      </c>
      <c r="NX1439" t="s">
        <v>777</v>
      </c>
      <c r="NY1439" t="s">
        <v>777</v>
      </c>
      <c r="NZ1439" t="s">
        <v>777</v>
      </c>
      <c r="OA1439" t="s">
        <v>777</v>
      </c>
      <c r="OB1439" t="s">
        <v>777</v>
      </c>
      <c r="OC1439" t="s">
        <v>777</v>
      </c>
      <c r="OD1439" t="s">
        <v>777</v>
      </c>
      <c r="OE1439" t="s">
        <v>777</v>
      </c>
      <c r="OF1439" t="s">
        <v>777</v>
      </c>
      <c r="OG1439" t="s">
        <v>777</v>
      </c>
      <c r="OH1439" t="s">
        <v>777</v>
      </c>
      <c r="OI1439" t="s">
        <v>822</v>
      </c>
      <c r="OJ1439" t="s">
        <v>777</v>
      </c>
      <c r="OK1439" t="s">
        <v>777</v>
      </c>
      <c r="OL1439" t="s">
        <v>777</v>
      </c>
      <c r="OM1439" t="s">
        <v>777</v>
      </c>
      <c r="ON1439" t="s">
        <v>777</v>
      </c>
      <c r="OO1439" t="s">
        <v>777</v>
      </c>
      <c r="OP1439" t="s">
        <v>777</v>
      </c>
      <c r="OQ1439" t="s">
        <v>777</v>
      </c>
      <c r="OR1439" t="s">
        <v>777</v>
      </c>
      <c r="OS1439" t="s">
        <v>822</v>
      </c>
      <c r="OT1439" t="s">
        <v>777</v>
      </c>
      <c r="OU1439" t="s">
        <v>777</v>
      </c>
      <c r="OV1439" t="s">
        <v>777</v>
      </c>
      <c r="OW1439" t="s">
        <v>777</v>
      </c>
      <c r="OX1439" t="s">
        <v>777</v>
      </c>
      <c r="OY1439" t="s">
        <v>777</v>
      </c>
      <c r="OZ1439" t="s">
        <v>777</v>
      </c>
      <c r="PA1439" t="s">
        <v>777</v>
      </c>
      <c r="PB1439" t="s">
        <v>777</v>
      </c>
      <c r="PC1439" t="s">
        <v>777</v>
      </c>
      <c r="PD1439" t="s">
        <v>777</v>
      </c>
      <c r="PE1439" t="s">
        <v>777</v>
      </c>
      <c r="PF1439" t="s">
        <v>777</v>
      </c>
      <c r="PG1439" t="s">
        <v>777</v>
      </c>
      <c r="PH1439" t="s">
        <v>777</v>
      </c>
      <c r="PI1439" t="s">
        <v>777</v>
      </c>
      <c r="PJ1439" t="s">
        <v>777</v>
      </c>
    </row>
    <row r="1440" spans="1:426">
      <c r="B1440" s="12">
        <v>38383</v>
      </c>
      <c r="C1440" t="s">
        <v>748</v>
      </c>
      <c r="D1440" t="s">
        <v>777</v>
      </c>
      <c r="E1440" t="s">
        <v>777</v>
      </c>
      <c r="F1440" t="s">
        <v>777</v>
      </c>
      <c r="G1440" t="s">
        <v>777</v>
      </c>
      <c r="H1440" t="s">
        <v>777</v>
      </c>
      <c r="I1440" t="s">
        <v>777</v>
      </c>
      <c r="J1440">
        <v>253000000</v>
      </c>
      <c r="K1440" t="s">
        <v>777</v>
      </c>
      <c r="L1440" t="s">
        <v>823</v>
      </c>
      <c r="M1440" t="s">
        <v>823</v>
      </c>
      <c r="N1440" t="s">
        <v>777</v>
      </c>
      <c r="O1440" t="s">
        <v>777</v>
      </c>
      <c r="P1440" t="s">
        <v>777</v>
      </c>
      <c r="Q1440" t="s">
        <v>777</v>
      </c>
      <c r="R1440" t="s">
        <v>777</v>
      </c>
      <c r="S1440" t="s">
        <v>777</v>
      </c>
      <c r="T1440" t="s">
        <v>777</v>
      </c>
      <c r="U1440" t="s">
        <v>777</v>
      </c>
      <c r="V1440" t="s">
        <v>777</v>
      </c>
      <c r="W1440" t="s">
        <v>777</v>
      </c>
      <c r="X1440" t="s">
        <v>777</v>
      </c>
      <c r="Y1440" t="s">
        <v>777</v>
      </c>
      <c r="Z1440" t="s">
        <v>777</v>
      </c>
      <c r="AA1440" t="s">
        <v>777</v>
      </c>
      <c r="AB1440" t="s">
        <v>777</v>
      </c>
      <c r="AC1440" t="s">
        <v>777</v>
      </c>
      <c r="AD1440" t="s">
        <v>777</v>
      </c>
      <c r="AE1440" t="s">
        <v>777</v>
      </c>
      <c r="AF1440" t="s">
        <v>777</v>
      </c>
      <c r="AG1440" t="s">
        <v>777</v>
      </c>
      <c r="AH1440" t="s">
        <v>777</v>
      </c>
      <c r="AI1440" t="s">
        <v>777</v>
      </c>
      <c r="AJ1440" t="s">
        <v>777</v>
      </c>
      <c r="AK1440" t="s">
        <v>777</v>
      </c>
      <c r="AL1440" t="s">
        <v>777</v>
      </c>
      <c r="AM1440" t="s">
        <v>777</v>
      </c>
      <c r="AN1440" t="s">
        <v>777</v>
      </c>
      <c r="AO1440" t="s">
        <v>777</v>
      </c>
      <c r="AP1440" t="s">
        <v>777</v>
      </c>
      <c r="AQ1440" t="s">
        <v>777</v>
      </c>
      <c r="AR1440" t="s">
        <v>777</v>
      </c>
      <c r="AS1440" t="s">
        <v>777</v>
      </c>
      <c r="AT1440" t="s">
        <v>777</v>
      </c>
      <c r="AU1440" t="s">
        <v>823</v>
      </c>
      <c r="AV1440" t="s">
        <v>777</v>
      </c>
      <c r="AW1440" t="s">
        <v>777</v>
      </c>
      <c r="AX1440" t="s">
        <v>777</v>
      </c>
      <c r="AY1440" t="s">
        <v>777</v>
      </c>
      <c r="AZ1440" t="s">
        <v>777</v>
      </c>
      <c r="BA1440" t="s">
        <v>777</v>
      </c>
      <c r="BB1440" t="s">
        <v>823</v>
      </c>
      <c r="BC1440" t="s">
        <v>777</v>
      </c>
      <c r="BD1440" t="s">
        <v>777</v>
      </c>
      <c r="BE1440" t="s">
        <v>777</v>
      </c>
      <c r="BF1440" t="s">
        <v>777</v>
      </c>
      <c r="BG1440" t="s">
        <v>777</v>
      </c>
      <c r="BH1440" t="s">
        <v>777</v>
      </c>
      <c r="BI1440" t="s">
        <v>777</v>
      </c>
      <c r="BJ1440" t="s">
        <v>777</v>
      </c>
      <c r="BK1440" t="s">
        <v>777</v>
      </c>
      <c r="BL1440" t="s">
        <v>777</v>
      </c>
      <c r="BM1440" t="s">
        <v>823</v>
      </c>
      <c r="BN1440" t="s">
        <v>777</v>
      </c>
      <c r="BO1440" t="s">
        <v>777</v>
      </c>
      <c r="BP1440" t="s">
        <v>777</v>
      </c>
      <c r="BQ1440" t="s">
        <v>777</v>
      </c>
      <c r="BR1440" t="s">
        <v>777</v>
      </c>
      <c r="BS1440" t="s">
        <v>777</v>
      </c>
      <c r="BT1440" t="s">
        <v>777</v>
      </c>
      <c r="BU1440" t="s">
        <v>777</v>
      </c>
      <c r="BV1440" t="s">
        <v>777</v>
      </c>
      <c r="BW1440" t="s">
        <v>777</v>
      </c>
      <c r="BX1440" t="s">
        <v>777</v>
      </c>
      <c r="BY1440" t="s">
        <v>777</v>
      </c>
      <c r="BZ1440" t="s">
        <v>777</v>
      </c>
      <c r="CA1440" t="s">
        <v>823</v>
      </c>
      <c r="CB1440" t="s">
        <v>777</v>
      </c>
      <c r="CC1440" t="s">
        <v>777</v>
      </c>
      <c r="CD1440" t="s">
        <v>777</v>
      </c>
      <c r="CE1440" t="s">
        <v>823</v>
      </c>
      <c r="CF1440" t="s">
        <v>777</v>
      </c>
      <c r="CG1440" t="s">
        <v>777</v>
      </c>
      <c r="CH1440" t="s">
        <v>777</v>
      </c>
      <c r="CI1440" t="s">
        <v>777</v>
      </c>
      <c r="CJ1440" t="s">
        <v>777</v>
      </c>
      <c r="CK1440" t="s">
        <v>777</v>
      </c>
      <c r="CL1440" t="s">
        <v>777</v>
      </c>
      <c r="CM1440" t="s">
        <v>823</v>
      </c>
      <c r="CN1440" t="s">
        <v>777</v>
      </c>
      <c r="CO1440" t="s">
        <v>777</v>
      </c>
      <c r="CP1440" t="s">
        <v>777</v>
      </c>
      <c r="CQ1440" t="s">
        <v>777</v>
      </c>
      <c r="CR1440" t="s">
        <v>777</v>
      </c>
      <c r="CS1440" t="s">
        <v>777</v>
      </c>
      <c r="CT1440" t="s">
        <v>777</v>
      </c>
      <c r="CU1440" t="s">
        <v>777</v>
      </c>
      <c r="CV1440" t="s">
        <v>777</v>
      </c>
      <c r="CW1440" t="s">
        <v>777</v>
      </c>
      <c r="CX1440" t="s">
        <v>777</v>
      </c>
      <c r="CY1440" t="s">
        <v>777</v>
      </c>
      <c r="CZ1440" t="s">
        <v>777</v>
      </c>
      <c r="DA1440" t="s">
        <v>777</v>
      </c>
      <c r="DB1440" t="s">
        <v>777</v>
      </c>
      <c r="DC1440" t="s">
        <v>777</v>
      </c>
      <c r="DD1440" t="s">
        <v>777</v>
      </c>
      <c r="DE1440" t="s">
        <v>777</v>
      </c>
      <c r="DF1440" t="s">
        <v>777</v>
      </c>
      <c r="DG1440" t="s">
        <v>777</v>
      </c>
      <c r="DH1440" t="s">
        <v>777</v>
      </c>
      <c r="DI1440" t="s">
        <v>777</v>
      </c>
      <c r="DJ1440" t="s">
        <v>777</v>
      </c>
      <c r="DK1440" t="s">
        <v>777</v>
      </c>
      <c r="DL1440" t="s">
        <v>777</v>
      </c>
      <c r="DM1440" t="s">
        <v>777</v>
      </c>
      <c r="DN1440" t="s">
        <v>777</v>
      </c>
      <c r="DO1440" t="s">
        <v>777</v>
      </c>
      <c r="DP1440" t="s">
        <v>777</v>
      </c>
      <c r="DQ1440" t="s">
        <v>777</v>
      </c>
      <c r="DR1440" t="s">
        <v>777</v>
      </c>
      <c r="DS1440" t="s">
        <v>777</v>
      </c>
      <c r="DT1440" t="s">
        <v>777</v>
      </c>
      <c r="DU1440" t="s">
        <v>777</v>
      </c>
      <c r="DV1440" t="s">
        <v>777</v>
      </c>
      <c r="DW1440" t="s">
        <v>777</v>
      </c>
      <c r="DX1440" t="s">
        <v>777</v>
      </c>
      <c r="DY1440" t="s">
        <v>777</v>
      </c>
      <c r="DZ1440" t="s">
        <v>777</v>
      </c>
      <c r="EA1440" t="s">
        <v>777</v>
      </c>
      <c r="EB1440" t="s">
        <v>777</v>
      </c>
      <c r="EC1440" t="s">
        <v>777</v>
      </c>
      <c r="ED1440" t="s">
        <v>777</v>
      </c>
      <c r="EE1440" t="s">
        <v>777</v>
      </c>
      <c r="EF1440" t="s">
        <v>777</v>
      </c>
      <c r="EG1440" t="s">
        <v>777</v>
      </c>
      <c r="EH1440" t="s">
        <v>777</v>
      </c>
      <c r="EI1440" t="s">
        <v>777</v>
      </c>
      <c r="EJ1440" t="s">
        <v>777</v>
      </c>
      <c r="EK1440" t="s">
        <v>777</v>
      </c>
      <c r="EL1440" t="s">
        <v>777</v>
      </c>
      <c r="EM1440" t="s">
        <v>777</v>
      </c>
      <c r="EN1440" t="s">
        <v>777</v>
      </c>
      <c r="EO1440" t="s">
        <v>777</v>
      </c>
      <c r="EP1440" t="s">
        <v>777</v>
      </c>
      <c r="EQ1440" t="s">
        <v>777</v>
      </c>
      <c r="ER1440" t="s">
        <v>777</v>
      </c>
      <c r="ES1440" t="s">
        <v>777</v>
      </c>
      <c r="ET1440" t="s">
        <v>777</v>
      </c>
      <c r="EU1440" t="s">
        <v>777</v>
      </c>
      <c r="EV1440" t="s">
        <v>823</v>
      </c>
      <c r="EW1440" t="s">
        <v>777</v>
      </c>
      <c r="EX1440" t="s">
        <v>777</v>
      </c>
      <c r="EY1440" t="s">
        <v>777</v>
      </c>
      <c r="EZ1440" t="s">
        <v>777</v>
      </c>
      <c r="FA1440" t="s">
        <v>777</v>
      </c>
      <c r="FB1440" t="s">
        <v>777</v>
      </c>
      <c r="FC1440" t="s">
        <v>777</v>
      </c>
      <c r="FD1440" t="s">
        <v>777</v>
      </c>
      <c r="FE1440" t="s">
        <v>777</v>
      </c>
      <c r="FF1440" t="s">
        <v>777</v>
      </c>
      <c r="FG1440" t="s">
        <v>777</v>
      </c>
      <c r="FH1440" t="s">
        <v>777</v>
      </c>
      <c r="FI1440" t="s">
        <v>777</v>
      </c>
      <c r="FJ1440" t="s">
        <v>777</v>
      </c>
      <c r="FK1440" t="s">
        <v>777</v>
      </c>
      <c r="FL1440" t="s">
        <v>777</v>
      </c>
      <c r="FM1440" t="s">
        <v>777</v>
      </c>
      <c r="FN1440" t="s">
        <v>777</v>
      </c>
      <c r="FO1440" t="s">
        <v>823</v>
      </c>
      <c r="FP1440" t="s">
        <v>823</v>
      </c>
      <c r="FQ1440" t="s">
        <v>823</v>
      </c>
      <c r="FR1440" t="s">
        <v>777</v>
      </c>
      <c r="FS1440" t="s">
        <v>777</v>
      </c>
      <c r="FT1440" t="s">
        <v>777</v>
      </c>
      <c r="FU1440" t="s">
        <v>777</v>
      </c>
      <c r="FV1440" t="s">
        <v>777</v>
      </c>
      <c r="FW1440" t="s">
        <v>777</v>
      </c>
      <c r="FX1440" t="s">
        <v>777</v>
      </c>
      <c r="FY1440" t="s">
        <v>777</v>
      </c>
      <c r="FZ1440" t="s">
        <v>777</v>
      </c>
      <c r="GA1440" t="s">
        <v>777</v>
      </c>
      <c r="GB1440" t="s">
        <v>777</v>
      </c>
      <c r="GC1440" t="s">
        <v>777</v>
      </c>
      <c r="GD1440" t="s">
        <v>777</v>
      </c>
      <c r="GE1440" t="s">
        <v>777</v>
      </c>
      <c r="GF1440" t="s">
        <v>777</v>
      </c>
      <c r="GG1440" t="s">
        <v>777</v>
      </c>
      <c r="GH1440" t="s">
        <v>777</v>
      </c>
      <c r="GI1440" t="s">
        <v>823</v>
      </c>
      <c r="GJ1440" t="s">
        <v>777</v>
      </c>
      <c r="GK1440" t="s">
        <v>777</v>
      </c>
      <c r="GL1440" t="s">
        <v>777</v>
      </c>
      <c r="GM1440" t="s">
        <v>777</v>
      </c>
      <c r="GN1440" t="s">
        <v>777</v>
      </c>
      <c r="GO1440" t="s">
        <v>777</v>
      </c>
      <c r="GP1440" t="s">
        <v>777</v>
      </c>
      <c r="GQ1440" t="s">
        <v>777</v>
      </c>
      <c r="GR1440" t="s">
        <v>777</v>
      </c>
      <c r="GS1440" t="s">
        <v>777</v>
      </c>
      <c r="GT1440" t="s">
        <v>823</v>
      </c>
      <c r="GU1440" t="s">
        <v>777</v>
      </c>
      <c r="GV1440" t="s">
        <v>777</v>
      </c>
      <c r="GW1440" t="s">
        <v>823</v>
      </c>
      <c r="GX1440" t="s">
        <v>823</v>
      </c>
      <c r="GY1440" t="s">
        <v>823</v>
      </c>
      <c r="GZ1440" t="s">
        <v>777</v>
      </c>
      <c r="HA1440" t="s">
        <v>777</v>
      </c>
      <c r="HB1440" t="s">
        <v>823</v>
      </c>
      <c r="HC1440" t="s">
        <v>777</v>
      </c>
      <c r="HD1440" t="s">
        <v>777</v>
      </c>
      <c r="HE1440" t="s">
        <v>777</v>
      </c>
      <c r="HF1440" t="s">
        <v>777</v>
      </c>
      <c r="HG1440" t="s">
        <v>777</v>
      </c>
      <c r="HH1440" t="s">
        <v>777</v>
      </c>
      <c r="HI1440" t="s">
        <v>777</v>
      </c>
      <c r="HJ1440" t="s">
        <v>777</v>
      </c>
      <c r="HK1440" t="s">
        <v>777</v>
      </c>
      <c r="HL1440" t="s">
        <v>777</v>
      </c>
      <c r="HM1440" t="s">
        <v>777</v>
      </c>
      <c r="HN1440" t="s">
        <v>777</v>
      </c>
      <c r="HO1440" t="s">
        <v>777</v>
      </c>
      <c r="HP1440" t="s">
        <v>777</v>
      </c>
      <c r="HQ1440" t="s">
        <v>777</v>
      </c>
      <c r="HR1440" t="s">
        <v>777</v>
      </c>
      <c r="HS1440" t="s">
        <v>777</v>
      </c>
      <c r="HT1440" t="s">
        <v>777</v>
      </c>
      <c r="HU1440" t="s">
        <v>777</v>
      </c>
      <c r="HV1440" t="s">
        <v>777</v>
      </c>
      <c r="HW1440" t="s">
        <v>777</v>
      </c>
      <c r="HX1440" t="s">
        <v>777</v>
      </c>
      <c r="HY1440" t="s">
        <v>777</v>
      </c>
      <c r="HZ1440" t="s">
        <v>777</v>
      </c>
      <c r="IA1440" t="s">
        <v>777</v>
      </c>
      <c r="IB1440" t="s">
        <v>777</v>
      </c>
      <c r="IC1440" t="s">
        <v>777</v>
      </c>
      <c r="ID1440" t="s">
        <v>777</v>
      </c>
      <c r="IE1440" t="s">
        <v>777</v>
      </c>
      <c r="IF1440" t="s">
        <v>777</v>
      </c>
      <c r="IG1440" t="s">
        <v>777</v>
      </c>
      <c r="IH1440" t="s">
        <v>777</v>
      </c>
      <c r="II1440" t="s">
        <v>777</v>
      </c>
      <c r="IJ1440" t="s">
        <v>777</v>
      </c>
      <c r="IK1440" t="s">
        <v>777</v>
      </c>
      <c r="IL1440" t="s">
        <v>823</v>
      </c>
      <c r="IM1440" t="s">
        <v>777</v>
      </c>
      <c r="IN1440" t="s">
        <v>777</v>
      </c>
      <c r="IO1440" t="s">
        <v>777</v>
      </c>
      <c r="IP1440" t="s">
        <v>777</v>
      </c>
      <c r="IQ1440" t="s">
        <v>777</v>
      </c>
      <c r="IR1440" t="s">
        <v>777</v>
      </c>
      <c r="IS1440" t="s">
        <v>777</v>
      </c>
      <c r="IT1440" t="s">
        <v>777</v>
      </c>
      <c r="IU1440" t="s">
        <v>777</v>
      </c>
      <c r="IV1440" t="s">
        <v>777</v>
      </c>
      <c r="IW1440" t="s">
        <v>777</v>
      </c>
      <c r="IX1440" t="s">
        <v>777</v>
      </c>
      <c r="IY1440" t="s">
        <v>777</v>
      </c>
      <c r="IZ1440" t="s">
        <v>777</v>
      </c>
      <c r="JA1440" t="s">
        <v>777</v>
      </c>
      <c r="JB1440" t="s">
        <v>777</v>
      </c>
      <c r="JC1440" t="s">
        <v>777</v>
      </c>
      <c r="JD1440" t="s">
        <v>777</v>
      </c>
      <c r="JE1440" t="s">
        <v>777</v>
      </c>
      <c r="JF1440" t="s">
        <v>777</v>
      </c>
      <c r="JG1440" t="s">
        <v>777</v>
      </c>
      <c r="JH1440" t="s">
        <v>777</v>
      </c>
      <c r="JI1440" t="s">
        <v>777</v>
      </c>
      <c r="JJ1440" t="s">
        <v>777</v>
      </c>
      <c r="JK1440" t="s">
        <v>777</v>
      </c>
      <c r="JL1440" t="s">
        <v>777</v>
      </c>
      <c r="JM1440" t="s">
        <v>777</v>
      </c>
      <c r="JN1440" t="s">
        <v>777</v>
      </c>
      <c r="JO1440" t="s">
        <v>777</v>
      </c>
      <c r="JP1440" t="s">
        <v>777</v>
      </c>
      <c r="JQ1440" t="s">
        <v>777</v>
      </c>
      <c r="JR1440" t="s">
        <v>777</v>
      </c>
      <c r="JS1440" t="s">
        <v>777</v>
      </c>
      <c r="JT1440" t="s">
        <v>777</v>
      </c>
      <c r="JU1440" t="s">
        <v>777</v>
      </c>
      <c r="JV1440" t="s">
        <v>777</v>
      </c>
      <c r="JW1440" t="s">
        <v>777</v>
      </c>
      <c r="JX1440" t="s">
        <v>777</v>
      </c>
      <c r="JY1440" t="s">
        <v>777</v>
      </c>
      <c r="JZ1440" t="s">
        <v>777</v>
      </c>
      <c r="KA1440" t="s">
        <v>777</v>
      </c>
      <c r="KB1440" t="s">
        <v>823</v>
      </c>
      <c r="KC1440" t="s">
        <v>823</v>
      </c>
      <c r="KD1440" t="s">
        <v>777</v>
      </c>
      <c r="KE1440" t="s">
        <v>777</v>
      </c>
      <c r="KF1440" t="s">
        <v>777</v>
      </c>
      <c r="KG1440" t="s">
        <v>777</v>
      </c>
      <c r="KH1440" t="s">
        <v>777</v>
      </c>
      <c r="KI1440" t="s">
        <v>777</v>
      </c>
      <c r="KJ1440" t="s">
        <v>777</v>
      </c>
      <c r="KK1440" t="s">
        <v>777</v>
      </c>
      <c r="KL1440" t="s">
        <v>777</v>
      </c>
      <c r="KM1440" t="s">
        <v>777</v>
      </c>
      <c r="KN1440" t="s">
        <v>777</v>
      </c>
      <c r="KO1440" t="s">
        <v>777</v>
      </c>
      <c r="KP1440" t="s">
        <v>777</v>
      </c>
      <c r="KQ1440" t="s">
        <v>777</v>
      </c>
      <c r="KR1440" t="s">
        <v>777</v>
      </c>
      <c r="KS1440" t="s">
        <v>777</v>
      </c>
      <c r="KT1440" t="s">
        <v>777</v>
      </c>
      <c r="KU1440" t="s">
        <v>777</v>
      </c>
      <c r="KV1440" t="s">
        <v>777</v>
      </c>
      <c r="KW1440" t="s">
        <v>777</v>
      </c>
      <c r="KX1440" t="s">
        <v>823</v>
      </c>
      <c r="KY1440" t="s">
        <v>823</v>
      </c>
      <c r="KZ1440" t="s">
        <v>777</v>
      </c>
      <c r="LA1440" t="s">
        <v>777</v>
      </c>
      <c r="LB1440" t="s">
        <v>777</v>
      </c>
      <c r="LC1440" t="s">
        <v>777</v>
      </c>
      <c r="LD1440" t="s">
        <v>777</v>
      </c>
      <c r="LE1440" t="s">
        <v>777</v>
      </c>
      <c r="LF1440" t="s">
        <v>777</v>
      </c>
      <c r="LG1440" t="s">
        <v>777</v>
      </c>
      <c r="LH1440" t="s">
        <v>777</v>
      </c>
      <c r="LI1440" t="s">
        <v>777</v>
      </c>
      <c r="LJ1440" t="s">
        <v>777</v>
      </c>
      <c r="LK1440" t="s">
        <v>777</v>
      </c>
      <c r="LL1440" t="s">
        <v>777</v>
      </c>
      <c r="LM1440" t="s">
        <v>777</v>
      </c>
      <c r="LN1440" t="s">
        <v>777</v>
      </c>
      <c r="LO1440" t="s">
        <v>777</v>
      </c>
      <c r="LP1440" t="s">
        <v>777</v>
      </c>
      <c r="LQ1440" t="s">
        <v>777</v>
      </c>
      <c r="LR1440" t="s">
        <v>777</v>
      </c>
      <c r="LS1440" t="s">
        <v>777</v>
      </c>
      <c r="LT1440" t="s">
        <v>777</v>
      </c>
      <c r="LU1440" t="s">
        <v>823</v>
      </c>
      <c r="LV1440" t="s">
        <v>777</v>
      </c>
      <c r="LW1440" t="s">
        <v>777</v>
      </c>
      <c r="LX1440" t="s">
        <v>777</v>
      </c>
      <c r="LY1440" t="s">
        <v>777</v>
      </c>
      <c r="LZ1440" t="s">
        <v>777</v>
      </c>
      <c r="MA1440" t="s">
        <v>777</v>
      </c>
      <c r="MB1440" t="s">
        <v>777</v>
      </c>
      <c r="MC1440" t="s">
        <v>777</v>
      </c>
      <c r="MD1440" t="s">
        <v>777</v>
      </c>
      <c r="ME1440" t="s">
        <v>777</v>
      </c>
      <c r="MF1440" t="s">
        <v>823</v>
      </c>
      <c r="MG1440" t="s">
        <v>823</v>
      </c>
      <c r="MH1440" t="s">
        <v>777</v>
      </c>
      <c r="MI1440" t="s">
        <v>777</v>
      </c>
      <c r="MJ1440" t="s">
        <v>777</v>
      </c>
      <c r="MK1440" t="s">
        <v>777</v>
      </c>
      <c r="ML1440" t="s">
        <v>777</v>
      </c>
      <c r="MM1440" t="s">
        <v>777</v>
      </c>
      <c r="MN1440" t="s">
        <v>777</v>
      </c>
      <c r="MO1440" t="s">
        <v>777</v>
      </c>
      <c r="MP1440" t="s">
        <v>777</v>
      </c>
      <c r="MQ1440" t="s">
        <v>777</v>
      </c>
      <c r="MR1440" t="s">
        <v>777</v>
      </c>
      <c r="MS1440" t="s">
        <v>777</v>
      </c>
      <c r="MT1440" t="s">
        <v>777</v>
      </c>
      <c r="MU1440" t="s">
        <v>777</v>
      </c>
      <c r="MV1440" t="s">
        <v>777</v>
      </c>
      <c r="MW1440" t="s">
        <v>777</v>
      </c>
      <c r="MX1440" t="s">
        <v>777</v>
      </c>
      <c r="MY1440" t="s">
        <v>777</v>
      </c>
      <c r="MZ1440" t="s">
        <v>777</v>
      </c>
      <c r="NA1440" t="s">
        <v>777</v>
      </c>
      <c r="NB1440" t="s">
        <v>777</v>
      </c>
      <c r="NC1440" t="s">
        <v>777</v>
      </c>
      <c r="ND1440" t="s">
        <v>777</v>
      </c>
      <c r="NE1440" t="s">
        <v>777</v>
      </c>
      <c r="NF1440" t="s">
        <v>777</v>
      </c>
      <c r="NG1440" t="s">
        <v>777</v>
      </c>
      <c r="NH1440" t="s">
        <v>777</v>
      </c>
      <c r="NI1440" t="s">
        <v>777</v>
      </c>
      <c r="NJ1440" t="s">
        <v>777</v>
      </c>
      <c r="NK1440" t="s">
        <v>777</v>
      </c>
      <c r="NL1440" t="s">
        <v>777</v>
      </c>
      <c r="NM1440" t="s">
        <v>777</v>
      </c>
      <c r="NN1440" t="s">
        <v>777</v>
      </c>
      <c r="NO1440" t="s">
        <v>777</v>
      </c>
      <c r="NP1440" t="s">
        <v>823</v>
      </c>
      <c r="NQ1440" t="s">
        <v>777</v>
      </c>
      <c r="NR1440" t="s">
        <v>777</v>
      </c>
      <c r="NS1440" t="s">
        <v>777</v>
      </c>
      <c r="NT1440" t="s">
        <v>777</v>
      </c>
      <c r="NU1440" t="s">
        <v>777</v>
      </c>
      <c r="NV1440" t="s">
        <v>777</v>
      </c>
      <c r="NW1440">
        <v>253000000</v>
      </c>
      <c r="NX1440" t="s">
        <v>777</v>
      </c>
      <c r="NY1440" t="s">
        <v>777</v>
      </c>
      <c r="NZ1440" t="s">
        <v>777</v>
      </c>
      <c r="OA1440" t="s">
        <v>777</v>
      </c>
      <c r="OB1440" t="s">
        <v>777</v>
      </c>
      <c r="OC1440" t="s">
        <v>777</v>
      </c>
      <c r="OD1440" t="s">
        <v>777</v>
      </c>
      <c r="OE1440" t="s">
        <v>777</v>
      </c>
      <c r="OF1440" t="s">
        <v>777</v>
      </c>
      <c r="OG1440" t="s">
        <v>777</v>
      </c>
      <c r="OH1440" t="s">
        <v>777</v>
      </c>
      <c r="OI1440" t="s">
        <v>823</v>
      </c>
      <c r="OJ1440" t="s">
        <v>777</v>
      </c>
      <c r="OK1440" t="s">
        <v>777</v>
      </c>
      <c r="OL1440" t="s">
        <v>777</v>
      </c>
      <c r="OM1440" t="s">
        <v>777</v>
      </c>
      <c r="ON1440" t="s">
        <v>777</v>
      </c>
      <c r="OO1440" t="s">
        <v>777</v>
      </c>
      <c r="OP1440" t="s">
        <v>777</v>
      </c>
      <c r="OQ1440" t="s">
        <v>777</v>
      </c>
      <c r="OR1440" t="s">
        <v>777</v>
      </c>
      <c r="OS1440" t="s">
        <v>823</v>
      </c>
      <c r="OT1440" t="s">
        <v>777</v>
      </c>
      <c r="OU1440" t="s">
        <v>777</v>
      </c>
      <c r="OV1440" t="s">
        <v>777</v>
      </c>
      <c r="OW1440" t="s">
        <v>777</v>
      </c>
      <c r="OX1440" t="s">
        <v>777</v>
      </c>
      <c r="OY1440" t="s">
        <v>777</v>
      </c>
      <c r="OZ1440" t="s">
        <v>777</v>
      </c>
      <c r="PA1440" t="s">
        <v>777</v>
      </c>
      <c r="PB1440" t="s">
        <v>777</v>
      </c>
      <c r="PC1440" t="s">
        <v>777</v>
      </c>
      <c r="PD1440" t="s">
        <v>777</v>
      </c>
      <c r="PE1440" t="s">
        <v>777</v>
      </c>
      <c r="PF1440" t="s">
        <v>777</v>
      </c>
      <c r="PG1440" t="s">
        <v>777</v>
      </c>
      <c r="PH1440" t="s">
        <v>777</v>
      </c>
      <c r="PI1440" t="s">
        <v>777</v>
      </c>
      <c r="PJ1440" t="s">
        <v>777</v>
      </c>
    </row>
    <row r="1441" spans="2:426">
      <c r="B1441" s="12">
        <v>38383</v>
      </c>
      <c r="C1441" t="s">
        <v>750</v>
      </c>
      <c r="D1441" t="s">
        <v>777</v>
      </c>
      <c r="E1441" t="s">
        <v>777</v>
      </c>
      <c r="F1441" t="s">
        <v>777</v>
      </c>
      <c r="G1441" t="s">
        <v>777</v>
      </c>
      <c r="H1441" t="s">
        <v>777</v>
      </c>
      <c r="I1441" t="s">
        <v>777</v>
      </c>
      <c r="J1441">
        <v>93400000</v>
      </c>
      <c r="K1441" t="s">
        <v>777</v>
      </c>
      <c r="L1441" t="s">
        <v>825</v>
      </c>
      <c r="M1441" t="s">
        <v>825</v>
      </c>
      <c r="N1441" t="s">
        <v>777</v>
      </c>
      <c r="O1441" t="s">
        <v>777</v>
      </c>
      <c r="P1441" t="s">
        <v>777</v>
      </c>
      <c r="Q1441" t="s">
        <v>777</v>
      </c>
      <c r="R1441" t="s">
        <v>777</v>
      </c>
      <c r="S1441" t="s">
        <v>777</v>
      </c>
      <c r="T1441" t="s">
        <v>777</v>
      </c>
      <c r="U1441" t="s">
        <v>777</v>
      </c>
      <c r="V1441" t="s">
        <v>777</v>
      </c>
      <c r="W1441" t="s">
        <v>777</v>
      </c>
      <c r="X1441" t="s">
        <v>777</v>
      </c>
      <c r="Y1441" t="s">
        <v>777</v>
      </c>
      <c r="Z1441" t="s">
        <v>777</v>
      </c>
      <c r="AA1441" t="s">
        <v>777</v>
      </c>
      <c r="AB1441" t="s">
        <v>777</v>
      </c>
      <c r="AC1441" t="s">
        <v>777</v>
      </c>
      <c r="AD1441" t="s">
        <v>777</v>
      </c>
      <c r="AE1441" t="s">
        <v>777</v>
      </c>
      <c r="AF1441" t="s">
        <v>777</v>
      </c>
      <c r="AG1441" t="s">
        <v>777</v>
      </c>
      <c r="AH1441" t="s">
        <v>777</v>
      </c>
      <c r="AI1441" t="s">
        <v>777</v>
      </c>
      <c r="AJ1441" t="s">
        <v>777</v>
      </c>
      <c r="AK1441" t="s">
        <v>777</v>
      </c>
      <c r="AL1441" t="s">
        <v>777</v>
      </c>
      <c r="AM1441" t="s">
        <v>777</v>
      </c>
      <c r="AN1441" t="s">
        <v>777</v>
      </c>
      <c r="AO1441" t="s">
        <v>777</v>
      </c>
      <c r="AP1441" t="s">
        <v>777</v>
      </c>
      <c r="AQ1441" t="s">
        <v>777</v>
      </c>
      <c r="AR1441" t="s">
        <v>777</v>
      </c>
      <c r="AS1441" t="s">
        <v>777</v>
      </c>
      <c r="AT1441" t="s">
        <v>777</v>
      </c>
      <c r="AU1441" t="s">
        <v>825</v>
      </c>
      <c r="AV1441" t="s">
        <v>777</v>
      </c>
      <c r="AW1441" t="s">
        <v>777</v>
      </c>
      <c r="AX1441" t="s">
        <v>777</v>
      </c>
      <c r="AY1441" t="s">
        <v>777</v>
      </c>
      <c r="AZ1441" t="s">
        <v>777</v>
      </c>
      <c r="BA1441" t="s">
        <v>777</v>
      </c>
      <c r="BB1441" t="s">
        <v>825</v>
      </c>
      <c r="BC1441" t="s">
        <v>777</v>
      </c>
      <c r="BD1441" t="s">
        <v>777</v>
      </c>
      <c r="BE1441" t="s">
        <v>777</v>
      </c>
      <c r="BF1441" t="s">
        <v>777</v>
      </c>
      <c r="BG1441" t="s">
        <v>777</v>
      </c>
      <c r="BH1441" t="s">
        <v>777</v>
      </c>
      <c r="BI1441" t="s">
        <v>777</v>
      </c>
      <c r="BJ1441" t="s">
        <v>777</v>
      </c>
      <c r="BK1441" t="s">
        <v>777</v>
      </c>
      <c r="BL1441" t="s">
        <v>777</v>
      </c>
      <c r="BM1441" t="s">
        <v>825</v>
      </c>
      <c r="BN1441" t="s">
        <v>777</v>
      </c>
      <c r="BO1441" t="s">
        <v>777</v>
      </c>
      <c r="BP1441" t="s">
        <v>777</v>
      </c>
      <c r="BQ1441" t="s">
        <v>777</v>
      </c>
      <c r="BR1441" t="s">
        <v>777</v>
      </c>
      <c r="BS1441" t="s">
        <v>777</v>
      </c>
      <c r="BT1441" t="s">
        <v>777</v>
      </c>
      <c r="BU1441" t="s">
        <v>777</v>
      </c>
      <c r="BV1441" t="s">
        <v>777</v>
      </c>
      <c r="BW1441" t="s">
        <v>777</v>
      </c>
      <c r="BX1441" t="s">
        <v>777</v>
      </c>
      <c r="BY1441" t="s">
        <v>777</v>
      </c>
      <c r="BZ1441" t="s">
        <v>777</v>
      </c>
      <c r="CA1441" t="s">
        <v>825</v>
      </c>
      <c r="CB1441" t="s">
        <v>777</v>
      </c>
      <c r="CC1441" t="s">
        <v>777</v>
      </c>
      <c r="CD1441" t="s">
        <v>777</v>
      </c>
      <c r="CE1441" t="s">
        <v>825</v>
      </c>
      <c r="CF1441" t="s">
        <v>777</v>
      </c>
      <c r="CG1441" t="s">
        <v>777</v>
      </c>
      <c r="CH1441" t="s">
        <v>777</v>
      </c>
      <c r="CI1441" t="s">
        <v>777</v>
      </c>
      <c r="CJ1441" t="s">
        <v>777</v>
      </c>
      <c r="CK1441" t="s">
        <v>777</v>
      </c>
      <c r="CL1441" t="s">
        <v>777</v>
      </c>
      <c r="CM1441" t="s">
        <v>825</v>
      </c>
      <c r="CN1441" t="s">
        <v>777</v>
      </c>
      <c r="CO1441" t="s">
        <v>777</v>
      </c>
      <c r="CP1441" t="s">
        <v>777</v>
      </c>
      <c r="CQ1441" t="s">
        <v>777</v>
      </c>
      <c r="CR1441" t="s">
        <v>777</v>
      </c>
      <c r="CS1441" t="s">
        <v>777</v>
      </c>
      <c r="CT1441" t="s">
        <v>777</v>
      </c>
      <c r="CU1441" t="s">
        <v>777</v>
      </c>
      <c r="CV1441" t="s">
        <v>777</v>
      </c>
      <c r="CW1441" t="s">
        <v>777</v>
      </c>
      <c r="CX1441" t="s">
        <v>777</v>
      </c>
      <c r="CY1441" t="s">
        <v>777</v>
      </c>
      <c r="CZ1441" t="s">
        <v>777</v>
      </c>
      <c r="DA1441" t="s">
        <v>777</v>
      </c>
      <c r="DB1441" t="s">
        <v>777</v>
      </c>
      <c r="DC1441" t="s">
        <v>777</v>
      </c>
      <c r="DD1441" t="s">
        <v>777</v>
      </c>
      <c r="DE1441" t="s">
        <v>777</v>
      </c>
      <c r="DF1441" t="s">
        <v>777</v>
      </c>
      <c r="DG1441" t="s">
        <v>777</v>
      </c>
      <c r="DH1441" t="s">
        <v>777</v>
      </c>
      <c r="DI1441" t="s">
        <v>777</v>
      </c>
      <c r="DJ1441" t="s">
        <v>777</v>
      </c>
      <c r="DK1441" t="s">
        <v>777</v>
      </c>
      <c r="DL1441" t="s">
        <v>777</v>
      </c>
      <c r="DM1441" t="s">
        <v>777</v>
      </c>
      <c r="DN1441" t="s">
        <v>777</v>
      </c>
      <c r="DO1441" t="s">
        <v>777</v>
      </c>
      <c r="DP1441" t="s">
        <v>777</v>
      </c>
      <c r="DQ1441" t="s">
        <v>777</v>
      </c>
      <c r="DR1441" t="s">
        <v>777</v>
      </c>
      <c r="DS1441" t="s">
        <v>777</v>
      </c>
      <c r="DT1441" t="s">
        <v>777</v>
      </c>
      <c r="DU1441" t="s">
        <v>777</v>
      </c>
      <c r="DV1441" t="s">
        <v>777</v>
      </c>
      <c r="DW1441" t="s">
        <v>777</v>
      </c>
      <c r="DX1441" t="s">
        <v>777</v>
      </c>
      <c r="DY1441" t="s">
        <v>777</v>
      </c>
      <c r="DZ1441" t="s">
        <v>777</v>
      </c>
      <c r="EA1441" t="s">
        <v>777</v>
      </c>
      <c r="EB1441" t="s">
        <v>777</v>
      </c>
      <c r="EC1441" t="s">
        <v>777</v>
      </c>
      <c r="ED1441" t="s">
        <v>777</v>
      </c>
      <c r="EE1441" t="s">
        <v>777</v>
      </c>
      <c r="EF1441" t="s">
        <v>777</v>
      </c>
      <c r="EG1441" t="s">
        <v>777</v>
      </c>
      <c r="EH1441" t="s">
        <v>777</v>
      </c>
      <c r="EI1441" t="s">
        <v>777</v>
      </c>
      <c r="EJ1441" t="s">
        <v>777</v>
      </c>
      <c r="EK1441" t="s">
        <v>777</v>
      </c>
      <c r="EL1441" t="s">
        <v>777</v>
      </c>
      <c r="EM1441" t="s">
        <v>777</v>
      </c>
      <c r="EN1441" t="s">
        <v>777</v>
      </c>
      <c r="EO1441" t="s">
        <v>777</v>
      </c>
      <c r="EP1441" t="s">
        <v>777</v>
      </c>
      <c r="EQ1441" t="s">
        <v>777</v>
      </c>
      <c r="ER1441" t="s">
        <v>777</v>
      </c>
      <c r="ES1441" t="s">
        <v>777</v>
      </c>
      <c r="ET1441" t="s">
        <v>777</v>
      </c>
      <c r="EU1441" t="s">
        <v>777</v>
      </c>
      <c r="EV1441" t="s">
        <v>825</v>
      </c>
      <c r="EW1441" t="s">
        <v>777</v>
      </c>
      <c r="EX1441" t="s">
        <v>777</v>
      </c>
      <c r="EY1441" t="s">
        <v>777</v>
      </c>
      <c r="EZ1441" t="s">
        <v>777</v>
      </c>
      <c r="FA1441" t="s">
        <v>777</v>
      </c>
      <c r="FB1441" t="s">
        <v>777</v>
      </c>
      <c r="FC1441" t="s">
        <v>777</v>
      </c>
      <c r="FD1441" t="s">
        <v>777</v>
      </c>
      <c r="FE1441" t="s">
        <v>777</v>
      </c>
      <c r="FF1441" t="s">
        <v>777</v>
      </c>
      <c r="FG1441" t="s">
        <v>777</v>
      </c>
      <c r="FH1441" t="s">
        <v>777</v>
      </c>
      <c r="FI1441" t="s">
        <v>777</v>
      </c>
      <c r="FJ1441" t="s">
        <v>777</v>
      </c>
      <c r="FK1441" t="s">
        <v>777</v>
      </c>
      <c r="FL1441" t="s">
        <v>777</v>
      </c>
      <c r="FM1441" t="s">
        <v>777</v>
      </c>
      <c r="FN1441" t="s">
        <v>777</v>
      </c>
      <c r="FO1441" t="s">
        <v>825</v>
      </c>
      <c r="FP1441" t="s">
        <v>825</v>
      </c>
      <c r="FQ1441" t="s">
        <v>825</v>
      </c>
      <c r="FR1441" t="s">
        <v>777</v>
      </c>
      <c r="FS1441" t="s">
        <v>777</v>
      </c>
      <c r="FT1441" t="s">
        <v>777</v>
      </c>
      <c r="FU1441" t="s">
        <v>777</v>
      </c>
      <c r="FV1441" t="s">
        <v>777</v>
      </c>
      <c r="FW1441" t="s">
        <v>777</v>
      </c>
      <c r="FX1441" t="s">
        <v>777</v>
      </c>
      <c r="FY1441" t="s">
        <v>777</v>
      </c>
      <c r="FZ1441" t="s">
        <v>777</v>
      </c>
      <c r="GA1441" t="s">
        <v>777</v>
      </c>
      <c r="GB1441" t="s">
        <v>777</v>
      </c>
      <c r="GC1441" t="s">
        <v>777</v>
      </c>
      <c r="GD1441" t="s">
        <v>777</v>
      </c>
      <c r="GE1441" t="s">
        <v>777</v>
      </c>
      <c r="GF1441" t="s">
        <v>777</v>
      </c>
      <c r="GG1441" t="s">
        <v>777</v>
      </c>
      <c r="GH1441" t="s">
        <v>777</v>
      </c>
      <c r="GI1441" t="s">
        <v>825</v>
      </c>
      <c r="GJ1441" t="s">
        <v>777</v>
      </c>
      <c r="GK1441" t="s">
        <v>777</v>
      </c>
      <c r="GL1441" t="s">
        <v>777</v>
      </c>
      <c r="GM1441" t="s">
        <v>777</v>
      </c>
      <c r="GN1441" t="s">
        <v>777</v>
      </c>
      <c r="GO1441" t="s">
        <v>777</v>
      </c>
      <c r="GP1441" t="s">
        <v>777</v>
      </c>
      <c r="GQ1441" t="s">
        <v>777</v>
      </c>
      <c r="GR1441" t="s">
        <v>777</v>
      </c>
      <c r="GS1441" t="s">
        <v>777</v>
      </c>
      <c r="GT1441" t="s">
        <v>825</v>
      </c>
      <c r="GU1441" t="s">
        <v>777</v>
      </c>
      <c r="GV1441" t="s">
        <v>777</v>
      </c>
      <c r="GW1441" t="s">
        <v>825</v>
      </c>
      <c r="GX1441" t="s">
        <v>825</v>
      </c>
      <c r="GY1441" t="s">
        <v>825</v>
      </c>
      <c r="GZ1441" t="s">
        <v>777</v>
      </c>
      <c r="HA1441" t="s">
        <v>777</v>
      </c>
      <c r="HB1441" t="s">
        <v>825</v>
      </c>
      <c r="HC1441" t="s">
        <v>777</v>
      </c>
      <c r="HD1441" t="s">
        <v>777</v>
      </c>
      <c r="HE1441" t="s">
        <v>777</v>
      </c>
      <c r="HF1441" t="s">
        <v>777</v>
      </c>
      <c r="HG1441" t="s">
        <v>777</v>
      </c>
      <c r="HH1441" t="s">
        <v>777</v>
      </c>
      <c r="HI1441" t="s">
        <v>777</v>
      </c>
      <c r="HJ1441" t="s">
        <v>777</v>
      </c>
      <c r="HK1441" t="s">
        <v>777</v>
      </c>
      <c r="HL1441" t="s">
        <v>777</v>
      </c>
      <c r="HM1441" t="s">
        <v>777</v>
      </c>
      <c r="HN1441" t="s">
        <v>777</v>
      </c>
      <c r="HO1441" t="s">
        <v>777</v>
      </c>
      <c r="HP1441" t="s">
        <v>777</v>
      </c>
      <c r="HQ1441" t="s">
        <v>777</v>
      </c>
      <c r="HR1441" t="s">
        <v>777</v>
      </c>
      <c r="HS1441" t="s">
        <v>777</v>
      </c>
      <c r="HT1441" t="s">
        <v>777</v>
      </c>
      <c r="HU1441" t="s">
        <v>777</v>
      </c>
      <c r="HV1441" t="s">
        <v>777</v>
      </c>
      <c r="HW1441" t="s">
        <v>777</v>
      </c>
      <c r="HX1441" t="s">
        <v>777</v>
      </c>
      <c r="HY1441" t="s">
        <v>777</v>
      </c>
      <c r="HZ1441" t="s">
        <v>777</v>
      </c>
      <c r="IA1441" t="s">
        <v>777</v>
      </c>
      <c r="IB1441" t="s">
        <v>777</v>
      </c>
      <c r="IC1441" t="s">
        <v>777</v>
      </c>
      <c r="ID1441" t="s">
        <v>777</v>
      </c>
      <c r="IE1441" t="s">
        <v>777</v>
      </c>
      <c r="IF1441" t="s">
        <v>777</v>
      </c>
      <c r="IG1441" t="s">
        <v>777</v>
      </c>
      <c r="IH1441" t="s">
        <v>777</v>
      </c>
      <c r="II1441" t="s">
        <v>777</v>
      </c>
      <c r="IJ1441" t="s">
        <v>777</v>
      </c>
      <c r="IK1441" t="s">
        <v>777</v>
      </c>
      <c r="IL1441" t="s">
        <v>825</v>
      </c>
      <c r="IM1441" t="s">
        <v>777</v>
      </c>
      <c r="IN1441" t="s">
        <v>777</v>
      </c>
      <c r="IO1441" t="s">
        <v>777</v>
      </c>
      <c r="IP1441" t="s">
        <v>777</v>
      </c>
      <c r="IQ1441" t="s">
        <v>777</v>
      </c>
      <c r="IR1441" t="s">
        <v>777</v>
      </c>
      <c r="IS1441" t="s">
        <v>777</v>
      </c>
      <c r="IT1441" t="s">
        <v>777</v>
      </c>
      <c r="IU1441" t="s">
        <v>777</v>
      </c>
      <c r="IV1441" t="s">
        <v>777</v>
      </c>
      <c r="IW1441" t="s">
        <v>777</v>
      </c>
      <c r="IX1441" t="s">
        <v>777</v>
      </c>
      <c r="IY1441" t="s">
        <v>777</v>
      </c>
      <c r="IZ1441" t="s">
        <v>777</v>
      </c>
      <c r="JA1441" t="s">
        <v>777</v>
      </c>
      <c r="JB1441" t="s">
        <v>777</v>
      </c>
      <c r="JC1441" t="s">
        <v>777</v>
      </c>
      <c r="JD1441" t="s">
        <v>777</v>
      </c>
      <c r="JE1441" t="s">
        <v>777</v>
      </c>
      <c r="JF1441" t="s">
        <v>777</v>
      </c>
      <c r="JG1441" t="s">
        <v>777</v>
      </c>
      <c r="JH1441" t="s">
        <v>777</v>
      </c>
      <c r="JI1441" t="s">
        <v>777</v>
      </c>
      <c r="JJ1441" t="s">
        <v>777</v>
      </c>
      <c r="JK1441" t="s">
        <v>777</v>
      </c>
      <c r="JL1441" t="s">
        <v>777</v>
      </c>
      <c r="JM1441" t="s">
        <v>777</v>
      </c>
      <c r="JN1441" t="s">
        <v>777</v>
      </c>
      <c r="JO1441" t="s">
        <v>777</v>
      </c>
      <c r="JP1441" t="s">
        <v>777</v>
      </c>
      <c r="JQ1441" t="s">
        <v>777</v>
      </c>
      <c r="JR1441" t="s">
        <v>777</v>
      </c>
      <c r="JS1441" t="s">
        <v>777</v>
      </c>
      <c r="JT1441" t="s">
        <v>777</v>
      </c>
      <c r="JU1441" t="s">
        <v>777</v>
      </c>
      <c r="JV1441" t="s">
        <v>777</v>
      </c>
      <c r="JW1441" t="s">
        <v>777</v>
      </c>
      <c r="JX1441" t="s">
        <v>777</v>
      </c>
      <c r="JY1441" t="s">
        <v>777</v>
      </c>
      <c r="JZ1441" t="s">
        <v>777</v>
      </c>
      <c r="KA1441" t="s">
        <v>777</v>
      </c>
      <c r="KB1441" t="s">
        <v>825</v>
      </c>
      <c r="KC1441" t="s">
        <v>825</v>
      </c>
      <c r="KD1441" t="s">
        <v>777</v>
      </c>
      <c r="KE1441" t="s">
        <v>777</v>
      </c>
      <c r="KF1441" t="s">
        <v>777</v>
      </c>
      <c r="KG1441" t="s">
        <v>777</v>
      </c>
      <c r="KH1441" t="s">
        <v>777</v>
      </c>
      <c r="KI1441" t="s">
        <v>777</v>
      </c>
      <c r="KJ1441" t="s">
        <v>777</v>
      </c>
      <c r="KK1441" t="s">
        <v>777</v>
      </c>
      <c r="KL1441" t="s">
        <v>777</v>
      </c>
      <c r="KM1441" t="s">
        <v>777</v>
      </c>
      <c r="KN1441" t="s">
        <v>777</v>
      </c>
      <c r="KO1441" t="s">
        <v>777</v>
      </c>
      <c r="KP1441" t="s">
        <v>777</v>
      </c>
      <c r="KQ1441" t="s">
        <v>777</v>
      </c>
      <c r="KR1441" t="s">
        <v>777</v>
      </c>
      <c r="KS1441" t="s">
        <v>777</v>
      </c>
      <c r="KT1441" t="s">
        <v>777</v>
      </c>
      <c r="KU1441" t="s">
        <v>777</v>
      </c>
      <c r="KV1441" t="s">
        <v>777</v>
      </c>
      <c r="KW1441" t="s">
        <v>777</v>
      </c>
      <c r="KX1441" t="s">
        <v>825</v>
      </c>
      <c r="KY1441" t="s">
        <v>825</v>
      </c>
      <c r="KZ1441" t="s">
        <v>777</v>
      </c>
      <c r="LA1441" t="s">
        <v>777</v>
      </c>
      <c r="LB1441" t="s">
        <v>777</v>
      </c>
      <c r="LC1441" t="s">
        <v>777</v>
      </c>
      <c r="LD1441" t="s">
        <v>777</v>
      </c>
      <c r="LE1441" t="s">
        <v>777</v>
      </c>
      <c r="LF1441" t="s">
        <v>777</v>
      </c>
      <c r="LG1441" t="s">
        <v>777</v>
      </c>
      <c r="LH1441" t="s">
        <v>777</v>
      </c>
      <c r="LI1441" t="s">
        <v>777</v>
      </c>
      <c r="LJ1441" t="s">
        <v>777</v>
      </c>
      <c r="LK1441" t="s">
        <v>777</v>
      </c>
      <c r="LL1441" t="s">
        <v>777</v>
      </c>
      <c r="LM1441" t="s">
        <v>777</v>
      </c>
      <c r="LN1441" t="s">
        <v>777</v>
      </c>
      <c r="LO1441" t="s">
        <v>777</v>
      </c>
      <c r="LP1441" t="s">
        <v>777</v>
      </c>
      <c r="LQ1441" t="s">
        <v>777</v>
      </c>
      <c r="LR1441" t="s">
        <v>777</v>
      </c>
      <c r="LS1441" t="s">
        <v>777</v>
      </c>
      <c r="LT1441" t="s">
        <v>777</v>
      </c>
      <c r="LU1441" t="s">
        <v>825</v>
      </c>
      <c r="LV1441" t="s">
        <v>777</v>
      </c>
      <c r="LW1441" t="s">
        <v>777</v>
      </c>
      <c r="LX1441" t="s">
        <v>777</v>
      </c>
      <c r="LY1441" t="s">
        <v>777</v>
      </c>
      <c r="LZ1441" t="s">
        <v>777</v>
      </c>
      <c r="MA1441" t="s">
        <v>777</v>
      </c>
      <c r="MB1441" t="s">
        <v>777</v>
      </c>
      <c r="MC1441" t="s">
        <v>777</v>
      </c>
      <c r="MD1441" t="s">
        <v>777</v>
      </c>
      <c r="ME1441" t="s">
        <v>777</v>
      </c>
      <c r="MF1441" t="s">
        <v>825</v>
      </c>
      <c r="MG1441" t="s">
        <v>825</v>
      </c>
      <c r="MH1441" t="s">
        <v>777</v>
      </c>
      <c r="MI1441" t="s">
        <v>777</v>
      </c>
      <c r="MJ1441" t="s">
        <v>777</v>
      </c>
      <c r="MK1441" t="s">
        <v>777</v>
      </c>
      <c r="ML1441" t="s">
        <v>777</v>
      </c>
      <c r="MM1441" t="s">
        <v>777</v>
      </c>
      <c r="MN1441" t="s">
        <v>777</v>
      </c>
      <c r="MO1441" t="s">
        <v>777</v>
      </c>
      <c r="MP1441" t="s">
        <v>777</v>
      </c>
      <c r="MQ1441" t="s">
        <v>777</v>
      </c>
      <c r="MR1441" t="s">
        <v>777</v>
      </c>
      <c r="MS1441" t="s">
        <v>777</v>
      </c>
      <c r="MT1441" t="s">
        <v>777</v>
      </c>
      <c r="MU1441" t="s">
        <v>777</v>
      </c>
      <c r="MV1441" t="s">
        <v>777</v>
      </c>
      <c r="MW1441" t="s">
        <v>777</v>
      </c>
      <c r="MX1441" t="s">
        <v>777</v>
      </c>
      <c r="MY1441" t="s">
        <v>777</v>
      </c>
      <c r="MZ1441" t="s">
        <v>777</v>
      </c>
      <c r="NA1441" t="s">
        <v>777</v>
      </c>
      <c r="NB1441" t="s">
        <v>777</v>
      </c>
      <c r="NC1441" t="s">
        <v>777</v>
      </c>
      <c r="ND1441" t="s">
        <v>777</v>
      </c>
      <c r="NE1441" t="s">
        <v>777</v>
      </c>
      <c r="NF1441" t="s">
        <v>777</v>
      </c>
      <c r="NG1441" t="s">
        <v>777</v>
      </c>
      <c r="NH1441" t="s">
        <v>777</v>
      </c>
      <c r="NI1441" t="s">
        <v>777</v>
      </c>
      <c r="NJ1441" t="s">
        <v>777</v>
      </c>
      <c r="NK1441" t="s">
        <v>777</v>
      </c>
      <c r="NL1441" t="s">
        <v>777</v>
      </c>
      <c r="NM1441" t="s">
        <v>777</v>
      </c>
      <c r="NN1441" t="s">
        <v>777</v>
      </c>
      <c r="NO1441" t="s">
        <v>777</v>
      </c>
      <c r="NP1441" t="s">
        <v>825</v>
      </c>
      <c r="NQ1441" t="s">
        <v>777</v>
      </c>
      <c r="NR1441" t="s">
        <v>777</v>
      </c>
      <c r="NS1441" t="s">
        <v>777</v>
      </c>
      <c r="NT1441" t="s">
        <v>777</v>
      </c>
      <c r="NU1441" t="s">
        <v>777</v>
      </c>
      <c r="NV1441" t="s">
        <v>777</v>
      </c>
      <c r="NW1441">
        <v>93400000</v>
      </c>
      <c r="NX1441" t="s">
        <v>777</v>
      </c>
      <c r="NY1441" t="s">
        <v>777</v>
      </c>
      <c r="NZ1441" t="s">
        <v>777</v>
      </c>
      <c r="OA1441" t="s">
        <v>777</v>
      </c>
      <c r="OB1441" t="s">
        <v>777</v>
      </c>
      <c r="OC1441" t="s">
        <v>777</v>
      </c>
      <c r="OD1441" t="s">
        <v>777</v>
      </c>
      <c r="OE1441" t="s">
        <v>777</v>
      </c>
      <c r="OF1441" t="s">
        <v>777</v>
      </c>
      <c r="OG1441" t="s">
        <v>777</v>
      </c>
      <c r="OH1441" t="s">
        <v>777</v>
      </c>
      <c r="OI1441" t="s">
        <v>825</v>
      </c>
      <c r="OJ1441" t="s">
        <v>777</v>
      </c>
      <c r="OK1441" t="s">
        <v>777</v>
      </c>
      <c r="OL1441" t="s">
        <v>777</v>
      </c>
      <c r="OM1441" t="s">
        <v>777</v>
      </c>
      <c r="ON1441" t="s">
        <v>777</v>
      </c>
      <c r="OO1441" t="s">
        <v>777</v>
      </c>
      <c r="OP1441" t="s">
        <v>777</v>
      </c>
      <c r="OQ1441" t="s">
        <v>777</v>
      </c>
      <c r="OR1441" t="s">
        <v>777</v>
      </c>
      <c r="OS1441" t="s">
        <v>825</v>
      </c>
      <c r="OT1441" t="s">
        <v>777</v>
      </c>
      <c r="OU1441" t="s">
        <v>777</v>
      </c>
      <c r="OV1441" t="s">
        <v>777</v>
      </c>
      <c r="OW1441" t="s">
        <v>777</v>
      </c>
      <c r="OX1441" t="s">
        <v>777</v>
      </c>
      <c r="OY1441" t="s">
        <v>777</v>
      </c>
      <c r="OZ1441" t="s">
        <v>777</v>
      </c>
      <c r="PA1441" t="s">
        <v>777</v>
      </c>
      <c r="PB1441" t="s">
        <v>777</v>
      </c>
      <c r="PC1441" t="s">
        <v>777</v>
      </c>
      <c r="PD1441" t="s">
        <v>777</v>
      </c>
      <c r="PE1441" t="s">
        <v>777</v>
      </c>
      <c r="PF1441" t="s">
        <v>777</v>
      </c>
      <c r="PG1441" t="s">
        <v>777</v>
      </c>
      <c r="PH1441" t="s">
        <v>777</v>
      </c>
      <c r="PI1441" t="s">
        <v>777</v>
      </c>
      <c r="PJ1441" t="s">
        <v>777</v>
      </c>
    </row>
    <row r="1442" spans="2:426">
      <c r="B1442" s="12">
        <v>38383</v>
      </c>
      <c r="C1442" t="s">
        <v>751</v>
      </c>
      <c r="D1442" t="s">
        <v>777</v>
      </c>
      <c r="E1442" t="s">
        <v>777</v>
      </c>
      <c r="F1442" t="s">
        <v>777</v>
      </c>
      <c r="G1442" t="s">
        <v>777</v>
      </c>
      <c r="H1442" t="s">
        <v>777</v>
      </c>
      <c r="I1442" t="s">
        <v>777</v>
      </c>
      <c r="J1442">
        <v>4261400000</v>
      </c>
      <c r="K1442" t="s">
        <v>777</v>
      </c>
      <c r="L1442" t="s">
        <v>826</v>
      </c>
      <c r="M1442" t="s">
        <v>826</v>
      </c>
      <c r="N1442" t="s">
        <v>777</v>
      </c>
      <c r="O1442" t="s">
        <v>777</v>
      </c>
      <c r="P1442" t="s">
        <v>777</v>
      </c>
      <c r="Q1442" t="s">
        <v>777</v>
      </c>
      <c r="R1442" t="s">
        <v>777</v>
      </c>
      <c r="S1442" t="s">
        <v>777</v>
      </c>
      <c r="T1442" t="s">
        <v>777</v>
      </c>
      <c r="U1442" t="s">
        <v>777</v>
      </c>
      <c r="V1442" t="s">
        <v>777</v>
      </c>
      <c r="W1442" t="s">
        <v>777</v>
      </c>
      <c r="X1442" t="s">
        <v>777</v>
      </c>
      <c r="Y1442" t="s">
        <v>777</v>
      </c>
      <c r="Z1442" t="s">
        <v>777</v>
      </c>
      <c r="AA1442" t="s">
        <v>777</v>
      </c>
      <c r="AB1442" t="s">
        <v>777</v>
      </c>
      <c r="AC1442" t="s">
        <v>777</v>
      </c>
      <c r="AD1442" t="s">
        <v>777</v>
      </c>
      <c r="AE1442" t="s">
        <v>777</v>
      </c>
      <c r="AF1442" t="s">
        <v>777</v>
      </c>
      <c r="AG1442" t="s">
        <v>777</v>
      </c>
      <c r="AH1442" t="s">
        <v>777</v>
      </c>
      <c r="AI1442" t="s">
        <v>777</v>
      </c>
      <c r="AJ1442" t="s">
        <v>777</v>
      </c>
      <c r="AK1442" t="s">
        <v>777</v>
      </c>
      <c r="AL1442" t="s">
        <v>777</v>
      </c>
      <c r="AM1442" t="s">
        <v>777</v>
      </c>
      <c r="AN1442" t="s">
        <v>777</v>
      </c>
      <c r="AO1442" t="s">
        <v>777</v>
      </c>
      <c r="AP1442" t="s">
        <v>777</v>
      </c>
      <c r="AQ1442" t="s">
        <v>777</v>
      </c>
      <c r="AR1442" t="s">
        <v>777</v>
      </c>
      <c r="AS1442" t="s">
        <v>777</v>
      </c>
      <c r="AT1442" t="s">
        <v>777</v>
      </c>
      <c r="AU1442" t="s">
        <v>826</v>
      </c>
      <c r="AV1442" t="s">
        <v>777</v>
      </c>
      <c r="AW1442" t="s">
        <v>777</v>
      </c>
      <c r="AX1442" t="s">
        <v>777</v>
      </c>
      <c r="AY1442" t="s">
        <v>777</v>
      </c>
      <c r="AZ1442" t="s">
        <v>777</v>
      </c>
      <c r="BA1442" t="s">
        <v>777</v>
      </c>
      <c r="BB1442" t="s">
        <v>826</v>
      </c>
      <c r="BC1442" t="s">
        <v>777</v>
      </c>
      <c r="BD1442" t="s">
        <v>777</v>
      </c>
      <c r="BE1442" t="s">
        <v>777</v>
      </c>
      <c r="BF1442" t="s">
        <v>777</v>
      </c>
      <c r="BG1442" t="s">
        <v>777</v>
      </c>
      <c r="BH1442" t="s">
        <v>777</v>
      </c>
      <c r="BI1442" t="s">
        <v>777</v>
      </c>
      <c r="BJ1442" t="s">
        <v>777</v>
      </c>
      <c r="BK1442" t="s">
        <v>777</v>
      </c>
      <c r="BL1442" t="s">
        <v>777</v>
      </c>
      <c r="BM1442" t="s">
        <v>826</v>
      </c>
      <c r="BN1442" t="s">
        <v>777</v>
      </c>
      <c r="BO1442" t="s">
        <v>777</v>
      </c>
      <c r="BP1442" t="s">
        <v>777</v>
      </c>
      <c r="BQ1442" t="s">
        <v>777</v>
      </c>
      <c r="BR1442" t="s">
        <v>777</v>
      </c>
      <c r="BS1442" t="s">
        <v>777</v>
      </c>
      <c r="BT1442" t="s">
        <v>777</v>
      </c>
      <c r="BU1442" t="s">
        <v>777</v>
      </c>
      <c r="BV1442" t="s">
        <v>777</v>
      </c>
      <c r="BW1442" t="s">
        <v>777</v>
      </c>
      <c r="BX1442" t="s">
        <v>777</v>
      </c>
      <c r="BY1442" t="s">
        <v>777</v>
      </c>
      <c r="BZ1442" t="s">
        <v>777</v>
      </c>
      <c r="CA1442" t="s">
        <v>826</v>
      </c>
      <c r="CB1442" t="s">
        <v>777</v>
      </c>
      <c r="CC1442" t="s">
        <v>777</v>
      </c>
      <c r="CD1442" t="s">
        <v>777</v>
      </c>
      <c r="CE1442" t="s">
        <v>826</v>
      </c>
      <c r="CF1442" t="s">
        <v>777</v>
      </c>
      <c r="CG1442" t="s">
        <v>777</v>
      </c>
      <c r="CH1442" t="s">
        <v>777</v>
      </c>
      <c r="CI1442" t="s">
        <v>777</v>
      </c>
      <c r="CJ1442" t="s">
        <v>777</v>
      </c>
      <c r="CK1442" t="s">
        <v>777</v>
      </c>
      <c r="CL1442" t="s">
        <v>777</v>
      </c>
      <c r="CM1442" t="s">
        <v>826</v>
      </c>
      <c r="CN1442" t="s">
        <v>777</v>
      </c>
      <c r="CO1442" t="s">
        <v>777</v>
      </c>
      <c r="CP1442" t="s">
        <v>777</v>
      </c>
      <c r="CQ1442" t="s">
        <v>777</v>
      </c>
      <c r="CR1442" t="s">
        <v>777</v>
      </c>
      <c r="CS1442" t="s">
        <v>777</v>
      </c>
      <c r="CT1442" t="s">
        <v>777</v>
      </c>
      <c r="CU1442" t="s">
        <v>777</v>
      </c>
      <c r="CV1442" t="s">
        <v>777</v>
      </c>
      <c r="CW1442" t="s">
        <v>777</v>
      </c>
      <c r="CX1442" t="s">
        <v>777</v>
      </c>
      <c r="CY1442" t="s">
        <v>777</v>
      </c>
      <c r="CZ1442" t="s">
        <v>777</v>
      </c>
      <c r="DA1442" t="s">
        <v>777</v>
      </c>
      <c r="DB1442" t="s">
        <v>777</v>
      </c>
      <c r="DC1442" t="s">
        <v>777</v>
      </c>
      <c r="DD1442" t="s">
        <v>777</v>
      </c>
      <c r="DE1442" t="s">
        <v>777</v>
      </c>
      <c r="DF1442" t="s">
        <v>777</v>
      </c>
      <c r="DG1442" t="s">
        <v>777</v>
      </c>
      <c r="DH1442" t="s">
        <v>777</v>
      </c>
      <c r="DI1442" t="s">
        <v>777</v>
      </c>
      <c r="DJ1442" t="s">
        <v>777</v>
      </c>
      <c r="DK1442" t="s">
        <v>777</v>
      </c>
      <c r="DL1442" t="s">
        <v>777</v>
      </c>
      <c r="DM1442" t="s">
        <v>777</v>
      </c>
      <c r="DN1442" t="s">
        <v>777</v>
      </c>
      <c r="DO1442" t="s">
        <v>777</v>
      </c>
      <c r="DP1442" t="s">
        <v>777</v>
      </c>
      <c r="DQ1442" t="s">
        <v>777</v>
      </c>
      <c r="DR1442" t="s">
        <v>777</v>
      </c>
      <c r="DS1442" t="s">
        <v>777</v>
      </c>
      <c r="DT1442" t="s">
        <v>777</v>
      </c>
      <c r="DU1442" t="s">
        <v>777</v>
      </c>
      <c r="DV1442" t="s">
        <v>777</v>
      </c>
      <c r="DW1442" t="s">
        <v>777</v>
      </c>
      <c r="DX1442" t="s">
        <v>777</v>
      </c>
      <c r="DY1442" t="s">
        <v>777</v>
      </c>
      <c r="DZ1442" t="s">
        <v>777</v>
      </c>
      <c r="EA1442" t="s">
        <v>777</v>
      </c>
      <c r="EB1442" t="s">
        <v>777</v>
      </c>
      <c r="EC1442" t="s">
        <v>777</v>
      </c>
      <c r="ED1442" t="s">
        <v>777</v>
      </c>
      <c r="EE1442" t="s">
        <v>777</v>
      </c>
      <c r="EF1442" t="s">
        <v>777</v>
      </c>
      <c r="EG1442" t="s">
        <v>777</v>
      </c>
      <c r="EH1442" t="s">
        <v>777</v>
      </c>
      <c r="EI1442" t="s">
        <v>777</v>
      </c>
      <c r="EJ1442" t="s">
        <v>777</v>
      </c>
      <c r="EK1442" t="s">
        <v>777</v>
      </c>
      <c r="EL1442" t="s">
        <v>777</v>
      </c>
      <c r="EM1442" t="s">
        <v>777</v>
      </c>
      <c r="EN1442" t="s">
        <v>777</v>
      </c>
      <c r="EO1442" t="s">
        <v>777</v>
      </c>
      <c r="EP1442" t="s">
        <v>777</v>
      </c>
      <c r="EQ1442" t="s">
        <v>777</v>
      </c>
      <c r="ER1442" t="s">
        <v>777</v>
      </c>
      <c r="ES1442" t="s">
        <v>777</v>
      </c>
      <c r="ET1442" t="s">
        <v>777</v>
      </c>
      <c r="EU1442" t="s">
        <v>777</v>
      </c>
      <c r="EV1442" t="s">
        <v>826</v>
      </c>
      <c r="EW1442" t="s">
        <v>777</v>
      </c>
      <c r="EX1442" t="s">
        <v>777</v>
      </c>
      <c r="EY1442" t="s">
        <v>777</v>
      </c>
      <c r="EZ1442" t="s">
        <v>777</v>
      </c>
      <c r="FA1442" t="s">
        <v>777</v>
      </c>
      <c r="FB1442" t="s">
        <v>777</v>
      </c>
      <c r="FC1442" t="s">
        <v>777</v>
      </c>
      <c r="FD1442" t="s">
        <v>777</v>
      </c>
      <c r="FE1442" t="s">
        <v>777</v>
      </c>
      <c r="FF1442" t="s">
        <v>777</v>
      </c>
      <c r="FG1442" t="s">
        <v>777</v>
      </c>
      <c r="FH1442" t="s">
        <v>777</v>
      </c>
      <c r="FI1442" t="s">
        <v>777</v>
      </c>
      <c r="FJ1442" t="s">
        <v>777</v>
      </c>
      <c r="FK1442" t="s">
        <v>777</v>
      </c>
      <c r="FL1442" t="s">
        <v>777</v>
      </c>
      <c r="FM1442" t="s">
        <v>777</v>
      </c>
      <c r="FN1442" t="s">
        <v>777</v>
      </c>
      <c r="FO1442" t="s">
        <v>826</v>
      </c>
      <c r="FP1442" t="s">
        <v>826</v>
      </c>
      <c r="FQ1442" t="s">
        <v>826</v>
      </c>
      <c r="FR1442" t="s">
        <v>777</v>
      </c>
      <c r="FS1442" t="s">
        <v>777</v>
      </c>
      <c r="FT1442" t="s">
        <v>777</v>
      </c>
      <c r="FU1442" t="s">
        <v>777</v>
      </c>
      <c r="FV1442" t="s">
        <v>777</v>
      </c>
      <c r="FW1442" t="s">
        <v>777</v>
      </c>
      <c r="FX1442" t="s">
        <v>777</v>
      </c>
      <c r="FY1442" t="s">
        <v>777</v>
      </c>
      <c r="FZ1442" t="s">
        <v>777</v>
      </c>
      <c r="GA1442" t="s">
        <v>777</v>
      </c>
      <c r="GB1442" t="s">
        <v>777</v>
      </c>
      <c r="GC1442" t="s">
        <v>777</v>
      </c>
      <c r="GD1442" t="s">
        <v>777</v>
      </c>
      <c r="GE1442" t="s">
        <v>777</v>
      </c>
      <c r="GF1442" t="s">
        <v>777</v>
      </c>
      <c r="GG1442" t="s">
        <v>777</v>
      </c>
      <c r="GH1442" t="s">
        <v>777</v>
      </c>
      <c r="GI1442" t="s">
        <v>826</v>
      </c>
      <c r="GJ1442" t="s">
        <v>777</v>
      </c>
      <c r="GK1442" t="s">
        <v>777</v>
      </c>
      <c r="GL1442" t="s">
        <v>777</v>
      </c>
      <c r="GM1442" t="s">
        <v>777</v>
      </c>
      <c r="GN1442" t="s">
        <v>777</v>
      </c>
      <c r="GO1442" t="s">
        <v>777</v>
      </c>
      <c r="GP1442" t="s">
        <v>777</v>
      </c>
      <c r="GQ1442" t="s">
        <v>777</v>
      </c>
      <c r="GR1442" t="s">
        <v>777</v>
      </c>
      <c r="GS1442" t="s">
        <v>777</v>
      </c>
      <c r="GT1442" t="s">
        <v>826</v>
      </c>
      <c r="GU1442" t="s">
        <v>777</v>
      </c>
      <c r="GV1442" t="s">
        <v>777</v>
      </c>
      <c r="GW1442" t="s">
        <v>826</v>
      </c>
      <c r="GX1442" t="s">
        <v>826</v>
      </c>
      <c r="GY1442" t="s">
        <v>826</v>
      </c>
      <c r="GZ1442" t="s">
        <v>777</v>
      </c>
      <c r="HA1442" t="s">
        <v>777</v>
      </c>
      <c r="HB1442" t="s">
        <v>826</v>
      </c>
      <c r="HC1442" t="s">
        <v>777</v>
      </c>
      <c r="HD1442" t="s">
        <v>777</v>
      </c>
      <c r="HE1442" t="s">
        <v>777</v>
      </c>
      <c r="HF1442" t="s">
        <v>777</v>
      </c>
      <c r="HG1442" t="s">
        <v>777</v>
      </c>
      <c r="HH1442" t="s">
        <v>777</v>
      </c>
      <c r="HI1442" t="s">
        <v>777</v>
      </c>
      <c r="HJ1442" t="s">
        <v>777</v>
      </c>
      <c r="HK1442" t="s">
        <v>777</v>
      </c>
      <c r="HL1442" t="s">
        <v>777</v>
      </c>
      <c r="HM1442" t="s">
        <v>777</v>
      </c>
      <c r="HN1442" t="s">
        <v>777</v>
      </c>
      <c r="HO1442" t="s">
        <v>777</v>
      </c>
      <c r="HP1442" t="s">
        <v>777</v>
      </c>
      <c r="HQ1442" t="s">
        <v>777</v>
      </c>
      <c r="HR1442" t="s">
        <v>777</v>
      </c>
      <c r="HS1442" t="s">
        <v>777</v>
      </c>
      <c r="HT1442" t="s">
        <v>777</v>
      </c>
      <c r="HU1442" t="s">
        <v>777</v>
      </c>
      <c r="HV1442" t="s">
        <v>777</v>
      </c>
      <c r="HW1442" t="s">
        <v>777</v>
      </c>
      <c r="HX1442" t="s">
        <v>777</v>
      </c>
      <c r="HY1442" t="s">
        <v>777</v>
      </c>
      <c r="HZ1442" t="s">
        <v>777</v>
      </c>
      <c r="IA1442" t="s">
        <v>777</v>
      </c>
      <c r="IB1442" t="s">
        <v>777</v>
      </c>
      <c r="IC1442" t="s">
        <v>777</v>
      </c>
      <c r="ID1442" t="s">
        <v>777</v>
      </c>
      <c r="IE1442" t="s">
        <v>777</v>
      </c>
      <c r="IF1442" t="s">
        <v>777</v>
      </c>
      <c r="IG1442" t="s">
        <v>777</v>
      </c>
      <c r="IH1442" t="s">
        <v>777</v>
      </c>
      <c r="II1442" t="s">
        <v>777</v>
      </c>
      <c r="IJ1442" t="s">
        <v>777</v>
      </c>
      <c r="IK1442" t="s">
        <v>777</v>
      </c>
      <c r="IL1442" t="s">
        <v>826</v>
      </c>
      <c r="IM1442" t="s">
        <v>777</v>
      </c>
      <c r="IN1442" t="s">
        <v>777</v>
      </c>
      <c r="IO1442" t="s">
        <v>777</v>
      </c>
      <c r="IP1442" t="s">
        <v>777</v>
      </c>
      <c r="IQ1442" t="s">
        <v>777</v>
      </c>
      <c r="IR1442" t="s">
        <v>777</v>
      </c>
      <c r="IS1442" t="s">
        <v>777</v>
      </c>
      <c r="IT1442" t="s">
        <v>777</v>
      </c>
      <c r="IU1442" t="s">
        <v>777</v>
      </c>
      <c r="IV1442" t="s">
        <v>777</v>
      </c>
      <c r="IW1442" t="s">
        <v>777</v>
      </c>
      <c r="IX1442" t="s">
        <v>777</v>
      </c>
      <c r="IY1442" t="s">
        <v>777</v>
      </c>
      <c r="IZ1442" t="s">
        <v>777</v>
      </c>
      <c r="JA1442" t="s">
        <v>777</v>
      </c>
      <c r="JB1442" t="s">
        <v>777</v>
      </c>
      <c r="JC1442" t="s">
        <v>777</v>
      </c>
      <c r="JD1442" t="s">
        <v>777</v>
      </c>
      <c r="JE1442" t="s">
        <v>777</v>
      </c>
      <c r="JF1442" t="s">
        <v>777</v>
      </c>
      <c r="JG1442" t="s">
        <v>777</v>
      </c>
      <c r="JH1442" t="s">
        <v>777</v>
      </c>
      <c r="JI1442" t="s">
        <v>777</v>
      </c>
      <c r="JJ1442" t="s">
        <v>777</v>
      </c>
      <c r="JK1442" t="s">
        <v>777</v>
      </c>
      <c r="JL1442" t="s">
        <v>777</v>
      </c>
      <c r="JM1442" t="s">
        <v>777</v>
      </c>
      <c r="JN1442" t="s">
        <v>777</v>
      </c>
      <c r="JO1442" t="s">
        <v>777</v>
      </c>
      <c r="JP1442" t="s">
        <v>777</v>
      </c>
      <c r="JQ1442" t="s">
        <v>777</v>
      </c>
      <c r="JR1442" t="s">
        <v>777</v>
      </c>
      <c r="JS1442" t="s">
        <v>777</v>
      </c>
      <c r="JT1442" t="s">
        <v>777</v>
      </c>
      <c r="JU1442" t="s">
        <v>777</v>
      </c>
      <c r="JV1442" t="s">
        <v>777</v>
      </c>
      <c r="JW1442" t="s">
        <v>777</v>
      </c>
      <c r="JX1442" t="s">
        <v>777</v>
      </c>
      <c r="JY1442" t="s">
        <v>777</v>
      </c>
      <c r="JZ1442" t="s">
        <v>777</v>
      </c>
      <c r="KA1442" t="s">
        <v>777</v>
      </c>
      <c r="KB1442" t="s">
        <v>826</v>
      </c>
      <c r="KC1442" t="s">
        <v>826</v>
      </c>
      <c r="KD1442" t="s">
        <v>777</v>
      </c>
      <c r="KE1442" t="s">
        <v>777</v>
      </c>
      <c r="KF1442" t="s">
        <v>777</v>
      </c>
      <c r="KG1442" t="s">
        <v>777</v>
      </c>
      <c r="KH1442" t="s">
        <v>777</v>
      </c>
      <c r="KI1442" t="s">
        <v>777</v>
      </c>
      <c r="KJ1442" t="s">
        <v>777</v>
      </c>
      <c r="KK1442" t="s">
        <v>777</v>
      </c>
      <c r="KL1442" t="s">
        <v>777</v>
      </c>
      <c r="KM1442" t="s">
        <v>777</v>
      </c>
      <c r="KN1442" t="s">
        <v>777</v>
      </c>
      <c r="KO1442" t="s">
        <v>777</v>
      </c>
      <c r="KP1442" t="s">
        <v>777</v>
      </c>
      <c r="KQ1442" t="s">
        <v>777</v>
      </c>
      <c r="KR1442" t="s">
        <v>777</v>
      </c>
      <c r="KS1442" t="s">
        <v>777</v>
      </c>
      <c r="KT1442" t="s">
        <v>777</v>
      </c>
      <c r="KU1442" t="s">
        <v>777</v>
      </c>
      <c r="KV1442" t="s">
        <v>777</v>
      </c>
      <c r="KW1442" t="s">
        <v>777</v>
      </c>
      <c r="KX1442" t="s">
        <v>826</v>
      </c>
      <c r="KY1442" t="s">
        <v>826</v>
      </c>
      <c r="KZ1442" t="s">
        <v>777</v>
      </c>
      <c r="LA1442" t="s">
        <v>777</v>
      </c>
      <c r="LB1442" t="s">
        <v>777</v>
      </c>
      <c r="LC1442" t="s">
        <v>777</v>
      </c>
      <c r="LD1442" t="s">
        <v>777</v>
      </c>
      <c r="LE1442" t="s">
        <v>777</v>
      </c>
      <c r="LF1442" t="s">
        <v>777</v>
      </c>
      <c r="LG1442" t="s">
        <v>777</v>
      </c>
      <c r="LH1442" t="s">
        <v>777</v>
      </c>
      <c r="LI1442" t="s">
        <v>777</v>
      </c>
      <c r="LJ1442" t="s">
        <v>777</v>
      </c>
      <c r="LK1442" t="s">
        <v>777</v>
      </c>
      <c r="LL1442" t="s">
        <v>777</v>
      </c>
      <c r="LM1442" t="s">
        <v>777</v>
      </c>
      <c r="LN1442" t="s">
        <v>777</v>
      </c>
      <c r="LO1442" t="s">
        <v>777</v>
      </c>
      <c r="LP1442" t="s">
        <v>777</v>
      </c>
      <c r="LQ1442" t="s">
        <v>777</v>
      </c>
      <c r="LR1442" t="s">
        <v>777</v>
      </c>
      <c r="LS1442" t="s">
        <v>777</v>
      </c>
      <c r="LT1442" t="s">
        <v>777</v>
      </c>
      <c r="LU1442" t="s">
        <v>826</v>
      </c>
      <c r="LV1442" t="s">
        <v>777</v>
      </c>
      <c r="LW1442" t="s">
        <v>777</v>
      </c>
      <c r="LX1442" t="s">
        <v>777</v>
      </c>
      <c r="LY1442" t="s">
        <v>777</v>
      </c>
      <c r="LZ1442" t="s">
        <v>777</v>
      </c>
      <c r="MA1442" t="s">
        <v>777</v>
      </c>
      <c r="MB1442" t="s">
        <v>777</v>
      </c>
      <c r="MC1442" t="s">
        <v>777</v>
      </c>
      <c r="MD1442" t="s">
        <v>777</v>
      </c>
      <c r="ME1442" t="s">
        <v>777</v>
      </c>
      <c r="MF1442" t="s">
        <v>826</v>
      </c>
      <c r="MG1442" t="s">
        <v>826</v>
      </c>
      <c r="MH1442" t="s">
        <v>777</v>
      </c>
      <c r="MI1442" t="s">
        <v>777</v>
      </c>
      <c r="MJ1442" t="s">
        <v>777</v>
      </c>
      <c r="MK1442" t="s">
        <v>777</v>
      </c>
      <c r="ML1442" t="s">
        <v>777</v>
      </c>
      <c r="MM1442" t="s">
        <v>777</v>
      </c>
      <c r="MN1442" t="s">
        <v>777</v>
      </c>
      <c r="MO1442" t="s">
        <v>777</v>
      </c>
      <c r="MP1442" t="s">
        <v>777</v>
      </c>
      <c r="MQ1442" t="s">
        <v>777</v>
      </c>
      <c r="MR1442" t="s">
        <v>777</v>
      </c>
      <c r="MS1442" t="s">
        <v>777</v>
      </c>
      <c r="MT1442" t="s">
        <v>777</v>
      </c>
      <c r="MU1442" t="s">
        <v>777</v>
      </c>
      <c r="MV1442" t="s">
        <v>777</v>
      </c>
      <c r="MW1442" t="s">
        <v>777</v>
      </c>
      <c r="MX1442" t="s">
        <v>777</v>
      </c>
      <c r="MY1442" t="s">
        <v>777</v>
      </c>
      <c r="MZ1442" t="s">
        <v>777</v>
      </c>
      <c r="NA1442" t="s">
        <v>777</v>
      </c>
      <c r="NB1442" t="s">
        <v>777</v>
      </c>
      <c r="NC1442" t="s">
        <v>777</v>
      </c>
      <c r="ND1442" t="s">
        <v>777</v>
      </c>
      <c r="NE1442" t="s">
        <v>777</v>
      </c>
      <c r="NF1442" t="s">
        <v>777</v>
      </c>
      <c r="NG1442" t="s">
        <v>777</v>
      </c>
      <c r="NH1442" t="s">
        <v>777</v>
      </c>
      <c r="NI1442" t="s">
        <v>777</v>
      </c>
      <c r="NJ1442" t="s">
        <v>777</v>
      </c>
      <c r="NK1442" t="s">
        <v>777</v>
      </c>
      <c r="NL1442" t="s">
        <v>777</v>
      </c>
      <c r="NM1442" t="s">
        <v>777</v>
      </c>
      <c r="NN1442" t="s">
        <v>777</v>
      </c>
      <c r="NO1442" t="s">
        <v>777</v>
      </c>
      <c r="NP1442" t="s">
        <v>826</v>
      </c>
      <c r="NQ1442" t="s">
        <v>777</v>
      </c>
      <c r="NR1442" t="s">
        <v>777</v>
      </c>
      <c r="NS1442" t="s">
        <v>777</v>
      </c>
      <c r="NT1442" t="s">
        <v>777</v>
      </c>
      <c r="NU1442" t="s">
        <v>777</v>
      </c>
      <c r="NV1442" t="s">
        <v>777</v>
      </c>
      <c r="NW1442">
        <v>4261400000</v>
      </c>
      <c r="NX1442" t="s">
        <v>777</v>
      </c>
      <c r="NY1442" t="s">
        <v>777</v>
      </c>
      <c r="NZ1442" t="s">
        <v>777</v>
      </c>
      <c r="OA1442" t="s">
        <v>777</v>
      </c>
      <c r="OB1442" t="s">
        <v>777</v>
      </c>
      <c r="OC1442" t="s">
        <v>777</v>
      </c>
      <c r="OD1442" t="s">
        <v>777</v>
      </c>
      <c r="OE1442" t="s">
        <v>777</v>
      </c>
      <c r="OF1442" t="s">
        <v>777</v>
      </c>
      <c r="OG1442" t="s">
        <v>777</v>
      </c>
      <c r="OH1442" t="s">
        <v>777</v>
      </c>
      <c r="OI1442" t="s">
        <v>826</v>
      </c>
      <c r="OJ1442" t="s">
        <v>777</v>
      </c>
      <c r="OK1442" t="s">
        <v>777</v>
      </c>
      <c r="OL1442" t="s">
        <v>777</v>
      </c>
      <c r="OM1442" t="s">
        <v>777</v>
      </c>
      <c r="ON1442" t="s">
        <v>777</v>
      </c>
      <c r="OO1442" t="s">
        <v>777</v>
      </c>
      <c r="OP1442" t="s">
        <v>777</v>
      </c>
      <c r="OQ1442" t="s">
        <v>777</v>
      </c>
      <c r="OR1442" t="s">
        <v>777</v>
      </c>
      <c r="OS1442" t="s">
        <v>826</v>
      </c>
      <c r="OT1442" t="s">
        <v>777</v>
      </c>
      <c r="OU1442" t="s">
        <v>777</v>
      </c>
      <c r="OV1442" t="s">
        <v>777</v>
      </c>
      <c r="OW1442" t="s">
        <v>777</v>
      </c>
      <c r="OX1442" t="s">
        <v>777</v>
      </c>
      <c r="OY1442" t="s">
        <v>777</v>
      </c>
      <c r="OZ1442" t="s">
        <v>777</v>
      </c>
      <c r="PA1442" t="s">
        <v>777</v>
      </c>
      <c r="PB1442" t="s">
        <v>777</v>
      </c>
      <c r="PC1442" t="s">
        <v>777</v>
      </c>
      <c r="PD1442" t="s">
        <v>777</v>
      </c>
      <c r="PE1442" t="s">
        <v>777</v>
      </c>
      <c r="PF1442" t="s">
        <v>777</v>
      </c>
      <c r="PG1442" t="s">
        <v>777</v>
      </c>
      <c r="PH1442" t="s">
        <v>777</v>
      </c>
      <c r="PI1442" t="s">
        <v>777</v>
      </c>
      <c r="PJ1442" t="s">
        <v>777</v>
      </c>
    </row>
    <row r="1443" spans="2:426">
      <c r="B1443" s="12">
        <v>38383</v>
      </c>
      <c r="C1443" s="14" t="s">
        <v>752</v>
      </c>
      <c r="D1443" t="s">
        <v>777</v>
      </c>
      <c r="E1443" t="s">
        <v>777</v>
      </c>
      <c r="F1443" t="s">
        <v>777</v>
      </c>
      <c r="G1443" t="s">
        <v>777</v>
      </c>
      <c r="H1443" t="s">
        <v>777</v>
      </c>
      <c r="I1443" t="s">
        <v>777</v>
      </c>
      <c r="J1443">
        <v>5291200000</v>
      </c>
      <c r="K1443" t="s">
        <v>777</v>
      </c>
      <c r="L1443" t="s">
        <v>827</v>
      </c>
      <c r="M1443" t="s">
        <v>827</v>
      </c>
      <c r="N1443" t="s">
        <v>777</v>
      </c>
      <c r="O1443" t="s">
        <v>777</v>
      </c>
      <c r="P1443" t="s">
        <v>777</v>
      </c>
      <c r="Q1443" t="s">
        <v>777</v>
      </c>
      <c r="R1443" t="s">
        <v>777</v>
      </c>
      <c r="S1443" t="s">
        <v>777</v>
      </c>
      <c r="T1443" t="s">
        <v>777</v>
      </c>
      <c r="U1443" t="s">
        <v>777</v>
      </c>
      <c r="V1443" t="s">
        <v>777</v>
      </c>
      <c r="W1443" t="s">
        <v>777</v>
      </c>
      <c r="X1443" t="s">
        <v>777</v>
      </c>
      <c r="Y1443" t="s">
        <v>777</v>
      </c>
      <c r="Z1443" t="s">
        <v>777</v>
      </c>
      <c r="AA1443" t="s">
        <v>777</v>
      </c>
      <c r="AB1443" t="s">
        <v>777</v>
      </c>
      <c r="AC1443" t="s">
        <v>777</v>
      </c>
      <c r="AD1443" t="s">
        <v>777</v>
      </c>
      <c r="AE1443" t="s">
        <v>777</v>
      </c>
      <c r="AF1443" t="s">
        <v>777</v>
      </c>
      <c r="AG1443" t="s">
        <v>777</v>
      </c>
      <c r="AH1443" t="s">
        <v>777</v>
      </c>
      <c r="AI1443" t="s">
        <v>777</v>
      </c>
      <c r="AJ1443" t="s">
        <v>777</v>
      </c>
      <c r="AK1443" t="s">
        <v>777</v>
      </c>
      <c r="AL1443" t="s">
        <v>777</v>
      </c>
      <c r="AM1443" t="s">
        <v>777</v>
      </c>
      <c r="AN1443" t="s">
        <v>777</v>
      </c>
      <c r="AO1443" t="s">
        <v>777</v>
      </c>
      <c r="AP1443" t="s">
        <v>777</v>
      </c>
      <c r="AQ1443" t="s">
        <v>777</v>
      </c>
      <c r="AR1443" t="s">
        <v>777</v>
      </c>
      <c r="AS1443" t="s">
        <v>777</v>
      </c>
      <c r="AT1443" t="s">
        <v>777</v>
      </c>
      <c r="AU1443" t="s">
        <v>827</v>
      </c>
      <c r="AV1443" t="s">
        <v>777</v>
      </c>
      <c r="AW1443" t="s">
        <v>777</v>
      </c>
      <c r="AX1443" t="s">
        <v>777</v>
      </c>
      <c r="AY1443" t="s">
        <v>777</v>
      </c>
      <c r="AZ1443" t="s">
        <v>777</v>
      </c>
      <c r="BA1443" t="s">
        <v>777</v>
      </c>
      <c r="BB1443" t="s">
        <v>827</v>
      </c>
      <c r="BC1443" t="s">
        <v>777</v>
      </c>
      <c r="BD1443" t="s">
        <v>777</v>
      </c>
      <c r="BE1443" t="s">
        <v>777</v>
      </c>
      <c r="BF1443" t="s">
        <v>777</v>
      </c>
      <c r="BG1443" t="s">
        <v>777</v>
      </c>
      <c r="BH1443" t="s">
        <v>777</v>
      </c>
      <c r="BI1443" t="s">
        <v>777</v>
      </c>
      <c r="BJ1443" t="s">
        <v>777</v>
      </c>
      <c r="BK1443" t="s">
        <v>777</v>
      </c>
      <c r="BL1443" t="s">
        <v>777</v>
      </c>
      <c r="BM1443" t="s">
        <v>827</v>
      </c>
      <c r="BN1443" t="s">
        <v>777</v>
      </c>
      <c r="BO1443" t="s">
        <v>777</v>
      </c>
      <c r="BP1443" t="s">
        <v>777</v>
      </c>
      <c r="BQ1443" t="s">
        <v>777</v>
      </c>
      <c r="BR1443" t="s">
        <v>777</v>
      </c>
      <c r="BS1443" t="s">
        <v>777</v>
      </c>
      <c r="BT1443" t="s">
        <v>777</v>
      </c>
      <c r="BU1443" t="s">
        <v>777</v>
      </c>
      <c r="BV1443" t="s">
        <v>777</v>
      </c>
      <c r="BW1443" t="s">
        <v>777</v>
      </c>
      <c r="BX1443" t="s">
        <v>777</v>
      </c>
      <c r="BY1443" t="s">
        <v>777</v>
      </c>
      <c r="BZ1443" t="s">
        <v>777</v>
      </c>
      <c r="CA1443" t="s">
        <v>827</v>
      </c>
      <c r="CB1443" t="s">
        <v>777</v>
      </c>
      <c r="CC1443" t="s">
        <v>777</v>
      </c>
      <c r="CD1443" t="s">
        <v>777</v>
      </c>
      <c r="CE1443" t="s">
        <v>827</v>
      </c>
      <c r="CF1443" t="s">
        <v>777</v>
      </c>
      <c r="CG1443" t="s">
        <v>777</v>
      </c>
      <c r="CH1443" t="s">
        <v>777</v>
      </c>
      <c r="CI1443" t="s">
        <v>777</v>
      </c>
      <c r="CJ1443" t="s">
        <v>777</v>
      </c>
      <c r="CK1443" t="s">
        <v>777</v>
      </c>
      <c r="CL1443" t="s">
        <v>777</v>
      </c>
      <c r="CM1443" t="s">
        <v>827</v>
      </c>
      <c r="CN1443" t="s">
        <v>777</v>
      </c>
      <c r="CO1443" t="s">
        <v>777</v>
      </c>
      <c r="CP1443" t="s">
        <v>777</v>
      </c>
      <c r="CQ1443" t="s">
        <v>777</v>
      </c>
      <c r="CR1443" t="s">
        <v>777</v>
      </c>
      <c r="CS1443" t="s">
        <v>777</v>
      </c>
      <c r="CT1443" t="s">
        <v>777</v>
      </c>
      <c r="CU1443" t="s">
        <v>777</v>
      </c>
      <c r="CV1443" t="s">
        <v>777</v>
      </c>
      <c r="CW1443" t="s">
        <v>777</v>
      </c>
      <c r="CX1443" t="s">
        <v>777</v>
      </c>
      <c r="CY1443" t="s">
        <v>777</v>
      </c>
      <c r="CZ1443" t="s">
        <v>777</v>
      </c>
      <c r="DA1443" t="s">
        <v>777</v>
      </c>
      <c r="DB1443" t="s">
        <v>777</v>
      </c>
      <c r="DC1443" t="s">
        <v>777</v>
      </c>
      <c r="DD1443" t="s">
        <v>777</v>
      </c>
      <c r="DE1443" t="s">
        <v>777</v>
      </c>
      <c r="DF1443" t="s">
        <v>777</v>
      </c>
      <c r="DG1443" t="s">
        <v>777</v>
      </c>
      <c r="DH1443" t="s">
        <v>777</v>
      </c>
      <c r="DI1443" t="s">
        <v>777</v>
      </c>
      <c r="DJ1443" t="s">
        <v>777</v>
      </c>
      <c r="DK1443" t="s">
        <v>777</v>
      </c>
      <c r="DL1443" t="s">
        <v>777</v>
      </c>
      <c r="DM1443" t="s">
        <v>777</v>
      </c>
      <c r="DN1443" t="s">
        <v>777</v>
      </c>
      <c r="DO1443" t="s">
        <v>777</v>
      </c>
      <c r="DP1443" t="s">
        <v>777</v>
      </c>
      <c r="DQ1443" t="s">
        <v>777</v>
      </c>
      <c r="DR1443" t="s">
        <v>777</v>
      </c>
      <c r="DS1443" t="s">
        <v>777</v>
      </c>
      <c r="DT1443" t="s">
        <v>777</v>
      </c>
      <c r="DU1443" t="s">
        <v>777</v>
      </c>
      <c r="DV1443" t="s">
        <v>777</v>
      </c>
      <c r="DW1443" t="s">
        <v>777</v>
      </c>
      <c r="DX1443" t="s">
        <v>777</v>
      </c>
      <c r="DY1443" t="s">
        <v>777</v>
      </c>
      <c r="DZ1443" t="s">
        <v>777</v>
      </c>
      <c r="EA1443" t="s">
        <v>777</v>
      </c>
      <c r="EB1443" t="s">
        <v>777</v>
      </c>
      <c r="EC1443" t="s">
        <v>777</v>
      </c>
      <c r="ED1443" t="s">
        <v>777</v>
      </c>
      <c r="EE1443" t="s">
        <v>777</v>
      </c>
      <c r="EF1443" t="s">
        <v>777</v>
      </c>
      <c r="EG1443" t="s">
        <v>777</v>
      </c>
      <c r="EH1443" t="s">
        <v>777</v>
      </c>
      <c r="EI1443" t="s">
        <v>777</v>
      </c>
      <c r="EJ1443" t="s">
        <v>777</v>
      </c>
      <c r="EK1443" t="s">
        <v>777</v>
      </c>
      <c r="EL1443" t="s">
        <v>777</v>
      </c>
      <c r="EM1443" t="s">
        <v>777</v>
      </c>
      <c r="EN1443" t="s">
        <v>777</v>
      </c>
      <c r="EO1443" t="s">
        <v>777</v>
      </c>
      <c r="EP1443" t="s">
        <v>777</v>
      </c>
      <c r="EQ1443" t="s">
        <v>777</v>
      </c>
      <c r="ER1443" t="s">
        <v>777</v>
      </c>
      <c r="ES1443" t="s">
        <v>777</v>
      </c>
      <c r="ET1443" t="s">
        <v>777</v>
      </c>
      <c r="EU1443" t="s">
        <v>777</v>
      </c>
      <c r="EV1443" t="s">
        <v>827</v>
      </c>
      <c r="EW1443" t="s">
        <v>777</v>
      </c>
      <c r="EX1443" t="s">
        <v>777</v>
      </c>
      <c r="EY1443" t="s">
        <v>777</v>
      </c>
      <c r="EZ1443" t="s">
        <v>777</v>
      </c>
      <c r="FA1443" t="s">
        <v>777</v>
      </c>
      <c r="FB1443" t="s">
        <v>777</v>
      </c>
      <c r="FC1443" t="s">
        <v>777</v>
      </c>
      <c r="FD1443" t="s">
        <v>777</v>
      </c>
      <c r="FE1443" t="s">
        <v>777</v>
      </c>
      <c r="FF1443" t="s">
        <v>777</v>
      </c>
      <c r="FG1443" t="s">
        <v>777</v>
      </c>
      <c r="FH1443" t="s">
        <v>777</v>
      </c>
      <c r="FI1443" t="s">
        <v>777</v>
      </c>
      <c r="FJ1443" t="s">
        <v>777</v>
      </c>
      <c r="FK1443" t="s">
        <v>777</v>
      </c>
      <c r="FL1443" t="s">
        <v>777</v>
      </c>
      <c r="FM1443" t="s">
        <v>777</v>
      </c>
      <c r="FN1443" t="s">
        <v>777</v>
      </c>
      <c r="FO1443" t="s">
        <v>827</v>
      </c>
      <c r="FP1443" t="s">
        <v>827</v>
      </c>
      <c r="FQ1443" t="s">
        <v>827</v>
      </c>
      <c r="FR1443" t="s">
        <v>777</v>
      </c>
      <c r="FS1443" t="s">
        <v>777</v>
      </c>
      <c r="FT1443" t="s">
        <v>777</v>
      </c>
      <c r="FU1443" t="s">
        <v>777</v>
      </c>
      <c r="FV1443" t="s">
        <v>777</v>
      </c>
      <c r="FW1443" t="s">
        <v>777</v>
      </c>
      <c r="FX1443" t="s">
        <v>777</v>
      </c>
      <c r="FY1443" t="s">
        <v>777</v>
      </c>
      <c r="FZ1443" t="s">
        <v>777</v>
      </c>
      <c r="GA1443" t="s">
        <v>777</v>
      </c>
      <c r="GB1443" t="s">
        <v>777</v>
      </c>
      <c r="GC1443" t="s">
        <v>777</v>
      </c>
      <c r="GD1443" t="s">
        <v>777</v>
      </c>
      <c r="GE1443" t="s">
        <v>777</v>
      </c>
      <c r="GF1443" t="s">
        <v>777</v>
      </c>
      <c r="GG1443" t="s">
        <v>777</v>
      </c>
      <c r="GH1443" t="s">
        <v>777</v>
      </c>
      <c r="GI1443" t="s">
        <v>827</v>
      </c>
      <c r="GJ1443" t="s">
        <v>777</v>
      </c>
      <c r="GK1443" t="s">
        <v>777</v>
      </c>
      <c r="GL1443" t="s">
        <v>777</v>
      </c>
      <c r="GM1443" t="s">
        <v>777</v>
      </c>
      <c r="GN1443" t="s">
        <v>777</v>
      </c>
      <c r="GO1443" t="s">
        <v>777</v>
      </c>
      <c r="GP1443" t="s">
        <v>777</v>
      </c>
      <c r="GQ1443" t="s">
        <v>777</v>
      </c>
      <c r="GR1443" t="s">
        <v>777</v>
      </c>
      <c r="GS1443" t="s">
        <v>777</v>
      </c>
      <c r="GT1443" t="s">
        <v>827</v>
      </c>
      <c r="GU1443" t="s">
        <v>777</v>
      </c>
      <c r="GV1443" t="s">
        <v>777</v>
      </c>
      <c r="GW1443" t="s">
        <v>827</v>
      </c>
      <c r="GX1443" t="s">
        <v>827</v>
      </c>
      <c r="GY1443" t="s">
        <v>827</v>
      </c>
      <c r="GZ1443" t="s">
        <v>777</v>
      </c>
      <c r="HA1443" t="s">
        <v>777</v>
      </c>
      <c r="HB1443" t="s">
        <v>827</v>
      </c>
      <c r="HC1443" t="s">
        <v>777</v>
      </c>
      <c r="HD1443" t="s">
        <v>777</v>
      </c>
      <c r="HE1443" t="s">
        <v>777</v>
      </c>
      <c r="HF1443" t="s">
        <v>777</v>
      </c>
      <c r="HG1443" t="s">
        <v>777</v>
      </c>
      <c r="HH1443" t="s">
        <v>777</v>
      </c>
      <c r="HI1443" t="s">
        <v>777</v>
      </c>
      <c r="HJ1443" t="s">
        <v>777</v>
      </c>
      <c r="HK1443" t="s">
        <v>777</v>
      </c>
      <c r="HL1443" t="s">
        <v>777</v>
      </c>
      <c r="HM1443" t="s">
        <v>777</v>
      </c>
      <c r="HN1443" t="s">
        <v>777</v>
      </c>
      <c r="HO1443" t="s">
        <v>777</v>
      </c>
      <c r="HP1443" t="s">
        <v>777</v>
      </c>
      <c r="HQ1443" t="s">
        <v>777</v>
      </c>
      <c r="HR1443" t="s">
        <v>777</v>
      </c>
      <c r="HS1443" t="s">
        <v>777</v>
      </c>
      <c r="HT1443" t="s">
        <v>777</v>
      </c>
      <c r="HU1443" t="s">
        <v>777</v>
      </c>
      <c r="HV1443" t="s">
        <v>777</v>
      </c>
      <c r="HW1443" t="s">
        <v>777</v>
      </c>
      <c r="HX1443" t="s">
        <v>777</v>
      </c>
      <c r="HY1443" t="s">
        <v>777</v>
      </c>
      <c r="HZ1443" t="s">
        <v>777</v>
      </c>
      <c r="IA1443" t="s">
        <v>777</v>
      </c>
      <c r="IB1443" t="s">
        <v>777</v>
      </c>
      <c r="IC1443" t="s">
        <v>777</v>
      </c>
      <c r="ID1443" t="s">
        <v>777</v>
      </c>
      <c r="IE1443" t="s">
        <v>777</v>
      </c>
      <c r="IF1443" t="s">
        <v>777</v>
      </c>
      <c r="IG1443" t="s">
        <v>777</v>
      </c>
      <c r="IH1443" t="s">
        <v>777</v>
      </c>
      <c r="II1443" t="s">
        <v>777</v>
      </c>
      <c r="IJ1443" t="s">
        <v>777</v>
      </c>
      <c r="IK1443" t="s">
        <v>777</v>
      </c>
      <c r="IL1443" t="s">
        <v>827</v>
      </c>
      <c r="IM1443" t="s">
        <v>777</v>
      </c>
      <c r="IN1443" t="s">
        <v>777</v>
      </c>
      <c r="IO1443" t="s">
        <v>777</v>
      </c>
      <c r="IP1443" t="s">
        <v>777</v>
      </c>
      <c r="IQ1443" t="s">
        <v>777</v>
      </c>
      <c r="IR1443" t="s">
        <v>777</v>
      </c>
      <c r="IS1443" t="s">
        <v>777</v>
      </c>
      <c r="IT1443" t="s">
        <v>777</v>
      </c>
      <c r="IU1443" t="s">
        <v>777</v>
      </c>
      <c r="IV1443" t="s">
        <v>777</v>
      </c>
      <c r="IW1443" t="s">
        <v>777</v>
      </c>
      <c r="IX1443" t="s">
        <v>777</v>
      </c>
      <c r="IY1443" t="s">
        <v>777</v>
      </c>
      <c r="IZ1443" t="s">
        <v>777</v>
      </c>
      <c r="JA1443" t="s">
        <v>777</v>
      </c>
      <c r="JB1443" t="s">
        <v>777</v>
      </c>
      <c r="JC1443" t="s">
        <v>777</v>
      </c>
      <c r="JD1443" t="s">
        <v>777</v>
      </c>
      <c r="JE1443" t="s">
        <v>777</v>
      </c>
      <c r="JF1443" t="s">
        <v>777</v>
      </c>
      <c r="JG1443" t="s">
        <v>777</v>
      </c>
      <c r="JH1443" t="s">
        <v>777</v>
      </c>
      <c r="JI1443" t="s">
        <v>777</v>
      </c>
      <c r="JJ1443" t="s">
        <v>777</v>
      </c>
      <c r="JK1443" t="s">
        <v>777</v>
      </c>
      <c r="JL1443" t="s">
        <v>777</v>
      </c>
      <c r="JM1443" t="s">
        <v>777</v>
      </c>
      <c r="JN1443" t="s">
        <v>777</v>
      </c>
      <c r="JO1443" t="s">
        <v>777</v>
      </c>
      <c r="JP1443" t="s">
        <v>777</v>
      </c>
      <c r="JQ1443" t="s">
        <v>777</v>
      </c>
      <c r="JR1443" t="s">
        <v>777</v>
      </c>
      <c r="JS1443" t="s">
        <v>777</v>
      </c>
      <c r="JT1443" t="s">
        <v>777</v>
      </c>
      <c r="JU1443" t="s">
        <v>777</v>
      </c>
      <c r="JV1443" t="s">
        <v>777</v>
      </c>
      <c r="JW1443" t="s">
        <v>777</v>
      </c>
      <c r="JX1443" t="s">
        <v>777</v>
      </c>
      <c r="JY1443" t="s">
        <v>777</v>
      </c>
      <c r="JZ1443" t="s">
        <v>777</v>
      </c>
      <c r="KA1443" t="s">
        <v>777</v>
      </c>
      <c r="KB1443" t="s">
        <v>827</v>
      </c>
      <c r="KC1443" t="s">
        <v>827</v>
      </c>
      <c r="KD1443" t="s">
        <v>777</v>
      </c>
      <c r="KE1443" t="s">
        <v>777</v>
      </c>
      <c r="KF1443" t="s">
        <v>777</v>
      </c>
      <c r="KG1443" t="s">
        <v>777</v>
      </c>
      <c r="KH1443" t="s">
        <v>777</v>
      </c>
      <c r="KI1443" t="s">
        <v>777</v>
      </c>
      <c r="KJ1443" t="s">
        <v>777</v>
      </c>
      <c r="KK1443" t="s">
        <v>777</v>
      </c>
      <c r="KL1443" t="s">
        <v>777</v>
      </c>
      <c r="KM1443" t="s">
        <v>777</v>
      </c>
      <c r="KN1443" t="s">
        <v>777</v>
      </c>
      <c r="KO1443" t="s">
        <v>777</v>
      </c>
      <c r="KP1443" t="s">
        <v>777</v>
      </c>
      <c r="KQ1443" t="s">
        <v>777</v>
      </c>
      <c r="KR1443" t="s">
        <v>777</v>
      </c>
      <c r="KS1443" t="s">
        <v>777</v>
      </c>
      <c r="KT1443" t="s">
        <v>777</v>
      </c>
      <c r="KU1443" t="s">
        <v>777</v>
      </c>
      <c r="KV1443" t="s">
        <v>777</v>
      </c>
      <c r="KW1443" t="s">
        <v>777</v>
      </c>
      <c r="KX1443" t="s">
        <v>827</v>
      </c>
      <c r="KY1443" t="s">
        <v>827</v>
      </c>
      <c r="KZ1443" t="s">
        <v>777</v>
      </c>
      <c r="LA1443" t="s">
        <v>777</v>
      </c>
      <c r="LB1443" t="s">
        <v>777</v>
      </c>
      <c r="LC1443" t="s">
        <v>777</v>
      </c>
      <c r="LD1443" t="s">
        <v>777</v>
      </c>
      <c r="LE1443" t="s">
        <v>777</v>
      </c>
      <c r="LF1443" t="s">
        <v>777</v>
      </c>
      <c r="LG1443" t="s">
        <v>777</v>
      </c>
      <c r="LH1443" t="s">
        <v>777</v>
      </c>
      <c r="LI1443" t="s">
        <v>777</v>
      </c>
      <c r="LJ1443" t="s">
        <v>777</v>
      </c>
      <c r="LK1443" t="s">
        <v>777</v>
      </c>
      <c r="LL1443" t="s">
        <v>777</v>
      </c>
      <c r="LM1443" t="s">
        <v>777</v>
      </c>
      <c r="LN1443" t="s">
        <v>777</v>
      </c>
      <c r="LO1443" t="s">
        <v>777</v>
      </c>
      <c r="LP1443" t="s">
        <v>777</v>
      </c>
      <c r="LQ1443" t="s">
        <v>777</v>
      </c>
      <c r="LR1443" t="s">
        <v>777</v>
      </c>
      <c r="LS1443" t="s">
        <v>777</v>
      </c>
      <c r="LT1443" t="s">
        <v>777</v>
      </c>
      <c r="LU1443" t="s">
        <v>827</v>
      </c>
      <c r="LV1443" t="s">
        <v>777</v>
      </c>
      <c r="LW1443" t="s">
        <v>777</v>
      </c>
      <c r="LX1443" t="s">
        <v>777</v>
      </c>
      <c r="LY1443" t="s">
        <v>777</v>
      </c>
      <c r="LZ1443" t="s">
        <v>777</v>
      </c>
      <c r="MA1443" t="s">
        <v>777</v>
      </c>
      <c r="MB1443" t="s">
        <v>777</v>
      </c>
      <c r="MC1443" t="s">
        <v>777</v>
      </c>
      <c r="MD1443" t="s">
        <v>777</v>
      </c>
      <c r="ME1443" t="s">
        <v>777</v>
      </c>
      <c r="MF1443" t="s">
        <v>827</v>
      </c>
      <c r="MG1443" t="s">
        <v>827</v>
      </c>
      <c r="MH1443" t="s">
        <v>777</v>
      </c>
      <c r="MI1443" t="s">
        <v>777</v>
      </c>
      <c r="MJ1443" t="s">
        <v>777</v>
      </c>
      <c r="MK1443" t="s">
        <v>777</v>
      </c>
      <c r="ML1443" t="s">
        <v>777</v>
      </c>
      <c r="MM1443" t="s">
        <v>777</v>
      </c>
      <c r="MN1443" t="s">
        <v>777</v>
      </c>
      <c r="MO1443" t="s">
        <v>777</v>
      </c>
      <c r="MP1443" t="s">
        <v>777</v>
      </c>
      <c r="MQ1443" t="s">
        <v>777</v>
      </c>
      <c r="MR1443" t="s">
        <v>777</v>
      </c>
      <c r="MS1443" t="s">
        <v>777</v>
      </c>
      <c r="MT1443" t="s">
        <v>777</v>
      </c>
      <c r="MU1443" t="s">
        <v>777</v>
      </c>
      <c r="MV1443" t="s">
        <v>777</v>
      </c>
      <c r="MW1443" t="s">
        <v>777</v>
      </c>
      <c r="MX1443" t="s">
        <v>777</v>
      </c>
      <c r="MY1443" t="s">
        <v>777</v>
      </c>
      <c r="MZ1443" t="s">
        <v>777</v>
      </c>
      <c r="NA1443" t="s">
        <v>777</v>
      </c>
      <c r="NB1443" t="s">
        <v>777</v>
      </c>
      <c r="NC1443" t="s">
        <v>777</v>
      </c>
      <c r="ND1443" t="s">
        <v>777</v>
      </c>
      <c r="NE1443" t="s">
        <v>777</v>
      </c>
      <c r="NF1443" t="s">
        <v>777</v>
      </c>
      <c r="NG1443" t="s">
        <v>777</v>
      </c>
      <c r="NH1443" t="s">
        <v>777</v>
      </c>
      <c r="NI1443" t="s">
        <v>777</v>
      </c>
      <c r="NJ1443" t="s">
        <v>777</v>
      </c>
      <c r="NK1443" t="s">
        <v>777</v>
      </c>
      <c r="NL1443" t="s">
        <v>777</v>
      </c>
      <c r="NM1443" t="s">
        <v>777</v>
      </c>
      <c r="NN1443" t="s">
        <v>777</v>
      </c>
      <c r="NO1443" t="s">
        <v>777</v>
      </c>
      <c r="NP1443" t="s">
        <v>827</v>
      </c>
      <c r="NQ1443" t="s">
        <v>777</v>
      </c>
      <c r="NR1443" t="s">
        <v>777</v>
      </c>
      <c r="NS1443" t="s">
        <v>777</v>
      </c>
      <c r="NT1443" t="s">
        <v>777</v>
      </c>
      <c r="NU1443" t="s">
        <v>777</v>
      </c>
      <c r="NV1443" t="s">
        <v>777</v>
      </c>
      <c r="NW1443">
        <v>5291200000</v>
      </c>
      <c r="NX1443" t="s">
        <v>777</v>
      </c>
      <c r="NY1443" t="s">
        <v>777</v>
      </c>
      <c r="NZ1443" t="s">
        <v>777</v>
      </c>
      <c r="OA1443" t="s">
        <v>777</v>
      </c>
      <c r="OB1443" t="s">
        <v>777</v>
      </c>
      <c r="OC1443" t="s">
        <v>777</v>
      </c>
      <c r="OD1443" t="s">
        <v>777</v>
      </c>
      <c r="OE1443" t="s">
        <v>777</v>
      </c>
      <c r="OF1443" t="s">
        <v>777</v>
      </c>
      <c r="OG1443" t="s">
        <v>777</v>
      </c>
      <c r="OH1443" t="s">
        <v>777</v>
      </c>
      <c r="OI1443" t="s">
        <v>827</v>
      </c>
      <c r="OJ1443" t="s">
        <v>777</v>
      </c>
      <c r="OK1443" t="s">
        <v>777</v>
      </c>
      <c r="OL1443" t="s">
        <v>777</v>
      </c>
      <c r="OM1443" t="s">
        <v>777</v>
      </c>
      <c r="ON1443" t="s">
        <v>777</v>
      </c>
      <c r="OO1443" t="s">
        <v>777</v>
      </c>
      <c r="OP1443" t="s">
        <v>777</v>
      </c>
      <c r="OQ1443" t="s">
        <v>777</v>
      </c>
      <c r="OR1443" t="s">
        <v>777</v>
      </c>
      <c r="OS1443" t="s">
        <v>827</v>
      </c>
      <c r="OT1443" t="s">
        <v>777</v>
      </c>
      <c r="OU1443" t="s">
        <v>777</v>
      </c>
      <c r="OV1443" t="s">
        <v>777</v>
      </c>
      <c r="OW1443" t="s">
        <v>777</v>
      </c>
      <c r="OX1443" t="s">
        <v>777</v>
      </c>
      <c r="OY1443" t="s">
        <v>777</v>
      </c>
      <c r="OZ1443" t="s">
        <v>777</v>
      </c>
      <c r="PA1443" t="s">
        <v>777</v>
      </c>
      <c r="PB1443" t="s">
        <v>777</v>
      </c>
      <c r="PC1443" t="s">
        <v>777</v>
      </c>
      <c r="PD1443" t="s">
        <v>777</v>
      </c>
      <c r="PE1443" t="s">
        <v>777</v>
      </c>
      <c r="PF1443" t="s">
        <v>777</v>
      </c>
      <c r="PG1443" t="s">
        <v>777</v>
      </c>
      <c r="PH1443" t="s">
        <v>777</v>
      </c>
      <c r="PI1443" t="s">
        <v>777</v>
      </c>
      <c r="PJ1443" t="s">
        <v>777</v>
      </c>
    </row>
    <row r="1444" spans="2:426">
      <c r="B1444" s="12">
        <v>38383</v>
      </c>
      <c r="C1444" t="s">
        <v>753</v>
      </c>
      <c r="D1444" t="s">
        <v>777</v>
      </c>
      <c r="E1444" t="s">
        <v>777</v>
      </c>
      <c r="F1444" t="s">
        <v>777</v>
      </c>
      <c r="G1444" t="s">
        <v>777</v>
      </c>
      <c r="H1444" t="s">
        <v>777</v>
      </c>
      <c r="I1444" t="s">
        <v>777</v>
      </c>
      <c r="J1444">
        <v>94500000</v>
      </c>
      <c r="K1444" t="s">
        <v>777</v>
      </c>
      <c r="L1444" t="s">
        <v>828</v>
      </c>
      <c r="M1444" t="s">
        <v>828</v>
      </c>
      <c r="N1444" t="s">
        <v>777</v>
      </c>
      <c r="O1444" t="s">
        <v>777</v>
      </c>
      <c r="P1444" t="s">
        <v>777</v>
      </c>
      <c r="Q1444" t="s">
        <v>777</v>
      </c>
      <c r="R1444" t="s">
        <v>777</v>
      </c>
      <c r="S1444" t="s">
        <v>777</v>
      </c>
      <c r="T1444" t="s">
        <v>777</v>
      </c>
      <c r="U1444" t="s">
        <v>777</v>
      </c>
      <c r="V1444" t="s">
        <v>777</v>
      </c>
      <c r="W1444" t="s">
        <v>777</v>
      </c>
      <c r="X1444" t="s">
        <v>777</v>
      </c>
      <c r="Y1444" t="s">
        <v>777</v>
      </c>
      <c r="Z1444" t="s">
        <v>777</v>
      </c>
      <c r="AA1444" t="s">
        <v>777</v>
      </c>
      <c r="AB1444" t="s">
        <v>777</v>
      </c>
      <c r="AC1444" t="s">
        <v>777</v>
      </c>
      <c r="AD1444" t="s">
        <v>777</v>
      </c>
      <c r="AE1444" t="s">
        <v>777</v>
      </c>
      <c r="AF1444" t="s">
        <v>777</v>
      </c>
      <c r="AG1444" t="s">
        <v>777</v>
      </c>
      <c r="AH1444" t="s">
        <v>777</v>
      </c>
      <c r="AI1444" t="s">
        <v>777</v>
      </c>
      <c r="AJ1444" t="s">
        <v>777</v>
      </c>
      <c r="AK1444" t="s">
        <v>777</v>
      </c>
      <c r="AL1444" t="s">
        <v>777</v>
      </c>
      <c r="AM1444" t="s">
        <v>777</v>
      </c>
      <c r="AN1444" t="s">
        <v>777</v>
      </c>
      <c r="AO1444" t="s">
        <v>777</v>
      </c>
      <c r="AP1444" t="s">
        <v>777</v>
      </c>
      <c r="AQ1444" t="s">
        <v>777</v>
      </c>
      <c r="AR1444" t="s">
        <v>777</v>
      </c>
      <c r="AS1444" t="s">
        <v>777</v>
      </c>
      <c r="AT1444" t="s">
        <v>777</v>
      </c>
      <c r="AU1444" t="s">
        <v>828</v>
      </c>
      <c r="AV1444" t="s">
        <v>777</v>
      </c>
      <c r="AW1444" t="s">
        <v>777</v>
      </c>
      <c r="AX1444" t="s">
        <v>777</v>
      </c>
      <c r="AY1444" t="s">
        <v>777</v>
      </c>
      <c r="AZ1444" t="s">
        <v>777</v>
      </c>
      <c r="BA1444" t="s">
        <v>777</v>
      </c>
      <c r="BB1444" t="s">
        <v>828</v>
      </c>
      <c r="BC1444" t="s">
        <v>777</v>
      </c>
      <c r="BD1444" t="s">
        <v>777</v>
      </c>
      <c r="BE1444" t="s">
        <v>777</v>
      </c>
      <c r="BF1444" t="s">
        <v>777</v>
      </c>
      <c r="BG1444" t="s">
        <v>777</v>
      </c>
      <c r="BH1444" t="s">
        <v>777</v>
      </c>
      <c r="BI1444" t="s">
        <v>777</v>
      </c>
      <c r="BJ1444" t="s">
        <v>777</v>
      </c>
      <c r="BK1444" t="s">
        <v>777</v>
      </c>
      <c r="BL1444" t="s">
        <v>777</v>
      </c>
      <c r="BM1444" t="s">
        <v>828</v>
      </c>
      <c r="BN1444" t="s">
        <v>777</v>
      </c>
      <c r="BO1444" t="s">
        <v>777</v>
      </c>
      <c r="BP1444" t="s">
        <v>777</v>
      </c>
      <c r="BQ1444" t="s">
        <v>777</v>
      </c>
      <c r="BR1444" t="s">
        <v>777</v>
      </c>
      <c r="BS1444" t="s">
        <v>777</v>
      </c>
      <c r="BT1444" t="s">
        <v>777</v>
      </c>
      <c r="BU1444" t="s">
        <v>777</v>
      </c>
      <c r="BV1444" t="s">
        <v>777</v>
      </c>
      <c r="BW1444" t="s">
        <v>777</v>
      </c>
      <c r="BX1444" t="s">
        <v>777</v>
      </c>
      <c r="BY1444" t="s">
        <v>777</v>
      </c>
      <c r="BZ1444" t="s">
        <v>777</v>
      </c>
      <c r="CA1444" t="s">
        <v>828</v>
      </c>
      <c r="CB1444" t="s">
        <v>777</v>
      </c>
      <c r="CC1444" t="s">
        <v>777</v>
      </c>
      <c r="CD1444" t="s">
        <v>777</v>
      </c>
      <c r="CE1444" t="s">
        <v>828</v>
      </c>
      <c r="CF1444" t="s">
        <v>777</v>
      </c>
      <c r="CG1444" t="s">
        <v>777</v>
      </c>
      <c r="CH1444" t="s">
        <v>777</v>
      </c>
      <c r="CI1444" t="s">
        <v>777</v>
      </c>
      <c r="CJ1444" t="s">
        <v>777</v>
      </c>
      <c r="CK1444" t="s">
        <v>777</v>
      </c>
      <c r="CL1444" t="s">
        <v>777</v>
      </c>
      <c r="CM1444" t="s">
        <v>828</v>
      </c>
      <c r="CN1444" t="s">
        <v>777</v>
      </c>
      <c r="CO1444" t="s">
        <v>777</v>
      </c>
      <c r="CP1444" t="s">
        <v>777</v>
      </c>
      <c r="CQ1444" t="s">
        <v>777</v>
      </c>
      <c r="CR1444" t="s">
        <v>777</v>
      </c>
      <c r="CS1444" t="s">
        <v>777</v>
      </c>
      <c r="CT1444" t="s">
        <v>777</v>
      </c>
      <c r="CU1444" t="s">
        <v>777</v>
      </c>
      <c r="CV1444" t="s">
        <v>777</v>
      </c>
      <c r="CW1444" t="s">
        <v>777</v>
      </c>
      <c r="CX1444" t="s">
        <v>777</v>
      </c>
      <c r="CY1444" t="s">
        <v>777</v>
      </c>
      <c r="CZ1444" t="s">
        <v>777</v>
      </c>
      <c r="DA1444" t="s">
        <v>777</v>
      </c>
      <c r="DB1444" t="s">
        <v>777</v>
      </c>
      <c r="DC1444" t="s">
        <v>777</v>
      </c>
      <c r="DD1444" t="s">
        <v>777</v>
      </c>
      <c r="DE1444" t="s">
        <v>777</v>
      </c>
      <c r="DF1444" t="s">
        <v>777</v>
      </c>
      <c r="DG1444" t="s">
        <v>777</v>
      </c>
      <c r="DH1444" t="s">
        <v>777</v>
      </c>
      <c r="DI1444" t="s">
        <v>777</v>
      </c>
      <c r="DJ1444" t="s">
        <v>777</v>
      </c>
      <c r="DK1444" t="s">
        <v>777</v>
      </c>
      <c r="DL1444" t="s">
        <v>777</v>
      </c>
      <c r="DM1444" t="s">
        <v>777</v>
      </c>
      <c r="DN1444" t="s">
        <v>777</v>
      </c>
      <c r="DO1444" t="s">
        <v>777</v>
      </c>
      <c r="DP1444" t="s">
        <v>777</v>
      </c>
      <c r="DQ1444" t="s">
        <v>777</v>
      </c>
      <c r="DR1444" t="s">
        <v>777</v>
      </c>
      <c r="DS1444" t="s">
        <v>777</v>
      </c>
      <c r="DT1444" t="s">
        <v>777</v>
      </c>
      <c r="DU1444" t="s">
        <v>777</v>
      </c>
      <c r="DV1444" t="s">
        <v>777</v>
      </c>
      <c r="DW1444" t="s">
        <v>777</v>
      </c>
      <c r="DX1444" t="s">
        <v>777</v>
      </c>
      <c r="DY1444" t="s">
        <v>777</v>
      </c>
      <c r="DZ1444" t="s">
        <v>777</v>
      </c>
      <c r="EA1444" t="s">
        <v>777</v>
      </c>
      <c r="EB1444" t="s">
        <v>777</v>
      </c>
      <c r="EC1444" t="s">
        <v>777</v>
      </c>
      <c r="ED1444" t="s">
        <v>777</v>
      </c>
      <c r="EE1444" t="s">
        <v>777</v>
      </c>
      <c r="EF1444" t="s">
        <v>777</v>
      </c>
      <c r="EG1444" t="s">
        <v>777</v>
      </c>
      <c r="EH1444" t="s">
        <v>777</v>
      </c>
      <c r="EI1444" t="s">
        <v>777</v>
      </c>
      <c r="EJ1444" t="s">
        <v>777</v>
      </c>
      <c r="EK1444" t="s">
        <v>777</v>
      </c>
      <c r="EL1444" t="s">
        <v>777</v>
      </c>
      <c r="EM1444" t="s">
        <v>777</v>
      </c>
      <c r="EN1444" t="s">
        <v>777</v>
      </c>
      <c r="EO1444" t="s">
        <v>777</v>
      </c>
      <c r="EP1444" t="s">
        <v>777</v>
      </c>
      <c r="EQ1444" t="s">
        <v>777</v>
      </c>
      <c r="ER1444" t="s">
        <v>777</v>
      </c>
      <c r="ES1444" t="s">
        <v>777</v>
      </c>
      <c r="ET1444" t="s">
        <v>777</v>
      </c>
      <c r="EU1444" t="s">
        <v>777</v>
      </c>
      <c r="EV1444" t="s">
        <v>828</v>
      </c>
      <c r="EW1444" t="s">
        <v>777</v>
      </c>
      <c r="EX1444" t="s">
        <v>777</v>
      </c>
      <c r="EY1444" t="s">
        <v>777</v>
      </c>
      <c r="EZ1444" t="s">
        <v>777</v>
      </c>
      <c r="FA1444" t="s">
        <v>777</v>
      </c>
      <c r="FB1444" t="s">
        <v>777</v>
      </c>
      <c r="FC1444" t="s">
        <v>777</v>
      </c>
      <c r="FD1444" t="s">
        <v>777</v>
      </c>
      <c r="FE1444" t="s">
        <v>777</v>
      </c>
      <c r="FF1444" t="s">
        <v>777</v>
      </c>
      <c r="FG1444" t="s">
        <v>777</v>
      </c>
      <c r="FH1444" t="s">
        <v>777</v>
      </c>
      <c r="FI1444" t="s">
        <v>777</v>
      </c>
      <c r="FJ1444" t="s">
        <v>777</v>
      </c>
      <c r="FK1444" t="s">
        <v>777</v>
      </c>
      <c r="FL1444" t="s">
        <v>777</v>
      </c>
      <c r="FM1444" t="s">
        <v>777</v>
      </c>
      <c r="FN1444" t="s">
        <v>777</v>
      </c>
      <c r="FO1444" t="s">
        <v>828</v>
      </c>
      <c r="FP1444" t="s">
        <v>828</v>
      </c>
      <c r="FQ1444" t="s">
        <v>828</v>
      </c>
      <c r="FR1444" t="s">
        <v>777</v>
      </c>
      <c r="FS1444" t="s">
        <v>777</v>
      </c>
      <c r="FT1444" t="s">
        <v>777</v>
      </c>
      <c r="FU1444" t="s">
        <v>777</v>
      </c>
      <c r="FV1444" t="s">
        <v>777</v>
      </c>
      <c r="FW1444" t="s">
        <v>777</v>
      </c>
      <c r="FX1444" t="s">
        <v>777</v>
      </c>
      <c r="FY1444" t="s">
        <v>777</v>
      </c>
      <c r="FZ1444" t="s">
        <v>777</v>
      </c>
      <c r="GA1444" t="s">
        <v>777</v>
      </c>
      <c r="GB1444" t="s">
        <v>777</v>
      </c>
      <c r="GC1444" t="s">
        <v>777</v>
      </c>
      <c r="GD1444" t="s">
        <v>777</v>
      </c>
      <c r="GE1444" t="s">
        <v>777</v>
      </c>
      <c r="GF1444" t="s">
        <v>777</v>
      </c>
      <c r="GG1444" t="s">
        <v>777</v>
      </c>
      <c r="GH1444" t="s">
        <v>777</v>
      </c>
      <c r="GI1444" t="s">
        <v>828</v>
      </c>
      <c r="GJ1444" t="s">
        <v>777</v>
      </c>
      <c r="GK1444" t="s">
        <v>777</v>
      </c>
      <c r="GL1444" t="s">
        <v>777</v>
      </c>
      <c r="GM1444" t="s">
        <v>777</v>
      </c>
      <c r="GN1444" t="s">
        <v>777</v>
      </c>
      <c r="GO1444" t="s">
        <v>777</v>
      </c>
      <c r="GP1444" t="s">
        <v>777</v>
      </c>
      <c r="GQ1444" t="s">
        <v>777</v>
      </c>
      <c r="GR1444" t="s">
        <v>777</v>
      </c>
      <c r="GS1444" t="s">
        <v>777</v>
      </c>
      <c r="GT1444" t="s">
        <v>828</v>
      </c>
      <c r="GU1444" t="s">
        <v>777</v>
      </c>
      <c r="GV1444" t="s">
        <v>777</v>
      </c>
      <c r="GW1444" t="s">
        <v>828</v>
      </c>
      <c r="GX1444" t="s">
        <v>828</v>
      </c>
      <c r="GY1444" t="s">
        <v>828</v>
      </c>
      <c r="GZ1444" t="s">
        <v>777</v>
      </c>
      <c r="HA1444" t="s">
        <v>777</v>
      </c>
      <c r="HB1444" t="s">
        <v>828</v>
      </c>
      <c r="HC1444" t="s">
        <v>777</v>
      </c>
      <c r="HD1444" t="s">
        <v>777</v>
      </c>
      <c r="HE1444" t="s">
        <v>777</v>
      </c>
      <c r="HF1444" t="s">
        <v>777</v>
      </c>
      <c r="HG1444" t="s">
        <v>777</v>
      </c>
      <c r="HH1444" t="s">
        <v>777</v>
      </c>
      <c r="HI1444" t="s">
        <v>777</v>
      </c>
      <c r="HJ1444" t="s">
        <v>777</v>
      </c>
      <c r="HK1444" t="s">
        <v>777</v>
      </c>
      <c r="HL1444" t="s">
        <v>777</v>
      </c>
      <c r="HM1444" t="s">
        <v>777</v>
      </c>
      <c r="HN1444" t="s">
        <v>777</v>
      </c>
      <c r="HO1444" t="s">
        <v>777</v>
      </c>
      <c r="HP1444" t="s">
        <v>777</v>
      </c>
      <c r="HQ1444" t="s">
        <v>777</v>
      </c>
      <c r="HR1444" t="s">
        <v>777</v>
      </c>
      <c r="HS1444" t="s">
        <v>777</v>
      </c>
      <c r="HT1444" t="s">
        <v>777</v>
      </c>
      <c r="HU1444" t="s">
        <v>777</v>
      </c>
      <c r="HV1444" t="s">
        <v>777</v>
      </c>
      <c r="HW1444" t="s">
        <v>777</v>
      </c>
      <c r="HX1444" t="s">
        <v>777</v>
      </c>
      <c r="HY1444" t="s">
        <v>777</v>
      </c>
      <c r="HZ1444" t="s">
        <v>777</v>
      </c>
      <c r="IA1444" t="s">
        <v>777</v>
      </c>
      <c r="IB1444" t="s">
        <v>777</v>
      </c>
      <c r="IC1444" t="s">
        <v>777</v>
      </c>
      <c r="ID1444" t="s">
        <v>777</v>
      </c>
      <c r="IE1444" t="s">
        <v>777</v>
      </c>
      <c r="IF1444" t="s">
        <v>777</v>
      </c>
      <c r="IG1444" t="s">
        <v>777</v>
      </c>
      <c r="IH1444" t="s">
        <v>777</v>
      </c>
      <c r="II1444" t="s">
        <v>777</v>
      </c>
      <c r="IJ1444" t="s">
        <v>777</v>
      </c>
      <c r="IK1444" t="s">
        <v>777</v>
      </c>
      <c r="IL1444" t="s">
        <v>828</v>
      </c>
      <c r="IM1444" t="s">
        <v>777</v>
      </c>
      <c r="IN1444" t="s">
        <v>777</v>
      </c>
      <c r="IO1444" t="s">
        <v>777</v>
      </c>
      <c r="IP1444" t="s">
        <v>777</v>
      </c>
      <c r="IQ1444" t="s">
        <v>777</v>
      </c>
      <c r="IR1444" t="s">
        <v>777</v>
      </c>
      <c r="IS1444" t="s">
        <v>777</v>
      </c>
      <c r="IT1444" t="s">
        <v>777</v>
      </c>
      <c r="IU1444" t="s">
        <v>777</v>
      </c>
      <c r="IV1444" t="s">
        <v>777</v>
      </c>
      <c r="IW1444" t="s">
        <v>777</v>
      </c>
      <c r="IX1444" t="s">
        <v>777</v>
      </c>
      <c r="IY1444" t="s">
        <v>777</v>
      </c>
      <c r="IZ1444" t="s">
        <v>777</v>
      </c>
      <c r="JA1444" t="s">
        <v>777</v>
      </c>
      <c r="JB1444" t="s">
        <v>777</v>
      </c>
      <c r="JC1444" t="s">
        <v>777</v>
      </c>
      <c r="JD1444" t="s">
        <v>777</v>
      </c>
      <c r="JE1444" t="s">
        <v>777</v>
      </c>
      <c r="JF1444" t="s">
        <v>777</v>
      </c>
      <c r="JG1444" t="s">
        <v>777</v>
      </c>
      <c r="JH1444" t="s">
        <v>777</v>
      </c>
      <c r="JI1444" t="s">
        <v>777</v>
      </c>
      <c r="JJ1444" t="s">
        <v>777</v>
      </c>
      <c r="JK1444" t="s">
        <v>777</v>
      </c>
      <c r="JL1444" t="s">
        <v>777</v>
      </c>
      <c r="JM1444" t="s">
        <v>777</v>
      </c>
      <c r="JN1444" t="s">
        <v>777</v>
      </c>
      <c r="JO1444" t="s">
        <v>777</v>
      </c>
      <c r="JP1444" t="s">
        <v>777</v>
      </c>
      <c r="JQ1444" t="s">
        <v>777</v>
      </c>
      <c r="JR1444" t="s">
        <v>777</v>
      </c>
      <c r="JS1444" t="s">
        <v>777</v>
      </c>
      <c r="JT1444" t="s">
        <v>777</v>
      </c>
      <c r="JU1444" t="s">
        <v>777</v>
      </c>
      <c r="JV1444" t="s">
        <v>777</v>
      </c>
      <c r="JW1444" t="s">
        <v>777</v>
      </c>
      <c r="JX1444" t="s">
        <v>777</v>
      </c>
      <c r="JY1444" t="s">
        <v>777</v>
      </c>
      <c r="JZ1444" t="s">
        <v>777</v>
      </c>
      <c r="KA1444" t="s">
        <v>777</v>
      </c>
      <c r="KB1444" t="s">
        <v>828</v>
      </c>
      <c r="KC1444" t="s">
        <v>828</v>
      </c>
      <c r="KD1444" t="s">
        <v>777</v>
      </c>
      <c r="KE1444" t="s">
        <v>777</v>
      </c>
      <c r="KF1444" t="s">
        <v>777</v>
      </c>
      <c r="KG1444" t="s">
        <v>777</v>
      </c>
      <c r="KH1444" t="s">
        <v>777</v>
      </c>
      <c r="KI1444" t="s">
        <v>777</v>
      </c>
      <c r="KJ1444" t="s">
        <v>777</v>
      </c>
      <c r="KK1444" t="s">
        <v>777</v>
      </c>
      <c r="KL1444" t="s">
        <v>777</v>
      </c>
      <c r="KM1444" t="s">
        <v>777</v>
      </c>
      <c r="KN1444" t="s">
        <v>777</v>
      </c>
      <c r="KO1444" t="s">
        <v>777</v>
      </c>
      <c r="KP1444" t="s">
        <v>777</v>
      </c>
      <c r="KQ1444" t="s">
        <v>777</v>
      </c>
      <c r="KR1444" t="s">
        <v>777</v>
      </c>
      <c r="KS1444" t="s">
        <v>777</v>
      </c>
      <c r="KT1444" t="s">
        <v>777</v>
      </c>
      <c r="KU1444" t="s">
        <v>777</v>
      </c>
      <c r="KV1444" t="s">
        <v>777</v>
      </c>
      <c r="KW1444" t="s">
        <v>777</v>
      </c>
      <c r="KX1444" t="s">
        <v>828</v>
      </c>
      <c r="KY1444" t="s">
        <v>828</v>
      </c>
      <c r="KZ1444" t="s">
        <v>777</v>
      </c>
      <c r="LA1444" t="s">
        <v>777</v>
      </c>
      <c r="LB1444" t="s">
        <v>777</v>
      </c>
      <c r="LC1444" t="s">
        <v>777</v>
      </c>
      <c r="LD1444" t="s">
        <v>777</v>
      </c>
      <c r="LE1444" t="s">
        <v>777</v>
      </c>
      <c r="LF1444" t="s">
        <v>777</v>
      </c>
      <c r="LG1444" t="s">
        <v>777</v>
      </c>
      <c r="LH1444" t="s">
        <v>777</v>
      </c>
      <c r="LI1444" t="s">
        <v>777</v>
      </c>
      <c r="LJ1444" t="s">
        <v>777</v>
      </c>
      <c r="LK1444" t="s">
        <v>777</v>
      </c>
      <c r="LL1444" t="s">
        <v>777</v>
      </c>
      <c r="LM1444" t="s">
        <v>777</v>
      </c>
      <c r="LN1444" t="s">
        <v>777</v>
      </c>
      <c r="LO1444" t="s">
        <v>777</v>
      </c>
      <c r="LP1444" t="s">
        <v>777</v>
      </c>
      <c r="LQ1444" t="s">
        <v>777</v>
      </c>
      <c r="LR1444" t="s">
        <v>777</v>
      </c>
      <c r="LS1444" t="s">
        <v>777</v>
      </c>
      <c r="LT1444" t="s">
        <v>777</v>
      </c>
      <c r="LU1444" t="s">
        <v>828</v>
      </c>
      <c r="LV1444" t="s">
        <v>777</v>
      </c>
      <c r="LW1444" t="s">
        <v>777</v>
      </c>
      <c r="LX1444" t="s">
        <v>777</v>
      </c>
      <c r="LY1444" t="s">
        <v>777</v>
      </c>
      <c r="LZ1444" t="s">
        <v>777</v>
      </c>
      <c r="MA1444" t="s">
        <v>777</v>
      </c>
      <c r="MB1444" t="s">
        <v>777</v>
      </c>
      <c r="MC1444" t="s">
        <v>777</v>
      </c>
      <c r="MD1444" t="s">
        <v>777</v>
      </c>
      <c r="ME1444" t="s">
        <v>777</v>
      </c>
      <c r="MF1444" t="s">
        <v>828</v>
      </c>
      <c r="MG1444" t="s">
        <v>828</v>
      </c>
      <c r="MH1444" t="s">
        <v>777</v>
      </c>
      <c r="MI1444" t="s">
        <v>777</v>
      </c>
      <c r="MJ1444" t="s">
        <v>777</v>
      </c>
      <c r="MK1444" t="s">
        <v>777</v>
      </c>
      <c r="ML1444" t="s">
        <v>777</v>
      </c>
      <c r="MM1444" t="s">
        <v>777</v>
      </c>
      <c r="MN1444" t="s">
        <v>777</v>
      </c>
      <c r="MO1444" t="s">
        <v>777</v>
      </c>
      <c r="MP1444" t="s">
        <v>777</v>
      </c>
      <c r="MQ1444" t="s">
        <v>777</v>
      </c>
      <c r="MR1444" t="s">
        <v>777</v>
      </c>
      <c r="MS1444" t="s">
        <v>777</v>
      </c>
      <c r="MT1444" t="s">
        <v>777</v>
      </c>
      <c r="MU1444" t="s">
        <v>777</v>
      </c>
      <c r="MV1444" t="s">
        <v>777</v>
      </c>
      <c r="MW1444" t="s">
        <v>777</v>
      </c>
      <c r="MX1444" t="s">
        <v>777</v>
      </c>
      <c r="MY1444" t="s">
        <v>777</v>
      </c>
      <c r="MZ1444" t="s">
        <v>777</v>
      </c>
      <c r="NA1444" t="s">
        <v>777</v>
      </c>
      <c r="NB1444" t="s">
        <v>777</v>
      </c>
      <c r="NC1444" t="s">
        <v>777</v>
      </c>
      <c r="ND1444" t="s">
        <v>777</v>
      </c>
      <c r="NE1444" t="s">
        <v>777</v>
      </c>
      <c r="NF1444" t="s">
        <v>777</v>
      </c>
      <c r="NG1444" t="s">
        <v>777</v>
      </c>
      <c r="NH1444" t="s">
        <v>777</v>
      </c>
      <c r="NI1444" t="s">
        <v>777</v>
      </c>
      <c r="NJ1444" t="s">
        <v>777</v>
      </c>
      <c r="NK1444" t="s">
        <v>777</v>
      </c>
      <c r="NL1444" t="s">
        <v>777</v>
      </c>
      <c r="NM1444" t="s">
        <v>777</v>
      </c>
      <c r="NN1444" t="s">
        <v>777</v>
      </c>
      <c r="NO1444" t="s">
        <v>777</v>
      </c>
      <c r="NP1444" t="s">
        <v>828</v>
      </c>
      <c r="NQ1444" t="s">
        <v>777</v>
      </c>
      <c r="NR1444" t="s">
        <v>777</v>
      </c>
      <c r="NS1444" t="s">
        <v>777</v>
      </c>
      <c r="NT1444" t="s">
        <v>777</v>
      </c>
      <c r="NU1444" t="s">
        <v>777</v>
      </c>
      <c r="NV1444" t="s">
        <v>777</v>
      </c>
      <c r="NW1444">
        <v>94500000</v>
      </c>
      <c r="NX1444" t="s">
        <v>777</v>
      </c>
      <c r="NY1444" t="s">
        <v>777</v>
      </c>
      <c r="NZ1444" t="s">
        <v>777</v>
      </c>
      <c r="OA1444" t="s">
        <v>777</v>
      </c>
      <c r="OB1444" t="s">
        <v>777</v>
      </c>
      <c r="OC1444" t="s">
        <v>777</v>
      </c>
      <c r="OD1444" t="s">
        <v>777</v>
      </c>
      <c r="OE1444" t="s">
        <v>777</v>
      </c>
      <c r="OF1444" t="s">
        <v>777</v>
      </c>
      <c r="OG1444" t="s">
        <v>777</v>
      </c>
      <c r="OH1444" t="s">
        <v>777</v>
      </c>
      <c r="OI1444" t="s">
        <v>828</v>
      </c>
      <c r="OJ1444" t="s">
        <v>777</v>
      </c>
      <c r="OK1444" t="s">
        <v>777</v>
      </c>
      <c r="OL1444" t="s">
        <v>777</v>
      </c>
      <c r="OM1444" t="s">
        <v>777</v>
      </c>
      <c r="ON1444" t="s">
        <v>777</v>
      </c>
      <c r="OO1444" t="s">
        <v>777</v>
      </c>
      <c r="OP1444" t="s">
        <v>777</v>
      </c>
      <c r="OQ1444" t="s">
        <v>777</v>
      </c>
      <c r="OR1444" t="s">
        <v>777</v>
      </c>
      <c r="OS1444" t="s">
        <v>828</v>
      </c>
      <c r="OT1444" t="s">
        <v>777</v>
      </c>
      <c r="OU1444" t="s">
        <v>777</v>
      </c>
      <c r="OV1444" t="s">
        <v>777</v>
      </c>
      <c r="OW1444" t="s">
        <v>777</v>
      </c>
      <c r="OX1444" t="s">
        <v>777</v>
      </c>
      <c r="OY1444" t="s">
        <v>777</v>
      </c>
      <c r="OZ1444" t="s">
        <v>777</v>
      </c>
      <c r="PA1444" t="s">
        <v>777</v>
      </c>
      <c r="PB1444" t="s">
        <v>777</v>
      </c>
      <c r="PC1444" t="s">
        <v>777</v>
      </c>
      <c r="PD1444" t="s">
        <v>777</v>
      </c>
      <c r="PE1444" t="s">
        <v>777</v>
      </c>
      <c r="PF1444" t="s">
        <v>777</v>
      </c>
      <c r="PG1444" t="s">
        <v>777</v>
      </c>
      <c r="PH1444" t="s">
        <v>777</v>
      </c>
      <c r="PI1444" t="s">
        <v>777</v>
      </c>
      <c r="PJ1444" t="s">
        <v>777</v>
      </c>
    </row>
    <row r="1445" spans="2:426">
      <c r="B1445" s="12">
        <v>38533</v>
      </c>
      <c r="C1445" t="s">
        <v>746</v>
      </c>
      <c r="D1445" t="s">
        <v>777</v>
      </c>
      <c r="E1445" t="s">
        <v>777</v>
      </c>
      <c r="F1445" t="s">
        <v>777</v>
      </c>
      <c r="G1445" t="s">
        <v>777</v>
      </c>
      <c r="H1445" t="s">
        <v>777</v>
      </c>
      <c r="I1445" t="s">
        <v>777</v>
      </c>
      <c r="J1445" t="s">
        <v>777</v>
      </c>
      <c r="K1445">
        <v>45290000</v>
      </c>
      <c r="L1445" t="s">
        <v>821</v>
      </c>
      <c r="M1445" t="s">
        <v>821</v>
      </c>
      <c r="N1445" t="s">
        <v>777</v>
      </c>
      <c r="O1445" t="s">
        <v>777</v>
      </c>
      <c r="P1445" t="s">
        <v>777</v>
      </c>
      <c r="Q1445" t="s">
        <v>777</v>
      </c>
      <c r="R1445" t="s">
        <v>777</v>
      </c>
      <c r="S1445" t="s">
        <v>777</v>
      </c>
      <c r="T1445" t="s">
        <v>777</v>
      </c>
      <c r="U1445" t="s">
        <v>777</v>
      </c>
      <c r="V1445" t="s">
        <v>777</v>
      </c>
      <c r="W1445" t="s">
        <v>777</v>
      </c>
      <c r="X1445" t="s">
        <v>777</v>
      </c>
      <c r="Y1445" t="s">
        <v>777</v>
      </c>
      <c r="Z1445" t="s">
        <v>777</v>
      </c>
      <c r="AA1445" t="s">
        <v>777</v>
      </c>
      <c r="AB1445" t="s">
        <v>777</v>
      </c>
      <c r="AC1445" t="s">
        <v>777</v>
      </c>
      <c r="AD1445" t="s">
        <v>777</v>
      </c>
      <c r="AE1445" t="s">
        <v>777</v>
      </c>
      <c r="AF1445" t="s">
        <v>777</v>
      </c>
      <c r="AG1445" t="s">
        <v>777</v>
      </c>
      <c r="AH1445" t="s">
        <v>777</v>
      </c>
      <c r="AI1445" t="s">
        <v>777</v>
      </c>
      <c r="AJ1445" t="s">
        <v>777</v>
      </c>
      <c r="AK1445" t="s">
        <v>777</v>
      </c>
      <c r="AL1445" t="s">
        <v>777</v>
      </c>
      <c r="AM1445" t="s">
        <v>777</v>
      </c>
      <c r="AN1445" t="s">
        <v>777</v>
      </c>
      <c r="AO1445" t="s">
        <v>777</v>
      </c>
      <c r="AP1445" t="s">
        <v>777</v>
      </c>
      <c r="AQ1445" t="s">
        <v>777</v>
      </c>
      <c r="AR1445" t="s">
        <v>777</v>
      </c>
      <c r="AS1445" t="s">
        <v>777</v>
      </c>
      <c r="AT1445" t="s">
        <v>777</v>
      </c>
      <c r="AU1445" t="s">
        <v>821</v>
      </c>
      <c r="AV1445" t="s">
        <v>777</v>
      </c>
      <c r="AW1445" t="s">
        <v>777</v>
      </c>
      <c r="AX1445" t="s">
        <v>777</v>
      </c>
      <c r="AY1445" t="s">
        <v>777</v>
      </c>
      <c r="AZ1445" t="s">
        <v>777</v>
      </c>
      <c r="BA1445" t="s">
        <v>777</v>
      </c>
      <c r="BB1445" t="s">
        <v>821</v>
      </c>
      <c r="BC1445" t="s">
        <v>777</v>
      </c>
      <c r="BD1445" t="s">
        <v>777</v>
      </c>
      <c r="BE1445" t="s">
        <v>777</v>
      </c>
      <c r="BF1445" t="s">
        <v>777</v>
      </c>
      <c r="BG1445" t="s">
        <v>777</v>
      </c>
      <c r="BH1445" t="s">
        <v>777</v>
      </c>
      <c r="BI1445" t="s">
        <v>777</v>
      </c>
      <c r="BJ1445">
        <v>13909000</v>
      </c>
      <c r="BK1445">
        <v>13909000</v>
      </c>
      <c r="BL1445" t="s">
        <v>777</v>
      </c>
      <c r="BM1445" t="s">
        <v>821</v>
      </c>
      <c r="BN1445" t="s">
        <v>777</v>
      </c>
      <c r="BO1445" t="s">
        <v>777</v>
      </c>
      <c r="BP1445" t="s">
        <v>777</v>
      </c>
      <c r="BQ1445" t="s">
        <v>777</v>
      </c>
      <c r="BR1445" t="s">
        <v>777</v>
      </c>
      <c r="BS1445" t="s">
        <v>777</v>
      </c>
      <c r="BT1445" t="s">
        <v>777</v>
      </c>
      <c r="BU1445">
        <v>17363000</v>
      </c>
      <c r="BV1445" t="s">
        <v>777</v>
      </c>
      <c r="BW1445" t="s">
        <v>777</v>
      </c>
      <c r="BX1445" t="s">
        <v>777</v>
      </c>
      <c r="BY1445" t="s">
        <v>777</v>
      </c>
      <c r="BZ1445" t="s">
        <v>777</v>
      </c>
      <c r="CA1445" t="s">
        <v>821</v>
      </c>
      <c r="CB1445" t="s">
        <v>777</v>
      </c>
      <c r="CC1445" t="s">
        <v>777</v>
      </c>
      <c r="CD1445" t="s">
        <v>777</v>
      </c>
      <c r="CE1445" t="s">
        <v>821</v>
      </c>
      <c r="CF1445" t="s">
        <v>777</v>
      </c>
      <c r="CG1445" t="s">
        <v>777</v>
      </c>
      <c r="CH1445" t="s">
        <v>777</v>
      </c>
      <c r="CI1445" t="s">
        <v>777</v>
      </c>
      <c r="CJ1445">
        <v>220856000</v>
      </c>
      <c r="CK1445" t="s">
        <v>777</v>
      </c>
      <c r="CL1445" t="s">
        <v>777</v>
      </c>
      <c r="CM1445" t="s">
        <v>821</v>
      </c>
      <c r="CN1445" t="s">
        <v>777</v>
      </c>
      <c r="CO1445" t="s">
        <v>777</v>
      </c>
      <c r="CP1445" t="s">
        <v>777</v>
      </c>
      <c r="CQ1445" t="s">
        <v>777</v>
      </c>
      <c r="CR1445" t="s">
        <v>777</v>
      </c>
      <c r="CS1445" t="s">
        <v>777</v>
      </c>
      <c r="CT1445" t="s">
        <v>777</v>
      </c>
      <c r="CU1445" t="s">
        <v>777</v>
      </c>
      <c r="CV1445" t="s">
        <v>777</v>
      </c>
      <c r="CW1445" t="s">
        <v>777</v>
      </c>
      <c r="CX1445" t="s">
        <v>777</v>
      </c>
      <c r="CY1445" t="s">
        <v>777</v>
      </c>
      <c r="CZ1445" t="s">
        <v>777</v>
      </c>
      <c r="DA1445" t="s">
        <v>777</v>
      </c>
      <c r="DB1445" t="s">
        <v>777</v>
      </c>
      <c r="DC1445" t="s">
        <v>777</v>
      </c>
      <c r="DD1445" t="s">
        <v>777</v>
      </c>
      <c r="DE1445" t="s">
        <v>777</v>
      </c>
      <c r="DF1445" t="s">
        <v>777</v>
      </c>
      <c r="DG1445" t="s">
        <v>777</v>
      </c>
      <c r="DH1445" t="s">
        <v>777</v>
      </c>
      <c r="DI1445" t="s">
        <v>777</v>
      </c>
      <c r="DJ1445" t="s">
        <v>777</v>
      </c>
      <c r="DK1445">
        <v>45290000</v>
      </c>
      <c r="DL1445">
        <v>45290000</v>
      </c>
      <c r="DM1445" t="s">
        <v>777</v>
      </c>
      <c r="DN1445" t="s">
        <v>777</v>
      </c>
      <c r="DO1445" t="s">
        <v>777</v>
      </c>
      <c r="DP1445" t="s">
        <v>777</v>
      </c>
      <c r="DQ1445" t="s">
        <v>777</v>
      </c>
      <c r="DR1445" t="s">
        <v>777</v>
      </c>
      <c r="DS1445" t="s">
        <v>777</v>
      </c>
      <c r="DT1445" t="s">
        <v>777</v>
      </c>
      <c r="DU1445" t="s">
        <v>777</v>
      </c>
      <c r="DV1445" t="s">
        <v>777</v>
      </c>
      <c r="DW1445" t="s">
        <v>777</v>
      </c>
      <c r="DX1445" t="s">
        <v>777</v>
      </c>
      <c r="DY1445" t="s">
        <v>777</v>
      </c>
      <c r="DZ1445" t="s">
        <v>777</v>
      </c>
      <c r="EA1445" t="s">
        <v>777</v>
      </c>
      <c r="EB1445" t="s">
        <v>777</v>
      </c>
      <c r="EC1445" t="s">
        <v>777</v>
      </c>
      <c r="ED1445" t="s">
        <v>777</v>
      </c>
      <c r="EE1445" t="s">
        <v>777</v>
      </c>
      <c r="EF1445" t="s">
        <v>777</v>
      </c>
      <c r="EG1445" t="s">
        <v>777</v>
      </c>
      <c r="EH1445" t="s">
        <v>777</v>
      </c>
      <c r="EI1445" t="s">
        <v>777</v>
      </c>
      <c r="EJ1445" t="s">
        <v>777</v>
      </c>
      <c r="EK1445" t="s">
        <v>777</v>
      </c>
      <c r="EL1445" t="s">
        <v>777</v>
      </c>
      <c r="EM1445" t="s">
        <v>777</v>
      </c>
      <c r="EN1445" t="s">
        <v>777</v>
      </c>
      <c r="EO1445">
        <v>216166000</v>
      </c>
      <c r="EP1445" t="s">
        <v>777</v>
      </c>
      <c r="EQ1445">
        <v>22860000</v>
      </c>
      <c r="ER1445" t="s">
        <v>777</v>
      </c>
      <c r="ES1445">
        <v>140345000</v>
      </c>
      <c r="ET1445">
        <v>306886000</v>
      </c>
      <c r="EU1445">
        <v>55150000</v>
      </c>
      <c r="EV1445" t="s">
        <v>821</v>
      </c>
      <c r="EW1445" t="s">
        <v>777</v>
      </c>
      <c r="EX1445" t="s">
        <v>777</v>
      </c>
      <c r="EY1445" t="s">
        <v>777</v>
      </c>
      <c r="EZ1445" t="s">
        <v>777</v>
      </c>
      <c r="FA1445" t="s">
        <v>777</v>
      </c>
      <c r="FB1445" t="s">
        <v>777</v>
      </c>
      <c r="FC1445" t="s">
        <v>777</v>
      </c>
      <c r="FD1445" t="s">
        <v>777</v>
      </c>
      <c r="FE1445" t="s">
        <v>777</v>
      </c>
      <c r="FF1445" t="s">
        <v>777</v>
      </c>
      <c r="FG1445" t="s">
        <v>777</v>
      </c>
      <c r="FH1445" t="s">
        <v>777</v>
      </c>
      <c r="FI1445" t="s">
        <v>777</v>
      </c>
      <c r="FJ1445" t="s">
        <v>777</v>
      </c>
      <c r="FK1445" t="s">
        <v>777</v>
      </c>
      <c r="FL1445" t="s">
        <v>777</v>
      </c>
      <c r="FM1445" t="s">
        <v>777</v>
      </c>
      <c r="FN1445" t="s">
        <v>777</v>
      </c>
      <c r="FO1445" t="s">
        <v>821</v>
      </c>
      <c r="FP1445" t="s">
        <v>821</v>
      </c>
      <c r="FQ1445" t="s">
        <v>821</v>
      </c>
      <c r="FR1445" t="s">
        <v>777</v>
      </c>
      <c r="FS1445" t="s">
        <v>777</v>
      </c>
      <c r="FT1445" t="s">
        <v>777</v>
      </c>
      <c r="FU1445" t="s">
        <v>777</v>
      </c>
      <c r="FV1445" t="s">
        <v>777</v>
      </c>
      <c r="FW1445" t="s">
        <v>777</v>
      </c>
      <c r="FX1445" t="s">
        <v>777</v>
      </c>
      <c r="FY1445" t="s">
        <v>777</v>
      </c>
      <c r="FZ1445" t="s">
        <v>777</v>
      </c>
      <c r="GA1445" t="s">
        <v>777</v>
      </c>
      <c r="GB1445" t="s">
        <v>777</v>
      </c>
      <c r="GC1445" t="s">
        <v>777</v>
      </c>
      <c r="GD1445" t="s">
        <v>777</v>
      </c>
      <c r="GE1445" t="s">
        <v>777</v>
      </c>
      <c r="GF1445" t="s">
        <v>777</v>
      </c>
      <c r="GG1445" t="s">
        <v>777</v>
      </c>
      <c r="GH1445" t="s">
        <v>777</v>
      </c>
      <c r="GI1445" t="s">
        <v>821</v>
      </c>
      <c r="GJ1445" t="s">
        <v>777</v>
      </c>
      <c r="GK1445" t="s">
        <v>777</v>
      </c>
      <c r="GL1445" t="s">
        <v>777</v>
      </c>
      <c r="GM1445" t="s">
        <v>777</v>
      </c>
      <c r="GN1445" t="s">
        <v>777</v>
      </c>
      <c r="GO1445" t="s">
        <v>777</v>
      </c>
      <c r="GP1445">
        <v>2820600000</v>
      </c>
      <c r="GQ1445">
        <v>2820600000</v>
      </c>
      <c r="GR1445">
        <v>2820600000</v>
      </c>
      <c r="GS1445" t="s">
        <v>777</v>
      </c>
      <c r="GT1445" t="s">
        <v>821</v>
      </c>
      <c r="GU1445" t="s">
        <v>777</v>
      </c>
      <c r="GV1445" t="s">
        <v>777</v>
      </c>
      <c r="GW1445" t="s">
        <v>821</v>
      </c>
      <c r="GX1445" t="s">
        <v>821</v>
      </c>
      <c r="GY1445" t="s">
        <v>821</v>
      </c>
      <c r="GZ1445" t="s">
        <v>777</v>
      </c>
      <c r="HA1445" t="s">
        <v>777</v>
      </c>
      <c r="HB1445" t="s">
        <v>821</v>
      </c>
      <c r="HC1445" t="s">
        <v>777</v>
      </c>
      <c r="HD1445" t="s">
        <v>777</v>
      </c>
      <c r="HE1445" t="s">
        <v>777</v>
      </c>
      <c r="HF1445" t="s">
        <v>777</v>
      </c>
      <c r="HG1445" t="s">
        <v>777</v>
      </c>
      <c r="HH1445" t="s">
        <v>777</v>
      </c>
      <c r="HI1445" t="s">
        <v>777</v>
      </c>
      <c r="HJ1445" t="s">
        <v>777</v>
      </c>
      <c r="HK1445" t="s">
        <v>777</v>
      </c>
      <c r="HL1445" t="s">
        <v>777</v>
      </c>
      <c r="HM1445" t="s">
        <v>777</v>
      </c>
      <c r="HN1445" t="s">
        <v>777</v>
      </c>
      <c r="HO1445" t="s">
        <v>777</v>
      </c>
      <c r="HP1445" t="s">
        <v>777</v>
      </c>
      <c r="HQ1445" t="s">
        <v>777</v>
      </c>
      <c r="HR1445" t="s">
        <v>777</v>
      </c>
      <c r="HS1445" t="s">
        <v>777</v>
      </c>
      <c r="HT1445" t="s">
        <v>777</v>
      </c>
      <c r="HU1445" t="s">
        <v>777</v>
      </c>
      <c r="HV1445" t="s">
        <v>777</v>
      </c>
      <c r="HW1445" t="s">
        <v>777</v>
      </c>
      <c r="HX1445" t="s">
        <v>777</v>
      </c>
      <c r="HY1445" t="s">
        <v>777</v>
      </c>
      <c r="HZ1445" t="s">
        <v>777</v>
      </c>
      <c r="IA1445" t="s">
        <v>777</v>
      </c>
      <c r="IB1445" t="s">
        <v>777</v>
      </c>
      <c r="IC1445" t="s">
        <v>777</v>
      </c>
      <c r="ID1445" t="s">
        <v>777</v>
      </c>
      <c r="IE1445" t="s">
        <v>777</v>
      </c>
      <c r="IF1445" t="s">
        <v>777</v>
      </c>
      <c r="IG1445" t="s">
        <v>777</v>
      </c>
      <c r="IH1445" t="s">
        <v>777</v>
      </c>
      <c r="II1445" t="s">
        <v>777</v>
      </c>
      <c r="IJ1445" t="s">
        <v>777</v>
      </c>
      <c r="IK1445" t="s">
        <v>777</v>
      </c>
      <c r="IL1445" t="s">
        <v>821</v>
      </c>
      <c r="IM1445" t="s">
        <v>777</v>
      </c>
      <c r="IN1445" t="s">
        <v>777</v>
      </c>
      <c r="IO1445" t="s">
        <v>777</v>
      </c>
      <c r="IP1445" t="s">
        <v>777</v>
      </c>
      <c r="IQ1445" t="s">
        <v>777</v>
      </c>
      <c r="IR1445" t="s">
        <v>777</v>
      </c>
      <c r="IS1445" t="s">
        <v>777</v>
      </c>
      <c r="IT1445" t="s">
        <v>777</v>
      </c>
      <c r="IU1445" t="s">
        <v>777</v>
      </c>
      <c r="IV1445" t="s">
        <v>777</v>
      </c>
      <c r="IW1445" t="s">
        <v>777</v>
      </c>
      <c r="IX1445" t="s">
        <v>777</v>
      </c>
      <c r="IY1445" t="s">
        <v>777</v>
      </c>
      <c r="IZ1445" t="s">
        <v>777</v>
      </c>
      <c r="JA1445" t="s">
        <v>777</v>
      </c>
      <c r="JB1445">
        <v>17363000</v>
      </c>
      <c r="JC1445" t="s">
        <v>777</v>
      </c>
      <c r="JD1445" t="s">
        <v>777</v>
      </c>
      <c r="JE1445" t="s">
        <v>777</v>
      </c>
      <c r="JF1445" t="s">
        <v>777</v>
      </c>
      <c r="JG1445" t="s">
        <v>777</v>
      </c>
      <c r="JH1445" t="s">
        <v>777</v>
      </c>
      <c r="JI1445" t="s">
        <v>777</v>
      </c>
      <c r="JJ1445">
        <v>27637000</v>
      </c>
      <c r="JK1445" t="s">
        <v>777</v>
      </c>
      <c r="JL1445" t="s">
        <v>777</v>
      </c>
      <c r="JM1445" t="s">
        <v>777</v>
      </c>
      <c r="JN1445" t="s">
        <v>777</v>
      </c>
      <c r="JO1445" t="s">
        <v>777</v>
      </c>
      <c r="JP1445" t="s">
        <v>777</v>
      </c>
      <c r="JQ1445" t="s">
        <v>777</v>
      </c>
      <c r="JR1445" t="s">
        <v>777</v>
      </c>
      <c r="JS1445" t="s">
        <v>777</v>
      </c>
      <c r="JT1445" t="s">
        <v>777</v>
      </c>
      <c r="JU1445" t="s">
        <v>777</v>
      </c>
      <c r="JV1445" t="s">
        <v>777</v>
      </c>
      <c r="JW1445" t="s">
        <v>777</v>
      </c>
      <c r="JX1445" t="s">
        <v>777</v>
      </c>
      <c r="JY1445" t="s">
        <v>777</v>
      </c>
      <c r="JZ1445" t="s">
        <v>777</v>
      </c>
      <c r="KA1445" t="s">
        <v>777</v>
      </c>
      <c r="KB1445" t="s">
        <v>821</v>
      </c>
      <c r="KC1445" t="s">
        <v>821</v>
      </c>
      <c r="KD1445" t="s">
        <v>777</v>
      </c>
      <c r="KE1445" t="s">
        <v>777</v>
      </c>
      <c r="KF1445" t="s">
        <v>777</v>
      </c>
      <c r="KG1445" t="s">
        <v>777</v>
      </c>
      <c r="KH1445" t="s">
        <v>777</v>
      </c>
      <c r="KI1445" t="s">
        <v>777</v>
      </c>
      <c r="KJ1445" t="s">
        <v>777</v>
      </c>
      <c r="KK1445" t="s">
        <v>777</v>
      </c>
      <c r="KL1445" t="s">
        <v>777</v>
      </c>
      <c r="KM1445" t="s">
        <v>777</v>
      </c>
      <c r="KN1445" t="s">
        <v>777</v>
      </c>
      <c r="KO1445">
        <v>432417000</v>
      </c>
      <c r="KP1445" t="s">
        <v>777</v>
      </c>
      <c r="KQ1445" t="s">
        <v>777</v>
      </c>
      <c r="KR1445" t="s">
        <v>777</v>
      </c>
      <c r="KS1445" t="s">
        <v>777</v>
      </c>
      <c r="KT1445" t="s">
        <v>777</v>
      </c>
      <c r="KU1445" t="s">
        <v>777</v>
      </c>
      <c r="KV1445" t="s">
        <v>777</v>
      </c>
      <c r="KW1445" t="s">
        <v>777</v>
      </c>
      <c r="KX1445" t="s">
        <v>821</v>
      </c>
      <c r="KY1445" t="s">
        <v>821</v>
      </c>
      <c r="KZ1445" t="s">
        <v>777</v>
      </c>
      <c r="LA1445" t="s">
        <v>777</v>
      </c>
      <c r="LB1445" t="s">
        <v>777</v>
      </c>
      <c r="LC1445" t="s">
        <v>777</v>
      </c>
      <c r="LD1445" t="s">
        <v>777</v>
      </c>
      <c r="LE1445" t="s">
        <v>777</v>
      </c>
      <c r="LF1445" t="s">
        <v>777</v>
      </c>
      <c r="LG1445" t="s">
        <v>777</v>
      </c>
      <c r="LH1445" t="s">
        <v>777</v>
      </c>
      <c r="LI1445" t="s">
        <v>777</v>
      </c>
      <c r="LJ1445" t="s">
        <v>777</v>
      </c>
      <c r="LK1445" t="s">
        <v>777</v>
      </c>
      <c r="LL1445" t="s">
        <v>777</v>
      </c>
      <c r="LM1445" t="s">
        <v>777</v>
      </c>
      <c r="LN1445">
        <v>51892000</v>
      </c>
      <c r="LO1445">
        <v>51892000</v>
      </c>
      <c r="LP1445" t="s">
        <v>777</v>
      </c>
      <c r="LQ1445" t="s">
        <v>777</v>
      </c>
      <c r="LR1445" t="s">
        <v>777</v>
      </c>
      <c r="LS1445" t="s">
        <v>777</v>
      </c>
      <c r="LT1445" t="s">
        <v>777</v>
      </c>
      <c r="LU1445" t="s">
        <v>821</v>
      </c>
      <c r="LV1445" t="s">
        <v>777</v>
      </c>
      <c r="LW1445" t="s">
        <v>777</v>
      </c>
      <c r="LX1445" t="s">
        <v>777</v>
      </c>
      <c r="LY1445">
        <v>219241562</v>
      </c>
      <c r="LZ1445">
        <v>219241562</v>
      </c>
      <c r="MA1445">
        <v>219241562</v>
      </c>
      <c r="MB1445">
        <v>219241562</v>
      </c>
      <c r="MC1445">
        <v>219241562</v>
      </c>
      <c r="MD1445" t="s">
        <v>777</v>
      </c>
      <c r="ME1445" t="s">
        <v>777</v>
      </c>
      <c r="MF1445" t="s">
        <v>821</v>
      </c>
      <c r="MG1445" t="s">
        <v>821</v>
      </c>
      <c r="MH1445" t="s">
        <v>777</v>
      </c>
      <c r="MI1445" t="s">
        <v>777</v>
      </c>
      <c r="MJ1445" t="s">
        <v>777</v>
      </c>
      <c r="MK1445" t="s">
        <v>777</v>
      </c>
      <c r="ML1445" t="s">
        <v>777</v>
      </c>
      <c r="MM1445" t="s">
        <v>777</v>
      </c>
      <c r="MN1445" t="s">
        <v>777</v>
      </c>
      <c r="MO1445" t="s">
        <v>777</v>
      </c>
      <c r="MP1445" t="s">
        <v>777</v>
      </c>
      <c r="MQ1445" t="s">
        <v>777</v>
      </c>
      <c r="MR1445" t="s">
        <v>777</v>
      </c>
      <c r="MS1445" t="s">
        <v>777</v>
      </c>
      <c r="MT1445" t="s">
        <v>777</v>
      </c>
      <c r="MU1445" t="s">
        <v>777</v>
      </c>
      <c r="MV1445" t="s">
        <v>777</v>
      </c>
      <c r="MW1445" t="s">
        <v>777</v>
      </c>
      <c r="MX1445" t="s">
        <v>777</v>
      </c>
      <c r="MY1445" t="s">
        <v>777</v>
      </c>
      <c r="MZ1445" t="s">
        <v>777</v>
      </c>
      <c r="NA1445" t="s">
        <v>777</v>
      </c>
      <c r="NB1445" t="s">
        <v>777</v>
      </c>
      <c r="NC1445" t="s">
        <v>777</v>
      </c>
      <c r="ND1445" t="s">
        <v>777</v>
      </c>
      <c r="NE1445" t="s">
        <v>777</v>
      </c>
      <c r="NF1445">
        <v>629284000</v>
      </c>
      <c r="NG1445">
        <v>629284000</v>
      </c>
      <c r="NH1445" t="s">
        <v>777</v>
      </c>
      <c r="NI1445" t="s">
        <v>777</v>
      </c>
      <c r="NJ1445" t="s">
        <v>777</v>
      </c>
      <c r="NK1445" t="s">
        <v>777</v>
      </c>
      <c r="NL1445" t="s">
        <v>777</v>
      </c>
      <c r="NM1445" t="s">
        <v>777</v>
      </c>
      <c r="NN1445" t="s">
        <v>777</v>
      </c>
      <c r="NO1445" t="s">
        <v>777</v>
      </c>
      <c r="NP1445" t="s">
        <v>821</v>
      </c>
      <c r="NQ1445" t="s">
        <v>777</v>
      </c>
      <c r="NR1445" t="s">
        <v>777</v>
      </c>
      <c r="NS1445" t="s">
        <v>777</v>
      </c>
      <c r="NT1445" t="s">
        <v>777</v>
      </c>
      <c r="NU1445" t="s">
        <v>777</v>
      </c>
      <c r="NV1445" t="s">
        <v>777</v>
      </c>
      <c r="NW1445" t="s">
        <v>777</v>
      </c>
      <c r="NX1445" t="s">
        <v>777</v>
      </c>
      <c r="NY1445" t="s">
        <v>777</v>
      </c>
      <c r="NZ1445" t="s">
        <v>777</v>
      </c>
      <c r="OA1445" t="s">
        <v>777</v>
      </c>
      <c r="OB1445" t="s">
        <v>777</v>
      </c>
      <c r="OC1445" t="s">
        <v>777</v>
      </c>
      <c r="OD1445" t="s">
        <v>777</v>
      </c>
      <c r="OE1445">
        <v>319158000</v>
      </c>
      <c r="OF1445" t="s">
        <v>777</v>
      </c>
      <c r="OG1445" t="s">
        <v>777</v>
      </c>
      <c r="OH1445" t="s">
        <v>777</v>
      </c>
      <c r="OI1445" t="s">
        <v>821</v>
      </c>
      <c r="OJ1445" t="s">
        <v>777</v>
      </c>
      <c r="OK1445" t="s">
        <v>777</v>
      </c>
      <c r="OL1445">
        <v>543000</v>
      </c>
      <c r="OM1445" t="s">
        <v>777</v>
      </c>
      <c r="ON1445" t="s">
        <v>777</v>
      </c>
      <c r="OO1445" t="s">
        <v>777</v>
      </c>
      <c r="OP1445" t="s">
        <v>777</v>
      </c>
      <c r="OQ1445" t="s">
        <v>777</v>
      </c>
      <c r="OR1445" t="s">
        <v>777</v>
      </c>
      <c r="OS1445" t="s">
        <v>821</v>
      </c>
      <c r="OT1445" t="s">
        <v>777</v>
      </c>
      <c r="OU1445" t="s">
        <v>777</v>
      </c>
      <c r="OV1445" t="s">
        <v>777</v>
      </c>
      <c r="OW1445" t="s">
        <v>777</v>
      </c>
      <c r="OX1445" t="s">
        <v>777</v>
      </c>
      <c r="OY1445" t="s">
        <v>777</v>
      </c>
      <c r="OZ1445" t="s">
        <v>777</v>
      </c>
      <c r="PA1445" t="s">
        <v>777</v>
      </c>
      <c r="PB1445" t="s">
        <v>777</v>
      </c>
      <c r="PC1445" t="s">
        <v>777</v>
      </c>
      <c r="PD1445" t="s">
        <v>777</v>
      </c>
      <c r="PE1445" t="s">
        <v>777</v>
      </c>
      <c r="PF1445" t="s">
        <v>777</v>
      </c>
      <c r="PG1445" t="s">
        <v>777</v>
      </c>
      <c r="PH1445" t="s">
        <v>777</v>
      </c>
      <c r="PI1445" t="s">
        <v>777</v>
      </c>
      <c r="PJ1445" t="s">
        <v>777</v>
      </c>
    </row>
    <row r="1446" spans="2:426">
      <c r="B1446" s="12">
        <v>38533</v>
      </c>
      <c r="C1446" t="s">
        <v>747</v>
      </c>
      <c r="D1446" t="s">
        <v>777</v>
      </c>
      <c r="E1446" t="s">
        <v>777</v>
      </c>
      <c r="F1446" t="s">
        <v>777</v>
      </c>
      <c r="G1446" t="s">
        <v>777</v>
      </c>
      <c r="H1446" t="s">
        <v>777</v>
      </c>
      <c r="I1446" t="s">
        <v>777</v>
      </c>
      <c r="J1446" t="s">
        <v>777</v>
      </c>
      <c r="K1446">
        <v>37096000</v>
      </c>
      <c r="L1446" t="s">
        <v>822</v>
      </c>
      <c r="M1446" t="s">
        <v>822</v>
      </c>
      <c r="N1446" t="s">
        <v>777</v>
      </c>
      <c r="O1446" t="s">
        <v>777</v>
      </c>
      <c r="P1446" t="s">
        <v>777</v>
      </c>
      <c r="Q1446" t="s">
        <v>777</v>
      </c>
      <c r="R1446" t="s">
        <v>777</v>
      </c>
      <c r="S1446" t="s">
        <v>777</v>
      </c>
      <c r="T1446" t="s">
        <v>777</v>
      </c>
      <c r="U1446" t="s">
        <v>777</v>
      </c>
      <c r="V1446" t="s">
        <v>777</v>
      </c>
      <c r="W1446" t="s">
        <v>777</v>
      </c>
      <c r="X1446" t="s">
        <v>777</v>
      </c>
      <c r="Y1446" t="s">
        <v>777</v>
      </c>
      <c r="Z1446" t="s">
        <v>777</v>
      </c>
      <c r="AA1446" t="s">
        <v>777</v>
      </c>
      <c r="AB1446" t="s">
        <v>777</v>
      </c>
      <c r="AC1446" t="s">
        <v>777</v>
      </c>
      <c r="AD1446" t="s">
        <v>777</v>
      </c>
      <c r="AE1446" t="s">
        <v>777</v>
      </c>
      <c r="AF1446" t="s">
        <v>777</v>
      </c>
      <c r="AG1446" t="s">
        <v>777</v>
      </c>
      <c r="AH1446" t="s">
        <v>777</v>
      </c>
      <c r="AI1446" t="s">
        <v>777</v>
      </c>
      <c r="AJ1446" t="s">
        <v>777</v>
      </c>
      <c r="AK1446" t="s">
        <v>777</v>
      </c>
      <c r="AL1446" t="s">
        <v>777</v>
      </c>
      <c r="AM1446" t="s">
        <v>777</v>
      </c>
      <c r="AN1446" t="s">
        <v>777</v>
      </c>
      <c r="AO1446" t="s">
        <v>777</v>
      </c>
      <c r="AP1446" t="s">
        <v>777</v>
      </c>
      <c r="AQ1446" t="s">
        <v>777</v>
      </c>
      <c r="AR1446" t="s">
        <v>777</v>
      </c>
      <c r="AS1446" t="s">
        <v>777</v>
      </c>
      <c r="AT1446" t="s">
        <v>777</v>
      </c>
      <c r="AU1446" t="s">
        <v>822</v>
      </c>
      <c r="AV1446" t="s">
        <v>777</v>
      </c>
      <c r="AW1446" t="s">
        <v>777</v>
      </c>
      <c r="AX1446" t="s">
        <v>777</v>
      </c>
      <c r="AY1446" t="s">
        <v>777</v>
      </c>
      <c r="AZ1446" t="s">
        <v>777</v>
      </c>
      <c r="BA1446" t="s">
        <v>777</v>
      </c>
      <c r="BB1446" t="s">
        <v>822</v>
      </c>
      <c r="BC1446" t="s">
        <v>777</v>
      </c>
      <c r="BD1446" t="s">
        <v>777</v>
      </c>
      <c r="BE1446" t="s">
        <v>777</v>
      </c>
      <c r="BF1446" t="s">
        <v>777</v>
      </c>
      <c r="BG1446" t="s">
        <v>777</v>
      </c>
      <c r="BH1446" t="s">
        <v>777</v>
      </c>
      <c r="BI1446" t="s">
        <v>777</v>
      </c>
      <c r="BJ1446">
        <v>7081000</v>
      </c>
      <c r="BK1446">
        <v>7081000</v>
      </c>
      <c r="BL1446" t="s">
        <v>777</v>
      </c>
      <c r="BM1446" t="s">
        <v>822</v>
      </c>
      <c r="BN1446" t="s">
        <v>777</v>
      </c>
      <c r="BO1446" t="s">
        <v>777</v>
      </c>
      <c r="BP1446" t="s">
        <v>777</v>
      </c>
      <c r="BQ1446" t="s">
        <v>777</v>
      </c>
      <c r="BR1446" t="s">
        <v>777</v>
      </c>
      <c r="BS1446" t="s">
        <v>777</v>
      </c>
      <c r="BT1446" t="s">
        <v>777</v>
      </c>
      <c r="BU1446">
        <v>11985000</v>
      </c>
      <c r="BV1446" t="s">
        <v>777</v>
      </c>
      <c r="BW1446" t="s">
        <v>777</v>
      </c>
      <c r="BX1446" t="s">
        <v>777</v>
      </c>
      <c r="BY1446" t="s">
        <v>777</v>
      </c>
      <c r="BZ1446" t="s">
        <v>777</v>
      </c>
      <c r="CA1446" t="s">
        <v>822</v>
      </c>
      <c r="CB1446" t="s">
        <v>777</v>
      </c>
      <c r="CC1446" t="s">
        <v>777</v>
      </c>
      <c r="CD1446" t="s">
        <v>777</v>
      </c>
      <c r="CE1446" t="s">
        <v>822</v>
      </c>
      <c r="CF1446" t="s">
        <v>777</v>
      </c>
      <c r="CG1446" t="s">
        <v>777</v>
      </c>
      <c r="CH1446" t="s">
        <v>777</v>
      </c>
      <c r="CI1446" t="s">
        <v>777</v>
      </c>
      <c r="CJ1446">
        <v>21330000</v>
      </c>
      <c r="CK1446" t="s">
        <v>777</v>
      </c>
      <c r="CL1446" t="s">
        <v>777</v>
      </c>
      <c r="CM1446" t="s">
        <v>822</v>
      </c>
      <c r="CN1446" t="s">
        <v>777</v>
      </c>
      <c r="CO1446" t="s">
        <v>777</v>
      </c>
      <c r="CP1446" t="s">
        <v>777</v>
      </c>
      <c r="CQ1446" t="s">
        <v>777</v>
      </c>
      <c r="CR1446" t="s">
        <v>777</v>
      </c>
      <c r="CS1446" t="s">
        <v>777</v>
      </c>
      <c r="CT1446" t="s">
        <v>777</v>
      </c>
      <c r="CU1446" t="s">
        <v>777</v>
      </c>
      <c r="CV1446" t="s">
        <v>777</v>
      </c>
      <c r="CW1446" t="s">
        <v>777</v>
      </c>
      <c r="CX1446" t="s">
        <v>777</v>
      </c>
      <c r="CY1446" t="s">
        <v>777</v>
      </c>
      <c r="CZ1446" t="s">
        <v>777</v>
      </c>
      <c r="DA1446" t="s">
        <v>777</v>
      </c>
      <c r="DB1446" t="s">
        <v>777</v>
      </c>
      <c r="DC1446" t="s">
        <v>777</v>
      </c>
      <c r="DD1446" t="s">
        <v>777</v>
      </c>
      <c r="DE1446" t="s">
        <v>777</v>
      </c>
      <c r="DF1446" t="s">
        <v>777</v>
      </c>
      <c r="DG1446" t="s">
        <v>777</v>
      </c>
      <c r="DH1446" t="s">
        <v>777</v>
      </c>
      <c r="DI1446" t="s">
        <v>777</v>
      </c>
      <c r="DJ1446" t="s">
        <v>777</v>
      </c>
      <c r="DK1446">
        <v>37096000</v>
      </c>
      <c r="DL1446">
        <v>37096000</v>
      </c>
      <c r="DM1446" t="s">
        <v>777</v>
      </c>
      <c r="DN1446" t="s">
        <v>777</v>
      </c>
      <c r="DO1446" t="s">
        <v>777</v>
      </c>
      <c r="DP1446" t="s">
        <v>777</v>
      </c>
      <c r="DQ1446" t="s">
        <v>777</v>
      </c>
      <c r="DR1446" t="s">
        <v>777</v>
      </c>
      <c r="DS1446" t="s">
        <v>777</v>
      </c>
      <c r="DT1446" t="s">
        <v>777</v>
      </c>
      <c r="DU1446" t="s">
        <v>777</v>
      </c>
      <c r="DV1446" t="s">
        <v>777</v>
      </c>
      <c r="DW1446" t="s">
        <v>777</v>
      </c>
      <c r="DX1446" t="s">
        <v>777</v>
      </c>
      <c r="DY1446" t="s">
        <v>777</v>
      </c>
      <c r="DZ1446" t="s">
        <v>777</v>
      </c>
      <c r="EA1446" t="s">
        <v>777</v>
      </c>
      <c r="EB1446" t="s">
        <v>777</v>
      </c>
      <c r="EC1446" t="s">
        <v>777</v>
      </c>
      <c r="ED1446" t="s">
        <v>777</v>
      </c>
      <c r="EE1446" t="s">
        <v>777</v>
      </c>
      <c r="EF1446" t="s">
        <v>777</v>
      </c>
      <c r="EG1446" t="s">
        <v>777</v>
      </c>
      <c r="EH1446" t="s">
        <v>777</v>
      </c>
      <c r="EI1446" t="s">
        <v>777</v>
      </c>
      <c r="EJ1446" t="s">
        <v>777</v>
      </c>
      <c r="EK1446" t="s">
        <v>777</v>
      </c>
      <c r="EL1446" t="s">
        <v>777</v>
      </c>
      <c r="EM1446" t="s">
        <v>777</v>
      </c>
      <c r="EN1446" t="s">
        <v>777</v>
      </c>
      <c r="EO1446">
        <v>58219000</v>
      </c>
      <c r="EP1446" t="s">
        <v>777</v>
      </c>
      <c r="EQ1446">
        <v>24685000</v>
      </c>
      <c r="ER1446" t="s">
        <v>777</v>
      </c>
      <c r="ES1446">
        <v>103871000</v>
      </c>
      <c r="ET1446">
        <v>137984000</v>
      </c>
      <c r="EU1446">
        <v>16605000</v>
      </c>
      <c r="EV1446" t="s">
        <v>822</v>
      </c>
      <c r="EW1446" t="s">
        <v>777</v>
      </c>
      <c r="EX1446" t="s">
        <v>777</v>
      </c>
      <c r="EY1446" t="s">
        <v>777</v>
      </c>
      <c r="EZ1446" t="s">
        <v>777</v>
      </c>
      <c r="FA1446" t="s">
        <v>777</v>
      </c>
      <c r="FB1446" t="s">
        <v>777</v>
      </c>
      <c r="FC1446" t="s">
        <v>777</v>
      </c>
      <c r="FD1446" t="s">
        <v>777</v>
      </c>
      <c r="FE1446" t="s">
        <v>777</v>
      </c>
      <c r="FF1446" t="s">
        <v>777</v>
      </c>
      <c r="FG1446" t="s">
        <v>777</v>
      </c>
      <c r="FH1446" t="s">
        <v>777</v>
      </c>
      <c r="FI1446" t="s">
        <v>777</v>
      </c>
      <c r="FJ1446" t="s">
        <v>777</v>
      </c>
      <c r="FK1446" t="s">
        <v>777</v>
      </c>
      <c r="FL1446" t="s">
        <v>777</v>
      </c>
      <c r="FM1446" t="s">
        <v>777</v>
      </c>
      <c r="FN1446" t="s">
        <v>777</v>
      </c>
      <c r="FO1446" t="s">
        <v>822</v>
      </c>
      <c r="FP1446" t="s">
        <v>822</v>
      </c>
      <c r="FQ1446" t="s">
        <v>822</v>
      </c>
      <c r="FR1446" t="s">
        <v>777</v>
      </c>
      <c r="FS1446" t="s">
        <v>777</v>
      </c>
      <c r="FT1446" t="s">
        <v>777</v>
      </c>
      <c r="FU1446" t="s">
        <v>777</v>
      </c>
      <c r="FV1446" t="s">
        <v>777</v>
      </c>
      <c r="FW1446" t="s">
        <v>777</v>
      </c>
      <c r="FX1446" t="s">
        <v>777</v>
      </c>
      <c r="FY1446" t="s">
        <v>777</v>
      </c>
      <c r="FZ1446" t="s">
        <v>777</v>
      </c>
      <c r="GA1446" t="s">
        <v>777</v>
      </c>
      <c r="GB1446" t="s">
        <v>777</v>
      </c>
      <c r="GC1446" t="s">
        <v>777</v>
      </c>
      <c r="GD1446" t="s">
        <v>777</v>
      </c>
      <c r="GE1446" t="s">
        <v>777</v>
      </c>
      <c r="GF1446" t="s">
        <v>777</v>
      </c>
      <c r="GG1446" t="s">
        <v>777</v>
      </c>
      <c r="GH1446" t="s">
        <v>777</v>
      </c>
      <c r="GI1446" t="s">
        <v>822</v>
      </c>
      <c r="GJ1446" t="s">
        <v>777</v>
      </c>
      <c r="GK1446" t="s">
        <v>777</v>
      </c>
      <c r="GL1446" t="s">
        <v>777</v>
      </c>
      <c r="GM1446" t="s">
        <v>777</v>
      </c>
      <c r="GN1446" t="s">
        <v>777</v>
      </c>
      <c r="GO1446" t="s">
        <v>777</v>
      </c>
      <c r="GP1446">
        <v>928800000</v>
      </c>
      <c r="GQ1446">
        <v>928800000</v>
      </c>
      <c r="GR1446">
        <v>928800000</v>
      </c>
      <c r="GS1446" t="s">
        <v>777</v>
      </c>
      <c r="GT1446" t="s">
        <v>822</v>
      </c>
      <c r="GU1446" t="s">
        <v>777</v>
      </c>
      <c r="GV1446" t="s">
        <v>777</v>
      </c>
      <c r="GW1446" t="s">
        <v>822</v>
      </c>
      <c r="GX1446" t="s">
        <v>822</v>
      </c>
      <c r="GY1446" t="s">
        <v>822</v>
      </c>
      <c r="GZ1446" t="s">
        <v>777</v>
      </c>
      <c r="HA1446" t="s">
        <v>777</v>
      </c>
      <c r="HB1446" t="s">
        <v>822</v>
      </c>
      <c r="HC1446" t="s">
        <v>777</v>
      </c>
      <c r="HD1446" t="s">
        <v>777</v>
      </c>
      <c r="HE1446" t="s">
        <v>777</v>
      </c>
      <c r="HF1446" t="s">
        <v>777</v>
      </c>
      <c r="HG1446" t="s">
        <v>777</v>
      </c>
      <c r="HH1446" t="s">
        <v>777</v>
      </c>
      <c r="HI1446" t="s">
        <v>777</v>
      </c>
      <c r="HJ1446" t="s">
        <v>777</v>
      </c>
      <c r="HK1446" t="s">
        <v>777</v>
      </c>
      <c r="HL1446" t="s">
        <v>777</v>
      </c>
      <c r="HM1446" t="s">
        <v>777</v>
      </c>
      <c r="HN1446" t="s">
        <v>777</v>
      </c>
      <c r="HO1446" t="s">
        <v>777</v>
      </c>
      <c r="HP1446" t="s">
        <v>777</v>
      </c>
      <c r="HQ1446" t="s">
        <v>777</v>
      </c>
      <c r="HR1446" t="s">
        <v>777</v>
      </c>
      <c r="HS1446" t="s">
        <v>777</v>
      </c>
      <c r="HT1446" t="s">
        <v>777</v>
      </c>
      <c r="HU1446" t="s">
        <v>777</v>
      </c>
      <c r="HV1446" t="s">
        <v>777</v>
      </c>
      <c r="HW1446" t="s">
        <v>777</v>
      </c>
      <c r="HX1446" t="s">
        <v>777</v>
      </c>
      <c r="HY1446" t="s">
        <v>777</v>
      </c>
      <c r="HZ1446" t="s">
        <v>777</v>
      </c>
      <c r="IA1446" t="s">
        <v>777</v>
      </c>
      <c r="IB1446" t="s">
        <v>777</v>
      </c>
      <c r="IC1446" t="s">
        <v>777</v>
      </c>
      <c r="ID1446" t="s">
        <v>777</v>
      </c>
      <c r="IE1446" t="s">
        <v>777</v>
      </c>
      <c r="IF1446" t="s">
        <v>777</v>
      </c>
      <c r="IG1446" t="s">
        <v>777</v>
      </c>
      <c r="IH1446" t="s">
        <v>777</v>
      </c>
      <c r="II1446" t="s">
        <v>777</v>
      </c>
      <c r="IJ1446" t="s">
        <v>777</v>
      </c>
      <c r="IK1446" t="s">
        <v>777</v>
      </c>
      <c r="IL1446" t="s">
        <v>822</v>
      </c>
      <c r="IM1446" t="s">
        <v>777</v>
      </c>
      <c r="IN1446" t="s">
        <v>777</v>
      </c>
      <c r="IO1446" t="s">
        <v>777</v>
      </c>
      <c r="IP1446" t="s">
        <v>777</v>
      </c>
      <c r="IQ1446" t="s">
        <v>777</v>
      </c>
      <c r="IR1446" t="s">
        <v>777</v>
      </c>
      <c r="IS1446" t="s">
        <v>777</v>
      </c>
      <c r="IT1446" t="s">
        <v>777</v>
      </c>
      <c r="IU1446" t="s">
        <v>777</v>
      </c>
      <c r="IV1446" t="s">
        <v>777</v>
      </c>
      <c r="IW1446" t="s">
        <v>777</v>
      </c>
      <c r="IX1446" t="s">
        <v>777</v>
      </c>
      <c r="IY1446" t="s">
        <v>777</v>
      </c>
      <c r="IZ1446" t="s">
        <v>777</v>
      </c>
      <c r="JA1446" t="s">
        <v>777</v>
      </c>
      <c r="JB1446">
        <v>11985000</v>
      </c>
      <c r="JC1446" t="s">
        <v>777</v>
      </c>
      <c r="JD1446" t="s">
        <v>777</v>
      </c>
      <c r="JE1446" t="s">
        <v>777</v>
      </c>
      <c r="JF1446" t="s">
        <v>777</v>
      </c>
      <c r="JG1446" t="s">
        <v>777</v>
      </c>
      <c r="JH1446" t="s">
        <v>777</v>
      </c>
      <c r="JI1446" t="s">
        <v>777</v>
      </c>
      <c r="JJ1446">
        <v>24708000</v>
      </c>
      <c r="JK1446" t="s">
        <v>777</v>
      </c>
      <c r="JL1446" t="s">
        <v>777</v>
      </c>
      <c r="JM1446" t="s">
        <v>777</v>
      </c>
      <c r="JN1446" t="s">
        <v>777</v>
      </c>
      <c r="JO1446" t="s">
        <v>777</v>
      </c>
      <c r="JP1446" t="s">
        <v>777</v>
      </c>
      <c r="JQ1446" t="s">
        <v>777</v>
      </c>
      <c r="JR1446" t="s">
        <v>777</v>
      </c>
      <c r="JS1446" t="s">
        <v>777</v>
      </c>
      <c r="JT1446" t="s">
        <v>777</v>
      </c>
      <c r="JU1446" t="s">
        <v>777</v>
      </c>
      <c r="JV1446" t="s">
        <v>777</v>
      </c>
      <c r="JW1446" t="s">
        <v>777</v>
      </c>
      <c r="JX1446" t="s">
        <v>777</v>
      </c>
      <c r="JY1446" t="s">
        <v>777</v>
      </c>
      <c r="JZ1446" t="s">
        <v>777</v>
      </c>
      <c r="KA1446" t="s">
        <v>777</v>
      </c>
      <c r="KB1446" t="s">
        <v>822</v>
      </c>
      <c r="KC1446" t="s">
        <v>822</v>
      </c>
      <c r="KD1446" t="s">
        <v>777</v>
      </c>
      <c r="KE1446" t="s">
        <v>777</v>
      </c>
      <c r="KF1446" t="s">
        <v>777</v>
      </c>
      <c r="KG1446" t="s">
        <v>777</v>
      </c>
      <c r="KH1446" t="s">
        <v>777</v>
      </c>
      <c r="KI1446" t="s">
        <v>777</v>
      </c>
      <c r="KJ1446" t="s">
        <v>777</v>
      </c>
      <c r="KK1446" t="s">
        <v>777</v>
      </c>
      <c r="KL1446" t="s">
        <v>777</v>
      </c>
      <c r="KM1446" t="s">
        <v>777</v>
      </c>
      <c r="KN1446" t="s">
        <v>777</v>
      </c>
      <c r="KO1446">
        <v>309640000</v>
      </c>
      <c r="KP1446" t="s">
        <v>777</v>
      </c>
      <c r="KQ1446" t="s">
        <v>777</v>
      </c>
      <c r="KR1446" t="s">
        <v>777</v>
      </c>
      <c r="KS1446" t="s">
        <v>777</v>
      </c>
      <c r="KT1446" t="s">
        <v>777</v>
      </c>
      <c r="KU1446" t="s">
        <v>777</v>
      </c>
      <c r="KV1446" t="s">
        <v>777</v>
      </c>
      <c r="KW1446" t="s">
        <v>777</v>
      </c>
      <c r="KX1446" t="s">
        <v>822</v>
      </c>
      <c r="KY1446" t="s">
        <v>822</v>
      </c>
      <c r="KZ1446" t="s">
        <v>777</v>
      </c>
      <c r="LA1446" t="s">
        <v>777</v>
      </c>
      <c r="LB1446" t="s">
        <v>777</v>
      </c>
      <c r="LC1446" t="s">
        <v>777</v>
      </c>
      <c r="LD1446" t="s">
        <v>777</v>
      </c>
      <c r="LE1446" t="s">
        <v>777</v>
      </c>
      <c r="LF1446" t="s">
        <v>777</v>
      </c>
      <c r="LG1446" t="s">
        <v>777</v>
      </c>
      <c r="LH1446" t="s">
        <v>777</v>
      </c>
      <c r="LI1446" t="s">
        <v>777</v>
      </c>
      <c r="LJ1446" t="s">
        <v>777</v>
      </c>
      <c r="LK1446" t="s">
        <v>777</v>
      </c>
      <c r="LL1446" t="s">
        <v>777</v>
      </c>
      <c r="LM1446" t="s">
        <v>777</v>
      </c>
      <c r="LN1446">
        <v>33592000</v>
      </c>
      <c r="LO1446">
        <v>33592000</v>
      </c>
      <c r="LP1446" t="s">
        <v>777</v>
      </c>
      <c r="LQ1446" t="s">
        <v>777</v>
      </c>
      <c r="LR1446" t="s">
        <v>777</v>
      </c>
      <c r="LS1446" t="s">
        <v>777</v>
      </c>
      <c r="LT1446" t="s">
        <v>777</v>
      </c>
      <c r="LU1446" t="s">
        <v>822</v>
      </c>
      <c r="LV1446" t="s">
        <v>777</v>
      </c>
      <c r="LW1446" t="s">
        <v>777</v>
      </c>
      <c r="LX1446" t="s">
        <v>777</v>
      </c>
      <c r="LY1446">
        <v>49564459</v>
      </c>
      <c r="LZ1446">
        <v>49564459</v>
      </c>
      <c r="MA1446">
        <v>49564459</v>
      </c>
      <c r="MB1446">
        <v>49564459</v>
      </c>
      <c r="MC1446">
        <v>49564459</v>
      </c>
      <c r="MD1446" t="s">
        <v>777</v>
      </c>
      <c r="ME1446" t="s">
        <v>777</v>
      </c>
      <c r="MF1446" t="s">
        <v>822</v>
      </c>
      <c r="MG1446" t="s">
        <v>822</v>
      </c>
      <c r="MH1446" t="s">
        <v>777</v>
      </c>
      <c r="MI1446" t="s">
        <v>777</v>
      </c>
      <c r="MJ1446" t="s">
        <v>777</v>
      </c>
      <c r="MK1446" t="s">
        <v>777</v>
      </c>
      <c r="ML1446" t="s">
        <v>777</v>
      </c>
      <c r="MM1446" t="s">
        <v>777</v>
      </c>
      <c r="MN1446" t="s">
        <v>777</v>
      </c>
      <c r="MO1446" t="s">
        <v>777</v>
      </c>
      <c r="MP1446" t="s">
        <v>777</v>
      </c>
      <c r="MQ1446" t="s">
        <v>777</v>
      </c>
      <c r="MR1446" t="s">
        <v>777</v>
      </c>
      <c r="MS1446" t="s">
        <v>777</v>
      </c>
      <c r="MT1446" t="s">
        <v>777</v>
      </c>
      <c r="MU1446" t="s">
        <v>777</v>
      </c>
      <c r="MV1446" t="s">
        <v>777</v>
      </c>
      <c r="MW1446" t="s">
        <v>777</v>
      </c>
      <c r="MX1446" t="s">
        <v>777</v>
      </c>
      <c r="MY1446" t="s">
        <v>777</v>
      </c>
      <c r="MZ1446" t="s">
        <v>777</v>
      </c>
      <c r="NA1446" t="s">
        <v>777</v>
      </c>
      <c r="NB1446" t="s">
        <v>777</v>
      </c>
      <c r="NC1446" t="s">
        <v>777</v>
      </c>
      <c r="ND1446" t="s">
        <v>777</v>
      </c>
      <c r="NE1446" t="s">
        <v>777</v>
      </c>
      <c r="NF1446">
        <v>63238000</v>
      </c>
      <c r="NG1446">
        <v>63238000</v>
      </c>
      <c r="NH1446" t="s">
        <v>777</v>
      </c>
      <c r="NI1446" t="s">
        <v>777</v>
      </c>
      <c r="NJ1446" t="s">
        <v>777</v>
      </c>
      <c r="NK1446" t="s">
        <v>777</v>
      </c>
      <c r="NL1446" t="s">
        <v>777</v>
      </c>
      <c r="NM1446" t="s">
        <v>777</v>
      </c>
      <c r="NN1446" t="s">
        <v>777</v>
      </c>
      <c r="NO1446" t="s">
        <v>777</v>
      </c>
      <c r="NP1446" t="s">
        <v>822</v>
      </c>
      <c r="NQ1446" t="s">
        <v>777</v>
      </c>
      <c r="NR1446" t="s">
        <v>777</v>
      </c>
      <c r="NS1446" t="s">
        <v>777</v>
      </c>
      <c r="NT1446" t="s">
        <v>777</v>
      </c>
      <c r="NU1446" t="s">
        <v>777</v>
      </c>
      <c r="NV1446" t="s">
        <v>777</v>
      </c>
      <c r="NW1446" t="s">
        <v>777</v>
      </c>
      <c r="NX1446" t="s">
        <v>777</v>
      </c>
      <c r="NY1446" t="s">
        <v>777</v>
      </c>
      <c r="NZ1446" t="s">
        <v>777</v>
      </c>
      <c r="OA1446" t="s">
        <v>777</v>
      </c>
      <c r="OB1446" t="s">
        <v>777</v>
      </c>
      <c r="OC1446" t="s">
        <v>777</v>
      </c>
      <c r="OD1446" t="s">
        <v>777</v>
      </c>
      <c r="OE1446">
        <v>91555000</v>
      </c>
      <c r="OF1446" t="s">
        <v>777</v>
      </c>
      <c r="OG1446" t="s">
        <v>777</v>
      </c>
      <c r="OH1446" t="s">
        <v>777</v>
      </c>
      <c r="OI1446" t="s">
        <v>822</v>
      </c>
      <c r="OJ1446" t="s">
        <v>777</v>
      </c>
      <c r="OK1446" t="s">
        <v>777</v>
      </c>
      <c r="OL1446" t="s">
        <v>777</v>
      </c>
      <c r="OM1446" t="s">
        <v>777</v>
      </c>
      <c r="ON1446" t="s">
        <v>777</v>
      </c>
      <c r="OO1446" t="s">
        <v>777</v>
      </c>
      <c r="OP1446" t="s">
        <v>777</v>
      </c>
      <c r="OQ1446" t="s">
        <v>777</v>
      </c>
      <c r="OR1446" t="s">
        <v>777</v>
      </c>
      <c r="OS1446" t="s">
        <v>822</v>
      </c>
      <c r="OT1446" t="s">
        <v>777</v>
      </c>
      <c r="OU1446" t="s">
        <v>777</v>
      </c>
      <c r="OV1446" t="s">
        <v>777</v>
      </c>
      <c r="OW1446" t="s">
        <v>777</v>
      </c>
      <c r="OX1446" t="s">
        <v>777</v>
      </c>
      <c r="OY1446" t="s">
        <v>777</v>
      </c>
      <c r="OZ1446" t="s">
        <v>777</v>
      </c>
      <c r="PA1446" t="s">
        <v>777</v>
      </c>
      <c r="PB1446" t="s">
        <v>777</v>
      </c>
      <c r="PC1446" t="s">
        <v>777</v>
      </c>
      <c r="PD1446" t="s">
        <v>777</v>
      </c>
      <c r="PE1446" t="s">
        <v>777</v>
      </c>
      <c r="PF1446" t="s">
        <v>777</v>
      </c>
      <c r="PG1446" t="s">
        <v>777</v>
      </c>
      <c r="PH1446" t="s">
        <v>777</v>
      </c>
      <c r="PI1446" t="s">
        <v>777</v>
      </c>
      <c r="PJ1446" t="s">
        <v>777</v>
      </c>
    </row>
    <row r="1447" spans="2:426">
      <c r="B1447" s="12">
        <v>38533</v>
      </c>
      <c r="C1447" t="s">
        <v>748</v>
      </c>
      <c r="D1447" t="s">
        <v>777</v>
      </c>
      <c r="E1447" t="s">
        <v>777</v>
      </c>
      <c r="F1447" t="s">
        <v>777</v>
      </c>
      <c r="G1447" t="s">
        <v>777</v>
      </c>
      <c r="H1447" t="s">
        <v>777</v>
      </c>
      <c r="I1447" t="s">
        <v>777</v>
      </c>
      <c r="J1447" t="s">
        <v>777</v>
      </c>
      <c r="K1447">
        <v>-24878000</v>
      </c>
      <c r="L1447" t="s">
        <v>823</v>
      </c>
      <c r="M1447" t="s">
        <v>823</v>
      </c>
      <c r="N1447" t="s">
        <v>777</v>
      </c>
      <c r="O1447" t="s">
        <v>777</v>
      </c>
      <c r="P1447" t="s">
        <v>777</v>
      </c>
      <c r="Q1447" t="s">
        <v>777</v>
      </c>
      <c r="R1447" t="s">
        <v>777</v>
      </c>
      <c r="S1447" t="s">
        <v>777</v>
      </c>
      <c r="T1447" t="s">
        <v>777</v>
      </c>
      <c r="U1447" t="s">
        <v>777</v>
      </c>
      <c r="V1447" t="s">
        <v>777</v>
      </c>
      <c r="W1447" t="s">
        <v>777</v>
      </c>
      <c r="X1447" t="s">
        <v>777</v>
      </c>
      <c r="Y1447" t="s">
        <v>777</v>
      </c>
      <c r="Z1447" t="s">
        <v>777</v>
      </c>
      <c r="AA1447" t="s">
        <v>777</v>
      </c>
      <c r="AB1447" t="s">
        <v>777</v>
      </c>
      <c r="AC1447" t="s">
        <v>777</v>
      </c>
      <c r="AD1447" t="s">
        <v>777</v>
      </c>
      <c r="AE1447" t="s">
        <v>777</v>
      </c>
      <c r="AF1447" t="s">
        <v>777</v>
      </c>
      <c r="AG1447" t="s">
        <v>777</v>
      </c>
      <c r="AH1447" t="s">
        <v>777</v>
      </c>
      <c r="AI1447" t="s">
        <v>777</v>
      </c>
      <c r="AJ1447" t="s">
        <v>777</v>
      </c>
      <c r="AK1447" t="s">
        <v>777</v>
      </c>
      <c r="AL1447" t="s">
        <v>777</v>
      </c>
      <c r="AM1447" t="s">
        <v>777</v>
      </c>
      <c r="AN1447" t="s">
        <v>777</v>
      </c>
      <c r="AO1447" t="s">
        <v>777</v>
      </c>
      <c r="AP1447" t="s">
        <v>777</v>
      </c>
      <c r="AQ1447" t="s">
        <v>777</v>
      </c>
      <c r="AR1447" t="s">
        <v>777</v>
      </c>
      <c r="AS1447" t="s">
        <v>777</v>
      </c>
      <c r="AT1447" t="s">
        <v>777</v>
      </c>
      <c r="AU1447" t="s">
        <v>823</v>
      </c>
      <c r="AV1447" t="s">
        <v>777</v>
      </c>
      <c r="AW1447" t="s">
        <v>777</v>
      </c>
      <c r="AX1447" t="s">
        <v>777</v>
      </c>
      <c r="AY1447" t="s">
        <v>777</v>
      </c>
      <c r="AZ1447" t="s">
        <v>777</v>
      </c>
      <c r="BA1447" t="s">
        <v>777</v>
      </c>
      <c r="BB1447" t="s">
        <v>823</v>
      </c>
      <c r="BC1447" t="s">
        <v>777</v>
      </c>
      <c r="BD1447" t="s">
        <v>777</v>
      </c>
      <c r="BE1447" t="s">
        <v>777</v>
      </c>
      <c r="BF1447" t="s">
        <v>777</v>
      </c>
      <c r="BG1447" t="s">
        <v>777</v>
      </c>
      <c r="BH1447" t="s">
        <v>777</v>
      </c>
      <c r="BI1447" t="s">
        <v>777</v>
      </c>
      <c r="BJ1447">
        <v>104000</v>
      </c>
      <c r="BK1447">
        <v>104000</v>
      </c>
      <c r="BL1447" t="s">
        <v>777</v>
      </c>
      <c r="BM1447" t="s">
        <v>823</v>
      </c>
      <c r="BN1447" t="s">
        <v>777</v>
      </c>
      <c r="BO1447" t="s">
        <v>777</v>
      </c>
      <c r="BP1447" t="s">
        <v>777</v>
      </c>
      <c r="BQ1447" t="s">
        <v>777</v>
      </c>
      <c r="BR1447" t="s">
        <v>777</v>
      </c>
      <c r="BS1447" t="s">
        <v>777</v>
      </c>
      <c r="BT1447" t="s">
        <v>777</v>
      </c>
      <c r="BU1447">
        <v>2885000</v>
      </c>
      <c r="BV1447" t="s">
        <v>777</v>
      </c>
      <c r="BW1447" t="s">
        <v>777</v>
      </c>
      <c r="BX1447" t="s">
        <v>777</v>
      </c>
      <c r="BY1447" t="s">
        <v>777</v>
      </c>
      <c r="BZ1447" t="s">
        <v>777</v>
      </c>
      <c r="CA1447" t="s">
        <v>823</v>
      </c>
      <c r="CB1447" t="s">
        <v>777</v>
      </c>
      <c r="CC1447" t="s">
        <v>777</v>
      </c>
      <c r="CD1447" t="s">
        <v>777</v>
      </c>
      <c r="CE1447" t="s">
        <v>823</v>
      </c>
      <c r="CF1447" t="s">
        <v>777</v>
      </c>
      <c r="CG1447" t="s">
        <v>777</v>
      </c>
      <c r="CH1447" t="s">
        <v>777</v>
      </c>
      <c r="CI1447" t="s">
        <v>777</v>
      </c>
      <c r="CJ1447">
        <v>2033000</v>
      </c>
      <c r="CK1447" t="s">
        <v>777</v>
      </c>
      <c r="CL1447" t="s">
        <v>777</v>
      </c>
      <c r="CM1447" t="s">
        <v>823</v>
      </c>
      <c r="CN1447" t="s">
        <v>777</v>
      </c>
      <c r="CO1447" t="s">
        <v>777</v>
      </c>
      <c r="CP1447" t="s">
        <v>777</v>
      </c>
      <c r="CQ1447" t="s">
        <v>777</v>
      </c>
      <c r="CR1447" t="s">
        <v>777</v>
      </c>
      <c r="CS1447" t="s">
        <v>777</v>
      </c>
      <c r="CT1447" t="s">
        <v>777</v>
      </c>
      <c r="CU1447" t="s">
        <v>777</v>
      </c>
      <c r="CV1447" t="s">
        <v>777</v>
      </c>
      <c r="CW1447" t="s">
        <v>777</v>
      </c>
      <c r="CX1447" t="s">
        <v>777</v>
      </c>
      <c r="CY1447" t="s">
        <v>777</v>
      </c>
      <c r="CZ1447" t="s">
        <v>777</v>
      </c>
      <c r="DA1447" t="s">
        <v>777</v>
      </c>
      <c r="DB1447" t="s">
        <v>777</v>
      </c>
      <c r="DC1447" t="s">
        <v>777</v>
      </c>
      <c r="DD1447" t="s">
        <v>777</v>
      </c>
      <c r="DE1447" t="s">
        <v>777</v>
      </c>
      <c r="DF1447" t="s">
        <v>777</v>
      </c>
      <c r="DG1447" t="s">
        <v>777</v>
      </c>
      <c r="DH1447" t="s">
        <v>777</v>
      </c>
      <c r="DI1447" t="s">
        <v>777</v>
      </c>
      <c r="DJ1447" t="s">
        <v>777</v>
      </c>
      <c r="DK1447">
        <v>-24878000</v>
      </c>
      <c r="DL1447">
        <v>-24878000</v>
      </c>
      <c r="DM1447" t="s">
        <v>777</v>
      </c>
      <c r="DN1447" t="s">
        <v>777</v>
      </c>
      <c r="DO1447" t="s">
        <v>777</v>
      </c>
      <c r="DP1447" t="s">
        <v>777</v>
      </c>
      <c r="DQ1447" t="s">
        <v>777</v>
      </c>
      <c r="DR1447" t="s">
        <v>777</v>
      </c>
      <c r="DS1447" t="s">
        <v>777</v>
      </c>
      <c r="DT1447" t="s">
        <v>777</v>
      </c>
      <c r="DU1447" t="s">
        <v>777</v>
      </c>
      <c r="DV1447" t="s">
        <v>777</v>
      </c>
      <c r="DW1447" t="s">
        <v>777</v>
      </c>
      <c r="DX1447" t="s">
        <v>777</v>
      </c>
      <c r="DY1447" t="s">
        <v>777</v>
      </c>
      <c r="DZ1447" t="s">
        <v>777</v>
      </c>
      <c r="EA1447" t="s">
        <v>777</v>
      </c>
      <c r="EB1447" t="s">
        <v>777</v>
      </c>
      <c r="EC1447" t="s">
        <v>777</v>
      </c>
      <c r="ED1447" t="s">
        <v>777</v>
      </c>
      <c r="EE1447" t="s">
        <v>777</v>
      </c>
      <c r="EF1447" t="s">
        <v>777</v>
      </c>
      <c r="EG1447" t="s">
        <v>777</v>
      </c>
      <c r="EH1447" t="s">
        <v>777</v>
      </c>
      <c r="EI1447" t="s">
        <v>777</v>
      </c>
      <c r="EJ1447" t="s">
        <v>777</v>
      </c>
      <c r="EK1447" t="s">
        <v>777</v>
      </c>
      <c r="EL1447" t="s">
        <v>777</v>
      </c>
      <c r="EM1447" t="s">
        <v>777</v>
      </c>
      <c r="EN1447" t="s">
        <v>777</v>
      </c>
      <c r="EO1447">
        <v>108152000</v>
      </c>
      <c r="EP1447" t="s">
        <v>777</v>
      </c>
      <c r="EQ1447">
        <v>16808000</v>
      </c>
      <c r="ER1447" t="s">
        <v>777</v>
      </c>
      <c r="ES1447">
        <v>95528000</v>
      </c>
      <c r="ET1447">
        <v>163000000</v>
      </c>
      <c r="EU1447">
        <v>28455000</v>
      </c>
      <c r="EV1447" t="s">
        <v>823</v>
      </c>
      <c r="EW1447" t="s">
        <v>777</v>
      </c>
      <c r="EX1447" t="s">
        <v>777</v>
      </c>
      <c r="EY1447" t="s">
        <v>777</v>
      </c>
      <c r="EZ1447" t="s">
        <v>777</v>
      </c>
      <c r="FA1447" t="s">
        <v>777</v>
      </c>
      <c r="FB1447" t="s">
        <v>777</v>
      </c>
      <c r="FC1447" t="s">
        <v>777</v>
      </c>
      <c r="FD1447" t="s">
        <v>777</v>
      </c>
      <c r="FE1447" t="s">
        <v>777</v>
      </c>
      <c r="FF1447" t="s">
        <v>777</v>
      </c>
      <c r="FG1447" t="s">
        <v>777</v>
      </c>
      <c r="FH1447" t="s">
        <v>777</v>
      </c>
      <c r="FI1447" t="s">
        <v>777</v>
      </c>
      <c r="FJ1447" t="s">
        <v>777</v>
      </c>
      <c r="FK1447" t="s">
        <v>777</v>
      </c>
      <c r="FL1447" t="s">
        <v>777</v>
      </c>
      <c r="FM1447" t="s">
        <v>777</v>
      </c>
      <c r="FN1447" t="s">
        <v>777</v>
      </c>
      <c r="FO1447" t="s">
        <v>823</v>
      </c>
      <c r="FP1447" t="s">
        <v>823</v>
      </c>
      <c r="FQ1447" t="s">
        <v>823</v>
      </c>
      <c r="FR1447" t="s">
        <v>777</v>
      </c>
      <c r="FS1447" t="s">
        <v>777</v>
      </c>
      <c r="FT1447" t="s">
        <v>777</v>
      </c>
      <c r="FU1447" t="s">
        <v>777</v>
      </c>
      <c r="FV1447" t="s">
        <v>777</v>
      </c>
      <c r="FW1447" t="s">
        <v>777</v>
      </c>
      <c r="FX1447" t="s">
        <v>777</v>
      </c>
      <c r="FY1447" t="s">
        <v>777</v>
      </c>
      <c r="FZ1447" t="s">
        <v>777</v>
      </c>
      <c r="GA1447" t="s">
        <v>777</v>
      </c>
      <c r="GB1447" t="s">
        <v>777</v>
      </c>
      <c r="GC1447" t="s">
        <v>777</v>
      </c>
      <c r="GD1447" t="s">
        <v>777</v>
      </c>
      <c r="GE1447" t="s">
        <v>777</v>
      </c>
      <c r="GF1447" t="s">
        <v>777</v>
      </c>
      <c r="GG1447" t="s">
        <v>777</v>
      </c>
      <c r="GH1447" t="s">
        <v>777</v>
      </c>
      <c r="GI1447" t="s">
        <v>823</v>
      </c>
      <c r="GJ1447" t="s">
        <v>777</v>
      </c>
      <c r="GK1447" t="s">
        <v>777</v>
      </c>
      <c r="GL1447" t="s">
        <v>777</v>
      </c>
      <c r="GM1447" t="s">
        <v>777</v>
      </c>
      <c r="GN1447" t="s">
        <v>777</v>
      </c>
      <c r="GO1447" t="s">
        <v>777</v>
      </c>
      <c r="GP1447">
        <v>208600000</v>
      </c>
      <c r="GQ1447">
        <v>208600000</v>
      </c>
      <c r="GR1447">
        <v>208600000</v>
      </c>
      <c r="GS1447" t="s">
        <v>777</v>
      </c>
      <c r="GT1447" t="s">
        <v>823</v>
      </c>
      <c r="GU1447" t="s">
        <v>777</v>
      </c>
      <c r="GV1447" t="s">
        <v>777</v>
      </c>
      <c r="GW1447" t="s">
        <v>823</v>
      </c>
      <c r="GX1447" t="s">
        <v>823</v>
      </c>
      <c r="GY1447" t="s">
        <v>823</v>
      </c>
      <c r="GZ1447" t="s">
        <v>777</v>
      </c>
      <c r="HA1447" t="s">
        <v>777</v>
      </c>
      <c r="HB1447" t="s">
        <v>823</v>
      </c>
      <c r="HC1447" t="s">
        <v>777</v>
      </c>
      <c r="HD1447" t="s">
        <v>777</v>
      </c>
      <c r="HE1447" t="s">
        <v>777</v>
      </c>
      <c r="HF1447" t="s">
        <v>777</v>
      </c>
      <c r="HG1447" t="s">
        <v>777</v>
      </c>
      <c r="HH1447" t="s">
        <v>777</v>
      </c>
      <c r="HI1447" t="s">
        <v>777</v>
      </c>
      <c r="HJ1447" t="s">
        <v>777</v>
      </c>
      <c r="HK1447" t="s">
        <v>777</v>
      </c>
      <c r="HL1447" t="s">
        <v>777</v>
      </c>
      <c r="HM1447" t="s">
        <v>777</v>
      </c>
      <c r="HN1447" t="s">
        <v>777</v>
      </c>
      <c r="HO1447" t="s">
        <v>777</v>
      </c>
      <c r="HP1447" t="s">
        <v>777</v>
      </c>
      <c r="HQ1447" t="s">
        <v>777</v>
      </c>
      <c r="HR1447" t="s">
        <v>777</v>
      </c>
      <c r="HS1447" t="s">
        <v>777</v>
      </c>
      <c r="HT1447" t="s">
        <v>777</v>
      </c>
      <c r="HU1447" t="s">
        <v>777</v>
      </c>
      <c r="HV1447" t="s">
        <v>777</v>
      </c>
      <c r="HW1447" t="s">
        <v>777</v>
      </c>
      <c r="HX1447" t="s">
        <v>777</v>
      </c>
      <c r="HY1447" t="s">
        <v>777</v>
      </c>
      <c r="HZ1447" t="s">
        <v>777</v>
      </c>
      <c r="IA1447" t="s">
        <v>777</v>
      </c>
      <c r="IB1447" t="s">
        <v>777</v>
      </c>
      <c r="IC1447" t="s">
        <v>777</v>
      </c>
      <c r="ID1447" t="s">
        <v>777</v>
      </c>
      <c r="IE1447" t="s">
        <v>777</v>
      </c>
      <c r="IF1447" t="s">
        <v>777</v>
      </c>
      <c r="IG1447" t="s">
        <v>777</v>
      </c>
      <c r="IH1447" t="s">
        <v>777</v>
      </c>
      <c r="II1447" t="s">
        <v>777</v>
      </c>
      <c r="IJ1447" t="s">
        <v>777</v>
      </c>
      <c r="IK1447" t="s">
        <v>777</v>
      </c>
      <c r="IL1447" t="s">
        <v>823</v>
      </c>
      <c r="IM1447" t="s">
        <v>777</v>
      </c>
      <c r="IN1447" t="s">
        <v>777</v>
      </c>
      <c r="IO1447" t="s">
        <v>777</v>
      </c>
      <c r="IP1447" t="s">
        <v>777</v>
      </c>
      <c r="IQ1447" t="s">
        <v>777</v>
      </c>
      <c r="IR1447" t="s">
        <v>777</v>
      </c>
      <c r="IS1447" t="s">
        <v>777</v>
      </c>
      <c r="IT1447" t="s">
        <v>777</v>
      </c>
      <c r="IU1447" t="s">
        <v>777</v>
      </c>
      <c r="IV1447" t="s">
        <v>777</v>
      </c>
      <c r="IW1447" t="s">
        <v>777</v>
      </c>
      <c r="IX1447" t="s">
        <v>777</v>
      </c>
      <c r="IY1447" t="s">
        <v>777</v>
      </c>
      <c r="IZ1447" t="s">
        <v>777</v>
      </c>
      <c r="JA1447" t="s">
        <v>777</v>
      </c>
      <c r="JB1447">
        <v>2885000</v>
      </c>
      <c r="JC1447" t="s">
        <v>777</v>
      </c>
      <c r="JD1447" t="s">
        <v>777</v>
      </c>
      <c r="JE1447" t="s">
        <v>777</v>
      </c>
      <c r="JF1447" t="s">
        <v>777</v>
      </c>
      <c r="JG1447" t="s">
        <v>777</v>
      </c>
      <c r="JH1447" t="s">
        <v>777</v>
      </c>
      <c r="JI1447" t="s">
        <v>777</v>
      </c>
      <c r="JJ1447">
        <v>453000</v>
      </c>
      <c r="JK1447" t="s">
        <v>777</v>
      </c>
      <c r="JL1447" t="s">
        <v>777</v>
      </c>
      <c r="JM1447" t="s">
        <v>777</v>
      </c>
      <c r="JN1447" t="s">
        <v>777</v>
      </c>
      <c r="JO1447" t="s">
        <v>777</v>
      </c>
      <c r="JP1447" t="s">
        <v>777</v>
      </c>
      <c r="JQ1447" t="s">
        <v>777</v>
      </c>
      <c r="JR1447" t="s">
        <v>777</v>
      </c>
      <c r="JS1447" t="s">
        <v>777</v>
      </c>
      <c r="JT1447" t="s">
        <v>777</v>
      </c>
      <c r="JU1447" t="s">
        <v>777</v>
      </c>
      <c r="JV1447" t="s">
        <v>777</v>
      </c>
      <c r="JW1447" t="s">
        <v>777</v>
      </c>
      <c r="JX1447" t="s">
        <v>777</v>
      </c>
      <c r="JY1447" t="s">
        <v>777</v>
      </c>
      <c r="JZ1447" t="s">
        <v>777</v>
      </c>
      <c r="KA1447" t="s">
        <v>777</v>
      </c>
      <c r="KB1447" t="s">
        <v>823</v>
      </c>
      <c r="KC1447" t="s">
        <v>823</v>
      </c>
      <c r="KD1447" t="s">
        <v>777</v>
      </c>
      <c r="KE1447" t="s">
        <v>777</v>
      </c>
      <c r="KF1447" t="s">
        <v>777</v>
      </c>
      <c r="KG1447" t="s">
        <v>777</v>
      </c>
      <c r="KH1447" t="s">
        <v>777</v>
      </c>
      <c r="KI1447" t="s">
        <v>777</v>
      </c>
      <c r="KJ1447" t="s">
        <v>777</v>
      </c>
      <c r="KK1447" t="s">
        <v>777</v>
      </c>
      <c r="KL1447" t="s">
        <v>777</v>
      </c>
      <c r="KM1447" t="s">
        <v>777</v>
      </c>
      <c r="KN1447" t="s">
        <v>777</v>
      </c>
      <c r="KO1447">
        <v>72188000</v>
      </c>
      <c r="KP1447" t="s">
        <v>777</v>
      </c>
      <c r="KQ1447" t="s">
        <v>777</v>
      </c>
      <c r="KR1447" t="s">
        <v>777</v>
      </c>
      <c r="KS1447" t="s">
        <v>777</v>
      </c>
      <c r="KT1447" t="s">
        <v>777</v>
      </c>
      <c r="KU1447" t="s">
        <v>777</v>
      </c>
      <c r="KV1447" t="s">
        <v>777</v>
      </c>
      <c r="KW1447" t="s">
        <v>777</v>
      </c>
      <c r="KX1447" t="s">
        <v>823</v>
      </c>
      <c r="KY1447" t="s">
        <v>823</v>
      </c>
      <c r="KZ1447" t="s">
        <v>777</v>
      </c>
      <c r="LA1447" t="s">
        <v>777</v>
      </c>
      <c r="LB1447" t="s">
        <v>777</v>
      </c>
      <c r="LC1447" t="s">
        <v>777</v>
      </c>
      <c r="LD1447" t="s">
        <v>777</v>
      </c>
      <c r="LE1447" t="s">
        <v>777</v>
      </c>
      <c r="LF1447" t="s">
        <v>777</v>
      </c>
      <c r="LG1447" t="s">
        <v>777</v>
      </c>
      <c r="LH1447" t="s">
        <v>777</v>
      </c>
      <c r="LI1447" t="s">
        <v>777</v>
      </c>
      <c r="LJ1447" t="s">
        <v>777</v>
      </c>
      <c r="LK1447" t="s">
        <v>777</v>
      </c>
      <c r="LL1447" t="s">
        <v>777</v>
      </c>
      <c r="LM1447" t="s">
        <v>777</v>
      </c>
      <c r="LN1447">
        <v>10300000</v>
      </c>
      <c r="LO1447">
        <v>10300000</v>
      </c>
      <c r="LP1447" t="s">
        <v>777</v>
      </c>
      <c r="LQ1447" t="s">
        <v>777</v>
      </c>
      <c r="LR1447" t="s">
        <v>777</v>
      </c>
      <c r="LS1447" t="s">
        <v>777</v>
      </c>
      <c r="LT1447" t="s">
        <v>777</v>
      </c>
      <c r="LU1447" t="s">
        <v>823</v>
      </c>
      <c r="LV1447" t="s">
        <v>777</v>
      </c>
      <c r="LW1447" t="s">
        <v>777</v>
      </c>
      <c r="LX1447" t="s">
        <v>777</v>
      </c>
      <c r="LY1447">
        <v>10267617</v>
      </c>
      <c r="LZ1447">
        <v>10267617</v>
      </c>
      <c r="MA1447">
        <v>10267617</v>
      </c>
      <c r="MB1447">
        <v>10267617</v>
      </c>
      <c r="MC1447">
        <v>10267617</v>
      </c>
      <c r="MD1447" t="s">
        <v>777</v>
      </c>
      <c r="ME1447" t="s">
        <v>777</v>
      </c>
      <c r="MF1447" t="s">
        <v>823</v>
      </c>
      <c r="MG1447" t="s">
        <v>823</v>
      </c>
      <c r="MH1447" t="s">
        <v>777</v>
      </c>
      <c r="MI1447" t="s">
        <v>777</v>
      </c>
      <c r="MJ1447" t="s">
        <v>777</v>
      </c>
      <c r="MK1447" t="s">
        <v>777</v>
      </c>
      <c r="ML1447" t="s">
        <v>777</v>
      </c>
      <c r="MM1447" t="s">
        <v>777</v>
      </c>
      <c r="MN1447" t="s">
        <v>777</v>
      </c>
      <c r="MO1447" t="s">
        <v>777</v>
      </c>
      <c r="MP1447" t="s">
        <v>777</v>
      </c>
      <c r="MQ1447" t="s">
        <v>777</v>
      </c>
      <c r="MR1447" t="s">
        <v>777</v>
      </c>
      <c r="MS1447" t="s">
        <v>777</v>
      </c>
      <c r="MT1447" t="s">
        <v>777</v>
      </c>
      <c r="MU1447" t="s">
        <v>777</v>
      </c>
      <c r="MV1447" t="s">
        <v>777</v>
      </c>
      <c r="MW1447" t="s">
        <v>777</v>
      </c>
      <c r="MX1447" t="s">
        <v>777</v>
      </c>
      <c r="MY1447" t="s">
        <v>777</v>
      </c>
      <c r="MZ1447" t="s">
        <v>777</v>
      </c>
      <c r="NA1447" t="s">
        <v>777</v>
      </c>
      <c r="NB1447" t="s">
        <v>777</v>
      </c>
      <c r="NC1447" t="s">
        <v>777</v>
      </c>
      <c r="ND1447" t="s">
        <v>777</v>
      </c>
      <c r="NE1447" t="s">
        <v>777</v>
      </c>
      <c r="NF1447">
        <v>-27572000</v>
      </c>
      <c r="NG1447">
        <v>-27572000</v>
      </c>
      <c r="NH1447" t="s">
        <v>777</v>
      </c>
      <c r="NI1447" t="s">
        <v>777</v>
      </c>
      <c r="NJ1447" t="s">
        <v>777</v>
      </c>
      <c r="NK1447" t="s">
        <v>777</v>
      </c>
      <c r="NL1447" t="s">
        <v>777</v>
      </c>
      <c r="NM1447" t="s">
        <v>777</v>
      </c>
      <c r="NN1447" t="s">
        <v>777</v>
      </c>
      <c r="NO1447" t="s">
        <v>777</v>
      </c>
      <c r="NP1447" t="s">
        <v>823</v>
      </c>
      <c r="NQ1447" t="s">
        <v>777</v>
      </c>
      <c r="NR1447" t="s">
        <v>777</v>
      </c>
      <c r="NS1447" t="s">
        <v>777</v>
      </c>
      <c r="NT1447" t="s">
        <v>777</v>
      </c>
      <c r="NU1447" t="s">
        <v>777</v>
      </c>
      <c r="NV1447" t="s">
        <v>777</v>
      </c>
      <c r="NW1447" t="s">
        <v>777</v>
      </c>
      <c r="NX1447" t="s">
        <v>777</v>
      </c>
      <c r="NY1447" t="s">
        <v>777</v>
      </c>
      <c r="NZ1447" t="s">
        <v>777</v>
      </c>
      <c r="OA1447" t="s">
        <v>777</v>
      </c>
      <c r="OB1447" t="s">
        <v>777</v>
      </c>
      <c r="OC1447" t="s">
        <v>777</v>
      </c>
      <c r="OD1447" t="s">
        <v>777</v>
      </c>
      <c r="OE1447">
        <v>-95339000</v>
      </c>
      <c r="OF1447" t="s">
        <v>777</v>
      </c>
      <c r="OG1447" t="s">
        <v>777</v>
      </c>
      <c r="OH1447" t="s">
        <v>777</v>
      </c>
      <c r="OI1447" t="s">
        <v>823</v>
      </c>
      <c r="OJ1447" t="s">
        <v>777</v>
      </c>
      <c r="OK1447" t="s">
        <v>777</v>
      </c>
      <c r="OL1447">
        <v>-3209000</v>
      </c>
      <c r="OM1447" t="s">
        <v>777</v>
      </c>
      <c r="ON1447" t="s">
        <v>777</v>
      </c>
      <c r="OO1447" t="s">
        <v>777</v>
      </c>
      <c r="OP1447" t="s">
        <v>777</v>
      </c>
      <c r="OQ1447" t="s">
        <v>777</v>
      </c>
      <c r="OR1447" t="s">
        <v>777</v>
      </c>
      <c r="OS1447" t="s">
        <v>823</v>
      </c>
      <c r="OT1447" t="s">
        <v>777</v>
      </c>
      <c r="OU1447" t="s">
        <v>777</v>
      </c>
      <c r="OV1447" t="s">
        <v>777</v>
      </c>
      <c r="OW1447" t="s">
        <v>777</v>
      </c>
      <c r="OX1447" t="s">
        <v>777</v>
      </c>
      <c r="OY1447" t="s">
        <v>777</v>
      </c>
      <c r="OZ1447" t="s">
        <v>777</v>
      </c>
      <c r="PA1447" t="s">
        <v>777</v>
      </c>
      <c r="PB1447" t="s">
        <v>777</v>
      </c>
      <c r="PC1447" t="s">
        <v>777</v>
      </c>
      <c r="PD1447" t="s">
        <v>777</v>
      </c>
      <c r="PE1447" t="s">
        <v>777</v>
      </c>
      <c r="PF1447" t="s">
        <v>777</v>
      </c>
      <c r="PG1447" t="s">
        <v>777</v>
      </c>
      <c r="PH1447" t="s">
        <v>777</v>
      </c>
      <c r="PI1447" t="s">
        <v>777</v>
      </c>
      <c r="PJ1447" t="s">
        <v>777</v>
      </c>
    </row>
    <row r="1448" spans="2:426">
      <c r="B1448" s="12">
        <v>38533</v>
      </c>
      <c r="C1448" t="s">
        <v>750</v>
      </c>
      <c r="D1448" t="s">
        <v>777</v>
      </c>
      <c r="E1448" t="s">
        <v>777</v>
      </c>
      <c r="F1448" t="s">
        <v>777</v>
      </c>
      <c r="G1448" t="s">
        <v>777</v>
      </c>
      <c r="H1448" t="s">
        <v>777</v>
      </c>
      <c r="I1448" t="s">
        <v>777</v>
      </c>
      <c r="J1448" t="s">
        <v>777</v>
      </c>
      <c r="K1448">
        <v>-25225000</v>
      </c>
      <c r="L1448" t="s">
        <v>825</v>
      </c>
      <c r="M1448" t="s">
        <v>825</v>
      </c>
      <c r="N1448" t="s">
        <v>777</v>
      </c>
      <c r="O1448" t="s">
        <v>777</v>
      </c>
      <c r="P1448" t="s">
        <v>777</v>
      </c>
      <c r="Q1448" t="s">
        <v>777</v>
      </c>
      <c r="R1448" t="s">
        <v>777</v>
      </c>
      <c r="S1448" t="s">
        <v>777</v>
      </c>
      <c r="T1448" t="s">
        <v>777</v>
      </c>
      <c r="U1448" t="s">
        <v>777</v>
      </c>
      <c r="V1448" t="s">
        <v>777</v>
      </c>
      <c r="W1448" t="s">
        <v>777</v>
      </c>
      <c r="X1448" t="s">
        <v>777</v>
      </c>
      <c r="Y1448" t="s">
        <v>777</v>
      </c>
      <c r="Z1448" t="s">
        <v>777</v>
      </c>
      <c r="AA1448" t="s">
        <v>777</v>
      </c>
      <c r="AB1448" t="s">
        <v>777</v>
      </c>
      <c r="AC1448" t="s">
        <v>777</v>
      </c>
      <c r="AD1448" t="s">
        <v>777</v>
      </c>
      <c r="AE1448" t="s">
        <v>777</v>
      </c>
      <c r="AF1448" t="s">
        <v>777</v>
      </c>
      <c r="AG1448" t="s">
        <v>777</v>
      </c>
      <c r="AH1448" t="s">
        <v>777</v>
      </c>
      <c r="AI1448" t="s">
        <v>777</v>
      </c>
      <c r="AJ1448" t="s">
        <v>777</v>
      </c>
      <c r="AK1448" t="s">
        <v>777</v>
      </c>
      <c r="AL1448" t="s">
        <v>777</v>
      </c>
      <c r="AM1448" t="s">
        <v>777</v>
      </c>
      <c r="AN1448" t="s">
        <v>777</v>
      </c>
      <c r="AO1448" t="s">
        <v>777</v>
      </c>
      <c r="AP1448" t="s">
        <v>777</v>
      </c>
      <c r="AQ1448" t="s">
        <v>777</v>
      </c>
      <c r="AR1448" t="s">
        <v>777</v>
      </c>
      <c r="AS1448" t="s">
        <v>777</v>
      </c>
      <c r="AT1448" t="s">
        <v>777</v>
      </c>
      <c r="AU1448" t="s">
        <v>825</v>
      </c>
      <c r="AV1448" t="s">
        <v>777</v>
      </c>
      <c r="AW1448" t="s">
        <v>777</v>
      </c>
      <c r="AX1448" t="s">
        <v>777</v>
      </c>
      <c r="AY1448" t="s">
        <v>777</v>
      </c>
      <c r="AZ1448" t="s">
        <v>777</v>
      </c>
      <c r="BA1448" t="s">
        <v>777</v>
      </c>
      <c r="BB1448" t="s">
        <v>825</v>
      </c>
      <c r="BC1448" t="s">
        <v>777</v>
      </c>
      <c r="BD1448" t="s">
        <v>777</v>
      </c>
      <c r="BE1448" t="s">
        <v>777</v>
      </c>
      <c r="BF1448" t="s">
        <v>777</v>
      </c>
      <c r="BG1448" t="s">
        <v>777</v>
      </c>
      <c r="BH1448" t="s">
        <v>777</v>
      </c>
      <c r="BI1448" t="s">
        <v>777</v>
      </c>
      <c r="BJ1448">
        <v>-974000</v>
      </c>
      <c r="BK1448">
        <v>-974000</v>
      </c>
      <c r="BL1448" t="s">
        <v>777</v>
      </c>
      <c r="BM1448" t="s">
        <v>825</v>
      </c>
      <c r="BN1448" t="s">
        <v>777</v>
      </c>
      <c r="BO1448" t="s">
        <v>777</v>
      </c>
      <c r="BP1448" t="s">
        <v>777</v>
      </c>
      <c r="BQ1448" t="s">
        <v>777</v>
      </c>
      <c r="BR1448" t="s">
        <v>777</v>
      </c>
      <c r="BS1448" t="s">
        <v>777</v>
      </c>
      <c r="BT1448" t="s">
        <v>777</v>
      </c>
      <c r="BU1448">
        <v>2155000</v>
      </c>
      <c r="BV1448" t="s">
        <v>777</v>
      </c>
      <c r="BW1448" t="s">
        <v>777</v>
      </c>
      <c r="BX1448" t="s">
        <v>777</v>
      </c>
      <c r="BY1448" t="s">
        <v>777</v>
      </c>
      <c r="BZ1448" t="s">
        <v>777</v>
      </c>
      <c r="CA1448" t="s">
        <v>825</v>
      </c>
      <c r="CB1448" t="s">
        <v>777</v>
      </c>
      <c r="CC1448" t="s">
        <v>777</v>
      </c>
      <c r="CD1448" t="s">
        <v>777</v>
      </c>
      <c r="CE1448" t="s">
        <v>825</v>
      </c>
      <c r="CF1448" t="s">
        <v>777</v>
      </c>
      <c r="CG1448" t="s">
        <v>777</v>
      </c>
      <c r="CH1448" t="s">
        <v>777</v>
      </c>
      <c r="CI1448" t="s">
        <v>777</v>
      </c>
      <c r="CJ1448">
        <v>4212000</v>
      </c>
      <c r="CK1448" t="s">
        <v>777</v>
      </c>
      <c r="CL1448" t="s">
        <v>777</v>
      </c>
      <c r="CM1448" t="s">
        <v>825</v>
      </c>
      <c r="CN1448" t="s">
        <v>777</v>
      </c>
      <c r="CO1448" t="s">
        <v>777</v>
      </c>
      <c r="CP1448" t="s">
        <v>777</v>
      </c>
      <c r="CQ1448" t="s">
        <v>777</v>
      </c>
      <c r="CR1448" t="s">
        <v>777</v>
      </c>
      <c r="CS1448" t="s">
        <v>777</v>
      </c>
      <c r="CT1448" t="s">
        <v>777</v>
      </c>
      <c r="CU1448" t="s">
        <v>777</v>
      </c>
      <c r="CV1448" t="s">
        <v>777</v>
      </c>
      <c r="CW1448" t="s">
        <v>777</v>
      </c>
      <c r="CX1448" t="s">
        <v>777</v>
      </c>
      <c r="CY1448" t="s">
        <v>777</v>
      </c>
      <c r="CZ1448" t="s">
        <v>777</v>
      </c>
      <c r="DA1448" t="s">
        <v>777</v>
      </c>
      <c r="DB1448" t="s">
        <v>777</v>
      </c>
      <c r="DC1448" t="s">
        <v>777</v>
      </c>
      <c r="DD1448" t="s">
        <v>777</v>
      </c>
      <c r="DE1448" t="s">
        <v>777</v>
      </c>
      <c r="DF1448" t="s">
        <v>777</v>
      </c>
      <c r="DG1448" t="s">
        <v>777</v>
      </c>
      <c r="DH1448" t="s">
        <v>777</v>
      </c>
      <c r="DI1448" t="s">
        <v>777</v>
      </c>
      <c r="DJ1448" t="s">
        <v>777</v>
      </c>
      <c r="DK1448">
        <v>-25225000</v>
      </c>
      <c r="DL1448">
        <v>-25225000</v>
      </c>
      <c r="DM1448" t="s">
        <v>777</v>
      </c>
      <c r="DN1448" t="s">
        <v>777</v>
      </c>
      <c r="DO1448" t="s">
        <v>777</v>
      </c>
      <c r="DP1448" t="s">
        <v>777</v>
      </c>
      <c r="DQ1448" t="s">
        <v>777</v>
      </c>
      <c r="DR1448" t="s">
        <v>777</v>
      </c>
      <c r="DS1448" t="s">
        <v>777</v>
      </c>
      <c r="DT1448" t="s">
        <v>777</v>
      </c>
      <c r="DU1448" t="s">
        <v>777</v>
      </c>
      <c r="DV1448" t="s">
        <v>777</v>
      </c>
      <c r="DW1448" t="s">
        <v>777</v>
      </c>
      <c r="DX1448" t="s">
        <v>777</v>
      </c>
      <c r="DY1448" t="s">
        <v>777</v>
      </c>
      <c r="DZ1448" t="s">
        <v>777</v>
      </c>
      <c r="EA1448" t="s">
        <v>777</v>
      </c>
      <c r="EB1448" t="s">
        <v>777</v>
      </c>
      <c r="EC1448" t="s">
        <v>777</v>
      </c>
      <c r="ED1448" t="s">
        <v>777</v>
      </c>
      <c r="EE1448" t="s">
        <v>777</v>
      </c>
      <c r="EF1448" t="s">
        <v>777</v>
      </c>
      <c r="EG1448" t="s">
        <v>777</v>
      </c>
      <c r="EH1448" t="s">
        <v>777</v>
      </c>
      <c r="EI1448" t="s">
        <v>777</v>
      </c>
      <c r="EJ1448" t="s">
        <v>777</v>
      </c>
      <c r="EK1448" t="s">
        <v>777</v>
      </c>
      <c r="EL1448" t="s">
        <v>777</v>
      </c>
      <c r="EM1448" t="s">
        <v>777</v>
      </c>
      <c r="EN1448" t="s">
        <v>777</v>
      </c>
      <c r="EO1448">
        <v>108152000</v>
      </c>
      <c r="EP1448" t="s">
        <v>777</v>
      </c>
      <c r="EQ1448">
        <v>16808000</v>
      </c>
      <c r="ER1448" t="s">
        <v>777</v>
      </c>
      <c r="ES1448">
        <v>95528000</v>
      </c>
      <c r="ET1448">
        <v>163000000</v>
      </c>
      <c r="EU1448">
        <v>28455000</v>
      </c>
      <c r="EV1448" t="s">
        <v>825</v>
      </c>
      <c r="EW1448" t="s">
        <v>777</v>
      </c>
      <c r="EX1448" t="s">
        <v>777</v>
      </c>
      <c r="EY1448" t="s">
        <v>777</v>
      </c>
      <c r="EZ1448" t="s">
        <v>777</v>
      </c>
      <c r="FA1448" t="s">
        <v>777</v>
      </c>
      <c r="FB1448" t="s">
        <v>777</v>
      </c>
      <c r="FC1448" t="s">
        <v>777</v>
      </c>
      <c r="FD1448" t="s">
        <v>777</v>
      </c>
      <c r="FE1448" t="s">
        <v>777</v>
      </c>
      <c r="FF1448" t="s">
        <v>777</v>
      </c>
      <c r="FG1448" t="s">
        <v>777</v>
      </c>
      <c r="FH1448" t="s">
        <v>777</v>
      </c>
      <c r="FI1448" t="s">
        <v>777</v>
      </c>
      <c r="FJ1448" t="s">
        <v>777</v>
      </c>
      <c r="FK1448" t="s">
        <v>777</v>
      </c>
      <c r="FL1448" t="s">
        <v>777</v>
      </c>
      <c r="FM1448" t="s">
        <v>777</v>
      </c>
      <c r="FN1448" t="s">
        <v>777</v>
      </c>
      <c r="FO1448" t="s">
        <v>825</v>
      </c>
      <c r="FP1448" t="s">
        <v>825</v>
      </c>
      <c r="FQ1448" t="s">
        <v>825</v>
      </c>
      <c r="FR1448" t="s">
        <v>777</v>
      </c>
      <c r="FS1448" t="s">
        <v>777</v>
      </c>
      <c r="FT1448" t="s">
        <v>777</v>
      </c>
      <c r="FU1448" t="s">
        <v>777</v>
      </c>
      <c r="FV1448" t="s">
        <v>777</v>
      </c>
      <c r="FW1448" t="s">
        <v>777</v>
      </c>
      <c r="FX1448" t="s">
        <v>777</v>
      </c>
      <c r="FY1448" t="s">
        <v>777</v>
      </c>
      <c r="FZ1448" t="s">
        <v>777</v>
      </c>
      <c r="GA1448" t="s">
        <v>777</v>
      </c>
      <c r="GB1448" t="s">
        <v>777</v>
      </c>
      <c r="GC1448" t="s">
        <v>777</v>
      </c>
      <c r="GD1448" t="s">
        <v>777</v>
      </c>
      <c r="GE1448" t="s">
        <v>777</v>
      </c>
      <c r="GF1448" t="s">
        <v>777</v>
      </c>
      <c r="GG1448" t="s">
        <v>777</v>
      </c>
      <c r="GH1448" t="s">
        <v>777</v>
      </c>
      <c r="GI1448" t="s">
        <v>825</v>
      </c>
      <c r="GJ1448" t="s">
        <v>777</v>
      </c>
      <c r="GK1448" t="s">
        <v>777</v>
      </c>
      <c r="GL1448" t="s">
        <v>777</v>
      </c>
      <c r="GM1448" t="s">
        <v>777</v>
      </c>
      <c r="GN1448" t="s">
        <v>777</v>
      </c>
      <c r="GO1448" t="s">
        <v>777</v>
      </c>
      <c r="GP1448">
        <v>184600000</v>
      </c>
      <c r="GQ1448">
        <v>184600000</v>
      </c>
      <c r="GR1448">
        <v>184600000</v>
      </c>
      <c r="GS1448" t="s">
        <v>777</v>
      </c>
      <c r="GT1448" t="s">
        <v>825</v>
      </c>
      <c r="GU1448" t="s">
        <v>777</v>
      </c>
      <c r="GV1448" t="s">
        <v>777</v>
      </c>
      <c r="GW1448" t="s">
        <v>825</v>
      </c>
      <c r="GX1448" t="s">
        <v>825</v>
      </c>
      <c r="GY1448" t="s">
        <v>825</v>
      </c>
      <c r="GZ1448" t="s">
        <v>777</v>
      </c>
      <c r="HA1448" t="s">
        <v>777</v>
      </c>
      <c r="HB1448" t="s">
        <v>825</v>
      </c>
      <c r="HC1448" t="s">
        <v>777</v>
      </c>
      <c r="HD1448" t="s">
        <v>777</v>
      </c>
      <c r="HE1448" t="s">
        <v>777</v>
      </c>
      <c r="HF1448" t="s">
        <v>777</v>
      </c>
      <c r="HG1448" t="s">
        <v>777</v>
      </c>
      <c r="HH1448" t="s">
        <v>777</v>
      </c>
      <c r="HI1448" t="s">
        <v>777</v>
      </c>
      <c r="HJ1448" t="s">
        <v>777</v>
      </c>
      <c r="HK1448" t="s">
        <v>777</v>
      </c>
      <c r="HL1448" t="s">
        <v>777</v>
      </c>
      <c r="HM1448" t="s">
        <v>777</v>
      </c>
      <c r="HN1448" t="s">
        <v>777</v>
      </c>
      <c r="HO1448" t="s">
        <v>777</v>
      </c>
      <c r="HP1448" t="s">
        <v>777</v>
      </c>
      <c r="HQ1448" t="s">
        <v>777</v>
      </c>
      <c r="HR1448" t="s">
        <v>777</v>
      </c>
      <c r="HS1448" t="s">
        <v>777</v>
      </c>
      <c r="HT1448" t="s">
        <v>777</v>
      </c>
      <c r="HU1448" t="s">
        <v>777</v>
      </c>
      <c r="HV1448" t="s">
        <v>777</v>
      </c>
      <c r="HW1448" t="s">
        <v>777</v>
      </c>
      <c r="HX1448" t="s">
        <v>777</v>
      </c>
      <c r="HY1448" t="s">
        <v>777</v>
      </c>
      <c r="HZ1448" t="s">
        <v>777</v>
      </c>
      <c r="IA1448" t="s">
        <v>777</v>
      </c>
      <c r="IB1448" t="s">
        <v>777</v>
      </c>
      <c r="IC1448" t="s">
        <v>777</v>
      </c>
      <c r="ID1448" t="s">
        <v>777</v>
      </c>
      <c r="IE1448" t="s">
        <v>777</v>
      </c>
      <c r="IF1448" t="s">
        <v>777</v>
      </c>
      <c r="IG1448" t="s">
        <v>777</v>
      </c>
      <c r="IH1448" t="s">
        <v>777</v>
      </c>
      <c r="II1448" t="s">
        <v>777</v>
      </c>
      <c r="IJ1448" t="s">
        <v>777</v>
      </c>
      <c r="IK1448" t="s">
        <v>777</v>
      </c>
      <c r="IL1448" t="s">
        <v>825</v>
      </c>
      <c r="IM1448" t="s">
        <v>777</v>
      </c>
      <c r="IN1448" t="s">
        <v>777</v>
      </c>
      <c r="IO1448" t="s">
        <v>777</v>
      </c>
      <c r="IP1448" t="s">
        <v>777</v>
      </c>
      <c r="IQ1448" t="s">
        <v>777</v>
      </c>
      <c r="IR1448" t="s">
        <v>777</v>
      </c>
      <c r="IS1448" t="s">
        <v>777</v>
      </c>
      <c r="IT1448" t="s">
        <v>777</v>
      </c>
      <c r="IU1448" t="s">
        <v>777</v>
      </c>
      <c r="IV1448" t="s">
        <v>777</v>
      </c>
      <c r="IW1448" t="s">
        <v>777</v>
      </c>
      <c r="IX1448" t="s">
        <v>777</v>
      </c>
      <c r="IY1448" t="s">
        <v>777</v>
      </c>
      <c r="IZ1448" t="s">
        <v>777</v>
      </c>
      <c r="JA1448" t="s">
        <v>777</v>
      </c>
      <c r="JB1448">
        <v>2155000</v>
      </c>
      <c r="JC1448" t="s">
        <v>777</v>
      </c>
      <c r="JD1448" t="s">
        <v>777</v>
      </c>
      <c r="JE1448" t="s">
        <v>777</v>
      </c>
      <c r="JF1448" t="s">
        <v>777</v>
      </c>
      <c r="JG1448" t="s">
        <v>777</v>
      </c>
      <c r="JH1448" t="s">
        <v>777</v>
      </c>
      <c r="JI1448" t="s">
        <v>777</v>
      </c>
      <c r="JJ1448">
        <v>523000</v>
      </c>
      <c r="JK1448" t="s">
        <v>777</v>
      </c>
      <c r="JL1448" t="s">
        <v>777</v>
      </c>
      <c r="JM1448" t="s">
        <v>777</v>
      </c>
      <c r="JN1448" t="s">
        <v>777</v>
      </c>
      <c r="JO1448" t="s">
        <v>777</v>
      </c>
      <c r="JP1448" t="s">
        <v>777</v>
      </c>
      <c r="JQ1448" t="s">
        <v>777</v>
      </c>
      <c r="JR1448" t="s">
        <v>777</v>
      </c>
      <c r="JS1448" t="s">
        <v>777</v>
      </c>
      <c r="JT1448" t="s">
        <v>777</v>
      </c>
      <c r="JU1448" t="s">
        <v>777</v>
      </c>
      <c r="JV1448" t="s">
        <v>777</v>
      </c>
      <c r="JW1448" t="s">
        <v>777</v>
      </c>
      <c r="JX1448" t="s">
        <v>777</v>
      </c>
      <c r="JY1448" t="s">
        <v>777</v>
      </c>
      <c r="JZ1448" t="s">
        <v>777</v>
      </c>
      <c r="KA1448" t="s">
        <v>777</v>
      </c>
      <c r="KB1448" t="s">
        <v>825</v>
      </c>
      <c r="KC1448" t="s">
        <v>825</v>
      </c>
      <c r="KD1448" t="s">
        <v>777</v>
      </c>
      <c r="KE1448" t="s">
        <v>777</v>
      </c>
      <c r="KF1448" t="s">
        <v>777</v>
      </c>
      <c r="KG1448" t="s">
        <v>777</v>
      </c>
      <c r="KH1448" t="s">
        <v>777</v>
      </c>
      <c r="KI1448" t="s">
        <v>777</v>
      </c>
      <c r="KJ1448" t="s">
        <v>777</v>
      </c>
      <c r="KK1448" t="s">
        <v>777</v>
      </c>
      <c r="KL1448" t="s">
        <v>777</v>
      </c>
      <c r="KM1448" t="s">
        <v>777</v>
      </c>
      <c r="KN1448" t="s">
        <v>777</v>
      </c>
      <c r="KO1448">
        <v>55054000</v>
      </c>
      <c r="KP1448" t="s">
        <v>777</v>
      </c>
      <c r="KQ1448" t="s">
        <v>777</v>
      </c>
      <c r="KR1448" t="s">
        <v>777</v>
      </c>
      <c r="KS1448" t="s">
        <v>777</v>
      </c>
      <c r="KT1448" t="s">
        <v>777</v>
      </c>
      <c r="KU1448" t="s">
        <v>777</v>
      </c>
      <c r="KV1448" t="s">
        <v>777</v>
      </c>
      <c r="KW1448" t="s">
        <v>777</v>
      </c>
      <c r="KX1448" t="s">
        <v>825</v>
      </c>
      <c r="KY1448" t="s">
        <v>825</v>
      </c>
      <c r="KZ1448" t="s">
        <v>777</v>
      </c>
      <c r="LA1448" t="s">
        <v>777</v>
      </c>
      <c r="LB1448" t="s">
        <v>777</v>
      </c>
      <c r="LC1448" t="s">
        <v>777</v>
      </c>
      <c r="LD1448" t="s">
        <v>777</v>
      </c>
      <c r="LE1448" t="s">
        <v>777</v>
      </c>
      <c r="LF1448" t="s">
        <v>777</v>
      </c>
      <c r="LG1448" t="s">
        <v>777</v>
      </c>
      <c r="LH1448" t="s">
        <v>777</v>
      </c>
      <c r="LI1448" t="s">
        <v>777</v>
      </c>
      <c r="LJ1448" t="s">
        <v>777</v>
      </c>
      <c r="LK1448" t="s">
        <v>777</v>
      </c>
      <c r="LL1448" t="s">
        <v>777</v>
      </c>
      <c r="LM1448" t="s">
        <v>777</v>
      </c>
      <c r="LN1448">
        <v>10611000</v>
      </c>
      <c r="LO1448">
        <v>10611000</v>
      </c>
      <c r="LP1448" t="s">
        <v>777</v>
      </c>
      <c r="LQ1448" t="s">
        <v>777</v>
      </c>
      <c r="LR1448" t="s">
        <v>777</v>
      </c>
      <c r="LS1448" t="s">
        <v>777</v>
      </c>
      <c r="LT1448" t="s">
        <v>777</v>
      </c>
      <c r="LU1448" t="s">
        <v>825</v>
      </c>
      <c r="LV1448" t="s">
        <v>777</v>
      </c>
      <c r="LW1448" t="s">
        <v>777</v>
      </c>
      <c r="LX1448" t="s">
        <v>777</v>
      </c>
      <c r="LY1448">
        <v>6012247</v>
      </c>
      <c r="LZ1448">
        <v>6012247</v>
      </c>
      <c r="MA1448">
        <v>6012247</v>
      </c>
      <c r="MB1448">
        <v>6012247</v>
      </c>
      <c r="MC1448">
        <v>6012247</v>
      </c>
      <c r="MD1448" t="s">
        <v>777</v>
      </c>
      <c r="ME1448" t="s">
        <v>777</v>
      </c>
      <c r="MF1448" t="s">
        <v>825</v>
      </c>
      <c r="MG1448" t="s">
        <v>825</v>
      </c>
      <c r="MH1448" t="s">
        <v>777</v>
      </c>
      <c r="MI1448" t="s">
        <v>777</v>
      </c>
      <c r="MJ1448" t="s">
        <v>777</v>
      </c>
      <c r="MK1448" t="s">
        <v>777</v>
      </c>
      <c r="ML1448" t="s">
        <v>777</v>
      </c>
      <c r="MM1448" t="s">
        <v>777</v>
      </c>
      <c r="MN1448" t="s">
        <v>777</v>
      </c>
      <c r="MO1448" t="s">
        <v>777</v>
      </c>
      <c r="MP1448" t="s">
        <v>777</v>
      </c>
      <c r="MQ1448" t="s">
        <v>777</v>
      </c>
      <c r="MR1448" t="s">
        <v>777</v>
      </c>
      <c r="MS1448" t="s">
        <v>777</v>
      </c>
      <c r="MT1448" t="s">
        <v>777</v>
      </c>
      <c r="MU1448" t="s">
        <v>777</v>
      </c>
      <c r="MV1448" t="s">
        <v>777</v>
      </c>
      <c r="MW1448" t="s">
        <v>777</v>
      </c>
      <c r="MX1448" t="s">
        <v>777</v>
      </c>
      <c r="MY1448" t="s">
        <v>777</v>
      </c>
      <c r="MZ1448" t="s">
        <v>777</v>
      </c>
      <c r="NA1448" t="s">
        <v>777</v>
      </c>
      <c r="NB1448" t="s">
        <v>777</v>
      </c>
      <c r="NC1448" t="s">
        <v>777</v>
      </c>
      <c r="ND1448" t="s">
        <v>777</v>
      </c>
      <c r="NE1448" t="s">
        <v>777</v>
      </c>
      <c r="NF1448">
        <v>-33171000</v>
      </c>
      <c r="NG1448">
        <v>-33171000</v>
      </c>
      <c r="NH1448" t="s">
        <v>777</v>
      </c>
      <c r="NI1448" t="s">
        <v>777</v>
      </c>
      <c r="NJ1448" t="s">
        <v>777</v>
      </c>
      <c r="NK1448" t="s">
        <v>777</v>
      </c>
      <c r="NL1448" t="s">
        <v>777</v>
      </c>
      <c r="NM1448" t="s">
        <v>777</v>
      </c>
      <c r="NN1448" t="s">
        <v>777</v>
      </c>
      <c r="NO1448" t="s">
        <v>777</v>
      </c>
      <c r="NP1448" t="s">
        <v>825</v>
      </c>
      <c r="NQ1448" t="s">
        <v>777</v>
      </c>
      <c r="NR1448" t="s">
        <v>777</v>
      </c>
      <c r="NS1448" t="s">
        <v>777</v>
      </c>
      <c r="NT1448" t="s">
        <v>777</v>
      </c>
      <c r="NU1448" t="s">
        <v>777</v>
      </c>
      <c r="NV1448" t="s">
        <v>777</v>
      </c>
      <c r="NW1448" t="s">
        <v>777</v>
      </c>
      <c r="NX1448" t="s">
        <v>777</v>
      </c>
      <c r="NY1448" t="s">
        <v>777</v>
      </c>
      <c r="NZ1448" t="s">
        <v>777</v>
      </c>
      <c r="OA1448" t="s">
        <v>777</v>
      </c>
      <c r="OB1448" t="s">
        <v>777</v>
      </c>
      <c r="OC1448" t="s">
        <v>777</v>
      </c>
      <c r="OD1448" t="s">
        <v>777</v>
      </c>
      <c r="OE1448">
        <v>-98849000</v>
      </c>
      <c r="OF1448" t="s">
        <v>777</v>
      </c>
      <c r="OG1448" t="s">
        <v>777</v>
      </c>
      <c r="OH1448" t="s">
        <v>777</v>
      </c>
      <c r="OI1448" t="s">
        <v>825</v>
      </c>
      <c r="OJ1448" t="s">
        <v>777</v>
      </c>
      <c r="OK1448" t="s">
        <v>777</v>
      </c>
      <c r="OL1448">
        <v>-3513000</v>
      </c>
      <c r="OM1448" t="s">
        <v>777</v>
      </c>
      <c r="ON1448" t="s">
        <v>777</v>
      </c>
      <c r="OO1448" t="s">
        <v>777</v>
      </c>
      <c r="OP1448" t="s">
        <v>777</v>
      </c>
      <c r="OQ1448" t="s">
        <v>777</v>
      </c>
      <c r="OR1448" t="s">
        <v>777</v>
      </c>
      <c r="OS1448" t="s">
        <v>825</v>
      </c>
      <c r="OT1448" t="s">
        <v>777</v>
      </c>
      <c r="OU1448" t="s">
        <v>777</v>
      </c>
      <c r="OV1448" t="s">
        <v>777</v>
      </c>
      <c r="OW1448" t="s">
        <v>777</v>
      </c>
      <c r="OX1448" t="s">
        <v>777</v>
      </c>
      <c r="OY1448" t="s">
        <v>777</v>
      </c>
      <c r="OZ1448" t="s">
        <v>777</v>
      </c>
      <c r="PA1448" t="s">
        <v>777</v>
      </c>
      <c r="PB1448" t="s">
        <v>777</v>
      </c>
      <c r="PC1448" t="s">
        <v>777</v>
      </c>
      <c r="PD1448" t="s">
        <v>777</v>
      </c>
      <c r="PE1448" t="s">
        <v>777</v>
      </c>
      <c r="PF1448" t="s">
        <v>777</v>
      </c>
      <c r="PG1448" t="s">
        <v>777</v>
      </c>
      <c r="PH1448" t="s">
        <v>777</v>
      </c>
      <c r="PI1448" t="s">
        <v>777</v>
      </c>
      <c r="PJ1448" t="s">
        <v>777</v>
      </c>
    </row>
    <row r="1449" spans="2:426">
      <c r="B1449" s="12">
        <v>38533</v>
      </c>
      <c r="C1449" t="s">
        <v>751</v>
      </c>
      <c r="D1449" t="s">
        <v>777</v>
      </c>
      <c r="E1449" t="s">
        <v>777</v>
      </c>
      <c r="F1449" t="s">
        <v>777</v>
      </c>
      <c r="G1449" t="s">
        <v>777</v>
      </c>
      <c r="H1449" t="s">
        <v>777</v>
      </c>
      <c r="I1449" t="s">
        <v>777</v>
      </c>
      <c r="J1449" t="s">
        <v>777</v>
      </c>
      <c r="K1449">
        <v>676000</v>
      </c>
      <c r="L1449" t="s">
        <v>826</v>
      </c>
      <c r="M1449" t="s">
        <v>826</v>
      </c>
      <c r="N1449" t="s">
        <v>777</v>
      </c>
      <c r="O1449" t="s">
        <v>777</v>
      </c>
      <c r="P1449" t="s">
        <v>777</v>
      </c>
      <c r="Q1449" t="s">
        <v>777</v>
      </c>
      <c r="R1449" t="s">
        <v>777</v>
      </c>
      <c r="S1449" t="s">
        <v>777</v>
      </c>
      <c r="T1449" t="s">
        <v>777</v>
      </c>
      <c r="U1449" t="s">
        <v>777</v>
      </c>
      <c r="V1449" t="s">
        <v>777</v>
      </c>
      <c r="W1449" t="s">
        <v>777</v>
      </c>
      <c r="X1449" t="s">
        <v>777</v>
      </c>
      <c r="Y1449" t="s">
        <v>777</v>
      </c>
      <c r="Z1449" t="s">
        <v>777</v>
      </c>
      <c r="AA1449" t="s">
        <v>777</v>
      </c>
      <c r="AB1449" t="s">
        <v>777</v>
      </c>
      <c r="AC1449" t="s">
        <v>777</v>
      </c>
      <c r="AD1449" t="s">
        <v>777</v>
      </c>
      <c r="AE1449" t="s">
        <v>777</v>
      </c>
      <c r="AF1449" t="s">
        <v>777</v>
      </c>
      <c r="AG1449" t="s">
        <v>777</v>
      </c>
      <c r="AH1449" t="s">
        <v>777</v>
      </c>
      <c r="AI1449" t="s">
        <v>777</v>
      </c>
      <c r="AJ1449" t="s">
        <v>777</v>
      </c>
      <c r="AK1449" t="s">
        <v>777</v>
      </c>
      <c r="AL1449" t="s">
        <v>777</v>
      </c>
      <c r="AM1449" t="s">
        <v>777</v>
      </c>
      <c r="AN1449" t="s">
        <v>777</v>
      </c>
      <c r="AO1449" t="s">
        <v>777</v>
      </c>
      <c r="AP1449" t="s">
        <v>777</v>
      </c>
      <c r="AQ1449" t="s">
        <v>777</v>
      </c>
      <c r="AR1449" t="s">
        <v>777</v>
      </c>
      <c r="AS1449" t="s">
        <v>777</v>
      </c>
      <c r="AT1449" t="s">
        <v>777</v>
      </c>
      <c r="AU1449" t="s">
        <v>826</v>
      </c>
      <c r="AV1449" t="s">
        <v>777</v>
      </c>
      <c r="AW1449" t="s">
        <v>777</v>
      </c>
      <c r="AX1449" t="s">
        <v>777</v>
      </c>
      <c r="AY1449" t="s">
        <v>777</v>
      </c>
      <c r="AZ1449" t="s">
        <v>777</v>
      </c>
      <c r="BA1449" t="s">
        <v>777</v>
      </c>
      <c r="BB1449" t="s">
        <v>826</v>
      </c>
      <c r="BC1449" t="s">
        <v>777</v>
      </c>
      <c r="BD1449" t="s">
        <v>777</v>
      </c>
      <c r="BE1449" t="s">
        <v>777</v>
      </c>
      <c r="BF1449" t="s">
        <v>777</v>
      </c>
      <c r="BG1449" t="s">
        <v>777</v>
      </c>
      <c r="BH1449" t="s">
        <v>777</v>
      </c>
      <c r="BI1449" t="s">
        <v>777</v>
      </c>
      <c r="BJ1449">
        <v>16157000</v>
      </c>
      <c r="BK1449">
        <v>16157000</v>
      </c>
      <c r="BL1449" t="s">
        <v>777</v>
      </c>
      <c r="BM1449" t="s">
        <v>826</v>
      </c>
      <c r="BN1449" t="s">
        <v>777</v>
      </c>
      <c r="BO1449" t="s">
        <v>777</v>
      </c>
      <c r="BP1449" t="s">
        <v>777</v>
      </c>
      <c r="BQ1449" t="s">
        <v>777</v>
      </c>
      <c r="BR1449" t="s">
        <v>777</v>
      </c>
      <c r="BS1449" t="s">
        <v>777</v>
      </c>
      <c r="BT1449" t="s">
        <v>777</v>
      </c>
      <c r="BU1449">
        <v>13892000</v>
      </c>
      <c r="BV1449" t="s">
        <v>777</v>
      </c>
      <c r="BW1449" t="s">
        <v>777</v>
      </c>
      <c r="BX1449" t="s">
        <v>777</v>
      </c>
      <c r="BY1449" t="s">
        <v>777</v>
      </c>
      <c r="BZ1449" t="s">
        <v>777</v>
      </c>
      <c r="CA1449" t="s">
        <v>826</v>
      </c>
      <c r="CB1449" t="s">
        <v>777</v>
      </c>
      <c r="CC1449" t="s">
        <v>777</v>
      </c>
      <c r="CD1449" t="s">
        <v>777</v>
      </c>
      <c r="CE1449" t="s">
        <v>826</v>
      </c>
      <c r="CF1449" t="s">
        <v>777</v>
      </c>
      <c r="CG1449" t="s">
        <v>777</v>
      </c>
      <c r="CH1449" t="s">
        <v>777</v>
      </c>
      <c r="CI1449" t="s">
        <v>777</v>
      </c>
      <c r="CJ1449">
        <v>6005000</v>
      </c>
      <c r="CK1449" t="s">
        <v>777</v>
      </c>
      <c r="CL1449" t="s">
        <v>777</v>
      </c>
      <c r="CM1449" t="s">
        <v>826</v>
      </c>
      <c r="CN1449" t="s">
        <v>777</v>
      </c>
      <c r="CO1449" t="s">
        <v>777</v>
      </c>
      <c r="CP1449" t="s">
        <v>777</v>
      </c>
      <c r="CQ1449" t="s">
        <v>777</v>
      </c>
      <c r="CR1449" t="s">
        <v>777</v>
      </c>
      <c r="CS1449" t="s">
        <v>777</v>
      </c>
      <c r="CT1449" t="s">
        <v>777</v>
      </c>
      <c r="CU1449" t="s">
        <v>777</v>
      </c>
      <c r="CV1449" t="s">
        <v>777</v>
      </c>
      <c r="CW1449" t="s">
        <v>777</v>
      </c>
      <c r="CX1449" t="s">
        <v>777</v>
      </c>
      <c r="CY1449" t="s">
        <v>777</v>
      </c>
      <c r="CZ1449" t="s">
        <v>777</v>
      </c>
      <c r="DA1449" t="s">
        <v>777</v>
      </c>
      <c r="DB1449" t="s">
        <v>777</v>
      </c>
      <c r="DC1449" t="s">
        <v>777</v>
      </c>
      <c r="DD1449" t="s">
        <v>777</v>
      </c>
      <c r="DE1449" t="s">
        <v>777</v>
      </c>
      <c r="DF1449" t="s">
        <v>777</v>
      </c>
      <c r="DG1449" t="s">
        <v>777</v>
      </c>
      <c r="DH1449" t="s">
        <v>777</v>
      </c>
      <c r="DI1449" t="s">
        <v>777</v>
      </c>
      <c r="DJ1449" t="s">
        <v>777</v>
      </c>
      <c r="DK1449">
        <v>676000</v>
      </c>
      <c r="DL1449">
        <v>676000</v>
      </c>
      <c r="DM1449" t="s">
        <v>777</v>
      </c>
      <c r="DN1449" t="s">
        <v>777</v>
      </c>
      <c r="DO1449" t="s">
        <v>777</v>
      </c>
      <c r="DP1449" t="s">
        <v>777</v>
      </c>
      <c r="DQ1449" t="s">
        <v>777</v>
      </c>
      <c r="DR1449" t="s">
        <v>777</v>
      </c>
      <c r="DS1449" t="s">
        <v>777</v>
      </c>
      <c r="DT1449" t="s">
        <v>777</v>
      </c>
      <c r="DU1449" t="s">
        <v>777</v>
      </c>
      <c r="DV1449" t="s">
        <v>777</v>
      </c>
      <c r="DW1449" t="s">
        <v>777</v>
      </c>
      <c r="DX1449" t="s">
        <v>777</v>
      </c>
      <c r="DY1449" t="s">
        <v>777</v>
      </c>
      <c r="DZ1449" t="s">
        <v>777</v>
      </c>
      <c r="EA1449" t="s">
        <v>777</v>
      </c>
      <c r="EB1449" t="s">
        <v>777</v>
      </c>
      <c r="EC1449" t="s">
        <v>777</v>
      </c>
      <c r="ED1449" t="s">
        <v>777</v>
      </c>
      <c r="EE1449" t="s">
        <v>777</v>
      </c>
      <c r="EF1449" t="s">
        <v>777</v>
      </c>
      <c r="EG1449" t="s">
        <v>777</v>
      </c>
      <c r="EH1449" t="s">
        <v>777</v>
      </c>
      <c r="EI1449" t="s">
        <v>777</v>
      </c>
      <c r="EJ1449" t="s">
        <v>777</v>
      </c>
      <c r="EK1449" t="s">
        <v>777</v>
      </c>
      <c r="EL1449" t="s">
        <v>777</v>
      </c>
      <c r="EM1449" t="s">
        <v>777</v>
      </c>
      <c r="EN1449" t="s">
        <v>777</v>
      </c>
      <c r="EO1449">
        <v>3930423000</v>
      </c>
      <c r="EP1449" t="s">
        <v>777</v>
      </c>
      <c r="EQ1449">
        <v>550350000</v>
      </c>
      <c r="ER1449" t="s">
        <v>777</v>
      </c>
      <c r="ES1449">
        <v>3085708000</v>
      </c>
      <c r="ET1449">
        <v>3934397000</v>
      </c>
      <c r="EU1449">
        <v>2302241000</v>
      </c>
      <c r="EV1449" t="s">
        <v>826</v>
      </c>
      <c r="EW1449" t="s">
        <v>777</v>
      </c>
      <c r="EX1449" t="s">
        <v>777</v>
      </c>
      <c r="EY1449" t="s">
        <v>777</v>
      </c>
      <c r="EZ1449" t="s">
        <v>777</v>
      </c>
      <c r="FA1449" t="s">
        <v>777</v>
      </c>
      <c r="FB1449" t="s">
        <v>777</v>
      </c>
      <c r="FC1449" t="s">
        <v>777</v>
      </c>
      <c r="FD1449" t="s">
        <v>777</v>
      </c>
      <c r="FE1449" t="s">
        <v>777</v>
      </c>
      <c r="FF1449" t="s">
        <v>777</v>
      </c>
      <c r="FG1449" t="s">
        <v>777</v>
      </c>
      <c r="FH1449" t="s">
        <v>777</v>
      </c>
      <c r="FI1449" t="s">
        <v>777</v>
      </c>
      <c r="FJ1449" t="s">
        <v>777</v>
      </c>
      <c r="FK1449" t="s">
        <v>777</v>
      </c>
      <c r="FL1449" t="s">
        <v>777</v>
      </c>
      <c r="FM1449" t="s">
        <v>777</v>
      </c>
      <c r="FN1449" t="s">
        <v>777</v>
      </c>
      <c r="FO1449" t="s">
        <v>826</v>
      </c>
      <c r="FP1449" t="s">
        <v>826</v>
      </c>
      <c r="FQ1449" t="s">
        <v>826</v>
      </c>
      <c r="FR1449" t="s">
        <v>777</v>
      </c>
      <c r="FS1449" t="s">
        <v>777</v>
      </c>
      <c r="FT1449" t="s">
        <v>777</v>
      </c>
      <c r="FU1449" t="s">
        <v>777</v>
      </c>
      <c r="FV1449" t="s">
        <v>777</v>
      </c>
      <c r="FW1449" t="s">
        <v>777</v>
      </c>
      <c r="FX1449" t="s">
        <v>777</v>
      </c>
      <c r="FY1449" t="s">
        <v>777</v>
      </c>
      <c r="FZ1449" t="s">
        <v>777</v>
      </c>
      <c r="GA1449" t="s">
        <v>777</v>
      </c>
      <c r="GB1449" t="s">
        <v>777</v>
      </c>
      <c r="GC1449" t="s">
        <v>777</v>
      </c>
      <c r="GD1449" t="s">
        <v>777</v>
      </c>
      <c r="GE1449" t="s">
        <v>777</v>
      </c>
      <c r="GF1449" t="s">
        <v>777</v>
      </c>
      <c r="GG1449" t="s">
        <v>777</v>
      </c>
      <c r="GH1449" t="s">
        <v>777</v>
      </c>
      <c r="GI1449" t="s">
        <v>826</v>
      </c>
      <c r="GJ1449" t="s">
        <v>777</v>
      </c>
      <c r="GK1449" t="s">
        <v>777</v>
      </c>
      <c r="GL1449" t="s">
        <v>777</v>
      </c>
      <c r="GM1449" t="s">
        <v>777</v>
      </c>
      <c r="GN1449" t="s">
        <v>777</v>
      </c>
      <c r="GO1449" t="s">
        <v>777</v>
      </c>
      <c r="GP1449">
        <v>451000000</v>
      </c>
      <c r="GQ1449">
        <v>451000000</v>
      </c>
      <c r="GR1449">
        <v>451000000</v>
      </c>
      <c r="GS1449" t="s">
        <v>777</v>
      </c>
      <c r="GT1449" t="s">
        <v>826</v>
      </c>
      <c r="GU1449" t="s">
        <v>777</v>
      </c>
      <c r="GV1449" t="s">
        <v>777</v>
      </c>
      <c r="GW1449" t="s">
        <v>826</v>
      </c>
      <c r="GX1449" t="s">
        <v>826</v>
      </c>
      <c r="GY1449" t="s">
        <v>826</v>
      </c>
      <c r="GZ1449" t="s">
        <v>777</v>
      </c>
      <c r="HA1449" t="s">
        <v>777</v>
      </c>
      <c r="HB1449" t="s">
        <v>826</v>
      </c>
      <c r="HC1449" t="s">
        <v>777</v>
      </c>
      <c r="HD1449" t="s">
        <v>777</v>
      </c>
      <c r="HE1449" t="s">
        <v>777</v>
      </c>
      <c r="HF1449" t="s">
        <v>777</v>
      </c>
      <c r="HG1449" t="s">
        <v>777</v>
      </c>
      <c r="HH1449" t="s">
        <v>777</v>
      </c>
      <c r="HI1449" t="s">
        <v>777</v>
      </c>
      <c r="HJ1449" t="s">
        <v>777</v>
      </c>
      <c r="HK1449" t="s">
        <v>777</v>
      </c>
      <c r="HL1449" t="s">
        <v>777</v>
      </c>
      <c r="HM1449" t="s">
        <v>777</v>
      </c>
      <c r="HN1449" t="s">
        <v>777</v>
      </c>
      <c r="HO1449" t="s">
        <v>777</v>
      </c>
      <c r="HP1449" t="s">
        <v>777</v>
      </c>
      <c r="HQ1449" t="s">
        <v>777</v>
      </c>
      <c r="HR1449" t="s">
        <v>777</v>
      </c>
      <c r="HS1449" t="s">
        <v>777</v>
      </c>
      <c r="HT1449" t="s">
        <v>777</v>
      </c>
      <c r="HU1449" t="s">
        <v>777</v>
      </c>
      <c r="HV1449" t="s">
        <v>777</v>
      </c>
      <c r="HW1449" t="s">
        <v>777</v>
      </c>
      <c r="HX1449" t="s">
        <v>777</v>
      </c>
      <c r="HY1449" t="s">
        <v>777</v>
      </c>
      <c r="HZ1449" t="s">
        <v>777</v>
      </c>
      <c r="IA1449" t="s">
        <v>777</v>
      </c>
      <c r="IB1449" t="s">
        <v>777</v>
      </c>
      <c r="IC1449" t="s">
        <v>777</v>
      </c>
      <c r="ID1449" t="s">
        <v>777</v>
      </c>
      <c r="IE1449" t="s">
        <v>777</v>
      </c>
      <c r="IF1449" t="s">
        <v>777</v>
      </c>
      <c r="IG1449" t="s">
        <v>777</v>
      </c>
      <c r="IH1449" t="s">
        <v>777</v>
      </c>
      <c r="II1449" t="s">
        <v>777</v>
      </c>
      <c r="IJ1449" t="s">
        <v>777</v>
      </c>
      <c r="IK1449" t="s">
        <v>777</v>
      </c>
      <c r="IL1449" t="s">
        <v>826</v>
      </c>
      <c r="IM1449" t="s">
        <v>777</v>
      </c>
      <c r="IN1449" t="s">
        <v>777</v>
      </c>
      <c r="IO1449" t="s">
        <v>777</v>
      </c>
      <c r="IP1449" t="s">
        <v>777</v>
      </c>
      <c r="IQ1449" t="s">
        <v>777</v>
      </c>
      <c r="IR1449" t="s">
        <v>777</v>
      </c>
      <c r="IS1449" t="s">
        <v>777</v>
      </c>
      <c r="IT1449" t="s">
        <v>777</v>
      </c>
      <c r="IU1449" t="s">
        <v>777</v>
      </c>
      <c r="IV1449" t="s">
        <v>777</v>
      </c>
      <c r="IW1449" t="s">
        <v>777</v>
      </c>
      <c r="IX1449" t="s">
        <v>777</v>
      </c>
      <c r="IY1449" t="s">
        <v>777</v>
      </c>
      <c r="IZ1449" t="s">
        <v>777</v>
      </c>
      <c r="JA1449" t="s">
        <v>777</v>
      </c>
      <c r="JB1449">
        <v>13892000</v>
      </c>
      <c r="JC1449" t="s">
        <v>777</v>
      </c>
      <c r="JD1449" t="s">
        <v>777</v>
      </c>
      <c r="JE1449" t="s">
        <v>777</v>
      </c>
      <c r="JF1449" t="s">
        <v>777</v>
      </c>
      <c r="JG1449" t="s">
        <v>777</v>
      </c>
      <c r="JH1449" t="s">
        <v>777</v>
      </c>
      <c r="JI1449" t="s">
        <v>777</v>
      </c>
      <c r="JJ1449">
        <v>0</v>
      </c>
      <c r="JK1449" t="s">
        <v>777</v>
      </c>
      <c r="JL1449" t="s">
        <v>777</v>
      </c>
      <c r="JM1449" t="s">
        <v>777</v>
      </c>
      <c r="JN1449" t="s">
        <v>777</v>
      </c>
      <c r="JO1449" t="s">
        <v>777</v>
      </c>
      <c r="JP1449" t="s">
        <v>777</v>
      </c>
      <c r="JQ1449" t="s">
        <v>777</v>
      </c>
      <c r="JR1449" t="s">
        <v>777</v>
      </c>
      <c r="JS1449" t="s">
        <v>777</v>
      </c>
      <c r="JT1449" t="s">
        <v>777</v>
      </c>
      <c r="JU1449" t="s">
        <v>777</v>
      </c>
      <c r="JV1449" t="s">
        <v>777</v>
      </c>
      <c r="JW1449" t="s">
        <v>777</v>
      </c>
      <c r="JX1449" t="s">
        <v>777</v>
      </c>
      <c r="JY1449" t="s">
        <v>777</v>
      </c>
      <c r="JZ1449" t="s">
        <v>777</v>
      </c>
      <c r="KA1449" t="s">
        <v>777</v>
      </c>
      <c r="KB1449" t="s">
        <v>826</v>
      </c>
      <c r="KC1449" t="s">
        <v>826</v>
      </c>
      <c r="KD1449" t="s">
        <v>777</v>
      </c>
      <c r="KE1449" t="s">
        <v>777</v>
      </c>
      <c r="KF1449" t="s">
        <v>777</v>
      </c>
      <c r="KG1449" t="s">
        <v>777</v>
      </c>
      <c r="KH1449" t="s">
        <v>777</v>
      </c>
      <c r="KI1449" t="s">
        <v>777</v>
      </c>
      <c r="KJ1449" t="s">
        <v>777</v>
      </c>
      <c r="KK1449" t="s">
        <v>777</v>
      </c>
      <c r="KL1449" t="s">
        <v>777</v>
      </c>
      <c r="KM1449" t="s">
        <v>777</v>
      </c>
      <c r="KN1449" t="s">
        <v>777</v>
      </c>
      <c r="KO1449">
        <v>359785000</v>
      </c>
      <c r="KP1449" t="s">
        <v>777</v>
      </c>
      <c r="KQ1449" t="s">
        <v>777</v>
      </c>
      <c r="KR1449" t="s">
        <v>777</v>
      </c>
      <c r="KS1449" t="s">
        <v>777</v>
      </c>
      <c r="KT1449" t="s">
        <v>777</v>
      </c>
      <c r="KU1449" t="s">
        <v>777</v>
      </c>
      <c r="KV1449" t="s">
        <v>777</v>
      </c>
      <c r="KW1449" t="s">
        <v>777</v>
      </c>
      <c r="KX1449" t="s">
        <v>826</v>
      </c>
      <c r="KY1449" t="s">
        <v>826</v>
      </c>
      <c r="KZ1449" t="s">
        <v>777</v>
      </c>
      <c r="LA1449" t="s">
        <v>777</v>
      </c>
      <c r="LB1449" t="s">
        <v>777</v>
      </c>
      <c r="LC1449" t="s">
        <v>777</v>
      </c>
      <c r="LD1449" t="s">
        <v>777</v>
      </c>
      <c r="LE1449" t="s">
        <v>777</v>
      </c>
      <c r="LF1449" t="s">
        <v>777</v>
      </c>
      <c r="LG1449" t="s">
        <v>777</v>
      </c>
      <c r="LH1449" t="s">
        <v>777</v>
      </c>
      <c r="LI1449" t="s">
        <v>777</v>
      </c>
      <c r="LJ1449" t="s">
        <v>777</v>
      </c>
      <c r="LK1449" t="s">
        <v>777</v>
      </c>
      <c r="LL1449" t="s">
        <v>777</v>
      </c>
      <c r="LM1449" t="s">
        <v>777</v>
      </c>
      <c r="LN1449">
        <v>0</v>
      </c>
      <c r="LO1449">
        <v>0</v>
      </c>
      <c r="LP1449" t="s">
        <v>777</v>
      </c>
      <c r="LQ1449" t="s">
        <v>777</v>
      </c>
      <c r="LR1449" t="s">
        <v>777</v>
      </c>
      <c r="LS1449" t="s">
        <v>777</v>
      </c>
      <c r="LT1449" t="s">
        <v>777</v>
      </c>
      <c r="LU1449" t="s">
        <v>826</v>
      </c>
      <c r="LV1449" t="s">
        <v>777</v>
      </c>
      <c r="LW1449" t="s">
        <v>777</v>
      </c>
      <c r="LX1449" t="s">
        <v>777</v>
      </c>
      <c r="LY1449">
        <v>51388875</v>
      </c>
      <c r="LZ1449">
        <v>51388875</v>
      </c>
      <c r="MA1449">
        <v>51388875</v>
      </c>
      <c r="MB1449">
        <v>51388875</v>
      </c>
      <c r="MC1449">
        <v>51388875</v>
      </c>
      <c r="MD1449" t="s">
        <v>777</v>
      </c>
      <c r="ME1449" t="s">
        <v>777</v>
      </c>
      <c r="MF1449" t="s">
        <v>826</v>
      </c>
      <c r="MG1449" t="s">
        <v>826</v>
      </c>
      <c r="MH1449" t="s">
        <v>777</v>
      </c>
      <c r="MI1449" t="s">
        <v>777</v>
      </c>
      <c r="MJ1449" t="s">
        <v>777</v>
      </c>
      <c r="MK1449" t="s">
        <v>777</v>
      </c>
      <c r="ML1449" t="s">
        <v>777</v>
      </c>
      <c r="MM1449" t="s">
        <v>777</v>
      </c>
      <c r="MN1449" t="s">
        <v>777</v>
      </c>
      <c r="MO1449" t="s">
        <v>777</v>
      </c>
      <c r="MP1449" t="s">
        <v>777</v>
      </c>
      <c r="MQ1449" t="s">
        <v>777</v>
      </c>
      <c r="MR1449" t="s">
        <v>777</v>
      </c>
      <c r="MS1449" t="s">
        <v>777</v>
      </c>
      <c r="MT1449" t="s">
        <v>777</v>
      </c>
      <c r="MU1449" t="s">
        <v>777</v>
      </c>
      <c r="MV1449" t="s">
        <v>777</v>
      </c>
      <c r="MW1449" t="s">
        <v>777</v>
      </c>
      <c r="MX1449" t="s">
        <v>777</v>
      </c>
      <c r="MY1449" t="s">
        <v>777</v>
      </c>
      <c r="MZ1449" t="s">
        <v>777</v>
      </c>
      <c r="NA1449" t="s">
        <v>777</v>
      </c>
      <c r="NB1449" t="s">
        <v>777</v>
      </c>
      <c r="NC1449" t="s">
        <v>777</v>
      </c>
      <c r="ND1449" t="s">
        <v>777</v>
      </c>
      <c r="NE1449" t="s">
        <v>777</v>
      </c>
      <c r="NF1449">
        <v>169305000</v>
      </c>
      <c r="NG1449">
        <v>169305000</v>
      </c>
      <c r="NH1449" t="s">
        <v>777</v>
      </c>
      <c r="NI1449" t="s">
        <v>777</v>
      </c>
      <c r="NJ1449" t="s">
        <v>777</v>
      </c>
      <c r="NK1449" t="s">
        <v>777</v>
      </c>
      <c r="NL1449" t="s">
        <v>777</v>
      </c>
      <c r="NM1449" t="s">
        <v>777</v>
      </c>
      <c r="NN1449" t="s">
        <v>777</v>
      </c>
      <c r="NO1449" t="s">
        <v>777</v>
      </c>
      <c r="NP1449" t="s">
        <v>826</v>
      </c>
      <c r="NQ1449" t="s">
        <v>777</v>
      </c>
      <c r="NR1449" t="s">
        <v>777</v>
      </c>
      <c r="NS1449" t="s">
        <v>777</v>
      </c>
      <c r="NT1449" t="s">
        <v>777</v>
      </c>
      <c r="NU1449" t="s">
        <v>777</v>
      </c>
      <c r="NV1449" t="s">
        <v>777</v>
      </c>
      <c r="NW1449" t="s">
        <v>777</v>
      </c>
      <c r="NX1449" t="s">
        <v>777</v>
      </c>
      <c r="NY1449" t="s">
        <v>777</v>
      </c>
      <c r="NZ1449" t="s">
        <v>777</v>
      </c>
      <c r="OA1449" t="s">
        <v>777</v>
      </c>
      <c r="OB1449" t="s">
        <v>777</v>
      </c>
      <c r="OC1449" t="s">
        <v>777</v>
      </c>
      <c r="OD1449" t="s">
        <v>777</v>
      </c>
      <c r="OE1449">
        <v>129108000</v>
      </c>
      <c r="OF1449" t="s">
        <v>777</v>
      </c>
      <c r="OG1449" t="s">
        <v>777</v>
      </c>
      <c r="OH1449" t="s">
        <v>777</v>
      </c>
      <c r="OI1449" t="s">
        <v>826</v>
      </c>
      <c r="OJ1449" t="s">
        <v>777</v>
      </c>
      <c r="OK1449" t="s">
        <v>777</v>
      </c>
      <c r="OL1449">
        <v>9959000</v>
      </c>
      <c r="OM1449" t="s">
        <v>777</v>
      </c>
      <c r="ON1449" t="s">
        <v>777</v>
      </c>
      <c r="OO1449" t="s">
        <v>777</v>
      </c>
      <c r="OP1449" t="s">
        <v>777</v>
      </c>
      <c r="OQ1449" t="s">
        <v>777</v>
      </c>
      <c r="OR1449" t="s">
        <v>777</v>
      </c>
      <c r="OS1449" t="s">
        <v>826</v>
      </c>
      <c r="OT1449" t="s">
        <v>777</v>
      </c>
      <c r="OU1449" t="s">
        <v>777</v>
      </c>
      <c r="OV1449" t="s">
        <v>777</v>
      </c>
      <c r="OW1449" t="s">
        <v>777</v>
      </c>
      <c r="OX1449" t="s">
        <v>777</v>
      </c>
      <c r="OY1449" t="s">
        <v>777</v>
      </c>
      <c r="OZ1449" t="s">
        <v>777</v>
      </c>
      <c r="PA1449" t="s">
        <v>777</v>
      </c>
      <c r="PB1449" t="s">
        <v>777</v>
      </c>
      <c r="PC1449" t="s">
        <v>777</v>
      </c>
      <c r="PD1449" t="s">
        <v>777</v>
      </c>
      <c r="PE1449" t="s">
        <v>777</v>
      </c>
      <c r="PF1449" t="s">
        <v>777</v>
      </c>
      <c r="PG1449" t="s">
        <v>777</v>
      </c>
      <c r="PH1449" t="s">
        <v>777</v>
      </c>
      <c r="PI1449" t="s">
        <v>777</v>
      </c>
      <c r="PJ1449" t="s">
        <v>777</v>
      </c>
    </row>
    <row r="1450" spans="2:426">
      <c r="B1450" s="12">
        <v>38533</v>
      </c>
      <c r="C1450" s="14" t="s">
        <v>752</v>
      </c>
      <c r="D1450" t="s">
        <v>777</v>
      </c>
      <c r="E1450" t="s">
        <v>777</v>
      </c>
      <c r="F1450" t="s">
        <v>777</v>
      </c>
      <c r="G1450" t="s">
        <v>777</v>
      </c>
      <c r="H1450" t="s">
        <v>777</v>
      </c>
      <c r="I1450" t="s">
        <v>777</v>
      </c>
      <c r="J1450" t="s">
        <v>777</v>
      </c>
      <c r="K1450">
        <v>40475000</v>
      </c>
      <c r="L1450" t="s">
        <v>827</v>
      </c>
      <c r="M1450" t="s">
        <v>827</v>
      </c>
      <c r="N1450" t="s">
        <v>777</v>
      </c>
      <c r="O1450" t="s">
        <v>777</v>
      </c>
      <c r="P1450" t="s">
        <v>777</v>
      </c>
      <c r="Q1450" t="s">
        <v>777</v>
      </c>
      <c r="R1450" t="s">
        <v>777</v>
      </c>
      <c r="S1450" t="s">
        <v>777</v>
      </c>
      <c r="T1450" t="s">
        <v>777</v>
      </c>
      <c r="U1450" t="s">
        <v>777</v>
      </c>
      <c r="V1450" t="s">
        <v>777</v>
      </c>
      <c r="W1450" t="s">
        <v>777</v>
      </c>
      <c r="X1450" t="s">
        <v>777</v>
      </c>
      <c r="Y1450" t="s">
        <v>777</v>
      </c>
      <c r="Z1450" t="s">
        <v>777</v>
      </c>
      <c r="AA1450" t="s">
        <v>777</v>
      </c>
      <c r="AB1450" t="s">
        <v>777</v>
      </c>
      <c r="AC1450" t="s">
        <v>777</v>
      </c>
      <c r="AD1450" t="s">
        <v>777</v>
      </c>
      <c r="AE1450" t="s">
        <v>777</v>
      </c>
      <c r="AF1450" t="s">
        <v>777</v>
      </c>
      <c r="AG1450" t="s">
        <v>777</v>
      </c>
      <c r="AH1450" t="s">
        <v>777</v>
      </c>
      <c r="AI1450" t="s">
        <v>777</v>
      </c>
      <c r="AJ1450" t="s">
        <v>777</v>
      </c>
      <c r="AK1450" t="s">
        <v>777</v>
      </c>
      <c r="AL1450" t="s">
        <v>777</v>
      </c>
      <c r="AM1450" t="s">
        <v>777</v>
      </c>
      <c r="AN1450" t="s">
        <v>777</v>
      </c>
      <c r="AO1450" t="s">
        <v>777</v>
      </c>
      <c r="AP1450" t="s">
        <v>777</v>
      </c>
      <c r="AQ1450" t="s">
        <v>777</v>
      </c>
      <c r="AR1450" t="s">
        <v>777</v>
      </c>
      <c r="AS1450" t="s">
        <v>777</v>
      </c>
      <c r="AT1450" t="s">
        <v>777</v>
      </c>
      <c r="AU1450" t="s">
        <v>827</v>
      </c>
      <c r="AV1450" t="s">
        <v>777</v>
      </c>
      <c r="AW1450" t="s">
        <v>777</v>
      </c>
      <c r="AX1450" t="s">
        <v>777</v>
      </c>
      <c r="AY1450" t="s">
        <v>777</v>
      </c>
      <c r="AZ1450" t="s">
        <v>777</v>
      </c>
      <c r="BA1450" t="s">
        <v>777</v>
      </c>
      <c r="BB1450" t="s">
        <v>827</v>
      </c>
      <c r="BC1450" t="s">
        <v>777</v>
      </c>
      <c r="BD1450" t="s">
        <v>777</v>
      </c>
      <c r="BE1450" t="s">
        <v>777</v>
      </c>
      <c r="BF1450" t="s">
        <v>777</v>
      </c>
      <c r="BG1450" t="s">
        <v>777</v>
      </c>
      <c r="BH1450" t="s">
        <v>777</v>
      </c>
      <c r="BI1450" t="s">
        <v>777</v>
      </c>
      <c r="BJ1450">
        <v>8315000</v>
      </c>
      <c r="BK1450">
        <v>8315000</v>
      </c>
      <c r="BL1450" t="s">
        <v>777</v>
      </c>
      <c r="BM1450" t="s">
        <v>827</v>
      </c>
      <c r="BN1450" t="s">
        <v>777</v>
      </c>
      <c r="BO1450" t="s">
        <v>777</v>
      </c>
      <c r="BP1450" t="s">
        <v>777</v>
      </c>
      <c r="BQ1450" t="s">
        <v>777</v>
      </c>
      <c r="BR1450" t="s">
        <v>777</v>
      </c>
      <c r="BS1450" t="s">
        <v>777</v>
      </c>
      <c r="BT1450" t="s">
        <v>777</v>
      </c>
      <c r="BU1450">
        <v>28431000</v>
      </c>
      <c r="BV1450" t="s">
        <v>777</v>
      </c>
      <c r="BW1450" t="s">
        <v>777</v>
      </c>
      <c r="BX1450" t="s">
        <v>777</v>
      </c>
      <c r="BY1450" t="s">
        <v>777</v>
      </c>
      <c r="BZ1450" t="s">
        <v>777</v>
      </c>
      <c r="CA1450" t="s">
        <v>827</v>
      </c>
      <c r="CB1450" t="s">
        <v>777</v>
      </c>
      <c r="CC1450" t="s">
        <v>777</v>
      </c>
      <c r="CD1450" t="s">
        <v>777</v>
      </c>
      <c r="CE1450" t="s">
        <v>827</v>
      </c>
      <c r="CF1450" t="s">
        <v>777</v>
      </c>
      <c r="CG1450" t="s">
        <v>777</v>
      </c>
      <c r="CH1450" t="s">
        <v>777</v>
      </c>
      <c r="CI1450" t="s">
        <v>777</v>
      </c>
      <c r="CJ1450">
        <v>103306000</v>
      </c>
      <c r="CK1450" t="s">
        <v>777</v>
      </c>
      <c r="CL1450" t="s">
        <v>777</v>
      </c>
      <c r="CM1450" t="s">
        <v>827</v>
      </c>
      <c r="CN1450" t="s">
        <v>777</v>
      </c>
      <c r="CO1450" t="s">
        <v>777</v>
      </c>
      <c r="CP1450" t="s">
        <v>777</v>
      </c>
      <c r="CQ1450" t="s">
        <v>777</v>
      </c>
      <c r="CR1450" t="s">
        <v>777</v>
      </c>
      <c r="CS1450" t="s">
        <v>777</v>
      </c>
      <c r="CT1450" t="s">
        <v>777</v>
      </c>
      <c r="CU1450" t="s">
        <v>777</v>
      </c>
      <c r="CV1450" t="s">
        <v>777</v>
      </c>
      <c r="CW1450" t="s">
        <v>777</v>
      </c>
      <c r="CX1450" t="s">
        <v>777</v>
      </c>
      <c r="CY1450" t="s">
        <v>777</v>
      </c>
      <c r="CZ1450" t="s">
        <v>777</v>
      </c>
      <c r="DA1450" t="s">
        <v>777</v>
      </c>
      <c r="DB1450" t="s">
        <v>777</v>
      </c>
      <c r="DC1450" t="s">
        <v>777</v>
      </c>
      <c r="DD1450" t="s">
        <v>777</v>
      </c>
      <c r="DE1450" t="s">
        <v>777</v>
      </c>
      <c r="DF1450" t="s">
        <v>777</v>
      </c>
      <c r="DG1450" t="s">
        <v>777</v>
      </c>
      <c r="DH1450" t="s">
        <v>777</v>
      </c>
      <c r="DI1450" t="s">
        <v>777</v>
      </c>
      <c r="DJ1450" t="s">
        <v>777</v>
      </c>
      <c r="DK1450">
        <v>40475000</v>
      </c>
      <c r="DL1450">
        <v>40475000</v>
      </c>
      <c r="DM1450" t="s">
        <v>777</v>
      </c>
      <c r="DN1450" t="s">
        <v>777</v>
      </c>
      <c r="DO1450" t="s">
        <v>777</v>
      </c>
      <c r="DP1450" t="s">
        <v>777</v>
      </c>
      <c r="DQ1450" t="s">
        <v>777</v>
      </c>
      <c r="DR1450" t="s">
        <v>777</v>
      </c>
      <c r="DS1450" t="s">
        <v>777</v>
      </c>
      <c r="DT1450" t="s">
        <v>777</v>
      </c>
      <c r="DU1450" t="s">
        <v>777</v>
      </c>
      <c r="DV1450" t="s">
        <v>777</v>
      </c>
      <c r="DW1450" t="s">
        <v>777</v>
      </c>
      <c r="DX1450" t="s">
        <v>777</v>
      </c>
      <c r="DY1450" t="s">
        <v>777</v>
      </c>
      <c r="DZ1450" t="s">
        <v>777</v>
      </c>
      <c r="EA1450" t="s">
        <v>777</v>
      </c>
      <c r="EB1450" t="s">
        <v>777</v>
      </c>
      <c r="EC1450" t="s">
        <v>777</v>
      </c>
      <c r="ED1450" t="s">
        <v>777</v>
      </c>
      <c r="EE1450" t="s">
        <v>777</v>
      </c>
      <c r="EF1450" t="s">
        <v>777</v>
      </c>
      <c r="EG1450" t="s">
        <v>777</v>
      </c>
      <c r="EH1450" t="s">
        <v>777</v>
      </c>
      <c r="EI1450" t="s">
        <v>777</v>
      </c>
      <c r="EJ1450" t="s">
        <v>777</v>
      </c>
      <c r="EK1450" t="s">
        <v>777</v>
      </c>
      <c r="EL1450" t="s">
        <v>777</v>
      </c>
      <c r="EM1450" t="s">
        <v>777</v>
      </c>
      <c r="EN1450" t="s">
        <v>777</v>
      </c>
      <c r="EO1450">
        <v>5439896000</v>
      </c>
      <c r="EP1450" t="s">
        <v>777</v>
      </c>
      <c r="EQ1450">
        <v>794506000</v>
      </c>
      <c r="ER1450" t="s">
        <v>777</v>
      </c>
      <c r="ES1450">
        <v>3887701000</v>
      </c>
      <c r="ET1450">
        <v>6347591000</v>
      </c>
      <c r="EU1450">
        <v>3036754000</v>
      </c>
      <c r="EV1450" t="s">
        <v>827</v>
      </c>
      <c r="EW1450" t="s">
        <v>777</v>
      </c>
      <c r="EX1450" t="s">
        <v>777</v>
      </c>
      <c r="EY1450" t="s">
        <v>777</v>
      </c>
      <c r="EZ1450" t="s">
        <v>777</v>
      </c>
      <c r="FA1450" t="s">
        <v>777</v>
      </c>
      <c r="FB1450" t="s">
        <v>777</v>
      </c>
      <c r="FC1450" t="s">
        <v>777</v>
      </c>
      <c r="FD1450" t="s">
        <v>777</v>
      </c>
      <c r="FE1450" t="s">
        <v>777</v>
      </c>
      <c r="FF1450" t="s">
        <v>777</v>
      </c>
      <c r="FG1450" t="s">
        <v>777</v>
      </c>
      <c r="FH1450" t="s">
        <v>777</v>
      </c>
      <c r="FI1450" t="s">
        <v>777</v>
      </c>
      <c r="FJ1450" t="s">
        <v>777</v>
      </c>
      <c r="FK1450" t="s">
        <v>777</v>
      </c>
      <c r="FL1450" t="s">
        <v>777</v>
      </c>
      <c r="FM1450" t="s">
        <v>777</v>
      </c>
      <c r="FN1450" t="s">
        <v>777</v>
      </c>
      <c r="FO1450" t="s">
        <v>827</v>
      </c>
      <c r="FP1450" t="s">
        <v>827</v>
      </c>
      <c r="FQ1450" t="s">
        <v>827</v>
      </c>
      <c r="FR1450" t="s">
        <v>777</v>
      </c>
      <c r="FS1450" t="s">
        <v>777</v>
      </c>
      <c r="FT1450" t="s">
        <v>777</v>
      </c>
      <c r="FU1450" t="s">
        <v>777</v>
      </c>
      <c r="FV1450" t="s">
        <v>777</v>
      </c>
      <c r="FW1450" t="s">
        <v>777</v>
      </c>
      <c r="FX1450" t="s">
        <v>777</v>
      </c>
      <c r="FY1450" t="s">
        <v>777</v>
      </c>
      <c r="FZ1450" t="s">
        <v>777</v>
      </c>
      <c r="GA1450" t="s">
        <v>777</v>
      </c>
      <c r="GB1450" t="s">
        <v>777</v>
      </c>
      <c r="GC1450" t="s">
        <v>777</v>
      </c>
      <c r="GD1450" t="s">
        <v>777</v>
      </c>
      <c r="GE1450" t="s">
        <v>777</v>
      </c>
      <c r="GF1450" t="s">
        <v>777</v>
      </c>
      <c r="GG1450" t="s">
        <v>777</v>
      </c>
      <c r="GH1450" t="s">
        <v>777</v>
      </c>
      <c r="GI1450" t="s">
        <v>827</v>
      </c>
      <c r="GJ1450" t="s">
        <v>777</v>
      </c>
      <c r="GK1450" t="s">
        <v>777</v>
      </c>
      <c r="GL1450" t="s">
        <v>777</v>
      </c>
      <c r="GM1450" t="s">
        <v>777</v>
      </c>
      <c r="GN1450" t="s">
        <v>777</v>
      </c>
      <c r="GO1450" t="s">
        <v>777</v>
      </c>
      <c r="GP1450">
        <v>1469600000</v>
      </c>
      <c r="GQ1450">
        <v>1469600000</v>
      </c>
      <c r="GR1450">
        <v>1469600000</v>
      </c>
      <c r="GS1450" t="s">
        <v>777</v>
      </c>
      <c r="GT1450" t="s">
        <v>827</v>
      </c>
      <c r="GU1450" t="s">
        <v>777</v>
      </c>
      <c r="GV1450" t="s">
        <v>777</v>
      </c>
      <c r="GW1450" t="s">
        <v>827</v>
      </c>
      <c r="GX1450" t="s">
        <v>827</v>
      </c>
      <c r="GY1450" t="s">
        <v>827</v>
      </c>
      <c r="GZ1450" t="s">
        <v>777</v>
      </c>
      <c r="HA1450" t="s">
        <v>777</v>
      </c>
      <c r="HB1450" t="s">
        <v>827</v>
      </c>
      <c r="HC1450" t="s">
        <v>777</v>
      </c>
      <c r="HD1450" t="s">
        <v>777</v>
      </c>
      <c r="HE1450" t="s">
        <v>777</v>
      </c>
      <c r="HF1450" t="s">
        <v>777</v>
      </c>
      <c r="HG1450" t="s">
        <v>777</v>
      </c>
      <c r="HH1450" t="s">
        <v>777</v>
      </c>
      <c r="HI1450" t="s">
        <v>777</v>
      </c>
      <c r="HJ1450" t="s">
        <v>777</v>
      </c>
      <c r="HK1450" t="s">
        <v>777</v>
      </c>
      <c r="HL1450" t="s">
        <v>777</v>
      </c>
      <c r="HM1450" t="s">
        <v>777</v>
      </c>
      <c r="HN1450" t="s">
        <v>777</v>
      </c>
      <c r="HO1450" t="s">
        <v>777</v>
      </c>
      <c r="HP1450" t="s">
        <v>777</v>
      </c>
      <c r="HQ1450" t="s">
        <v>777</v>
      </c>
      <c r="HR1450" t="s">
        <v>777</v>
      </c>
      <c r="HS1450" t="s">
        <v>777</v>
      </c>
      <c r="HT1450" t="s">
        <v>777</v>
      </c>
      <c r="HU1450" t="s">
        <v>777</v>
      </c>
      <c r="HV1450" t="s">
        <v>777</v>
      </c>
      <c r="HW1450" t="s">
        <v>777</v>
      </c>
      <c r="HX1450" t="s">
        <v>777</v>
      </c>
      <c r="HY1450" t="s">
        <v>777</v>
      </c>
      <c r="HZ1450" t="s">
        <v>777</v>
      </c>
      <c r="IA1450" t="s">
        <v>777</v>
      </c>
      <c r="IB1450" t="s">
        <v>777</v>
      </c>
      <c r="IC1450" t="s">
        <v>777</v>
      </c>
      <c r="ID1450" t="s">
        <v>777</v>
      </c>
      <c r="IE1450" t="s">
        <v>777</v>
      </c>
      <c r="IF1450" t="s">
        <v>777</v>
      </c>
      <c r="IG1450" t="s">
        <v>777</v>
      </c>
      <c r="IH1450" t="s">
        <v>777</v>
      </c>
      <c r="II1450" t="s">
        <v>777</v>
      </c>
      <c r="IJ1450" t="s">
        <v>777</v>
      </c>
      <c r="IK1450" t="s">
        <v>777</v>
      </c>
      <c r="IL1450" t="s">
        <v>827</v>
      </c>
      <c r="IM1450" t="s">
        <v>777</v>
      </c>
      <c r="IN1450" t="s">
        <v>777</v>
      </c>
      <c r="IO1450" t="s">
        <v>777</v>
      </c>
      <c r="IP1450" t="s">
        <v>777</v>
      </c>
      <c r="IQ1450" t="s">
        <v>777</v>
      </c>
      <c r="IR1450" t="s">
        <v>777</v>
      </c>
      <c r="IS1450" t="s">
        <v>777</v>
      </c>
      <c r="IT1450" t="s">
        <v>777</v>
      </c>
      <c r="IU1450" t="s">
        <v>777</v>
      </c>
      <c r="IV1450" t="s">
        <v>777</v>
      </c>
      <c r="IW1450" t="s">
        <v>777</v>
      </c>
      <c r="IX1450" t="s">
        <v>777</v>
      </c>
      <c r="IY1450" t="s">
        <v>777</v>
      </c>
      <c r="IZ1450" t="s">
        <v>777</v>
      </c>
      <c r="JA1450" t="s">
        <v>777</v>
      </c>
      <c r="JB1450">
        <v>28431000</v>
      </c>
      <c r="JC1450" t="s">
        <v>777</v>
      </c>
      <c r="JD1450" t="s">
        <v>777</v>
      </c>
      <c r="JE1450" t="s">
        <v>777</v>
      </c>
      <c r="JF1450" t="s">
        <v>777</v>
      </c>
      <c r="JG1450" t="s">
        <v>777</v>
      </c>
      <c r="JH1450" t="s">
        <v>777</v>
      </c>
      <c r="JI1450" t="s">
        <v>777</v>
      </c>
      <c r="JJ1450">
        <v>9268000</v>
      </c>
      <c r="JK1450" t="s">
        <v>777</v>
      </c>
      <c r="JL1450" t="s">
        <v>777</v>
      </c>
      <c r="JM1450" t="s">
        <v>777</v>
      </c>
      <c r="JN1450" t="s">
        <v>777</v>
      </c>
      <c r="JO1450" t="s">
        <v>777</v>
      </c>
      <c r="JP1450" t="s">
        <v>777</v>
      </c>
      <c r="JQ1450" t="s">
        <v>777</v>
      </c>
      <c r="JR1450" t="s">
        <v>777</v>
      </c>
      <c r="JS1450" t="s">
        <v>777</v>
      </c>
      <c r="JT1450" t="s">
        <v>777</v>
      </c>
      <c r="JU1450" t="s">
        <v>777</v>
      </c>
      <c r="JV1450" t="s">
        <v>777</v>
      </c>
      <c r="JW1450" t="s">
        <v>777</v>
      </c>
      <c r="JX1450" t="s">
        <v>777</v>
      </c>
      <c r="JY1450" t="s">
        <v>777</v>
      </c>
      <c r="JZ1450" t="s">
        <v>777</v>
      </c>
      <c r="KA1450" t="s">
        <v>777</v>
      </c>
      <c r="KB1450" t="s">
        <v>827</v>
      </c>
      <c r="KC1450" t="s">
        <v>827</v>
      </c>
      <c r="KD1450" t="s">
        <v>777</v>
      </c>
      <c r="KE1450" t="s">
        <v>777</v>
      </c>
      <c r="KF1450" t="s">
        <v>777</v>
      </c>
      <c r="KG1450" t="s">
        <v>777</v>
      </c>
      <c r="KH1450" t="s">
        <v>777</v>
      </c>
      <c r="KI1450" t="s">
        <v>777</v>
      </c>
      <c r="KJ1450" t="s">
        <v>777</v>
      </c>
      <c r="KK1450" t="s">
        <v>777</v>
      </c>
      <c r="KL1450" t="s">
        <v>777</v>
      </c>
      <c r="KM1450" t="s">
        <v>777</v>
      </c>
      <c r="KN1450" t="s">
        <v>777</v>
      </c>
      <c r="KO1450">
        <v>1171520000</v>
      </c>
      <c r="KP1450" t="s">
        <v>777</v>
      </c>
      <c r="KQ1450" t="s">
        <v>777</v>
      </c>
      <c r="KR1450" t="s">
        <v>777</v>
      </c>
      <c r="KS1450" t="s">
        <v>777</v>
      </c>
      <c r="KT1450" t="s">
        <v>777</v>
      </c>
      <c r="KU1450" t="s">
        <v>777</v>
      </c>
      <c r="KV1450" t="s">
        <v>777</v>
      </c>
      <c r="KW1450" t="s">
        <v>777</v>
      </c>
      <c r="KX1450" t="s">
        <v>827</v>
      </c>
      <c r="KY1450" t="s">
        <v>827</v>
      </c>
      <c r="KZ1450" t="s">
        <v>777</v>
      </c>
      <c r="LA1450" t="s">
        <v>777</v>
      </c>
      <c r="LB1450" t="s">
        <v>777</v>
      </c>
      <c r="LC1450" t="s">
        <v>777</v>
      </c>
      <c r="LD1450" t="s">
        <v>777</v>
      </c>
      <c r="LE1450" t="s">
        <v>777</v>
      </c>
      <c r="LF1450" t="s">
        <v>777</v>
      </c>
      <c r="LG1450" t="s">
        <v>777</v>
      </c>
      <c r="LH1450" t="s">
        <v>777</v>
      </c>
      <c r="LI1450" t="s">
        <v>777</v>
      </c>
      <c r="LJ1450" t="s">
        <v>777</v>
      </c>
      <c r="LK1450" t="s">
        <v>777</v>
      </c>
      <c r="LL1450" t="s">
        <v>777</v>
      </c>
      <c r="LM1450" t="s">
        <v>777</v>
      </c>
      <c r="LN1450">
        <v>29700000</v>
      </c>
      <c r="LO1450">
        <v>29700000</v>
      </c>
      <c r="LP1450" t="s">
        <v>777</v>
      </c>
      <c r="LQ1450" t="s">
        <v>777</v>
      </c>
      <c r="LR1450" t="s">
        <v>777</v>
      </c>
      <c r="LS1450" t="s">
        <v>777</v>
      </c>
      <c r="LT1450" t="s">
        <v>777</v>
      </c>
      <c r="LU1450" t="s">
        <v>827</v>
      </c>
      <c r="LV1450" t="s">
        <v>777</v>
      </c>
      <c r="LW1450" t="s">
        <v>777</v>
      </c>
      <c r="LX1450" t="s">
        <v>777</v>
      </c>
      <c r="LY1450">
        <v>129747471</v>
      </c>
      <c r="LZ1450">
        <v>129747471</v>
      </c>
      <c r="MA1450">
        <v>129747471</v>
      </c>
      <c r="MB1450">
        <v>129747471</v>
      </c>
      <c r="MC1450">
        <v>129747471</v>
      </c>
      <c r="MD1450" t="s">
        <v>777</v>
      </c>
      <c r="ME1450" t="s">
        <v>777</v>
      </c>
      <c r="MF1450" t="s">
        <v>827</v>
      </c>
      <c r="MG1450" t="s">
        <v>827</v>
      </c>
      <c r="MH1450" t="s">
        <v>777</v>
      </c>
      <c r="MI1450" t="s">
        <v>777</v>
      </c>
      <c r="MJ1450" t="s">
        <v>777</v>
      </c>
      <c r="MK1450" t="s">
        <v>777</v>
      </c>
      <c r="ML1450" t="s">
        <v>777</v>
      </c>
      <c r="MM1450" t="s">
        <v>777</v>
      </c>
      <c r="MN1450" t="s">
        <v>777</v>
      </c>
      <c r="MO1450" t="s">
        <v>777</v>
      </c>
      <c r="MP1450" t="s">
        <v>777</v>
      </c>
      <c r="MQ1450" t="s">
        <v>777</v>
      </c>
      <c r="MR1450" t="s">
        <v>777</v>
      </c>
      <c r="MS1450" t="s">
        <v>777</v>
      </c>
      <c r="MT1450" t="s">
        <v>777</v>
      </c>
      <c r="MU1450" t="s">
        <v>777</v>
      </c>
      <c r="MV1450" t="s">
        <v>777</v>
      </c>
      <c r="MW1450" t="s">
        <v>777</v>
      </c>
      <c r="MX1450" t="s">
        <v>777</v>
      </c>
      <c r="MY1450" t="s">
        <v>777</v>
      </c>
      <c r="MZ1450" t="s">
        <v>777</v>
      </c>
      <c r="NA1450" t="s">
        <v>777</v>
      </c>
      <c r="NB1450" t="s">
        <v>777</v>
      </c>
      <c r="NC1450" t="s">
        <v>777</v>
      </c>
      <c r="ND1450" t="s">
        <v>777</v>
      </c>
      <c r="NE1450" t="s">
        <v>777</v>
      </c>
      <c r="NF1450">
        <v>347732000</v>
      </c>
      <c r="NG1450">
        <v>347732000</v>
      </c>
      <c r="NH1450" t="s">
        <v>777</v>
      </c>
      <c r="NI1450" t="s">
        <v>777</v>
      </c>
      <c r="NJ1450" t="s">
        <v>777</v>
      </c>
      <c r="NK1450" t="s">
        <v>777</v>
      </c>
      <c r="NL1450" t="s">
        <v>777</v>
      </c>
      <c r="NM1450" t="s">
        <v>777</v>
      </c>
      <c r="NN1450" t="s">
        <v>777</v>
      </c>
      <c r="NO1450" t="s">
        <v>777</v>
      </c>
      <c r="NP1450" t="s">
        <v>827</v>
      </c>
      <c r="NQ1450" t="s">
        <v>777</v>
      </c>
      <c r="NR1450" t="s">
        <v>777</v>
      </c>
      <c r="NS1450" t="s">
        <v>777</v>
      </c>
      <c r="NT1450" t="s">
        <v>777</v>
      </c>
      <c r="NU1450" t="s">
        <v>777</v>
      </c>
      <c r="NV1450" t="s">
        <v>777</v>
      </c>
      <c r="NW1450" t="s">
        <v>777</v>
      </c>
      <c r="NX1450" t="s">
        <v>777</v>
      </c>
      <c r="NY1450" t="s">
        <v>777</v>
      </c>
      <c r="NZ1450" t="s">
        <v>777</v>
      </c>
      <c r="OA1450" t="s">
        <v>777</v>
      </c>
      <c r="OB1450" t="s">
        <v>777</v>
      </c>
      <c r="OC1450" t="s">
        <v>777</v>
      </c>
      <c r="OD1450" t="s">
        <v>777</v>
      </c>
      <c r="OE1450">
        <v>262136000</v>
      </c>
      <c r="OF1450" t="s">
        <v>777</v>
      </c>
      <c r="OG1450" t="s">
        <v>777</v>
      </c>
      <c r="OH1450" t="s">
        <v>777</v>
      </c>
      <c r="OI1450" t="s">
        <v>827</v>
      </c>
      <c r="OJ1450" t="s">
        <v>777</v>
      </c>
      <c r="OK1450" t="s">
        <v>777</v>
      </c>
      <c r="OL1450">
        <v>16807000</v>
      </c>
      <c r="OM1450" t="s">
        <v>777</v>
      </c>
      <c r="ON1450" t="s">
        <v>777</v>
      </c>
      <c r="OO1450" t="s">
        <v>777</v>
      </c>
      <c r="OP1450" t="s">
        <v>777</v>
      </c>
      <c r="OQ1450" t="s">
        <v>777</v>
      </c>
      <c r="OR1450" t="s">
        <v>777</v>
      </c>
      <c r="OS1450" t="s">
        <v>827</v>
      </c>
      <c r="OT1450" t="s">
        <v>777</v>
      </c>
      <c r="OU1450" t="s">
        <v>777</v>
      </c>
      <c r="OV1450" t="s">
        <v>777</v>
      </c>
      <c r="OW1450" t="s">
        <v>777</v>
      </c>
      <c r="OX1450" t="s">
        <v>777</v>
      </c>
      <c r="OY1450" t="s">
        <v>777</v>
      </c>
      <c r="OZ1450" t="s">
        <v>777</v>
      </c>
      <c r="PA1450" t="s">
        <v>777</v>
      </c>
      <c r="PB1450" t="s">
        <v>777</v>
      </c>
      <c r="PC1450" t="s">
        <v>777</v>
      </c>
      <c r="PD1450" t="s">
        <v>777</v>
      </c>
      <c r="PE1450" t="s">
        <v>777</v>
      </c>
      <c r="PF1450" t="s">
        <v>777</v>
      </c>
      <c r="PG1450" t="s">
        <v>777</v>
      </c>
      <c r="PH1450" t="s">
        <v>777</v>
      </c>
      <c r="PI1450" t="s">
        <v>777</v>
      </c>
      <c r="PJ1450" t="s">
        <v>777</v>
      </c>
    </row>
    <row r="1451" spans="2:426">
      <c r="B1451" s="12">
        <v>38533</v>
      </c>
      <c r="C1451" t="s">
        <v>753</v>
      </c>
      <c r="D1451" t="s">
        <v>777</v>
      </c>
      <c r="E1451" t="s">
        <v>777</v>
      </c>
      <c r="F1451" t="s">
        <v>777</v>
      </c>
      <c r="G1451" t="s">
        <v>777</v>
      </c>
      <c r="H1451" t="s">
        <v>777</v>
      </c>
      <c r="I1451" t="s">
        <v>777</v>
      </c>
      <c r="J1451" t="s">
        <v>777</v>
      </c>
      <c r="K1451">
        <v>-21487000</v>
      </c>
      <c r="L1451" t="s">
        <v>828</v>
      </c>
      <c r="M1451" t="s">
        <v>828</v>
      </c>
      <c r="N1451" t="s">
        <v>777</v>
      </c>
      <c r="O1451" t="s">
        <v>777</v>
      </c>
      <c r="P1451" t="s">
        <v>777</v>
      </c>
      <c r="Q1451" t="s">
        <v>777</v>
      </c>
      <c r="R1451" t="s">
        <v>777</v>
      </c>
      <c r="S1451" t="s">
        <v>777</v>
      </c>
      <c r="T1451" t="s">
        <v>777</v>
      </c>
      <c r="U1451" t="s">
        <v>777</v>
      </c>
      <c r="V1451" t="s">
        <v>777</v>
      </c>
      <c r="W1451" t="s">
        <v>777</v>
      </c>
      <c r="X1451" t="s">
        <v>777</v>
      </c>
      <c r="Y1451" t="s">
        <v>777</v>
      </c>
      <c r="Z1451" t="s">
        <v>777</v>
      </c>
      <c r="AA1451" t="s">
        <v>777</v>
      </c>
      <c r="AB1451" t="s">
        <v>777</v>
      </c>
      <c r="AC1451" t="s">
        <v>777</v>
      </c>
      <c r="AD1451" t="s">
        <v>777</v>
      </c>
      <c r="AE1451" t="s">
        <v>777</v>
      </c>
      <c r="AF1451" t="s">
        <v>777</v>
      </c>
      <c r="AG1451" t="s">
        <v>777</v>
      </c>
      <c r="AH1451" t="s">
        <v>777</v>
      </c>
      <c r="AI1451" t="s">
        <v>777</v>
      </c>
      <c r="AJ1451" t="s">
        <v>777</v>
      </c>
      <c r="AK1451" t="s">
        <v>777</v>
      </c>
      <c r="AL1451" t="s">
        <v>777</v>
      </c>
      <c r="AM1451" t="s">
        <v>777</v>
      </c>
      <c r="AN1451" t="s">
        <v>777</v>
      </c>
      <c r="AO1451" t="s">
        <v>777</v>
      </c>
      <c r="AP1451" t="s">
        <v>777</v>
      </c>
      <c r="AQ1451" t="s">
        <v>777</v>
      </c>
      <c r="AR1451" t="s">
        <v>777</v>
      </c>
      <c r="AS1451" t="s">
        <v>777</v>
      </c>
      <c r="AT1451" t="s">
        <v>777</v>
      </c>
      <c r="AU1451" t="s">
        <v>828</v>
      </c>
      <c r="AV1451" t="s">
        <v>777</v>
      </c>
      <c r="AW1451" t="s">
        <v>777</v>
      </c>
      <c r="AX1451" t="s">
        <v>777</v>
      </c>
      <c r="AY1451" t="s">
        <v>777</v>
      </c>
      <c r="AZ1451" t="s">
        <v>777</v>
      </c>
      <c r="BA1451" t="s">
        <v>777</v>
      </c>
      <c r="BB1451" t="s">
        <v>828</v>
      </c>
      <c r="BC1451" t="s">
        <v>777</v>
      </c>
      <c r="BD1451" t="s">
        <v>777</v>
      </c>
      <c r="BE1451" t="s">
        <v>777</v>
      </c>
      <c r="BF1451" t="s">
        <v>777</v>
      </c>
      <c r="BG1451" t="s">
        <v>777</v>
      </c>
      <c r="BH1451" t="s">
        <v>777</v>
      </c>
      <c r="BI1451" t="s">
        <v>777</v>
      </c>
      <c r="BJ1451">
        <v>-18000</v>
      </c>
      <c r="BK1451">
        <v>-18000</v>
      </c>
      <c r="BL1451" t="s">
        <v>777</v>
      </c>
      <c r="BM1451" t="s">
        <v>828</v>
      </c>
      <c r="BN1451" t="s">
        <v>777</v>
      </c>
      <c r="BO1451" t="s">
        <v>777</v>
      </c>
      <c r="BP1451" t="s">
        <v>777</v>
      </c>
      <c r="BQ1451" t="s">
        <v>777</v>
      </c>
      <c r="BR1451" t="s">
        <v>777</v>
      </c>
      <c r="BS1451" t="s">
        <v>777</v>
      </c>
      <c r="BT1451" t="s">
        <v>777</v>
      </c>
      <c r="BU1451">
        <v>3443000</v>
      </c>
      <c r="BV1451" t="s">
        <v>777</v>
      </c>
      <c r="BW1451" t="s">
        <v>777</v>
      </c>
      <c r="BX1451" t="s">
        <v>777</v>
      </c>
      <c r="BY1451" t="s">
        <v>777</v>
      </c>
      <c r="BZ1451" t="s">
        <v>777</v>
      </c>
      <c r="CA1451" t="s">
        <v>828</v>
      </c>
      <c r="CB1451" t="s">
        <v>777</v>
      </c>
      <c r="CC1451" t="s">
        <v>777</v>
      </c>
      <c r="CD1451" t="s">
        <v>777</v>
      </c>
      <c r="CE1451" t="s">
        <v>828</v>
      </c>
      <c r="CF1451" t="s">
        <v>777</v>
      </c>
      <c r="CG1451" t="s">
        <v>777</v>
      </c>
      <c r="CH1451" t="s">
        <v>777</v>
      </c>
      <c r="CI1451" t="s">
        <v>777</v>
      </c>
      <c r="CJ1451">
        <v>5331000</v>
      </c>
      <c r="CK1451" t="s">
        <v>777</v>
      </c>
      <c r="CL1451" t="s">
        <v>777</v>
      </c>
      <c r="CM1451" t="s">
        <v>828</v>
      </c>
      <c r="CN1451" t="s">
        <v>777</v>
      </c>
      <c r="CO1451" t="s">
        <v>777</v>
      </c>
      <c r="CP1451" t="s">
        <v>777</v>
      </c>
      <c r="CQ1451" t="s">
        <v>777</v>
      </c>
      <c r="CR1451" t="s">
        <v>777</v>
      </c>
      <c r="CS1451" t="s">
        <v>777</v>
      </c>
      <c r="CT1451" t="s">
        <v>777</v>
      </c>
      <c r="CU1451" t="s">
        <v>777</v>
      </c>
      <c r="CV1451" t="s">
        <v>777</v>
      </c>
      <c r="CW1451" t="s">
        <v>777</v>
      </c>
      <c r="CX1451" t="s">
        <v>777</v>
      </c>
      <c r="CY1451" t="s">
        <v>777</v>
      </c>
      <c r="CZ1451" t="s">
        <v>777</v>
      </c>
      <c r="DA1451" t="s">
        <v>777</v>
      </c>
      <c r="DB1451" t="s">
        <v>777</v>
      </c>
      <c r="DC1451" t="s">
        <v>777</v>
      </c>
      <c r="DD1451" t="s">
        <v>777</v>
      </c>
      <c r="DE1451" t="s">
        <v>777</v>
      </c>
      <c r="DF1451" t="s">
        <v>777</v>
      </c>
      <c r="DG1451" t="s">
        <v>777</v>
      </c>
      <c r="DH1451" t="s">
        <v>777</v>
      </c>
      <c r="DI1451" t="s">
        <v>777</v>
      </c>
      <c r="DJ1451" t="s">
        <v>777</v>
      </c>
      <c r="DK1451">
        <v>-21487000</v>
      </c>
      <c r="DL1451">
        <v>-21487000</v>
      </c>
      <c r="DM1451" t="s">
        <v>777</v>
      </c>
      <c r="DN1451" t="s">
        <v>777</v>
      </c>
      <c r="DO1451" t="s">
        <v>777</v>
      </c>
      <c r="DP1451" t="s">
        <v>777</v>
      </c>
      <c r="DQ1451" t="s">
        <v>777</v>
      </c>
      <c r="DR1451" t="s">
        <v>777</v>
      </c>
      <c r="DS1451" t="s">
        <v>777</v>
      </c>
      <c r="DT1451" t="s">
        <v>777</v>
      </c>
      <c r="DU1451" t="s">
        <v>777</v>
      </c>
      <c r="DV1451" t="s">
        <v>777</v>
      </c>
      <c r="DW1451" t="s">
        <v>777</v>
      </c>
      <c r="DX1451" t="s">
        <v>777</v>
      </c>
      <c r="DY1451" t="s">
        <v>777</v>
      </c>
      <c r="DZ1451" t="s">
        <v>777</v>
      </c>
      <c r="EA1451" t="s">
        <v>777</v>
      </c>
      <c r="EB1451" t="s">
        <v>777</v>
      </c>
      <c r="EC1451" t="s">
        <v>777</v>
      </c>
      <c r="ED1451" t="s">
        <v>777</v>
      </c>
      <c r="EE1451" t="s">
        <v>777</v>
      </c>
      <c r="EF1451" t="s">
        <v>777</v>
      </c>
      <c r="EG1451" t="s">
        <v>777</v>
      </c>
      <c r="EH1451" t="s">
        <v>777</v>
      </c>
      <c r="EI1451" t="s">
        <v>777</v>
      </c>
      <c r="EJ1451" t="s">
        <v>777</v>
      </c>
      <c r="EK1451" t="s">
        <v>777</v>
      </c>
      <c r="EL1451" t="s">
        <v>777</v>
      </c>
      <c r="EM1451" t="s">
        <v>777</v>
      </c>
      <c r="EN1451" t="s">
        <v>777</v>
      </c>
      <c r="EO1451" t="s">
        <v>777</v>
      </c>
      <c r="EP1451" t="s">
        <v>777</v>
      </c>
      <c r="EQ1451" t="s">
        <v>777</v>
      </c>
      <c r="ER1451" t="s">
        <v>777</v>
      </c>
      <c r="ES1451" t="s">
        <v>777</v>
      </c>
      <c r="ET1451" t="s">
        <v>777</v>
      </c>
      <c r="EU1451" t="s">
        <v>777</v>
      </c>
      <c r="EV1451" t="s">
        <v>828</v>
      </c>
      <c r="EW1451" t="s">
        <v>777</v>
      </c>
      <c r="EX1451" t="s">
        <v>777</v>
      </c>
      <c r="EY1451" t="s">
        <v>777</v>
      </c>
      <c r="EZ1451" t="s">
        <v>777</v>
      </c>
      <c r="FA1451" t="s">
        <v>777</v>
      </c>
      <c r="FB1451" t="s">
        <v>777</v>
      </c>
      <c r="FC1451" t="s">
        <v>777</v>
      </c>
      <c r="FD1451" t="s">
        <v>777</v>
      </c>
      <c r="FE1451" t="s">
        <v>777</v>
      </c>
      <c r="FF1451" t="s">
        <v>777</v>
      </c>
      <c r="FG1451" t="s">
        <v>777</v>
      </c>
      <c r="FH1451" t="s">
        <v>777</v>
      </c>
      <c r="FI1451" t="s">
        <v>777</v>
      </c>
      <c r="FJ1451" t="s">
        <v>777</v>
      </c>
      <c r="FK1451" t="s">
        <v>777</v>
      </c>
      <c r="FL1451" t="s">
        <v>777</v>
      </c>
      <c r="FM1451" t="s">
        <v>777</v>
      </c>
      <c r="FN1451" t="s">
        <v>777</v>
      </c>
      <c r="FO1451" t="s">
        <v>828</v>
      </c>
      <c r="FP1451" t="s">
        <v>828</v>
      </c>
      <c r="FQ1451" t="s">
        <v>828</v>
      </c>
      <c r="FR1451" t="s">
        <v>777</v>
      </c>
      <c r="FS1451" t="s">
        <v>777</v>
      </c>
      <c r="FT1451" t="s">
        <v>777</v>
      </c>
      <c r="FU1451" t="s">
        <v>777</v>
      </c>
      <c r="FV1451" t="s">
        <v>777</v>
      </c>
      <c r="FW1451" t="s">
        <v>777</v>
      </c>
      <c r="FX1451" t="s">
        <v>777</v>
      </c>
      <c r="FY1451" t="s">
        <v>777</v>
      </c>
      <c r="FZ1451" t="s">
        <v>777</v>
      </c>
      <c r="GA1451" t="s">
        <v>777</v>
      </c>
      <c r="GB1451" t="s">
        <v>777</v>
      </c>
      <c r="GC1451" t="s">
        <v>777</v>
      </c>
      <c r="GD1451" t="s">
        <v>777</v>
      </c>
      <c r="GE1451" t="s">
        <v>777</v>
      </c>
      <c r="GF1451" t="s">
        <v>777</v>
      </c>
      <c r="GG1451" t="s">
        <v>777</v>
      </c>
      <c r="GH1451" t="s">
        <v>777</v>
      </c>
      <c r="GI1451" t="s">
        <v>828</v>
      </c>
      <c r="GJ1451" t="s">
        <v>777</v>
      </c>
      <c r="GK1451" t="s">
        <v>777</v>
      </c>
      <c r="GL1451" t="s">
        <v>777</v>
      </c>
      <c r="GM1451" t="s">
        <v>777</v>
      </c>
      <c r="GN1451" t="s">
        <v>777</v>
      </c>
      <c r="GO1451" t="s">
        <v>777</v>
      </c>
      <c r="GP1451">
        <v>306700000</v>
      </c>
      <c r="GQ1451">
        <v>306700000</v>
      </c>
      <c r="GR1451">
        <v>306700000</v>
      </c>
      <c r="GS1451" t="s">
        <v>777</v>
      </c>
      <c r="GT1451" t="s">
        <v>828</v>
      </c>
      <c r="GU1451" t="s">
        <v>777</v>
      </c>
      <c r="GV1451" t="s">
        <v>777</v>
      </c>
      <c r="GW1451" t="s">
        <v>828</v>
      </c>
      <c r="GX1451" t="s">
        <v>828</v>
      </c>
      <c r="GY1451" t="s">
        <v>828</v>
      </c>
      <c r="GZ1451" t="s">
        <v>777</v>
      </c>
      <c r="HA1451" t="s">
        <v>777</v>
      </c>
      <c r="HB1451" t="s">
        <v>828</v>
      </c>
      <c r="HC1451" t="s">
        <v>777</v>
      </c>
      <c r="HD1451" t="s">
        <v>777</v>
      </c>
      <c r="HE1451" t="s">
        <v>777</v>
      </c>
      <c r="HF1451" t="s">
        <v>777</v>
      </c>
      <c r="HG1451" t="s">
        <v>777</v>
      </c>
      <c r="HH1451" t="s">
        <v>777</v>
      </c>
      <c r="HI1451" t="s">
        <v>777</v>
      </c>
      <c r="HJ1451" t="s">
        <v>777</v>
      </c>
      <c r="HK1451" t="s">
        <v>777</v>
      </c>
      <c r="HL1451" t="s">
        <v>777</v>
      </c>
      <c r="HM1451" t="s">
        <v>777</v>
      </c>
      <c r="HN1451" t="s">
        <v>777</v>
      </c>
      <c r="HO1451" t="s">
        <v>777</v>
      </c>
      <c r="HP1451" t="s">
        <v>777</v>
      </c>
      <c r="HQ1451" t="s">
        <v>777</v>
      </c>
      <c r="HR1451" t="s">
        <v>777</v>
      </c>
      <c r="HS1451" t="s">
        <v>777</v>
      </c>
      <c r="HT1451" t="s">
        <v>777</v>
      </c>
      <c r="HU1451" t="s">
        <v>777</v>
      </c>
      <c r="HV1451" t="s">
        <v>777</v>
      </c>
      <c r="HW1451" t="s">
        <v>777</v>
      </c>
      <c r="HX1451" t="s">
        <v>777</v>
      </c>
      <c r="HY1451" t="s">
        <v>777</v>
      </c>
      <c r="HZ1451" t="s">
        <v>777</v>
      </c>
      <c r="IA1451" t="s">
        <v>777</v>
      </c>
      <c r="IB1451" t="s">
        <v>777</v>
      </c>
      <c r="IC1451" t="s">
        <v>777</v>
      </c>
      <c r="ID1451" t="s">
        <v>777</v>
      </c>
      <c r="IE1451" t="s">
        <v>777</v>
      </c>
      <c r="IF1451" t="s">
        <v>777</v>
      </c>
      <c r="IG1451" t="s">
        <v>777</v>
      </c>
      <c r="IH1451" t="s">
        <v>777</v>
      </c>
      <c r="II1451" t="s">
        <v>777</v>
      </c>
      <c r="IJ1451" t="s">
        <v>777</v>
      </c>
      <c r="IK1451" t="s">
        <v>777</v>
      </c>
      <c r="IL1451" t="s">
        <v>828</v>
      </c>
      <c r="IM1451" t="s">
        <v>777</v>
      </c>
      <c r="IN1451" t="s">
        <v>777</v>
      </c>
      <c r="IO1451" t="s">
        <v>777</v>
      </c>
      <c r="IP1451" t="s">
        <v>777</v>
      </c>
      <c r="IQ1451" t="s">
        <v>777</v>
      </c>
      <c r="IR1451" t="s">
        <v>777</v>
      </c>
      <c r="IS1451" t="s">
        <v>777</v>
      </c>
      <c r="IT1451" t="s">
        <v>777</v>
      </c>
      <c r="IU1451" t="s">
        <v>777</v>
      </c>
      <c r="IV1451" t="s">
        <v>777</v>
      </c>
      <c r="IW1451" t="s">
        <v>777</v>
      </c>
      <c r="IX1451" t="s">
        <v>777</v>
      </c>
      <c r="IY1451" t="s">
        <v>777</v>
      </c>
      <c r="IZ1451" t="s">
        <v>777</v>
      </c>
      <c r="JA1451" t="s">
        <v>777</v>
      </c>
      <c r="JB1451">
        <v>3443000</v>
      </c>
      <c r="JC1451" t="s">
        <v>777</v>
      </c>
      <c r="JD1451" t="s">
        <v>777</v>
      </c>
      <c r="JE1451" t="s">
        <v>777</v>
      </c>
      <c r="JF1451" t="s">
        <v>777</v>
      </c>
      <c r="JG1451" t="s">
        <v>777</v>
      </c>
      <c r="JH1451" t="s">
        <v>777</v>
      </c>
      <c r="JI1451" t="s">
        <v>777</v>
      </c>
      <c r="JJ1451">
        <v>2355000</v>
      </c>
      <c r="JK1451" t="s">
        <v>777</v>
      </c>
      <c r="JL1451" t="s">
        <v>777</v>
      </c>
      <c r="JM1451" t="s">
        <v>777</v>
      </c>
      <c r="JN1451" t="s">
        <v>777</v>
      </c>
      <c r="JO1451" t="s">
        <v>777</v>
      </c>
      <c r="JP1451" t="s">
        <v>777</v>
      </c>
      <c r="JQ1451" t="s">
        <v>777</v>
      </c>
      <c r="JR1451" t="s">
        <v>777</v>
      </c>
      <c r="JS1451" t="s">
        <v>777</v>
      </c>
      <c r="JT1451" t="s">
        <v>777</v>
      </c>
      <c r="JU1451" t="s">
        <v>777</v>
      </c>
      <c r="JV1451" t="s">
        <v>777</v>
      </c>
      <c r="JW1451" t="s">
        <v>777</v>
      </c>
      <c r="JX1451" t="s">
        <v>777</v>
      </c>
      <c r="JY1451" t="s">
        <v>777</v>
      </c>
      <c r="JZ1451" t="s">
        <v>777</v>
      </c>
      <c r="KA1451" t="s">
        <v>777</v>
      </c>
      <c r="KB1451" t="s">
        <v>828</v>
      </c>
      <c r="KC1451" t="s">
        <v>828</v>
      </c>
      <c r="KD1451" t="s">
        <v>777</v>
      </c>
      <c r="KE1451" t="s">
        <v>777</v>
      </c>
      <c r="KF1451" t="s">
        <v>777</v>
      </c>
      <c r="KG1451" t="s">
        <v>777</v>
      </c>
      <c r="KH1451" t="s">
        <v>777</v>
      </c>
      <c r="KI1451" t="s">
        <v>777</v>
      </c>
      <c r="KJ1451" t="s">
        <v>777</v>
      </c>
      <c r="KK1451" t="s">
        <v>777</v>
      </c>
      <c r="KL1451" t="s">
        <v>777</v>
      </c>
      <c r="KM1451" t="s">
        <v>777</v>
      </c>
      <c r="KN1451" t="s">
        <v>777</v>
      </c>
      <c r="KO1451">
        <v>84855000</v>
      </c>
      <c r="KP1451" t="s">
        <v>777</v>
      </c>
      <c r="KQ1451" t="s">
        <v>777</v>
      </c>
      <c r="KR1451" t="s">
        <v>777</v>
      </c>
      <c r="KS1451" t="s">
        <v>777</v>
      </c>
      <c r="KT1451" t="s">
        <v>777</v>
      </c>
      <c r="KU1451" t="s">
        <v>777</v>
      </c>
      <c r="KV1451" t="s">
        <v>777</v>
      </c>
      <c r="KW1451" t="s">
        <v>777</v>
      </c>
      <c r="KX1451" t="s">
        <v>828</v>
      </c>
      <c r="KY1451" t="s">
        <v>828</v>
      </c>
      <c r="KZ1451" t="s">
        <v>777</v>
      </c>
      <c r="LA1451" t="s">
        <v>777</v>
      </c>
      <c r="LB1451" t="s">
        <v>777</v>
      </c>
      <c r="LC1451" t="s">
        <v>777</v>
      </c>
      <c r="LD1451" t="s">
        <v>777</v>
      </c>
      <c r="LE1451" t="s">
        <v>777</v>
      </c>
      <c r="LF1451" t="s">
        <v>777</v>
      </c>
      <c r="LG1451" t="s">
        <v>777</v>
      </c>
      <c r="LH1451" t="s">
        <v>777</v>
      </c>
      <c r="LI1451" t="s">
        <v>777</v>
      </c>
      <c r="LJ1451" t="s">
        <v>777</v>
      </c>
      <c r="LK1451" t="s">
        <v>777</v>
      </c>
      <c r="LL1451" t="s">
        <v>777</v>
      </c>
      <c r="LM1451" t="s">
        <v>777</v>
      </c>
      <c r="LN1451">
        <v>8169000</v>
      </c>
      <c r="LO1451">
        <v>8169000</v>
      </c>
      <c r="LP1451" t="s">
        <v>777</v>
      </c>
      <c r="LQ1451" t="s">
        <v>777</v>
      </c>
      <c r="LR1451" t="s">
        <v>777</v>
      </c>
      <c r="LS1451" t="s">
        <v>777</v>
      </c>
      <c r="LT1451" t="s">
        <v>777</v>
      </c>
      <c r="LU1451" t="s">
        <v>828</v>
      </c>
      <c r="LV1451" t="s">
        <v>777</v>
      </c>
      <c r="LW1451" t="s">
        <v>777</v>
      </c>
      <c r="LX1451" t="s">
        <v>777</v>
      </c>
      <c r="LY1451">
        <v>6273393.8890000004</v>
      </c>
      <c r="LZ1451">
        <v>6273393.8890000004</v>
      </c>
      <c r="MA1451">
        <v>6273393.8890000004</v>
      </c>
      <c r="MB1451">
        <v>6273393.8890000004</v>
      </c>
      <c r="MC1451">
        <v>6273393.8890000004</v>
      </c>
      <c r="MD1451" t="s">
        <v>777</v>
      </c>
      <c r="ME1451" t="s">
        <v>777</v>
      </c>
      <c r="MF1451" t="s">
        <v>828</v>
      </c>
      <c r="MG1451" t="s">
        <v>828</v>
      </c>
      <c r="MH1451" t="s">
        <v>777</v>
      </c>
      <c r="MI1451" t="s">
        <v>777</v>
      </c>
      <c r="MJ1451" t="s">
        <v>777</v>
      </c>
      <c r="MK1451" t="s">
        <v>777</v>
      </c>
      <c r="ML1451" t="s">
        <v>777</v>
      </c>
      <c r="MM1451" t="s">
        <v>777</v>
      </c>
      <c r="MN1451" t="s">
        <v>777</v>
      </c>
      <c r="MO1451" t="s">
        <v>777</v>
      </c>
      <c r="MP1451" t="s">
        <v>777</v>
      </c>
      <c r="MQ1451" t="s">
        <v>777</v>
      </c>
      <c r="MR1451" t="s">
        <v>777</v>
      </c>
      <c r="MS1451" t="s">
        <v>777</v>
      </c>
      <c r="MT1451" t="s">
        <v>777</v>
      </c>
      <c r="MU1451" t="s">
        <v>777</v>
      </c>
      <c r="MV1451" t="s">
        <v>777</v>
      </c>
      <c r="MW1451" t="s">
        <v>777</v>
      </c>
      <c r="MX1451" t="s">
        <v>777</v>
      </c>
      <c r="MY1451" t="s">
        <v>777</v>
      </c>
      <c r="MZ1451" t="s">
        <v>777</v>
      </c>
      <c r="NA1451" t="s">
        <v>777</v>
      </c>
      <c r="NB1451" t="s">
        <v>777</v>
      </c>
      <c r="NC1451" t="s">
        <v>777</v>
      </c>
      <c r="ND1451" t="s">
        <v>777</v>
      </c>
      <c r="NE1451" t="s">
        <v>777</v>
      </c>
      <c r="NF1451">
        <v>-15200000</v>
      </c>
      <c r="NG1451">
        <v>-15200000</v>
      </c>
      <c r="NH1451" t="s">
        <v>777</v>
      </c>
      <c r="NI1451" t="s">
        <v>777</v>
      </c>
      <c r="NJ1451" t="s">
        <v>777</v>
      </c>
      <c r="NK1451" t="s">
        <v>777</v>
      </c>
      <c r="NL1451" t="s">
        <v>777</v>
      </c>
      <c r="NM1451" t="s">
        <v>777</v>
      </c>
      <c r="NN1451" t="s">
        <v>777</v>
      </c>
      <c r="NO1451" t="s">
        <v>777</v>
      </c>
      <c r="NP1451" t="s">
        <v>828</v>
      </c>
      <c r="NQ1451" t="s">
        <v>777</v>
      </c>
      <c r="NR1451" t="s">
        <v>777</v>
      </c>
      <c r="NS1451" t="s">
        <v>777</v>
      </c>
      <c r="NT1451" t="s">
        <v>777</v>
      </c>
      <c r="NU1451" t="s">
        <v>777</v>
      </c>
      <c r="NV1451" t="s">
        <v>777</v>
      </c>
      <c r="NW1451" t="s">
        <v>777</v>
      </c>
      <c r="NX1451" t="s">
        <v>777</v>
      </c>
      <c r="NY1451" t="s">
        <v>777</v>
      </c>
      <c r="NZ1451" t="s">
        <v>777</v>
      </c>
      <c r="OA1451" t="s">
        <v>777</v>
      </c>
      <c r="OB1451" t="s">
        <v>777</v>
      </c>
      <c r="OC1451" t="s">
        <v>777</v>
      </c>
      <c r="OD1451" t="s">
        <v>777</v>
      </c>
      <c r="OE1451">
        <v>-77634000</v>
      </c>
      <c r="OF1451" t="s">
        <v>777</v>
      </c>
      <c r="OG1451" t="s">
        <v>777</v>
      </c>
      <c r="OH1451" t="s">
        <v>777</v>
      </c>
      <c r="OI1451" t="s">
        <v>828</v>
      </c>
      <c r="OJ1451" t="s">
        <v>777</v>
      </c>
      <c r="OK1451" t="s">
        <v>777</v>
      </c>
      <c r="OL1451">
        <v>-1913000</v>
      </c>
      <c r="OM1451" t="s">
        <v>777</v>
      </c>
      <c r="ON1451" t="s">
        <v>777</v>
      </c>
      <c r="OO1451" t="s">
        <v>777</v>
      </c>
      <c r="OP1451" t="s">
        <v>777</v>
      </c>
      <c r="OQ1451" t="s">
        <v>777</v>
      </c>
      <c r="OR1451" t="s">
        <v>777</v>
      </c>
      <c r="OS1451" t="s">
        <v>828</v>
      </c>
      <c r="OT1451" t="s">
        <v>777</v>
      </c>
      <c r="OU1451" t="s">
        <v>777</v>
      </c>
      <c r="OV1451" t="s">
        <v>777</v>
      </c>
      <c r="OW1451" t="s">
        <v>777</v>
      </c>
      <c r="OX1451" t="s">
        <v>777</v>
      </c>
      <c r="OY1451" t="s">
        <v>777</v>
      </c>
      <c r="OZ1451" t="s">
        <v>777</v>
      </c>
      <c r="PA1451" t="s">
        <v>777</v>
      </c>
      <c r="PB1451" t="s">
        <v>777</v>
      </c>
      <c r="PC1451" t="s">
        <v>777</v>
      </c>
      <c r="PD1451" t="s">
        <v>777</v>
      </c>
      <c r="PE1451" t="s">
        <v>777</v>
      </c>
      <c r="PF1451" t="s">
        <v>777</v>
      </c>
      <c r="PG1451" t="s">
        <v>777</v>
      </c>
      <c r="PH1451" t="s">
        <v>777</v>
      </c>
      <c r="PI1451" t="s">
        <v>777</v>
      </c>
      <c r="PJ1451" t="s">
        <v>777</v>
      </c>
    </row>
    <row r="1452" spans="2:426">
      <c r="B1452" s="12">
        <v>38595</v>
      </c>
      <c r="C1452" t="s">
        <v>746</v>
      </c>
      <c r="D1452" t="s">
        <v>777</v>
      </c>
      <c r="E1452" t="s">
        <v>777</v>
      </c>
      <c r="F1452" t="s">
        <v>777</v>
      </c>
      <c r="G1452" t="s">
        <v>777</v>
      </c>
      <c r="H1452" t="s">
        <v>777</v>
      </c>
      <c r="I1452" t="s">
        <v>777</v>
      </c>
      <c r="J1452" t="s">
        <v>777</v>
      </c>
      <c r="K1452" t="s">
        <v>777</v>
      </c>
      <c r="L1452" t="s">
        <v>821</v>
      </c>
      <c r="M1452" t="s">
        <v>821</v>
      </c>
      <c r="N1452">
        <v>1217000000</v>
      </c>
      <c r="O1452" t="s">
        <v>777</v>
      </c>
      <c r="P1452" t="s">
        <v>777</v>
      </c>
      <c r="Q1452" t="s">
        <v>777</v>
      </c>
      <c r="R1452" t="s">
        <v>777</v>
      </c>
      <c r="S1452" t="s">
        <v>777</v>
      </c>
      <c r="T1452" t="s">
        <v>777</v>
      </c>
      <c r="U1452" t="s">
        <v>777</v>
      </c>
      <c r="V1452" t="s">
        <v>777</v>
      </c>
      <c r="W1452" t="s">
        <v>777</v>
      </c>
      <c r="X1452" t="s">
        <v>777</v>
      </c>
      <c r="Y1452" t="s">
        <v>777</v>
      </c>
      <c r="Z1452" t="s">
        <v>777</v>
      </c>
      <c r="AA1452" t="s">
        <v>777</v>
      </c>
      <c r="AB1452" t="s">
        <v>777</v>
      </c>
      <c r="AC1452" t="s">
        <v>777</v>
      </c>
      <c r="AD1452" t="s">
        <v>777</v>
      </c>
      <c r="AE1452" t="s">
        <v>777</v>
      </c>
      <c r="AF1452" t="s">
        <v>777</v>
      </c>
      <c r="AG1452" t="s">
        <v>777</v>
      </c>
      <c r="AH1452" t="s">
        <v>777</v>
      </c>
      <c r="AI1452" t="s">
        <v>777</v>
      </c>
      <c r="AJ1452" t="s">
        <v>777</v>
      </c>
      <c r="AK1452" t="s">
        <v>777</v>
      </c>
      <c r="AL1452" t="s">
        <v>777</v>
      </c>
      <c r="AM1452" t="s">
        <v>777</v>
      </c>
      <c r="AN1452" t="s">
        <v>777</v>
      </c>
      <c r="AO1452" t="s">
        <v>777</v>
      </c>
      <c r="AP1452" t="s">
        <v>777</v>
      </c>
      <c r="AQ1452" t="s">
        <v>777</v>
      </c>
      <c r="AR1452" t="s">
        <v>777</v>
      </c>
      <c r="AS1452" t="s">
        <v>777</v>
      </c>
      <c r="AT1452" t="s">
        <v>777</v>
      </c>
      <c r="AU1452" t="s">
        <v>821</v>
      </c>
      <c r="AV1452" t="s">
        <v>777</v>
      </c>
      <c r="AW1452" t="s">
        <v>777</v>
      </c>
      <c r="AX1452" t="s">
        <v>777</v>
      </c>
      <c r="AY1452" t="s">
        <v>777</v>
      </c>
      <c r="AZ1452" t="s">
        <v>777</v>
      </c>
      <c r="BA1452" t="s">
        <v>777</v>
      </c>
      <c r="BB1452" t="s">
        <v>821</v>
      </c>
      <c r="BC1452" t="s">
        <v>777</v>
      </c>
      <c r="BD1452" t="s">
        <v>777</v>
      </c>
      <c r="BE1452" t="s">
        <v>777</v>
      </c>
      <c r="BF1452" t="s">
        <v>777</v>
      </c>
      <c r="BG1452" t="s">
        <v>777</v>
      </c>
      <c r="BH1452" t="s">
        <v>777</v>
      </c>
      <c r="BI1452" t="s">
        <v>777</v>
      </c>
      <c r="BJ1452" t="s">
        <v>777</v>
      </c>
      <c r="BK1452" t="s">
        <v>777</v>
      </c>
      <c r="BL1452" t="s">
        <v>777</v>
      </c>
      <c r="BM1452" t="s">
        <v>821</v>
      </c>
      <c r="BN1452" t="s">
        <v>777</v>
      </c>
      <c r="BO1452" t="s">
        <v>777</v>
      </c>
      <c r="BP1452" t="s">
        <v>777</v>
      </c>
      <c r="BQ1452" t="s">
        <v>777</v>
      </c>
      <c r="BR1452" t="s">
        <v>777</v>
      </c>
      <c r="BS1452" t="s">
        <v>777</v>
      </c>
      <c r="BT1452" t="s">
        <v>777</v>
      </c>
      <c r="BU1452" t="s">
        <v>777</v>
      </c>
      <c r="BV1452" t="s">
        <v>777</v>
      </c>
      <c r="BW1452" t="s">
        <v>777</v>
      </c>
      <c r="BX1452" t="s">
        <v>777</v>
      </c>
      <c r="BY1452" t="s">
        <v>777</v>
      </c>
      <c r="BZ1452" t="s">
        <v>777</v>
      </c>
      <c r="CA1452" t="s">
        <v>821</v>
      </c>
      <c r="CB1452" t="s">
        <v>777</v>
      </c>
      <c r="CC1452" t="s">
        <v>777</v>
      </c>
      <c r="CD1452" t="s">
        <v>777</v>
      </c>
      <c r="CE1452" t="s">
        <v>821</v>
      </c>
      <c r="CF1452" t="s">
        <v>777</v>
      </c>
      <c r="CG1452" t="s">
        <v>777</v>
      </c>
      <c r="CH1452" t="s">
        <v>777</v>
      </c>
      <c r="CI1452" t="s">
        <v>777</v>
      </c>
      <c r="CJ1452" t="s">
        <v>777</v>
      </c>
      <c r="CK1452" t="s">
        <v>777</v>
      </c>
      <c r="CL1452" t="s">
        <v>777</v>
      </c>
      <c r="CM1452" t="s">
        <v>821</v>
      </c>
      <c r="CN1452" t="s">
        <v>777</v>
      </c>
      <c r="CO1452" t="s">
        <v>777</v>
      </c>
      <c r="CP1452" t="s">
        <v>777</v>
      </c>
      <c r="CQ1452" t="s">
        <v>777</v>
      </c>
      <c r="CR1452" t="s">
        <v>777</v>
      </c>
      <c r="CS1452" t="s">
        <v>777</v>
      </c>
      <c r="CT1452" t="s">
        <v>777</v>
      </c>
      <c r="CU1452" t="s">
        <v>777</v>
      </c>
      <c r="CV1452" t="s">
        <v>777</v>
      </c>
      <c r="CW1452" t="s">
        <v>777</v>
      </c>
      <c r="CX1452" t="s">
        <v>777</v>
      </c>
      <c r="CY1452" t="s">
        <v>777</v>
      </c>
      <c r="CZ1452" t="s">
        <v>777</v>
      </c>
      <c r="DA1452" t="s">
        <v>777</v>
      </c>
      <c r="DB1452" t="s">
        <v>777</v>
      </c>
      <c r="DC1452" t="s">
        <v>777</v>
      </c>
      <c r="DD1452" t="s">
        <v>777</v>
      </c>
      <c r="DE1452" t="s">
        <v>777</v>
      </c>
      <c r="DF1452" t="s">
        <v>777</v>
      </c>
      <c r="DG1452" t="s">
        <v>777</v>
      </c>
      <c r="DH1452" t="s">
        <v>777</v>
      </c>
      <c r="DI1452" t="s">
        <v>777</v>
      </c>
      <c r="DJ1452" t="s">
        <v>777</v>
      </c>
      <c r="DK1452" t="s">
        <v>777</v>
      </c>
      <c r="DL1452" t="s">
        <v>777</v>
      </c>
      <c r="DM1452" t="s">
        <v>777</v>
      </c>
      <c r="DN1452" t="s">
        <v>777</v>
      </c>
      <c r="DO1452" t="s">
        <v>777</v>
      </c>
      <c r="DP1452" t="s">
        <v>777</v>
      </c>
      <c r="DQ1452" t="s">
        <v>777</v>
      </c>
      <c r="DR1452" t="s">
        <v>777</v>
      </c>
      <c r="DS1452" t="s">
        <v>777</v>
      </c>
      <c r="DT1452" t="s">
        <v>777</v>
      </c>
      <c r="DU1452" t="s">
        <v>777</v>
      </c>
      <c r="DV1452" t="s">
        <v>777</v>
      </c>
      <c r="DW1452" t="s">
        <v>777</v>
      </c>
      <c r="DX1452" t="s">
        <v>777</v>
      </c>
      <c r="DY1452" t="s">
        <v>777</v>
      </c>
      <c r="DZ1452" t="s">
        <v>777</v>
      </c>
      <c r="EA1452" t="s">
        <v>777</v>
      </c>
      <c r="EB1452" t="s">
        <v>777</v>
      </c>
      <c r="EC1452" t="s">
        <v>777</v>
      </c>
      <c r="ED1452" t="s">
        <v>777</v>
      </c>
      <c r="EE1452" t="s">
        <v>777</v>
      </c>
      <c r="EF1452" t="s">
        <v>777</v>
      </c>
      <c r="EG1452" t="s">
        <v>777</v>
      </c>
      <c r="EH1452" t="s">
        <v>777</v>
      </c>
      <c r="EI1452" t="s">
        <v>777</v>
      </c>
      <c r="EJ1452" t="s">
        <v>777</v>
      </c>
      <c r="EK1452" t="s">
        <v>777</v>
      </c>
      <c r="EL1452" t="s">
        <v>777</v>
      </c>
      <c r="EM1452" t="s">
        <v>777</v>
      </c>
      <c r="EN1452" t="s">
        <v>777</v>
      </c>
      <c r="EO1452" t="s">
        <v>777</v>
      </c>
      <c r="EP1452" t="s">
        <v>777</v>
      </c>
      <c r="EQ1452" t="s">
        <v>777</v>
      </c>
      <c r="ER1452" t="s">
        <v>777</v>
      </c>
      <c r="ES1452" t="s">
        <v>777</v>
      </c>
      <c r="ET1452" t="s">
        <v>777</v>
      </c>
      <c r="EU1452" t="s">
        <v>777</v>
      </c>
      <c r="EV1452" t="s">
        <v>821</v>
      </c>
      <c r="EW1452" t="s">
        <v>777</v>
      </c>
      <c r="EX1452" t="s">
        <v>777</v>
      </c>
      <c r="EY1452" t="s">
        <v>777</v>
      </c>
      <c r="EZ1452" t="s">
        <v>777</v>
      </c>
      <c r="FA1452" t="s">
        <v>777</v>
      </c>
      <c r="FB1452" t="s">
        <v>777</v>
      </c>
      <c r="FC1452" t="s">
        <v>777</v>
      </c>
      <c r="FD1452" t="s">
        <v>777</v>
      </c>
      <c r="FE1452" t="s">
        <v>777</v>
      </c>
      <c r="FF1452" t="s">
        <v>777</v>
      </c>
      <c r="FG1452" t="s">
        <v>777</v>
      </c>
      <c r="FH1452" t="s">
        <v>777</v>
      </c>
      <c r="FI1452" t="s">
        <v>777</v>
      </c>
      <c r="FJ1452" t="s">
        <v>777</v>
      </c>
      <c r="FK1452" t="s">
        <v>777</v>
      </c>
      <c r="FL1452" t="s">
        <v>777</v>
      </c>
      <c r="FM1452" t="s">
        <v>777</v>
      </c>
      <c r="FN1452" t="s">
        <v>777</v>
      </c>
      <c r="FO1452" t="s">
        <v>821</v>
      </c>
      <c r="FP1452" t="s">
        <v>821</v>
      </c>
      <c r="FQ1452" t="s">
        <v>821</v>
      </c>
      <c r="FR1452" t="s">
        <v>777</v>
      </c>
      <c r="FS1452" t="s">
        <v>777</v>
      </c>
      <c r="FT1452" t="s">
        <v>777</v>
      </c>
      <c r="FU1452" t="s">
        <v>777</v>
      </c>
      <c r="FV1452" t="s">
        <v>777</v>
      </c>
      <c r="FW1452" t="s">
        <v>777</v>
      </c>
      <c r="FX1452" t="s">
        <v>777</v>
      </c>
      <c r="FY1452" t="s">
        <v>777</v>
      </c>
      <c r="FZ1452" t="s">
        <v>777</v>
      </c>
      <c r="GA1452" t="s">
        <v>777</v>
      </c>
      <c r="GB1452" t="s">
        <v>777</v>
      </c>
      <c r="GC1452" t="s">
        <v>777</v>
      </c>
      <c r="GD1452" t="s">
        <v>777</v>
      </c>
      <c r="GE1452" t="s">
        <v>777</v>
      </c>
      <c r="GF1452" t="s">
        <v>777</v>
      </c>
      <c r="GG1452" t="s">
        <v>777</v>
      </c>
      <c r="GH1452" t="s">
        <v>777</v>
      </c>
      <c r="GI1452" t="s">
        <v>821</v>
      </c>
      <c r="GJ1452" t="s">
        <v>777</v>
      </c>
      <c r="GK1452" t="s">
        <v>777</v>
      </c>
      <c r="GL1452" t="s">
        <v>777</v>
      </c>
      <c r="GM1452" t="s">
        <v>777</v>
      </c>
      <c r="GN1452" t="s">
        <v>777</v>
      </c>
      <c r="GO1452" t="s">
        <v>777</v>
      </c>
      <c r="GP1452" t="s">
        <v>777</v>
      </c>
      <c r="GQ1452" t="s">
        <v>777</v>
      </c>
      <c r="GR1452" t="s">
        <v>777</v>
      </c>
      <c r="GS1452" t="s">
        <v>777</v>
      </c>
      <c r="GT1452" t="s">
        <v>821</v>
      </c>
      <c r="GU1452" t="s">
        <v>777</v>
      </c>
      <c r="GV1452" t="s">
        <v>777</v>
      </c>
      <c r="GW1452" t="s">
        <v>821</v>
      </c>
      <c r="GX1452" t="s">
        <v>821</v>
      </c>
      <c r="GY1452" t="s">
        <v>821</v>
      </c>
      <c r="GZ1452" t="s">
        <v>777</v>
      </c>
      <c r="HA1452" t="s">
        <v>777</v>
      </c>
      <c r="HB1452" t="s">
        <v>821</v>
      </c>
      <c r="HC1452" t="s">
        <v>777</v>
      </c>
      <c r="HD1452" t="s">
        <v>777</v>
      </c>
      <c r="HE1452" t="s">
        <v>777</v>
      </c>
      <c r="HF1452" t="s">
        <v>777</v>
      </c>
      <c r="HG1452" t="s">
        <v>777</v>
      </c>
      <c r="HH1452" t="s">
        <v>777</v>
      </c>
      <c r="HI1452" t="s">
        <v>777</v>
      </c>
      <c r="HJ1452" t="s">
        <v>777</v>
      </c>
      <c r="HK1452" t="s">
        <v>777</v>
      </c>
      <c r="HL1452" t="s">
        <v>777</v>
      </c>
      <c r="HM1452" t="s">
        <v>777</v>
      </c>
      <c r="HN1452" t="s">
        <v>777</v>
      </c>
      <c r="HO1452" t="s">
        <v>777</v>
      </c>
      <c r="HP1452" t="s">
        <v>777</v>
      </c>
      <c r="HQ1452" t="s">
        <v>777</v>
      </c>
      <c r="HR1452" t="s">
        <v>777</v>
      </c>
      <c r="HS1452" t="s">
        <v>777</v>
      </c>
      <c r="HT1452" t="s">
        <v>777</v>
      </c>
      <c r="HU1452" t="s">
        <v>777</v>
      </c>
      <c r="HV1452" t="s">
        <v>777</v>
      </c>
      <c r="HW1452" t="s">
        <v>777</v>
      </c>
      <c r="HX1452" t="s">
        <v>777</v>
      </c>
      <c r="HY1452" t="s">
        <v>777</v>
      </c>
      <c r="HZ1452" t="s">
        <v>777</v>
      </c>
      <c r="IA1452" t="s">
        <v>777</v>
      </c>
      <c r="IB1452" t="s">
        <v>777</v>
      </c>
      <c r="IC1452" t="s">
        <v>777</v>
      </c>
      <c r="ID1452" t="s">
        <v>777</v>
      </c>
      <c r="IE1452" t="s">
        <v>777</v>
      </c>
      <c r="IF1452" t="s">
        <v>777</v>
      </c>
      <c r="IG1452" t="s">
        <v>777</v>
      </c>
      <c r="IH1452" t="s">
        <v>777</v>
      </c>
      <c r="II1452" t="s">
        <v>777</v>
      </c>
      <c r="IJ1452" t="s">
        <v>777</v>
      </c>
      <c r="IK1452" t="s">
        <v>777</v>
      </c>
      <c r="IL1452" t="s">
        <v>821</v>
      </c>
      <c r="IM1452" t="s">
        <v>777</v>
      </c>
      <c r="IN1452" t="s">
        <v>777</v>
      </c>
      <c r="IO1452" t="s">
        <v>777</v>
      </c>
      <c r="IP1452" t="s">
        <v>777</v>
      </c>
      <c r="IQ1452" t="s">
        <v>777</v>
      </c>
      <c r="IR1452" t="s">
        <v>777</v>
      </c>
      <c r="IS1452" t="s">
        <v>777</v>
      </c>
      <c r="IT1452" t="s">
        <v>777</v>
      </c>
      <c r="IU1452" t="s">
        <v>777</v>
      </c>
      <c r="IV1452" t="s">
        <v>777</v>
      </c>
      <c r="IW1452" t="s">
        <v>777</v>
      </c>
      <c r="IX1452" t="s">
        <v>777</v>
      </c>
      <c r="IY1452" t="s">
        <v>777</v>
      </c>
      <c r="IZ1452" t="s">
        <v>777</v>
      </c>
      <c r="JA1452" t="s">
        <v>777</v>
      </c>
      <c r="JB1452" t="s">
        <v>777</v>
      </c>
      <c r="JC1452" t="s">
        <v>777</v>
      </c>
      <c r="JD1452" t="s">
        <v>777</v>
      </c>
      <c r="JE1452" t="s">
        <v>777</v>
      </c>
      <c r="JF1452" t="s">
        <v>777</v>
      </c>
      <c r="JG1452" t="s">
        <v>777</v>
      </c>
      <c r="JH1452" t="s">
        <v>777</v>
      </c>
      <c r="JI1452" t="s">
        <v>777</v>
      </c>
      <c r="JJ1452" t="s">
        <v>777</v>
      </c>
      <c r="JK1452" t="s">
        <v>777</v>
      </c>
      <c r="JL1452" t="s">
        <v>777</v>
      </c>
      <c r="JM1452" t="s">
        <v>777</v>
      </c>
      <c r="JN1452" t="s">
        <v>777</v>
      </c>
      <c r="JO1452" t="s">
        <v>777</v>
      </c>
      <c r="JP1452" t="s">
        <v>777</v>
      </c>
      <c r="JQ1452" t="s">
        <v>777</v>
      </c>
      <c r="JR1452" t="s">
        <v>777</v>
      </c>
      <c r="JS1452" t="s">
        <v>777</v>
      </c>
      <c r="JT1452" t="s">
        <v>777</v>
      </c>
      <c r="JU1452" t="s">
        <v>777</v>
      </c>
      <c r="JV1452" t="s">
        <v>777</v>
      </c>
      <c r="JW1452" t="s">
        <v>777</v>
      </c>
      <c r="JX1452" t="s">
        <v>777</v>
      </c>
      <c r="JY1452" t="s">
        <v>777</v>
      </c>
      <c r="JZ1452" t="s">
        <v>777</v>
      </c>
      <c r="KA1452" t="s">
        <v>777</v>
      </c>
      <c r="KB1452" t="s">
        <v>821</v>
      </c>
      <c r="KC1452" t="s">
        <v>821</v>
      </c>
      <c r="KD1452" t="s">
        <v>777</v>
      </c>
      <c r="KE1452" t="s">
        <v>777</v>
      </c>
      <c r="KF1452" t="s">
        <v>777</v>
      </c>
      <c r="KG1452" t="s">
        <v>777</v>
      </c>
      <c r="KH1452" t="s">
        <v>777</v>
      </c>
      <c r="KI1452" t="s">
        <v>777</v>
      </c>
      <c r="KJ1452" t="s">
        <v>777</v>
      </c>
      <c r="KK1452" t="s">
        <v>777</v>
      </c>
      <c r="KL1452" t="s">
        <v>777</v>
      </c>
      <c r="KM1452" t="s">
        <v>777</v>
      </c>
      <c r="KN1452" t="s">
        <v>777</v>
      </c>
      <c r="KO1452" t="s">
        <v>777</v>
      </c>
      <c r="KP1452" t="s">
        <v>777</v>
      </c>
      <c r="KQ1452" t="s">
        <v>777</v>
      </c>
      <c r="KR1452" t="s">
        <v>777</v>
      </c>
      <c r="KS1452" t="s">
        <v>777</v>
      </c>
      <c r="KT1452" t="s">
        <v>777</v>
      </c>
      <c r="KU1452" t="s">
        <v>777</v>
      </c>
      <c r="KV1452" t="s">
        <v>777</v>
      </c>
      <c r="KW1452" t="s">
        <v>777</v>
      </c>
      <c r="KX1452" t="s">
        <v>821</v>
      </c>
      <c r="KY1452" t="s">
        <v>821</v>
      </c>
      <c r="KZ1452" t="s">
        <v>777</v>
      </c>
      <c r="LA1452" t="s">
        <v>777</v>
      </c>
      <c r="LB1452" t="s">
        <v>777</v>
      </c>
      <c r="LC1452" t="s">
        <v>777</v>
      </c>
      <c r="LD1452" t="s">
        <v>777</v>
      </c>
      <c r="LE1452" t="s">
        <v>777</v>
      </c>
      <c r="LF1452" t="s">
        <v>777</v>
      </c>
      <c r="LG1452" t="s">
        <v>777</v>
      </c>
      <c r="LH1452" t="s">
        <v>777</v>
      </c>
      <c r="LI1452" t="s">
        <v>777</v>
      </c>
      <c r="LJ1452" t="s">
        <v>777</v>
      </c>
      <c r="LK1452" t="s">
        <v>777</v>
      </c>
      <c r="LL1452" t="s">
        <v>777</v>
      </c>
      <c r="LM1452" t="s">
        <v>777</v>
      </c>
      <c r="LN1452" t="s">
        <v>777</v>
      </c>
      <c r="LO1452" t="s">
        <v>777</v>
      </c>
      <c r="LP1452" t="s">
        <v>777</v>
      </c>
      <c r="LQ1452" t="s">
        <v>777</v>
      </c>
      <c r="LR1452" t="s">
        <v>777</v>
      </c>
      <c r="LS1452" t="s">
        <v>777</v>
      </c>
      <c r="LT1452" t="s">
        <v>777</v>
      </c>
      <c r="LU1452" t="s">
        <v>821</v>
      </c>
      <c r="LV1452" t="s">
        <v>777</v>
      </c>
      <c r="LW1452" t="s">
        <v>777</v>
      </c>
      <c r="LX1452" t="s">
        <v>777</v>
      </c>
      <c r="LY1452" t="s">
        <v>777</v>
      </c>
      <c r="LZ1452" t="s">
        <v>777</v>
      </c>
      <c r="MA1452" t="s">
        <v>777</v>
      </c>
      <c r="MB1452" t="s">
        <v>777</v>
      </c>
      <c r="MC1452" t="s">
        <v>777</v>
      </c>
      <c r="MD1452" t="s">
        <v>777</v>
      </c>
      <c r="ME1452" t="s">
        <v>777</v>
      </c>
      <c r="MF1452" t="s">
        <v>821</v>
      </c>
      <c r="MG1452" t="s">
        <v>821</v>
      </c>
      <c r="MH1452" t="s">
        <v>777</v>
      </c>
      <c r="MI1452" t="s">
        <v>777</v>
      </c>
      <c r="MJ1452" t="s">
        <v>777</v>
      </c>
      <c r="MK1452" t="s">
        <v>777</v>
      </c>
      <c r="ML1452" t="s">
        <v>777</v>
      </c>
      <c r="MM1452" t="s">
        <v>777</v>
      </c>
      <c r="MN1452" t="s">
        <v>777</v>
      </c>
      <c r="MO1452" t="s">
        <v>777</v>
      </c>
      <c r="MP1452" t="s">
        <v>777</v>
      </c>
      <c r="MQ1452" t="s">
        <v>777</v>
      </c>
      <c r="MR1452" t="s">
        <v>777</v>
      </c>
      <c r="MS1452" t="s">
        <v>777</v>
      </c>
      <c r="MT1452" t="s">
        <v>777</v>
      </c>
      <c r="MU1452" t="s">
        <v>777</v>
      </c>
      <c r="MV1452" t="s">
        <v>777</v>
      </c>
      <c r="MW1452" t="s">
        <v>777</v>
      </c>
      <c r="MX1452" t="s">
        <v>777</v>
      </c>
      <c r="MY1452" t="s">
        <v>777</v>
      </c>
      <c r="MZ1452" t="s">
        <v>777</v>
      </c>
      <c r="NA1452" t="s">
        <v>777</v>
      </c>
      <c r="NB1452" t="s">
        <v>777</v>
      </c>
      <c r="NC1452" t="s">
        <v>777</v>
      </c>
      <c r="ND1452" t="s">
        <v>777</v>
      </c>
      <c r="NE1452" t="s">
        <v>777</v>
      </c>
      <c r="NF1452" t="s">
        <v>777</v>
      </c>
      <c r="NG1452" t="s">
        <v>777</v>
      </c>
      <c r="NH1452" t="s">
        <v>777</v>
      </c>
      <c r="NI1452" t="s">
        <v>777</v>
      </c>
      <c r="NJ1452" t="s">
        <v>777</v>
      </c>
      <c r="NK1452" t="s">
        <v>777</v>
      </c>
      <c r="NL1452" t="s">
        <v>777</v>
      </c>
      <c r="NM1452" t="s">
        <v>777</v>
      </c>
      <c r="NN1452" t="s">
        <v>777</v>
      </c>
      <c r="NO1452" t="s">
        <v>777</v>
      </c>
      <c r="NP1452" t="s">
        <v>821</v>
      </c>
      <c r="NQ1452" t="s">
        <v>777</v>
      </c>
      <c r="NR1452" t="s">
        <v>777</v>
      </c>
      <c r="NS1452" t="s">
        <v>777</v>
      </c>
      <c r="NT1452" t="s">
        <v>777</v>
      </c>
      <c r="NU1452" t="s">
        <v>777</v>
      </c>
      <c r="NV1452" t="s">
        <v>777</v>
      </c>
      <c r="NW1452" t="s">
        <v>777</v>
      </c>
      <c r="NX1452" t="s">
        <v>777</v>
      </c>
      <c r="NY1452" t="s">
        <v>777</v>
      </c>
      <c r="NZ1452" t="s">
        <v>777</v>
      </c>
      <c r="OA1452" t="s">
        <v>777</v>
      </c>
      <c r="OB1452" t="s">
        <v>777</v>
      </c>
      <c r="OC1452" t="s">
        <v>777</v>
      </c>
      <c r="OD1452" t="s">
        <v>777</v>
      </c>
      <c r="OE1452" t="s">
        <v>777</v>
      </c>
      <c r="OF1452" t="s">
        <v>777</v>
      </c>
      <c r="OG1452" t="s">
        <v>777</v>
      </c>
      <c r="OH1452" t="s">
        <v>777</v>
      </c>
      <c r="OI1452" t="s">
        <v>821</v>
      </c>
      <c r="OJ1452" t="s">
        <v>777</v>
      </c>
      <c r="OK1452" t="s">
        <v>777</v>
      </c>
      <c r="OL1452" t="s">
        <v>777</v>
      </c>
      <c r="OM1452" t="s">
        <v>777</v>
      </c>
      <c r="ON1452" t="s">
        <v>777</v>
      </c>
      <c r="OO1452" t="s">
        <v>777</v>
      </c>
      <c r="OP1452" t="s">
        <v>777</v>
      </c>
      <c r="OQ1452" t="s">
        <v>777</v>
      </c>
      <c r="OR1452" t="s">
        <v>777</v>
      </c>
      <c r="OS1452" t="s">
        <v>821</v>
      </c>
      <c r="OT1452" t="s">
        <v>777</v>
      </c>
      <c r="OU1452" t="s">
        <v>777</v>
      </c>
      <c r="OV1452" t="s">
        <v>777</v>
      </c>
      <c r="OW1452" t="s">
        <v>777</v>
      </c>
      <c r="OX1452" t="s">
        <v>777</v>
      </c>
      <c r="OY1452" t="s">
        <v>777</v>
      </c>
      <c r="OZ1452" t="s">
        <v>777</v>
      </c>
      <c r="PA1452" t="s">
        <v>777</v>
      </c>
      <c r="PB1452" t="s">
        <v>777</v>
      </c>
      <c r="PC1452" t="s">
        <v>777</v>
      </c>
      <c r="PD1452" t="s">
        <v>777</v>
      </c>
      <c r="PE1452" t="s">
        <v>777</v>
      </c>
      <c r="PF1452" t="s">
        <v>777</v>
      </c>
      <c r="PG1452" t="s">
        <v>777</v>
      </c>
      <c r="PH1452" t="s">
        <v>777</v>
      </c>
      <c r="PI1452" t="s">
        <v>777</v>
      </c>
      <c r="PJ1452" t="s">
        <v>777</v>
      </c>
    </row>
    <row r="1453" spans="2:426">
      <c r="B1453" s="12">
        <v>38595</v>
      </c>
      <c r="C1453" t="s">
        <v>747</v>
      </c>
      <c r="D1453" t="s">
        <v>777</v>
      </c>
      <c r="E1453" t="s">
        <v>777</v>
      </c>
      <c r="F1453" t="s">
        <v>777</v>
      </c>
      <c r="G1453" t="s">
        <v>777</v>
      </c>
      <c r="H1453" t="s">
        <v>777</v>
      </c>
      <c r="I1453" t="s">
        <v>777</v>
      </c>
      <c r="J1453" t="s">
        <v>777</v>
      </c>
      <c r="K1453" t="s">
        <v>777</v>
      </c>
      <c r="L1453" t="s">
        <v>822</v>
      </c>
      <c r="M1453" t="s">
        <v>822</v>
      </c>
      <c r="N1453">
        <v>804000000</v>
      </c>
      <c r="O1453" t="s">
        <v>777</v>
      </c>
      <c r="P1453" t="s">
        <v>777</v>
      </c>
      <c r="Q1453" t="s">
        <v>777</v>
      </c>
      <c r="R1453" t="s">
        <v>777</v>
      </c>
      <c r="S1453" t="s">
        <v>777</v>
      </c>
      <c r="T1453" t="s">
        <v>777</v>
      </c>
      <c r="U1453" t="s">
        <v>777</v>
      </c>
      <c r="V1453" t="s">
        <v>777</v>
      </c>
      <c r="W1453" t="s">
        <v>777</v>
      </c>
      <c r="X1453" t="s">
        <v>777</v>
      </c>
      <c r="Y1453" t="s">
        <v>777</v>
      </c>
      <c r="Z1453" t="s">
        <v>777</v>
      </c>
      <c r="AA1453" t="s">
        <v>777</v>
      </c>
      <c r="AB1453" t="s">
        <v>777</v>
      </c>
      <c r="AC1453" t="s">
        <v>777</v>
      </c>
      <c r="AD1453" t="s">
        <v>777</v>
      </c>
      <c r="AE1453" t="s">
        <v>777</v>
      </c>
      <c r="AF1453" t="s">
        <v>777</v>
      </c>
      <c r="AG1453" t="s">
        <v>777</v>
      </c>
      <c r="AH1453" t="s">
        <v>777</v>
      </c>
      <c r="AI1453" t="s">
        <v>777</v>
      </c>
      <c r="AJ1453" t="s">
        <v>777</v>
      </c>
      <c r="AK1453" t="s">
        <v>777</v>
      </c>
      <c r="AL1453" t="s">
        <v>777</v>
      </c>
      <c r="AM1453" t="s">
        <v>777</v>
      </c>
      <c r="AN1453" t="s">
        <v>777</v>
      </c>
      <c r="AO1453" t="s">
        <v>777</v>
      </c>
      <c r="AP1453" t="s">
        <v>777</v>
      </c>
      <c r="AQ1453" t="s">
        <v>777</v>
      </c>
      <c r="AR1453" t="s">
        <v>777</v>
      </c>
      <c r="AS1453" t="s">
        <v>777</v>
      </c>
      <c r="AT1453" t="s">
        <v>777</v>
      </c>
      <c r="AU1453" t="s">
        <v>822</v>
      </c>
      <c r="AV1453" t="s">
        <v>777</v>
      </c>
      <c r="AW1453" t="s">
        <v>777</v>
      </c>
      <c r="AX1453" t="s">
        <v>777</v>
      </c>
      <c r="AY1453" t="s">
        <v>777</v>
      </c>
      <c r="AZ1453" t="s">
        <v>777</v>
      </c>
      <c r="BA1453" t="s">
        <v>777</v>
      </c>
      <c r="BB1453" t="s">
        <v>822</v>
      </c>
      <c r="BC1453" t="s">
        <v>777</v>
      </c>
      <c r="BD1453" t="s">
        <v>777</v>
      </c>
      <c r="BE1453" t="s">
        <v>777</v>
      </c>
      <c r="BF1453" t="s">
        <v>777</v>
      </c>
      <c r="BG1453" t="s">
        <v>777</v>
      </c>
      <c r="BH1453" t="s">
        <v>777</v>
      </c>
      <c r="BI1453" t="s">
        <v>777</v>
      </c>
      <c r="BJ1453" t="s">
        <v>777</v>
      </c>
      <c r="BK1453" t="s">
        <v>777</v>
      </c>
      <c r="BL1453" t="s">
        <v>777</v>
      </c>
      <c r="BM1453" t="s">
        <v>822</v>
      </c>
      <c r="BN1453" t="s">
        <v>777</v>
      </c>
      <c r="BO1453" t="s">
        <v>777</v>
      </c>
      <c r="BP1453" t="s">
        <v>777</v>
      </c>
      <c r="BQ1453" t="s">
        <v>777</v>
      </c>
      <c r="BR1453" t="s">
        <v>777</v>
      </c>
      <c r="BS1453" t="s">
        <v>777</v>
      </c>
      <c r="BT1453" t="s">
        <v>777</v>
      </c>
      <c r="BU1453" t="s">
        <v>777</v>
      </c>
      <c r="BV1453" t="s">
        <v>777</v>
      </c>
      <c r="BW1453" t="s">
        <v>777</v>
      </c>
      <c r="BX1453" t="s">
        <v>777</v>
      </c>
      <c r="BY1453" t="s">
        <v>777</v>
      </c>
      <c r="BZ1453" t="s">
        <v>777</v>
      </c>
      <c r="CA1453" t="s">
        <v>822</v>
      </c>
      <c r="CB1453" t="s">
        <v>777</v>
      </c>
      <c r="CC1453" t="s">
        <v>777</v>
      </c>
      <c r="CD1453" t="s">
        <v>777</v>
      </c>
      <c r="CE1453" t="s">
        <v>822</v>
      </c>
      <c r="CF1453" t="s">
        <v>777</v>
      </c>
      <c r="CG1453" t="s">
        <v>777</v>
      </c>
      <c r="CH1453" t="s">
        <v>777</v>
      </c>
      <c r="CI1453" t="s">
        <v>777</v>
      </c>
      <c r="CJ1453" t="s">
        <v>777</v>
      </c>
      <c r="CK1453" t="s">
        <v>777</v>
      </c>
      <c r="CL1453" t="s">
        <v>777</v>
      </c>
      <c r="CM1453" t="s">
        <v>822</v>
      </c>
      <c r="CN1453" t="s">
        <v>777</v>
      </c>
      <c r="CO1453" t="s">
        <v>777</v>
      </c>
      <c r="CP1453" t="s">
        <v>777</v>
      </c>
      <c r="CQ1453" t="s">
        <v>777</v>
      </c>
      <c r="CR1453" t="s">
        <v>777</v>
      </c>
      <c r="CS1453" t="s">
        <v>777</v>
      </c>
      <c r="CT1453" t="s">
        <v>777</v>
      </c>
      <c r="CU1453" t="s">
        <v>777</v>
      </c>
      <c r="CV1453" t="s">
        <v>777</v>
      </c>
      <c r="CW1453" t="s">
        <v>777</v>
      </c>
      <c r="CX1453" t="s">
        <v>777</v>
      </c>
      <c r="CY1453" t="s">
        <v>777</v>
      </c>
      <c r="CZ1453" t="s">
        <v>777</v>
      </c>
      <c r="DA1453" t="s">
        <v>777</v>
      </c>
      <c r="DB1453" t="s">
        <v>777</v>
      </c>
      <c r="DC1453" t="s">
        <v>777</v>
      </c>
      <c r="DD1453" t="s">
        <v>777</v>
      </c>
      <c r="DE1453" t="s">
        <v>777</v>
      </c>
      <c r="DF1453" t="s">
        <v>777</v>
      </c>
      <c r="DG1453" t="s">
        <v>777</v>
      </c>
      <c r="DH1453" t="s">
        <v>777</v>
      </c>
      <c r="DI1453" t="s">
        <v>777</v>
      </c>
      <c r="DJ1453" t="s">
        <v>777</v>
      </c>
      <c r="DK1453" t="s">
        <v>777</v>
      </c>
      <c r="DL1453" t="s">
        <v>777</v>
      </c>
      <c r="DM1453" t="s">
        <v>777</v>
      </c>
      <c r="DN1453" t="s">
        <v>777</v>
      </c>
      <c r="DO1453" t="s">
        <v>777</v>
      </c>
      <c r="DP1453" t="s">
        <v>777</v>
      </c>
      <c r="DQ1453" t="s">
        <v>777</v>
      </c>
      <c r="DR1453" t="s">
        <v>777</v>
      </c>
      <c r="DS1453" t="s">
        <v>777</v>
      </c>
      <c r="DT1453" t="s">
        <v>777</v>
      </c>
      <c r="DU1453" t="s">
        <v>777</v>
      </c>
      <c r="DV1453" t="s">
        <v>777</v>
      </c>
      <c r="DW1453" t="s">
        <v>777</v>
      </c>
      <c r="DX1453" t="s">
        <v>777</v>
      </c>
      <c r="DY1453" t="s">
        <v>777</v>
      </c>
      <c r="DZ1453" t="s">
        <v>777</v>
      </c>
      <c r="EA1453" t="s">
        <v>777</v>
      </c>
      <c r="EB1453" t="s">
        <v>777</v>
      </c>
      <c r="EC1453" t="s">
        <v>777</v>
      </c>
      <c r="ED1453" t="s">
        <v>777</v>
      </c>
      <c r="EE1453" t="s">
        <v>777</v>
      </c>
      <c r="EF1453" t="s">
        <v>777</v>
      </c>
      <c r="EG1453" t="s">
        <v>777</v>
      </c>
      <c r="EH1453" t="s">
        <v>777</v>
      </c>
      <c r="EI1453" t="s">
        <v>777</v>
      </c>
      <c r="EJ1453" t="s">
        <v>777</v>
      </c>
      <c r="EK1453" t="s">
        <v>777</v>
      </c>
      <c r="EL1453" t="s">
        <v>777</v>
      </c>
      <c r="EM1453" t="s">
        <v>777</v>
      </c>
      <c r="EN1453" t="s">
        <v>777</v>
      </c>
      <c r="EO1453" t="s">
        <v>777</v>
      </c>
      <c r="EP1453" t="s">
        <v>777</v>
      </c>
      <c r="EQ1453" t="s">
        <v>777</v>
      </c>
      <c r="ER1453" t="s">
        <v>777</v>
      </c>
      <c r="ES1453" t="s">
        <v>777</v>
      </c>
      <c r="ET1453" t="s">
        <v>777</v>
      </c>
      <c r="EU1453" t="s">
        <v>777</v>
      </c>
      <c r="EV1453" t="s">
        <v>822</v>
      </c>
      <c r="EW1453" t="s">
        <v>777</v>
      </c>
      <c r="EX1453" t="s">
        <v>777</v>
      </c>
      <c r="EY1453" t="s">
        <v>777</v>
      </c>
      <c r="EZ1453" t="s">
        <v>777</v>
      </c>
      <c r="FA1453" t="s">
        <v>777</v>
      </c>
      <c r="FB1453" t="s">
        <v>777</v>
      </c>
      <c r="FC1453" t="s">
        <v>777</v>
      </c>
      <c r="FD1453" t="s">
        <v>777</v>
      </c>
      <c r="FE1453" t="s">
        <v>777</v>
      </c>
      <c r="FF1453" t="s">
        <v>777</v>
      </c>
      <c r="FG1453" t="s">
        <v>777</v>
      </c>
      <c r="FH1453" t="s">
        <v>777</v>
      </c>
      <c r="FI1453" t="s">
        <v>777</v>
      </c>
      <c r="FJ1453" t="s">
        <v>777</v>
      </c>
      <c r="FK1453" t="s">
        <v>777</v>
      </c>
      <c r="FL1453" t="s">
        <v>777</v>
      </c>
      <c r="FM1453" t="s">
        <v>777</v>
      </c>
      <c r="FN1453" t="s">
        <v>777</v>
      </c>
      <c r="FO1453" t="s">
        <v>822</v>
      </c>
      <c r="FP1453" t="s">
        <v>822</v>
      </c>
      <c r="FQ1453" t="s">
        <v>822</v>
      </c>
      <c r="FR1453" t="s">
        <v>777</v>
      </c>
      <c r="FS1453" t="s">
        <v>777</v>
      </c>
      <c r="FT1453" t="s">
        <v>777</v>
      </c>
      <c r="FU1453" t="s">
        <v>777</v>
      </c>
      <c r="FV1453" t="s">
        <v>777</v>
      </c>
      <c r="FW1453" t="s">
        <v>777</v>
      </c>
      <c r="FX1453" t="s">
        <v>777</v>
      </c>
      <c r="FY1453" t="s">
        <v>777</v>
      </c>
      <c r="FZ1453" t="s">
        <v>777</v>
      </c>
      <c r="GA1453" t="s">
        <v>777</v>
      </c>
      <c r="GB1453" t="s">
        <v>777</v>
      </c>
      <c r="GC1453" t="s">
        <v>777</v>
      </c>
      <c r="GD1453" t="s">
        <v>777</v>
      </c>
      <c r="GE1453" t="s">
        <v>777</v>
      </c>
      <c r="GF1453" t="s">
        <v>777</v>
      </c>
      <c r="GG1453" t="s">
        <v>777</v>
      </c>
      <c r="GH1453" t="s">
        <v>777</v>
      </c>
      <c r="GI1453" t="s">
        <v>822</v>
      </c>
      <c r="GJ1453" t="s">
        <v>777</v>
      </c>
      <c r="GK1453" t="s">
        <v>777</v>
      </c>
      <c r="GL1453" t="s">
        <v>777</v>
      </c>
      <c r="GM1453" t="s">
        <v>777</v>
      </c>
      <c r="GN1453" t="s">
        <v>777</v>
      </c>
      <c r="GO1453" t="s">
        <v>777</v>
      </c>
      <c r="GP1453" t="s">
        <v>777</v>
      </c>
      <c r="GQ1453" t="s">
        <v>777</v>
      </c>
      <c r="GR1453" t="s">
        <v>777</v>
      </c>
      <c r="GS1453" t="s">
        <v>777</v>
      </c>
      <c r="GT1453" t="s">
        <v>822</v>
      </c>
      <c r="GU1453" t="s">
        <v>777</v>
      </c>
      <c r="GV1453" t="s">
        <v>777</v>
      </c>
      <c r="GW1453" t="s">
        <v>822</v>
      </c>
      <c r="GX1453" t="s">
        <v>822</v>
      </c>
      <c r="GY1453" t="s">
        <v>822</v>
      </c>
      <c r="GZ1453" t="s">
        <v>777</v>
      </c>
      <c r="HA1453" t="s">
        <v>777</v>
      </c>
      <c r="HB1453" t="s">
        <v>822</v>
      </c>
      <c r="HC1453" t="s">
        <v>777</v>
      </c>
      <c r="HD1453" t="s">
        <v>777</v>
      </c>
      <c r="HE1453" t="s">
        <v>777</v>
      </c>
      <c r="HF1453" t="s">
        <v>777</v>
      </c>
      <c r="HG1453" t="s">
        <v>777</v>
      </c>
      <c r="HH1453" t="s">
        <v>777</v>
      </c>
      <c r="HI1453" t="s">
        <v>777</v>
      </c>
      <c r="HJ1453" t="s">
        <v>777</v>
      </c>
      <c r="HK1453" t="s">
        <v>777</v>
      </c>
      <c r="HL1453" t="s">
        <v>777</v>
      </c>
      <c r="HM1453" t="s">
        <v>777</v>
      </c>
      <c r="HN1453" t="s">
        <v>777</v>
      </c>
      <c r="HO1453" t="s">
        <v>777</v>
      </c>
      <c r="HP1453" t="s">
        <v>777</v>
      </c>
      <c r="HQ1453" t="s">
        <v>777</v>
      </c>
      <c r="HR1453" t="s">
        <v>777</v>
      </c>
      <c r="HS1453" t="s">
        <v>777</v>
      </c>
      <c r="HT1453" t="s">
        <v>777</v>
      </c>
      <c r="HU1453" t="s">
        <v>777</v>
      </c>
      <c r="HV1453" t="s">
        <v>777</v>
      </c>
      <c r="HW1453" t="s">
        <v>777</v>
      </c>
      <c r="HX1453" t="s">
        <v>777</v>
      </c>
      <c r="HY1453" t="s">
        <v>777</v>
      </c>
      <c r="HZ1453" t="s">
        <v>777</v>
      </c>
      <c r="IA1453" t="s">
        <v>777</v>
      </c>
      <c r="IB1453" t="s">
        <v>777</v>
      </c>
      <c r="IC1453" t="s">
        <v>777</v>
      </c>
      <c r="ID1453" t="s">
        <v>777</v>
      </c>
      <c r="IE1453" t="s">
        <v>777</v>
      </c>
      <c r="IF1453" t="s">
        <v>777</v>
      </c>
      <c r="IG1453" t="s">
        <v>777</v>
      </c>
      <c r="IH1453" t="s">
        <v>777</v>
      </c>
      <c r="II1453" t="s">
        <v>777</v>
      </c>
      <c r="IJ1453" t="s">
        <v>777</v>
      </c>
      <c r="IK1453" t="s">
        <v>777</v>
      </c>
      <c r="IL1453" t="s">
        <v>822</v>
      </c>
      <c r="IM1453" t="s">
        <v>777</v>
      </c>
      <c r="IN1453" t="s">
        <v>777</v>
      </c>
      <c r="IO1453" t="s">
        <v>777</v>
      </c>
      <c r="IP1453" t="s">
        <v>777</v>
      </c>
      <c r="IQ1453" t="s">
        <v>777</v>
      </c>
      <c r="IR1453" t="s">
        <v>777</v>
      </c>
      <c r="IS1453" t="s">
        <v>777</v>
      </c>
      <c r="IT1453" t="s">
        <v>777</v>
      </c>
      <c r="IU1453" t="s">
        <v>777</v>
      </c>
      <c r="IV1453" t="s">
        <v>777</v>
      </c>
      <c r="IW1453" t="s">
        <v>777</v>
      </c>
      <c r="IX1453" t="s">
        <v>777</v>
      </c>
      <c r="IY1453" t="s">
        <v>777</v>
      </c>
      <c r="IZ1453" t="s">
        <v>777</v>
      </c>
      <c r="JA1453" t="s">
        <v>777</v>
      </c>
      <c r="JB1453" t="s">
        <v>777</v>
      </c>
      <c r="JC1453" t="s">
        <v>777</v>
      </c>
      <c r="JD1453" t="s">
        <v>777</v>
      </c>
      <c r="JE1453" t="s">
        <v>777</v>
      </c>
      <c r="JF1453" t="s">
        <v>777</v>
      </c>
      <c r="JG1453" t="s">
        <v>777</v>
      </c>
      <c r="JH1453" t="s">
        <v>777</v>
      </c>
      <c r="JI1453" t="s">
        <v>777</v>
      </c>
      <c r="JJ1453" t="s">
        <v>777</v>
      </c>
      <c r="JK1453" t="s">
        <v>777</v>
      </c>
      <c r="JL1453" t="s">
        <v>777</v>
      </c>
      <c r="JM1453" t="s">
        <v>777</v>
      </c>
      <c r="JN1453" t="s">
        <v>777</v>
      </c>
      <c r="JO1453" t="s">
        <v>777</v>
      </c>
      <c r="JP1453" t="s">
        <v>777</v>
      </c>
      <c r="JQ1453" t="s">
        <v>777</v>
      </c>
      <c r="JR1453" t="s">
        <v>777</v>
      </c>
      <c r="JS1453" t="s">
        <v>777</v>
      </c>
      <c r="JT1453" t="s">
        <v>777</v>
      </c>
      <c r="JU1453" t="s">
        <v>777</v>
      </c>
      <c r="JV1453" t="s">
        <v>777</v>
      </c>
      <c r="JW1453" t="s">
        <v>777</v>
      </c>
      <c r="JX1453" t="s">
        <v>777</v>
      </c>
      <c r="JY1453" t="s">
        <v>777</v>
      </c>
      <c r="JZ1453" t="s">
        <v>777</v>
      </c>
      <c r="KA1453" t="s">
        <v>777</v>
      </c>
      <c r="KB1453" t="s">
        <v>822</v>
      </c>
      <c r="KC1453" t="s">
        <v>822</v>
      </c>
      <c r="KD1453" t="s">
        <v>777</v>
      </c>
      <c r="KE1453" t="s">
        <v>777</v>
      </c>
      <c r="KF1453" t="s">
        <v>777</v>
      </c>
      <c r="KG1453" t="s">
        <v>777</v>
      </c>
      <c r="KH1453" t="s">
        <v>777</v>
      </c>
      <c r="KI1453" t="s">
        <v>777</v>
      </c>
      <c r="KJ1453" t="s">
        <v>777</v>
      </c>
      <c r="KK1453" t="s">
        <v>777</v>
      </c>
      <c r="KL1453" t="s">
        <v>777</v>
      </c>
      <c r="KM1453" t="s">
        <v>777</v>
      </c>
      <c r="KN1453" t="s">
        <v>777</v>
      </c>
      <c r="KO1453" t="s">
        <v>777</v>
      </c>
      <c r="KP1453" t="s">
        <v>777</v>
      </c>
      <c r="KQ1453" t="s">
        <v>777</v>
      </c>
      <c r="KR1453" t="s">
        <v>777</v>
      </c>
      <c r="KS1453" t="s">
        <v>777</v>
      </c>
      <c r="KT1453" t="s">
        <v>777</v>
      </c>
      <c r="KU1453" t="s">
        <v>777</v>
      </c>
      <c r="KV1453" t="s">
        <v>777</v>
      </c>
      <c r="KW1453" t="s">
        <v>777</v>
      </c>
      <c r="KX1453" t="s">
        <v>822</v>
      </c>
      <c r="KY1453" t="s">
        <v>822</v>
      </c>
      <c r="KZ1453" t="s">
        <v>777</v>
      </c>
      <c r="LA1453" t="s">
        <v>777</v>
      </c>
      <c r="LB1453" t="s">
        <v>777</v>
      </c>
      <c r="LC1453" t="s">
        <v>777</v>
      </c>
      <c r="LD1453" t="s">
        <v>777</v>
      </c>
      <c r="LE1453" t="s">
        <v>777</v>
      </c>
      <c r="LF1453" t="s">
        <v>777</v>
      </c>
      <c r="LG1453" t="s">
        <v>777</v>
      </c>
      <c r="LH1453" t="s">
        <v>777</v>
      </c>
      <c r="LI1453" t="s">
        <v>777</v>
      </c>
      <c r="LJ1453" t="s">
        <v>777</v>
      </c>
      <c r="LK1453" t="s">
        <v>777</v>
      </c>
      <c r="LL1453" t="s">
        <v>777</v>
      </c>
      <c r="LM1453" t="s">
        <v>777</v>
      </c>
      <c r="LN1453" t="s">
        <v>777</v>
      </c>
      <c r="LO1453" t="s">
        <v>777</v>
      </c>
      <c r="LP1453" t="s">
        <v>777</v>
      </c>
      <c r="LQ1453" t="s">
        <v>777</v>
      </c>
      <c r="LR1453" t="s">
        <v>777</v>
      </c>
      <c r="LS1453" t="s">
        <v>777</v>
      </c>
      <c r="LT1453" t="s">
        <v>777</v>
      </c>
      <c r="LU1453" t="s">
        <v>822</v>
      </c>
      <c r="LV1453" t="s">
        <v>777</v>
      </c>
      <c r="LW1453" t="s">
        <v>777</v>
      </c>
      <c r="LX1453" t="s">
        <v>777</v>
      </c>
      <c r="LY1453" t="s">
        <v>777</v>
      </c>
      <c r="LZ1453" t="s">
        <v>777</v>
      </c>
      <c r="MA1453" t="s">
        <v>777</v>
      </c>
      <c r="MB1453" t="s">
        <v>777</v>
      </c>
      <c r="MC1453" t="s">
        <v>777</v>
      </c>
      <c r="MD1453" t="s">
        <v>777</v>
      </c>
      <c r="ME1453" t="s">
        <v>777</v>
      </c>
      <c r="MF1453" t="s">
        <v>822</v>
      </c>
      <c r="MG1453" t="s">
        <v>822</v>
      </c>
      <c r="MH1453" t="s">
        <v>777</v>
      </c>
      <c r="MI1453" t="s">
        <v>777</v>
      </c>
      <c r="MJ1453" t="s">
        <v>777</v>
      </c>
      <c r="MK1453" t="s">
        <v>777</v>
      </c>
      <c r="ML1453" t="s">
        <v>777</v>
      </c>
      <c r="MM1453" t="s">
        <v>777</v>
      </c>
      <c r="MN1453" t="s">
        <v>777</v>
      </c>
      <c r="MO1453" t="s">
        <v>777</v>
      </c>
      <c r="MP1453" t="s">
        <v>777</v>
      </c>
      <c r="MQ1453" t="s">
        <v>777</v>
      </c>
      <c r="MR1453" t="s">
        <v>777</v>
      </c>
      <c r="MS1453" t="s">
        <v>777</v>
      </c>
      <c r="MT1453" t="s">
        <v>777</v>
      </c>
      <c r="MU1453" t="s">
        <v>777</v>
      </c>
      <c r="MV1453" t="s">
        <v>777</v>
      </c>
      <c r="MW1453" t="s">
        <v>777</v>
      </c>
      <c r="MX1453" t="s">
        <v>777</v>
      </c>
      <c r="MY1453" t="s">
        <v>777</v>
      </c>
      <c r="MZ1453" t="s">
        <v>777</v>
      </c>
      <c r="NA1453" t="s">
        <v>777</v>
      </c>
      <c r="NB1453" t="s">
        <v>777</v>
      </c>
      <c r="NC1453" t="s">
        <v>777</v>
      </c>
      <c r="ND1453" t="s">
        <v>777</v>
      </c>
      <c r="NE1453" t="s">
        <v>777</v>
      </c>
      <c r="NF1453" t="s">
        <v>777</v>
      </c>
      <c r="NG1453" t="s">
        <v>777</v>
      </c>
      <c r="NH1453" t="s">
        <v>777</v>
      </c>
      <c r="NI1453" t="s">
        <v>777</v>
      </c>
      <c r="NJ1453" t="s">
        <v>777</v>
      </c>
      <c r="NK1453" t="s">
        <v>777</v>
      </c>
      <c r="NL1453" t="s">
        <v>777</v>
      </c>
      <c r="NM1453" t="s">
        <v>777</v>
      </c>
      <c r="NN1453" t="s">
        <v>777</v>
      </c>
      <c r="NO1453" t="s">
        <v>777</v>
      </c>
      <c r="NP1453" t="s">
        <v>822</v>
      </c>
      <c r="NQ1453" t="s">
        <v>777</v>
      </c>
      <c r="NR1453" t="s">
        <v>777</v>
      </c>
      <c r="NS1453" t="s">
        <v>777</v>
      </c>
      <c r="NT1453" t="s">
        <v>777</v>
      </c>
      <c r="NU1453" t="s">
        <v>777</v>
      </c>
      <c r="NV1453" t="s">
        <v>777</v>
      </c>
      <c r="NW1453" t="s">
        <v>777</v>
      </c>
      <c r="NX1453" t="s">
        <v>777</v>
      </c>
      <c r="NY1453" t="s">
        <v>777</v>
      </c>
      <c r="NZ1453" t="s">
        <v>777</v>
      </c>
      <c r="OA1453" t="s">
        <v>777</v>
      </c>
      <c r="OB1453" t="s">
        <v>777</v>
      </c>
      <c r="OC1453" t="s">
        <v>777</v>
      </c>
      <c r="OD1453" t="s">
        <v>777</v>
      </c>
      <c r="OE1453" t="s">
        <v>777</v>
      </c>
      <c r="OF1453" t="s">
        <v>777</v>
      </c>
      <c r="OG1453" t="s">
        <v>777</v>
      </c>
      <c r="OH1453" t="s">
        <v>777</v>
      </c>
      <c r="OI1453" t="s">
        <v>822</v>
      </c>
      <c r="OJ1453" t="s">
        <v>777</v>
      </c>
      <c r="OK1453" t="s">
        <v>777</v>
      </c>
      <c r="OL1453" t="s">
        <v>777</v>
      </c>
      <c r="OM1453" t="s">
        <v>777</v>
      </c>
      <c r="ON1453" t="s">
        <v>777</v>
      </c>
      <c r="OO1453" t="s">
        <v>777</v>
      </c>
      <c r="OP1453" t="s">
        <v>777</v>
      </c>
      <c r="OQ1453" t="s">
        <v>777</v>
      </c>
      <c r="OR1453" t="s">
        <v>777</v>
      </c>
      <c r="OS1453" t="s">
        <v>822</v>
      </c>
      <c r="OT1453" t="s">
        <v>777</v>
      </c>
      <c r="OU1453" t="s">
        <v>777</v>
      </c>
      <c r="OV1453" t="s">
        <v>777</v>
      </c>
      <c r="OW1453" t="s">
        <v>777</v>
      </c>
      <c r="OX1453" t="s">
        <v>777</v>
      </c>
      <c r="OY1453" t="s">
        <v>777</v>
      </c>
      <c r="OZ1453" t="s">
        <v>777</v>
      </c>
      <c r="PA1453" t="s">
        <v>777</v>
      </c>
      <c r="PB1453" t="s">
        <v>777</v>
      </c>
      <c r="PC1453" t="s">
        <v>777</v>
      </c>
      <c r="PD1453" t="s">
        <v>777</v>
      </c>
      <c r="PE1453" t="s">
        <v>777</v>
      </c>
      <c r="PF1453" t="s">
        <v>777</v>
      </c>
      <c r="PG1453" t="s">
        <v>777</v>
      </c>
      <c r="PH1453" t="s">
        <v>777</v>
      </c>
      <c r="PI1453" t="s">
        <v>777</v>
      </c>
      <c r="PJ1453" t="s">
        <v>777</v>
      </c>
    </row>
    <row r="1454" spans="2:426">
      <c r="B1454" s="12">
        <v>38595</v>
      </c>
      <c r="C1454" t="s">
        <v>748</v>
      </c>
      <c r="D1454" t="s">
        <v>777</v>
      </c>
      <c r="E1454" t="s">
        <v>777</v>
      </c>
      <c r="F1454" t="s">
        <v>777</v>
      </c>
      <c r="G1454" t="s">
        <v>777</v>
      </c>
      <c r="H1454" t="s">
        <v>777</v>
      </c>
      <c r="I1454" t="s">
        <v>777</v>
      </c>
      <c r="J1454" t="s">
        <v>777</v>
      </c>
      <c r="K1454" t="s">
        <v>777</v>
      </c>
      <c r="L1454" t="s">
        <v>823</v>
      </c>
      <c r="M1454" t="s">
        <v>823</v>
      </c>
      <c r="N1454">
        <v>2000000</v>
      </c>
      <c r="O1454" t="s">
        <v>777</v>
      </c>
      <c r="P1454" t="s">
        <v>777</v>
      </c>
      <c r="Q1454" t="s">
        <v>777</v>
      </c>
      <c r="R1454" t="s">
        <v>777</v>
      </c>
      <c r="S1454" t="s">
        <v>777</v>
      </c>
      <c r="T1454" t="s">
        <v>777</v>
      </c>
      <c r="U1454" t="s">
        <v>777</v>
      </c>
      <c r="V1454" t="s">
        <v>777</v>
      </c>
      <c r="W1454" t="s">
        <v>777</v>
      </c>
      <c r="X1454" t="s">
        <v>777</v>
      </c>
      <c r="Y1454" t="s">
        <v>777</v>
      </c>
      <c r="Z1454" t="s">
        <v>777</v>
      </c>
      <c r="AA1454" t="s">
        <v>777</v>
      </c>
      <c r="AB1454" t="s">
        <v>777</v>
      </c>
      <c r="AC1454" t="s">
        <v>777</v>
      </c>
      <c r="AD1454" t="s">
        <v>777</v>
      </c>
      <c r="AE1454" t="s">
        <v>777</v>
      </c>
      <c r="AF1454" t="s">
        <v>777</v>
      </c>
      <c r="AG1454" t="s">
        <v>777</v>
      </c>
      <c r="AH1454" t="s">
        <v>777</v>
      </c>
      <c r="AI1454" t="s">
        <v>777</v>
      </c>
      <c r="AJ1454" t="s">
        <v>777</v>
      </c>
      <c r="AK1454" t="s">
        <v>777</v>
      </c>
      <c r="AL1454" t="s">
        <v>777</v>
      </c>
      <c r="AM1454" t="s">
        <v>777</v>
      </c>
      <c r="AN1454" t="s">
        <v>777</v>
      </c>
      <c r="AO1454" t="s">
        <v>777</v>
      </c>
      <c r="AP1454" t="s">
        <v>777</v>
      </c>
      <c r="AQ1454" t="s">
        <v>777</v>
      </c>
      <c r="AR1454" t="s">
        <v>777</v>
      </c>
      <c r="AS1454" t="s">
        <v>777</v>
      </c>
      <c r="AT1454" t="s">
        <v>777</v>
      </c>
      <c r="AU1454" t="s">
        <v>823</v>
      </c>
      <c r="AV1454" t="s">
        <v>777</v>
      </c>
      <c r="AW1454" t="s">
        <v>777</v>
      </c>
      <c r="AX1454" t="s">
        <v>777</v>
      </c>
      <c r="AY1454" t="s">
        <v>777</v>
      </c>
      <c r="AZ1454" t="s">
        <v>777</v>
      </c>
      <c r="BA1454" t="s">
        <v>777</v>
      </c>
      <c r="BB1454" t="s">
        <v>823</v>
      </c>
      <c r="BC1454" t="s">
        <v>777</v>
      </c>
      <c r="BD1454" t="s">
        <v>777</v>
      </c>
      <c r="BE1454" t="s">
        <v>777</v>
      </c>
      <c r="BF1454" t="s">
        <v>777</v>
      </c>
      <c r="BG1454" t="s">
        <v>777</v>
      </c>
      <c r="BH1454" t="s">
        <v>777</v>
      </c>
      <c r="BI1454" t="s">
        <v>777</v>
      </c>
      <c r="BJ1454" t="s">
        <v>777</v>
      </c>
      <c r="BK1454" t="s">
        <v>777</v>
      </c>
      <c r="BL1454" t="s">
        <v>777</v>
      </c>
      <c r="BM1454" t="s">
        <v>823</v>
      </c>
      <c r="BN1454" t="s">
        <v>777</v>
      </c>
      <c r="BO1454" t="s">
        <v>777</v>
      </c>
      <c r="BP1454" t="s">
        <v>777</v>
      </c>
      <c r="BQ1454" t="s">
        <v>777</v>
      </c>
      <c r="BR1454" t="s">
        <v>777</v>
      </c>
      <c r="BS1454" t="s">
        <v>777</v>
      </c>
      <c r="BT1454" t="s">
        <v>777</v>
      </c>
      <c r="BU1454" t="s">
        <v>777</v>
      </c>
      <c r="BV1454" t="s">
        <v>777</v>
      </c>
      <c r="BW1454" t="s">
        <v>777</v>
      </c>
      <c r="BX1454" t="s">
        <v>777</v>
      </c>
      <c r="BY1454" t="s">
        <v>777</v>
      </c>
      <c r="BZ1454" t="s">
        <v>777</v>
      </c>
      <c r="CA1454" t="s">
        <v>823</v>
      </c>
      <c r="CB1454" t="s">
        <v>777</v>
      </c>
      <c r="CC1454" t="s">
        <v>777</v>
      </c>
      <c r="CD1454" t="s">
        <v>777</v>
      </c>
      <c r="CE1454" t="s">
        <v>823</v>
      </c>
      <c r="CF1454" t="s">
        <v>777</v>
      </c>
      <c r="CG1454" t="s">
        <v>777</v>
      </c>
      <c r="CH1454" t="s">
        <v>777</v>
      </c>
      <c r="CI1454" t="s">
        <v>777</v>
      </c>
      <c r="CJ1454" t="s">
        <v>777</v>
      </c>
      <c r="CK1454" t="s">
        <v>777</v>
      </c>
      <c r="CL1454" t="s">
        <v>777</v>
      </c>
      <c r="CM1454" t="s">
        <v>823</v>
      </c>
      <c r="CN1454" t="s">
        <v>777</v>
      </c>
      <c r="CO1454" t="s">
        <v>777</v>
      </c>
      <c r="CP1454" t="s">
        <v>777</v>
      </c>
      <c r="CQ1454" t="s">
        <v>777</v>
      </c>
      <c r="CR1454" t="s">
        <v>777</v>
      </c>
      <c r="CS1454" t="s">
        <v>777</v>
      </c>
      <c r="CT1454" t="s">
        <v>777</v>
      </c>
      <c r="CU1454" t="s">
        <v>777</v>
      </c>
      <c r="CV1454" t="s">
        <v>777</v>
      </c>
      <c r="CW1454" t="s">
        <v>777</v>
      </c>
      <c r="CX1454" t="s">
        <v>777</v>
      </c>
      <c r="CY1454" t="s">
        <v>777</v>
      </c>
      <c r="CZ1454" t="s">
        <v>777</v>
      </c>
      <c r="DA1454" t="s">
        <v>777</v>
      </c>
      <c r="DB1454" t="s">
        <v>777</v>
      </c>
      <c r="DC1454" t="s">
        <v>777</v>
      </c>
      <c r="DD1454" t="s">
        <v>777</v>
      </c>
      <c r="DE1454" t="s">
        <v>777</v>
      </c>
      <c r="DF1454" t="s">
        <v>777</v>
      </c>
      <c r="DG1454" t="s">
        <v>777</v>
      </c>
      <c r="DH1454" t="s">
        <v>777</v>
      </c>
      <c r="DI1454" t="s">
        <v>777</v>
      </c>
      <c r="DJ1454" t="s">
        <v>777</v>
      </c>
      <c r="DK1454" t="s">
        <v>777</v>
      </c>
      <c r="DL1454" t="s">
        <v>777</v>
      </c>
      <c r="DM1454" t="s">
        <v>777</v>
      </c>
      <c r="DN1454" t="s">
        <v>777</v>
      </c>
      <c r="DO1454" t="s">
        <v>777</v>
      </c>
      <c r="DP1454" t="s">
        <v>777</v>
      </c>
      <c r="DQ1454" t="s">
        <v>777</v>
      </c>
      <c r="DR1454" t="s">
        <v>777</v>
      </c>
      <c r="DS1454" t="s">
        <v>777</v>
      </c>
      <c r="DT1454" t="s">
        <v>777</v>
      </c>
      <c r="DU1454" t="s">
        <v>777</v>
      </c>
      <c r="DV1454" t="s">
        <v>777</v>
      </c>
      <c r="DW1454" t="s">
        <v>777</v>
      </c>
      <c r="DX1454" t="s">
        <v>777</v>
      </c>
      <c r="DY1454" t="s">
        <v>777</v>
      </c>
      <c r="DZ1454" t="s">
        <v>777</v>
      </c>
      <c r="EA1454" t="s">
        <v>777</v>
      </c>
      <c r="EB1454" t="s">
        <v>777</v>
      </c>
      <c r="EC1454" t="s">
        <v>777</v>
      </c>
      <c r="ED1454" t="s">
        <v>777</v>
      </c>
      <c r="EE1454" t="s">
        <v>777</v>
      </c>
      <c r="EF1454" t="s">
        <v>777</v>
      </c>
      <c r="EG1454" t="s">
        <v>777</v>
      </c>
      <c r="EH1454" t="s">
        <v>777</v>
      </c>
      <c r="EI1454" t="s">
        <v>777</v>
      </c>
      <c r="EJ1454" t="s">
        <v>777</v>
      </c>
      <c r="EK1454" t="s">
        <v>777</v>
      </c>
      <c r="EL1454" t="s">
        <v>777</v>
      </c>
      <c r="EM1454" t="s">
        <v>777</v>
      </c>
      <c r="EN1454" t="s">
        <v>777</v>
      </c>
      <c r="EO1454" t="s">
        <v>777</v>
      </c>
      <c r="EP1454" t="s">
        <v>777</v>
      </c>
      <c r="EQ1454" t="s">
        <v>777</v>
      </c>
      <c r="ER1454" t="s">
        <v>777</v>
      </c>
      <c r="ES1454" t="s">
        <v>777</v>
      </c>
      <c r="ET1454" t="s">
        <v>777</v>
      </c>
      <c r="EU1454" t="s">
        <v>777</v>
      </c>
      <c r="EV1454" t="s">
        <v>823</v>
      </c>
      <c r="EW1454" t="s">
        <v>777</v>
      </c>
      <c r="EX1454" t="s">
        <v>777</v>
      </c>
      <c r="EY1454" t="s">
        <v>777</v>
      </c>
      <c r="EZ1454" t="s">
        <v>777</v>
      </c>
      <c r="FA1454" t="s">
        <v>777</v>
      </c>
      <c r="FB1454" t="s">
        <v>777</v>
      </c>
      <c r="FC1454" t="s">
        <v>777</v>
      </c>
      <c r="FD1454" t="s">
        <v>777</v>
      </c>
      <c r="FE1454" t="s">
        <v>777</v>
      </c>
      <c r="FF1454" t="s">
        <v>777</v>
      </c>
      <c r="FG1454" t="s">
        <v>777</v>
      </c>
      <c r="FH1454" t="s">
        <v>777</v>
      </c>
      <c r="FI1454" t="s">
        <v>777</v>
      </c>
      <c r="FJ1454" t="s">
        <v>777</v>
      </c>
      <c r="FK1454" t="s">
        <v>777</v>
      </c>
      <c r="FL1454" t="s">
        <v>777</v>
      </c>
      <c r="FM1454" t="s">
        <v>777</v>
      </c>
      <c r="FN1454" t="s">
        <v>777</v>
      </c>
      <c r="FO1454" t="s">
        <v>823</v>
      </c>
      <c r="FP1454" t="s">
        <v>823</v>
      </c>
      <c r="FQ1454" t="s">
        <v>823</v>
      </c>
      <c r="FR1454" t="s">
        <v>777</v>
      </c>
      <c r="FS1454" t="s">
        <v>777</v>
      </c>
      <c r="FT1454" t="s">
        <v>777</v>
      </c>
      <c r="FU1454" t="s">
        <v>777</v>
      </c>
      <c r="FV1454" t="s">
        <v>777</v>
      </c>
      <c r="FW1454" t="s">
        <v>777</v>
      </c>
      <c r="FX1454" t="s">
        <v>777</v>
      </c>
      <c r="FY1454" t="s">
        <v>777</v>
      </c>
      <c r="FZ1454" t="s">
        <v>777</v>
      </c>
      <c r="GA1454" t="s">
        <v>777</v>
      </c>
      <c r="GB1454" t="s">
        <v>777</v>
      </c>
      <c r="GC1454" t="s">
        <v>777</v>
      </c>
      <c r="GD1454" t="s">
        <v>777</v>
      </c>
      <c r="GE1454" t="s">
        <v>777</v>
      </c>
      <c r="GF1454" t="s">
        <v>777</v>
      </c>
      <c r="GG1454" t="s">
        <v>777</v>
      </c>
      <c r="GH1454" t="s">
        <v>777</v>
      </c>
      <c r="GI1454" t="s">
        <v>823</v>
      </c>
      <c r="GJ1454" t="s">
        <v>777</v>
      </c>
      <c r="GK1454" t="s">
        <v>777</v>
      </c>
      <c r="GL1454" t="s">
        <v>777</v>
      </c>
      <c r="GM1454" t="s">
        <v>777</v>
      </c>
      <c r="GN1454" t="s">
        <v>777</v>
      </c>
      <c r="GO1454" t="s">
        <v>777</v>
      </c>
      <c r="GP1454" t="s">
        <v>777</v>
      </c>
      <c r="GQ1454" t="s">
        <v>777</v>
      </c>
      <c r="GR1454" t="s">
        <v>777</v>
      </c>
      <c r="GS1454" t="s">
        <v>777</v>
      </c>
      <c r="GT1454" t="s">
        <v>823</v>
      </c>
      <c r="GU1454" t="s">
        <v>777</v>
      </c>
      <c r="GV1454" t="s">
        <v>777</v>
      </c>
      <c r="GW1454" t="s">
        <v>823</v>
      </c>
      <c r="GX1454" t="s">
        <v>823</v>
      </c>
      <c r="GY1454" t="s">
        <v>823</v>
      </c>
      <c r="GZ1454" t="s">
        <v>777</v>
      </c>
      <c r="HA1454" t="s">
        <v>777</v>
      </c>
      <c r="HB1454" t="s">
        <v>823</v>
      </c>
      <c r="HC1454" t="s">
        <v>777</v>
      </c>
      <c r="HD1454" t="s">
        <v>777</v>
      </c>
      <c r="HE1454" t="s">
        <v>777</v>
      </c>
      <c r="HF1454" t="s">
        <v>777</v>
      </c>
      <c r="HG1454" t="s">
        <v>777</v>
      </c>
      <c r="HH1454" t="s">
        <v>777</v>
      </c>
      <c r="HI1454" t="s">
        <v>777</v>
      </c>
      <c r="HJ1454" t="s">
        <v>777</v>
      </c>
      <c r="HK1454" t="s">
        <v>777</v>
      </c>
      <c r="HL1454" t="s">
        <v>777</v>
      </c>
      <c r="HM1454" t="s">
        <v>777</v>
      </c>
      <c r="HN1454" t="s">
        <v>777</v>
      </c>
      <c r="HO1454" t="s">
        <v>777</v>
      </c>
      <c r="HP1454" t="s">
        <v>777</v>
      </c>
      <c r="HQ1454" t="s">
        <v>777</v>
      </c>
      <c r="HR1454" t="s">
        <v>777</v>
      </c>
      <c r="HS1454" t="s">
        <v>777</v>
      </c>
      <c r="HT1454" t="s">
        <v>777</v>
      </c>
      <c r="HU1454" t="s">
        <v>777</v>
      </c>
      <c r="HV1454" t="s">
        <v>777</v>
      </c>
      <c r="HW1454" t="s">
        <v>777</v>
      </c>
      <c r="HX1454" t="s">
        <v>777</v>
      </c>
      <c r="HY1454" t="s">
        <v>777</v>
      </c>
      <c r="HZ1454" t="s">
        <v>777</v>
      </c>
      <c r="IA1454" t="s">
        <v>777</v>
      </c>
      <c r="IB1454" t="s">
        <v>777</v>
      </c>
      <c r="IC1454" t="s">
        <v>777</v>
      </c>
      <c r="ID1454" t="s">
        <v>777</v>
      </c>
      <c r="IE1454" t="s">
        <v>777</v>
      </c>
      <c r="IF1454" t="s">
        <v>777</v>
      </c>
      <c r="IG1454" t="s">
        <v>777</v>
      </c>
      <c r="IH1454" t="s">
        <v>777</v>
      </c>
      <c r="II1454" t="s">
        <v>777</v>
      </c>
      <c r="IJ1454" t="s">
        <v>777</v>
      </c>
      <c r="IK1454" t="s">
        <v>777</v>
      </c>
      <c r="IL1454" t="s">
        <v>823</v>
      </c>
      <c r="IM1454" t="s">
        <v>777</v>
      </c>
      <c r="IN1454" t="s">
        <v>777</v>
      </c>
      <c r="IO1454" t="s">
        <v>777</v>
      </c>
      <c r="IP1454" t="s">
        <v>777</v>
      </c>
      <c r="IQ1454" t="s">
        <v>777</v>
      </c>
      <c r="IR1454" t="s">
        <v>777</v>
      </c>
      <c r="IS1454" t="s">
        <v>777</v>
      </c>
      <c r="IT1454" t="s">
        <v>777</v>
      </c>
      <c r="IU1454" t="s">
        <v>777</v>
      </c>
      <c r="IV1454" t="s">
        <v>777</v>
      </c>
      <c r="IW1454" t="s">
        <v>777</v>
      </c>
      <c r="IX1454" t="s">
        <v>777</v>
      </c>
      <c r="IY1454" t="s">
        <v>777</v>
      </c>
      <c r="IZ1454" t="s">
        <v>777</v>
      </c>
      <c r="JA1454" t="s">
        <v>777</v>
      </c>
      <c r="JB1454" t="s">
        <v>777</v>
      </c>
      <c r="JC1454" t="s">
        <v>777</v>
      </c>
      <c r="JD1454" t="s">
        <v>777</v>
      </c>
      <c r="JE1454" t="s">
        <v>777</v>
      </c>
      <c r="JF1454" t="s">
        <v>777</v>
      </c>
      <c r="JG1454" t="s">
        <v>777</v>
      </c>
      <c r="JH1454" t="s">
        <v>777</v>
      </c>
      <c r="JI1454" t="s">
        <v>777</v>
      </c>
      <c r="JJ1454" t="s">
        <v>777</v>
      </c>
      <c r="JK1454" t="s">
        <v>777</v>
      </c>
      <c r="JL1454" t="s">
        <v>777</v>
      </c>
      <c r="JM1454" t="s">
        <v>777</v>
      </c>
      <c r="JN1454" t="s">
        <v>777</v>
      </c>
      <c r="JO1454" t="s">
        <v>777</v>
      </c>
      <c r="JP1454" t="s">
        <v>777</v>
      </c>
      <c r="JQ1454" t="s">
        <v>777</v>
      </c>
      <c r="JR1454" t="s">
        <v>777</v>
      </c>
      <c r="JS1454" t="s">
        <v>777</v>
      </c>
      <c r="JT1454" t="s">
        <v>777</v>
      </c>
      <c r="JU1454" t="s">
        <v>777</v>
      </c>
      <c r="JV1454" t="s">
        <v>777</v>
      </c>
      <c r="JW1454" t="s">
        <v>777</v>
      </c>
      <c r="JX1454" t="s">
        <v>777</v>
      </c>
      <c r="JY1454" t="s">
        <v>777</v>
      </c>
      <c r="JZ1454" t="s">
        <v>777</v>
      </c>
      <c r="KA1454" t="s">
        <v>777</v>
      </c>
      <c r="KB1454" t="s">
        <v>823</v>
      </c>
      <c r="KC1454" t="s">
        <v>823</v>
      </c>
      <c r="KD1454" t="s">
        <v>777</v>
      </c>
      <c r="KE1454" t="s">
        <v>777</v>
      </c>
      <c r="KF1454" t="s">
        <v>777</v>
      </c>
      <c r="KG1454" t="s">
        <v>777</v>
      </c>
      <c r="KH1454" t="s">
        <v>777</v>
      </c>
      <c r="KI1454" t="s">
        <v>777</v>
      </c>
      <c r="KJ1454" t="s">
        <v>777</v>
      </c>
      <c r="KK1454" t="s">
        <v>777</v>
      </c>
      <c r="KL1454" t="s">
        <v>777</v>
      </c>
      <c r="KM1454" t="s">
        <v>777</v>
      </c>
      <c r="KN1454" t="s">
        <v>777</v>
      </c>
      <c r="KO1454" t="s">
        <v>777</v>
      </c>
      <c r="KP1454" t="s">
        <v>777</v>
      </c>
      <c r="KQ1454" t="s">
        <v>777</v>
      </c>
      <c r="KR1454" t="s">
        <v>777</v>
      </c>
      <c r="KS1454" t="s">
        <v>777</v>
      </c>
      <c r="KT1454" t="s">
        <v>777</v>
      </c>
      <c r="KU1454" t="s">
        <v>777</v>
      </c>
      <c r="KV1454" t="s">
        <v>777</v>
      </c>
      <c r="KW1454" t="s">
        <v>777</v>
      </c>
      <c r="KX1454" t="s">
        <v>823</v>
      </c>
      <c r="KY1454" t="s">
        <v>823</v>
      </c>
      <c r="KZ1454" t="s">
        <v>777</v>
      </c>
      <c r="LA1454" t="s">
        <v>777</v>
      </c>
      <c r="LB1454" t="s">
        <v>777</v>
      </c>
      <c r="LC1454" t="s">
        <v>777</v>
      </c>
      <c r="LD1454" t="s">
        <v>777</v>
      </c>
      <c r="LE1454" t="s">
        <v>777</v>
      </c>
      <c r="LF1454" t="s">
        <v>777</v>
      </c>
      <c r="LG1454" t="s">
        <v>777</v>
      </c>
      <c r="LH1454" t="s">
        <v>777</v>
      </c>
      <c r="LI1454" t="s">
        <v>777</v>
      </c>
      <c r="LJ1454" t="s">
        <v>777</v>
      </c>
      <c r="LK1454" t="s">
        <v>777</v>
      </c>
      <c r="LL1454" t="s">
        <v>777</v>
      </c>
      <c r="LM1454" t="s">
        <v>777</v>
      </c>
      <c r="LN1454" t="s">
        <v>777</v>
      </c>
      <c r="LO1454" t="s">
        <v>777</v>
      </c>
      <c r="LP1454" t="s">
        <v>777</v>
      </c>
      <c r="LQ1454" t="s">
        <v>777</v>
      </c>
      <c r="LR1454" t="s">
        <v>777</v>
      </c>
      <c r="LS1454" t="s">
        <v>777</v>
      </c>
      <c r="LT1454" t="s">
        <v>777</v>
      </c>
      <c r="LU1454" t="s">
        <v>823</v>
      </c>
      <c r="LV1454" t="s">
        <v>777</v>
      </c>
      <c r="LW1454" t="s">
        <v>777</v>
      </c>
      <c r="LX1454" t="s">
        <v>777</v>
      </c>
      <c r="LY1454" t="s">
        <v>777</v>
      </c>
      <c r="LZ1454" t="s">
        <v>777</v>
      </c>
      <c r="MA1454" t="s">
        <v>777</v>
      </c>
      <c r="MB1454" t="s">
        <v>777</v>
      </c>
      <c r="MC1454" t="s">
        <v>777</v>
      </c>
      <c r="MD1454" t="s">
        <v>777</v>
      </c>
      <c r="ME1454" t="s">
        <v>777</v>
      </c>
      <c r="MF1454" t="s">
        <v>823</v>
      </c>
      <c r="MG1454" t="s">
        <v>823</v>
      </c>
      <c r="MH1454" t="s">
        <v>777</v>
      </c>
      <c r="MI1454" t="s">
        <v>777</v>
      </c>
      <c r="MJ1454" t="s">
        <v>777</v>
      </c>
      <c r="MK1454" t="s">
        <v>777</v>
      </c>
      <c r="ML1454" t="s">
        <v>777</v>
      </c>
      <c r="MM1454" t="s">
        <v>777</v>
      </c>
      <c r="MN1454" t="s">
        <v>777</v>
      </c>
      <c r="MO1454" t="s">
        <v>777</v>
      </c>
      <c r="MP1454" t="s">
        <v>777</v>
      </c>
      <c r="MQ1454" t="s">
        <v>777</v>
      </c>
      <c r="MR1454" t="s">
        <v>777</v>
      </c>
      <c r="MS1454" t="s">
        <v>777</v>
      </c>
      <c r="MT1454" t="s">
        <v>777</v>
      </c>
      <c r="MU1454" t="s">
        <v>777</v>
      </c>
      <c r="MV1454" t="s">
        <v>777</v>
      </c>
      <c r="MW1454" t="s">
        <v>777</v>
      </c>
      <c r="MX1454" t="s">
        <v>777</v>
      </c>
      <c r="MY1454" t="s">
        <v>777</v>
      </c>
      <c r="MZ1454" t="s">
        <v>777</v>
      </c>
      <c r="NA1454" t="s">
        <v>777</v>
      </c>
      <c r="NB1454" t="s">
        <v>777</v>
      </c>
      <c r="NC1454" t="s">
        <v>777</v>
      </c>
      <c r="ND1454" t="s">
        <v>777</v>
      </c>
      <c r="NE1454" t="s">
        <v>777</v>
      </c>
      <c r="NF1454" t="s">
        <v>777</v>
      </c>
      <c r="NG1454" t="s">
        <v>777</v>
      </c>
      <c r="NH1454" t="s">
        <v>777</v>
      </c>
      <c r="NI1454" t="s">
        <v>777</v>
      </c>
      <c r="NJ1454" t="s">
        <v>777</v>
      </c>
      <c r="NK1454" t="s">
        <v>777</v>
      </c>
      <c r="NL1454" t="s">
        <v>777</v>
      </c>
      <c r="NM1454" t="s">
        <v>777</v>
      </c>
      <c r="NN1454" t="s">
        <v>777</v>
      </c>
      <c r="NO1454" t="s">
        <v>777</v>
      </c>
      <c r="NP1454" t="s">
        <v>823</v>
      </c>
      <c r="NQ1454" t="s">
        <v>777</v>
      </c>
      <c r="NR1454" t="s">
        <v>777</v>
      </c>
      <c r="NS1454" t="s">
        <v>777</v>
      </c>
      <c r="NT1454" t="s">
        <v>777</v>
      </c>
      <c r="NU1454" t="s">
        <v>777</v>
      </c>
      <c r="NV1454" t="s">
        <v>777</v>
      </c>
      <c r="NW1454" t="s">
        <v>777</v>
      </c>
      <c r="NX1454" t="s">
        <v>777</v>
      </c>
      <c r="NY1454" t="s">
        <v>777</v>
      </c>
      <c r="NZ1454" t="s">
        <v>777</v>
      </c>
      <c r="OA1454" t="s">
        <v>777</v>
      </c>
      <c r="OB1454" t="s">
        <v>777</v>
      </c>
      <c r="OC1454" t="s">
        <v>777</v>
      </c>
      <c r="OD1454" t="s">
        <v>777</v>
      </c>
      <c r="OE1454" t="s">
        <v>777</v>
      </c>
      <c r="OF1454" t="s">
        <v>777</v>
      </c>
      <c r="OG1454" t="s">
        <v>777</v>
      </c>
      <c r="OH1454" t="s">
        <v>777</v>
      </c>
      <c r="OI1454" t="s">
        <v>823</v>
      </c>
      <c r="OJ1454" t="s">
        <v>777</v>
      </c>
      <c r="OK1454" t="s">
        <v>777</v>
      </c>
      <c r="OL1454" t="s">
        <v>777</v>
      </c>
      <c r="OM1454" t="s">
        <v>777</v>
      </c>
      <c r="ON1454" t="s">
        <v>777</v>
      </c>
      <c r="OO1454" t="s">
        <v>777</v>
      </c>
      <c r="OP1454" t="s">
        <v>777</v>
      </c>
      <c r="OQ1454" t="s">
        <v>777</v>
      </c>
      <c r="OR1454" t="s">
        <v>777</v>
      </c>
      <c r="OS1454" t="s">
        <v>823</v>
      </c>
      <c r="OT1454" t="s">
        <v>777</v>
      </c>
      <c r="OU1454" t="s">
        <v>777</v>
      </c>
      <c r="OV1454" t="s">
        <v>777</v>
      </c>
      <c r="OW1454" t="s">
        <v>777</v>
      </c>
      <c r="OX1454" t="s">
        <v>777</v>
      </c>
      <c r="OY1454" t="s">
        <v>777</v>
      </c>
      <c r="OZ1454" t="s">
        <v>777</v>
      </c>
      <c r="PA1454" t="s">
        <v>777</v>
      </c>
      <c r="PB1454" t="s">
        <v>777</v>
      </c>
      <c r="PC1454" t="s">
        <v>777</v>
      </c>
      <c r="PD1454" t="s">
        <v>777</v>
      </c>
      <c r="PE1454" t="s">
        <v>777</v>
      </c>
      <c r="PF1454" t="s">
        <v>777</v>
      </c>
      <c r="PG1454" t="s">
        <v>777</v>
      </c>
      <c r="PH1454" t="s">
        <v>777</v>
      </c>
      <c r="PI1454" t="s">
        <v>777</v>
      </c>
      <c r="PJ1454" t="s">
        <v>777</v>
      </c>
    </row>
    <row r="1455" spans="2:426">
      <c r="B1455" s="12">
        <v>38595</v>
      </c>
      <c r="C1455" t="s">
        <v>749</v>
      </c>
      <c r="D1455" t="s">
        <v>777</v>
      </c>
      <c r="E1455" t="s">
        <v>777</v>
      </c>
      <c r="F1455" t="s">
        <v>777</v>
      </c>
      <c r="G1455" t="s">
        <v>777</v>
      </c>
      <c r="H1455" t="s">
        <v>777</v>
      </c>
      <c r="I1455" t="s">
        <v>777</v>
      </c>
      <c r="J1455" t="s">
        <v>777</v>
      </c>
      <c r="K1455" t="s">
        <v>777</v>
      </c>
      <c r="L1455" t="s">
        <v>824</v>
      </c>
      <c r="M1455" t="s">
        <v>824</v>
      </c>
      <c r="N1455">
        <v>232000000</v>
      </c>
      <c r="O1455" t="s">
        <v>777</v>
      </c>
      <c r="P1455" t="s">
        <v>777</v>
      </c>
      <c r="Q1455" t="s">
        <v>777</v>
      </c>
      <c r="R1455" t="s">
        <v>777</v>
      </c>
      <c r="S1455" t="s">
        <v>777</v>
      </c>
      <c r="T1455" t="s">
        <v>777</v>
      </c>
      <c r="U1455" t="s">
        <v>777</v>
      </c>
      <c r="V1455" t="s">
        <v>777</v>
      </c>
      <c r="W1455" t="s">
        <v>777</v>
      </c>
      <c r="X1455" t="s">
        <v>777</v>
      </c>
      <c r="Y1455" t="s">
        <v>777</v>
      </c>
      <c r="Z1455" t="s">
        <v>777</v>
      </c>
      <c r="AA1455" t="s">
        <v>777</v>
      </c>
      <c r="AB1455" t="s">
        <v>777</v>
      </c>
      <c r="AC1455" t="s">
        <v>777</v>
      </c>
      <c r="AD1455" t="s">
        <v>777</v>
      </c>
      <c r="AE1455" t="s">
        <v>777</v>
      </c>
      <c r="AF1455" t="s">
        <v>777</v>
      </c>
      <c r="AG1455" t="s">
        <v>777</v>
      </c>
      <c r="AH1455" t="s">
        <v>777</v>
      </c>
      <c r="AI1455" t="s">
        <v>777</v>
      </c>
      <c r="AJ1455" t="s">
        <v>777</v>
      </c>
      <c r="AK1455" t="s">
        <v>777</v>
      </c>
      <c r="AL1455" t="s">
        <v>777</v>
      </c>
      <c r="AM1455" t="s">
        <v>777</v>
      </c>
      <c r="AN1455" t="s">
        <v>777</v>
      </c>
      <c r="AO1455" t="s">
        <v>777</v>
      </c>
      <c r="AP1455" t="s">
        <v>777</v>
      </c>
      <c r="AQ1455" t="s">
        <v>777</v>
      </c>
      <c r="AR1455" t="s">
        <v>777</v>
      </c>
      <c r="AS1455" t="s">
        <v>777</v>
      </c>
      <c r="AT1455" t="s">
        <v>777</v>
      </c>
      <c r="AU1455" t="s">
        <v>824</v>
      </c>
      <c r="AV1455" t="s">
        <v>777</v>
      </c>
      <c r="AW1455" t="s">
        <v>777</v>
      </c>
      <c r="AX1455" t="s">
        <v>777</v>
      </c>
      <c r="AY1455" t="s">
        <v>777</v>
      </c>
      <c r="AZ1455" t="s">
        <v>777</v>
      </c>
      <c r="BA1455" t="s">
        <v>777</v>
      </c>
      <c r="BB1455" t="s">
        <v>824</v>
      </c>
      <c r="BC1455" t="s">
        <v>777</v>
      </c>
      <c r="BD1455" t="s">
        <v>777</v>
      </c>
      <c r="BE1455" t="s">
        <v>777</v>
      </c>
      <c r="BF1455" t="s">
        <v>777</v>
      </c>
      <c r="BG1455" t="s">
        <v>777</v>
      </c>
      <c r="BH1455" t="s">
        <v>777</v>
      </c>
      <c r="BI1455" t="s">
        <v>777</v>
      </c>
      <c r="BJ1455" t="s">
        <v>777</v>
      </c>
      <c r="BK1455" t="s">
        <v>777</v>
      </c>
      <c r="BL1455" t="s">
        <v>777</v>
      </c>
      <c r="BM1455" t="s">
        <v>824</v>
      </c>
      <c r="BN1455" t="s">
        <v>777</v>
      </c>
      <c r="BO1455" t="s">
        <v>777</v>
      </c>
      <c r="BP1455" t="s">
        <v>777</v>
      </c>
      <c r="BQ1455" t="s">
        <v>777</v>
      </c>
      <c r="BR1455" t="s">
        <v>777</v>
      </c>
      <c r="BS1455" t="s">
        <v>777</v>
      </c>
      <c r="BT1455" t="s">
        <v>777</v>
      </c>
      <c r="BU1455" t="s">
        <v>777</v>
      </c>
      <c r="BV1455" t="s">
        <v>777</v>
      </c>
      <c r="BW1455" t="s">
        <v>777</v>
      </c>
      <c r="BX1455" t="s">
        <v>777</v>
      </c>
      <c r="BY1455" t="s">
        <v>777</v>
      </c>
      <c r="BZ1455" t="s">
        <v>777</v>
      </c>
      <c r="CA1455" t="s">
        <v>824</v>
      </c>
      <c r="CB1455" t="s">
        <v>777</v>
      </c>
      <c r="CC1455" t="s">
        <v>777</v>
      </c>
      <c r="CD1455" t="s">
        <v>777</v>
      </c>
      <c r="CE1455" t="s">
        <v>824</v>
      </c>
      <c r="CF1455" t="s">
        <v>777</v>
      </c>
      <c r="CG1455" t="s">
        <v>777</v>
      </c>
      <c r="CH1455" t="s">
        <v>777</v>
      </c>
      <c r="CI1455" t="s">
        <v>777</v>
      </c>
      <c r="CJ1455" t="s">
        <v>777</v>
      </c>
      <c r="CK1455" t="s">
        <v>777</v>
      </c>
      <c r="CL1455" t="s">
        <v>777</v>
      </c>
      <c r="CM1455" t="s">
        <v>824</v>
      </c>
      <c r="CN1455" t="s">
        <v>777</v>
      </c>
      <c r="CO1455" t="s">
        <v>777</v>
      </c>
      <c r="CP1455" t="s">
        <v>777</v>
      </c>
      <c r="CQ1455" t="s">
        <v>777</v>
      </c>
      <c r="CR1455" t="s">
        <v>777</v>
      </c>
      <c r="CS1455" t="s">
        <v>777</v>
      </c>
      <c r="CT1455" t="s">
        <v>777</v>
      </c>
      <c r="CU1455" t="s">
        <v>777</v>
      </c>
      <c r="CV1455" t="s">
        <v>777</v>
      </c>
      <c r="CW1455" t="s">
        <v>777</v>
      </c>
      <c r="CX1455" t="s">
        <v>777</v>
      </c>
      <c r="CY1455" t="s">
        <v>777</v>
      </c>
      <c r="CZ1455" t="s">
        <v>777</v>
      </c>
      <c r="DA1455" t="s">
        <v>777</v>
      </c>
      <c r="DB1455" t="s">
        <v>777</v>
      </c>
      <c r="DC1455" t="s">
        <v>777</v>
      </c>
      <c r="DD1455" t="s">
        <v>777</v>
      </c>
      <c r="DE1455" t="s">
        <v>777</v>
      </c>
      <c r="DF1455" t="s">
        <v>777</v>
      </c>
      <c r="DG1455" t="s">
        <v>777</v>
      </c>
      <c r="DH1455" t="s">
        <v>777</v>
      </c>
      <c r="DI1455" t="s">
        <v>777</v>
      </c>
      <c r="DJ1455" t="s">
        <v>777</v>
      </c>
      <c r="DK1455" t="s">
        <v>777</v>
      </c>
      <c r="DL1455" t="s">
        <v>777</v>
      </c>
      <c r="DM1455" t="s">
        <v>777</v>
      </c>
      <c r="DN1455" t="s">
        <v>777</v>
      </c>
      <c r="DO1455" t="s">
        <v>777</v>
      </c>
      <c r="DP1455" t="s">
        <v>777</v>
      </c>
      <c r="DQ1455" t="s">
        <v>777</v>
      </c>
      <c r="DR1455" t="s">
        <v>777</v>
      </c>
      <c r="DS1455" t="s">
        <v>777</v>
      </c>
      <c r="DT1455" t="s">
        <v>777</v>
      </c>
      <c r="DU1455" t="s">
        <v>777</v>
      </c>
      <c r="DV1455" t="s">
        <v>777</v>
      </c>
      <c r="DW1455" t="s">
        <v>777</v>
      </c>
      <c r="DX1455" t="s">
        <v>777</v>
      </c>
      <c r="DY1455" t="s">
        <v>777</v>
      </c>
      <c r="DZ1455" t="s">
        <v>777</v>
      </c>
      <c r="EA1455" t="s">
        <v>777</v>
      </c>
      <c r="EB1455" t="s">
        <v>777</v>
      </c>
      <c r="EC1455" t="s">
        <v>777</v>
      </c>
      <c r="ED1455" t="s">
        <v>777</v>
      </c>
      <c r="EE1455" t="s">
        <v>777</v>
      </c>
      <c r="EF1455" t="s">
        <v>777</v>
      </c>
      <c r="EG1455" t="s">
        <v>777</v>
      </c>
      <c r="EH1455" t="s">
        <v>777</v>
      </c>
      <c r="EI1455" t="s">
        <v>777</v>
      </c>
      <c r="EJ1455" t="s">
        <v>777</v>
      </c>
      <c r="EK1455" t="s">
        <v>777</v>
      </c>
      <c r="EL1455" t="s">
        <v>777</v>
      </c>
      <c r="EM1455" t="s">
        <v>777</v>
      </c>
      <c r="EN1455" t="s">
        <v>777</v>
      </c>
      <c r="EO1455" t="s">
        <v>777</v>
      </c>
      <c r="EP1455" t="s">
        <v>777</v>
      </c>
      <c r="EQ1455" t="s">
        <v>777</v>
      </c>
      <c r="ER1455" t="s">
        <v>777</v>
      </c>
      <c r="ES1455" t="s">
        <v>777</v>
      </c>
      <c r="ET1455" t="s">
        <v>777</v>
      </c>
      <c r="EU1455" t="s">
        <v>777</v>
      </c>
      <c r="EV1455" t="s">
        <v>824</v>
      </c>
      <c r="EW1455" t="s">
        <v>777</v>
      </c>
      <c r="EX1455" t="s">
        <v>777</v>
      </c>
      <c r="EY1455" t="s">
        <v>777</v>
      </c>
      <c r="EZ1455" t="s">
        <v>777</v>
      </c>
      <c r="FA1455" t="s">
        <v>777</v>
      </c>
      <c r="FB1455" t="s">
        <v>777</v>
      </c>
      <c r="FC1455" t="s">
        <v>777</v>
      </c>
      <c r="FD1455" t="s">
        <v>777</v>
      </c>
      <c r="FE1455" t="s">
        <v>777</v>
      </c>
      <c r="FF1455" t="s">
        <v>777</v>
      </c>
      <c r="FG1455" t="s">
        <v>777</v>
      </c>
      <c r="FH1455" t="s">
        <v>777</v>
      </c>
      <c r="FI1455" t="s">
        <v>777</v>
      </c>
      <c r="FJ1455" t="s">
        <v>777</v>
      </c>
      <c r="FK1455" t="s">
        <v>777</v>
      </c>
      <c r="FL1455" t="s">
        <v>777</v>
      </c>
      <c r="FM1455" t="s">
        <v>777</v>
      </c>
      <c r="FN1455" t="s">
        <v>777</v>
      </c>
      <c r="FO1455" t="s">
        <v>824</v>
      </c>
      <c r="FP1455" t="s">
        <v>824</v>
      </c>
      <c r="FQ1455" t="s">
        <v>824</v>
      </c>
      <c r="FR1455" t="s">
        <v>777</v>
      </c>
      <c r="FS1455" t="s">
        <v>777</v>
      </c>
      <c r="FT1455" t="s">
        <v>777</v>
      </c>
      <c r="FU1455" t="s">
        <v>777</v>
      </c>
      <c r="FV1455" t="s">
        <v>777</v>
      </c>
      <c r="FW1455" t="s">
        <v>777</v>
      </c>
      <c r="FX1455" t="s">
        <v>777</v>
      </c>
      <c r="FY1455" t="s">
        <v>777</v>
      </c>
      <c r="FZ1455" t="s">
        <v>777</v>
      </c>
      <c r="GA1455" t="s">
        <v>777</v>
      </c>
      <c r="GB1455" t="s">
        <v>777</v>
      </c>
      <c r="GC1455" t="s">
        <v>777</v>
      </c>
      <c r="GD1455" t="s">
        <v>777</v>
      </c>
      <c r="GE1455" t="s">
        <v>777</v>
      </c>
      <c r="GF1455" t="s">
        <v>777</v>
      </c>
      <c r="GG1455" t="s">
        <v>777</v>
      </c>
      <c r="GH1455" t="s">
        <v>777</v>
      </c>
      <c r="GI1455" t="s">
        <v>824</v>
      </c>
      <c r="GJ1455" t="s">
        <v>777</v>
      </c>
      <c r="GK1455" t="s">
        <v>777</v>
      </c>
      <c r="GL1455" t="s">
        <v>777</v>
      </c>
      <c r="GM1455" t="s">
        <v>777</v>
      </c>
      <c r="GN1455" t="s">
        <v>777</v>
      </c>
      <c r="GO1455" t="s">
        <v>777</v>
      </c>
      <c r="GP1455" t="s">
        <v>777</v>
      </c>
      <c r="GQ1455" t="s">
        <v>777</v>
      </c>
      <c r="GR1455" t="s">
        <v>777</v>
      </c>
      <c r="GS1455" t="s">
        <v>777</v>
      </c>
      <c r="GT1455" t="s">
        <v>824</v>
      </c>
      <c r="GU1455" t="s">
        <v>777</v>
      </c>
      <c r="GV1455" t="s">
        <v>777</v>
      </c>
      <c r="GW1455" t="s">
        <v>824</v>
      </c>
      <c r="GX1455" t="s">
        <v>824</v>
      </c>
      <c r="GY1455" t="s">
        <v>824</v>
      </c>
      <c r="GZ1455" t="s">
        <v>777</v>
      </c>
      <c r="HA1455" t="s">
        <v>777</v>
      </c>
      <c r="HB1455" t="s">
        <v>824</v>
      </c>
      <c r="HC1455" t="s">
        <v>777</v>
      </c>
      <c r="HD1455" t="s">
        <v>777</v>
      </c>
      <c r="HE1455" t="s">
        <v>777</v>
      </c>
      <c r="HF1455" t="s">
        <v>777</v>
      </c>
      <c r="HG1455" t="s">
        <v>777</v>
      </c>
      <c r="HH1455" t="s">
        <v>777</v>
      </c>
      <c r="HI1455" t="s">
        <v>777</v>
      </c>
      <c r="HJ1455" t="s">
        <v>777</v>
      </c>
      <c r="HK1455" t="s">
        <v>777</v>
      </c>
      <c r="HL1455" t="s">
        <v>777</v>
      </c>
      <c r="HM1455" t="s">
        <v>777</v>
      </c>
      <c r="HN1455" t="s">
        <v>777</v>
      </c>
      <c r="HO1455" t="s">
        <v>777</v>
      </c>
      <c r="HP1455" t="s">
        <v>777</v>
      </c>
      <c r="HQ1455" t="s">
        <v>777</v>
      </c>
      <c r="HR1455" t="s">
        <v>777</v>
      </c>
      <c r="HS1455" t="s">
        <v>777</v>
      </c>
      <c r="HT1455" t="s">
        <v>777</v>
      </c>
      <c r="HU1455" t="s">
        <v>777</v>
      </c>
      <c r="HV1455" t="s">
        <v>777</v>
      </c>
      <c r="HW1455" t="s">
        <v>777</v>
      </c>
      <c r="HX1455" t="s">
        <v>777</v>
      </c>
      <c r="HY1455" t="s">
        <v>777</v>
      </c>
      <c r="HZ1455" t="s">
        <v>777</v>
      </c>
      <c r="IA1455" t="s">
        <v>777</v>
      </c>
      <c r="IB1455" t="s">
        <v>777</v>
      </c>
      <c r="IC1455" t="s">
        <v>777</v>
      </c>
      <c r="ID1455" t="s">
        <v>777</v>
      </c>
      <c r="IE1455" t="s">
        <v>777</v>
      </c>
      <c r="IF1455" t="s">
        <v>777</v>
      </c>
      <c r="IG1455" t="s">
        <v>777</v>
      </c>
      <c r="IH1455" t="s">
        <v>777</v>
      </c>
      <c r="II1455" t="s">
        <v>777</v>
      </c>
      <c r="IJ1455" t="s">
        <v>777</v>
      </c>
      <c r="IK1455" t="s">
        <v>777</v>
      </c>
      <c r="IL1455" t="s">
        <v>824</v>
      </c>
      <c r="IM1455" t="s">
        <v>777</v>
      </c>
      <c r="IN1455" t="s">
        <v>777</v>
      </c>
      <c r="IO1455" t="s">
        <v>777</v>
      </c>
      <c r="IP1455" t="s">
        <v>777</v>
      </c>
      <c r="IQ1455" t="s">
        <v>777</v>
      </c>
      <c r="IR1455" t="s">
        <v>777</v>
      </c>
      <c r="IS1455" t="s">
        <v>777</v>
      </c>
      <c r="IT1455" t="s">
        <v>777</v>
      </c>
      <c r="IU1455" t="s">
        <v>777</v>
      </c>
      <c r="IV1455" t="s">
        <v>777</v>
      </c>
      <c r="IW1455" t="s">
        <v>777</v>
      </c>
      <c r="IX1455" t="s">
        <v>777</v>
      </c>
      <c r="IY1455" t="s">
        <v>777</v>
      </c>
      <c r="IZ1455" t="s">
        <v>777</v>
      </c>
      <c r="JA1455" t="s">
        <v>777</v>
      </c>
      <c r="JB1455" t="s">
        <v>777</v>
      </c>
      <c r="JC1455" t="s">
        <v>777</v>
      </c>
      <c r="JD1455" t="s">
        <v>777</v>
      </c>
      <c r="JE1455" t="s">
        <v>777</v>
      </c>
      <c r="JF1455" t="s">
        <v>777</v>
      </c>
      <c r="JG1455" t="s">
        <v>777</v>
      </c>
      <c r="JH1455" t="s">
        <v>777</v>
      </c>
      <c r="JI1455" t="s">
        <v>777</v>
      </c>
      <c r="JJ1455" t="s">
        <v>777</v>
      </c>
      <c r="JK1455" t="s">
        <v>777</v>
      </c>
      <c r="JL1455" t="s">
        <v>777</v>
      </c>
      <c r="JM1455" t="s">
        <v>777</v>
      </c>
      <c r="JN1455" t="s">
        <v>777</v>
      </c>
      <c r="JO1455" t="s">
        <v>777</v>
      </c>
      <c r="JP1455" t="s">
        <v>777</v>
      </c>
      <c r="JQ1455" t="s">
        <v>777</v>
      </c>
      <c r="JR1455" t="s">
        <v>777</v>
      </c>
      <c r="JS1455" t="s">
        <v>777</v>
      </c>
      <c r="JT1455" t="s">
        <v>777</v>
      </c>
      <c r="JU1455" t="s">
        <v>777</v>
      </c>
      <c r="JV1455" t="s">
        <v>777</v>
      </c>
      <c r="JW1455" t="s">
        <v>777</v>
      </c>
      <c r="JX1455" t="s">
        <v>777</v>
      </c>
      <c r="JY1455" t="s">
        <v>777</v>
      </c>
      <c r="JZ1455" t="s">
        <v>777</v>
      </c>
      <c r="KA1455" t="s">
        <v>777</v>
      </c>
      <c r="KB1455" t="s">
        <v>824</v>
      </c>
      <c r="KC1455" t="s">
        <v>824</v>
      </c>
      <c r="KD1455" t="s">
        <v>777</v>
      </c>
      <c r="KE1455" t="s">
        <v>777</v>
      </c>
      <c r="KF1455" t="s">
        <v>777</v>
      </c>
      <c r="KG1455" t="s">
        <v>777</v>
      </c>
      <c r="KH1455" t="s">
        <v>777</v>
      </c>
      <c r="KI1455" t="s">
        <v>777</v>
      </c>
      <c r="KJ1455" t="s">
        <v>777</v>
      </c>
      <c r="KK1455" t="s">
        <v>777</v>
      </c>
      <c r="KL1455" t="s">
        <v>777</v>
      </c>
      <c r="KM1455" t="s">
        <v>777</v>
      </c>
      <c r="KN1455" t="s">
        <v>777</v>
      </c>
      <c r="KO1455" t="s">
        <v>777</v>
      </c>
      <c r="KP1455" t="s">
        <v>777</v>
      </c>
      <c r="KQ1455" t="s">
        <v>777</v>
      </c>
      <c r="KR1455" t="s">
        <v>777</v>
      </c>
      <c r="KS1455" t="s">
        <v>777</v>
      </c>
      <c r="KT1455" t="s">
        <v>777</v>
      </c>
      <c r="KU1455" t="s">
        <v>777</v>
      </c>
      <c r="KV1455" t="s">
        <v>777</v>
      </c>
      <c r="KW1455" t="s">
        <v>777</v>
      </c>
      <c r="KX1455" t="s">
        <v>824</v>
      </c>
      <c r="KY1455" t="s">
        <v>824</v>
      </c>
      <c r="KZ1455" t="s">
        <v>777</v>
      </c>
      <c r="LA1455" t="s">
        <v>777</v>
      </c>
      <c r="LB1455" t="s">
        <v>777</v>
      </c>
      <c r="LC1455" t="s">
        <v>777</v>
      </c>
      <c r="LD1455" t="s">
        <v>777</v>
      </c>
      <c r="LE1455" t="s">
        <v>777</v>
      </c>
      <c r="LF1455" t="s">
        <v>777</v>
      </c>
      <c r="LG1455" t="s">
        <v>777</v>
      </c>
      <c r="LH1455" t="s">
        <v>777</v>
      </c>
      <c r="LI1455" t="s">
        <v>777</v>
      </c>
      <c r="LJ1455" t="s">
        <v>777</v>
      </c>
      <c r="LK1455" t="s">
        <v>777</v>
      </c>
      <c r="LL1455" t="s">
        <v>777</v>
      </c>
      <c r="LM1455" t="s">
        <v>777</v>
      </c>
      <c r="LN1455" t="s">
        <v>777</v>
      </c>
      <c r="LO1455" t="s">
        <v>777</v>
      </c>
      <c r="LP1455" t="s">
        <v>777</v>
      </c>
      <c r="LQ1455" t="s">
        <v>777</v>
      </c>
      <c r="LR1455" t="s">
        <v>777</v>
      </c>
      <c r="LS1455" t="s">
        <v>777</v>
      </c>
      <c r="LT1455" t="s">
        <v>777</v>
      </c>
      <c r="LU1455" t="s">
        <v>824</v>
      </c>
      <c r="LV1455" t="s">
        <v>777</v>
      </c>
      <c r="LW1455" t="s">
        <v>777</v>
      </c>
      <c r="LX1455" t="s">
        <v>777</v>
      </c>
      <c r="LY1455" t="s">
        <v>777</v>
      </c>
      <c r="LZ1455" t="s">
        <v>777</v>
      </c>
      <c r="MA1455" t="s">
        <v>777</v>
      </c>
      <c r="MB1455" t="s">
        <v>777</v>
      </c>
      <c r="MC1455" t="s">
        <v>777</v>
      </c>
      <c r="MD1455" t="s">
        <v>777</v>
      </c>
      <c r="ME1455" t="s">
        <v>777</v>
      </c>
      <c r="MF1455" t="s">
        <v>824</v>
      </c>
      <c r="MG1455" t="s">
        <v>824</v>
      </c>
      <c r="MH1455" t="s">
        <v>777</v>
      </c>
      <c r="MI1455" t="s">
        <v>777</v>
      </c>
      <c r="MJ1455" t="s">
        <v>777</v>
      </c>
      <c r="MK1455" t="s">
        <v>777</v>
      </c>
      <c r="ML1455" t="s">
        <v>777</v>
      </c>
      <c r="MM1455" t="s">
        <v>777</v>
      </c>
      <c r="MN1455" t="s">
        <v>777</v>
      </c>
      <c r="MO1455" t="s">
        <v>777</v>
      </c>
      <c r="MP1455" t="s">
        <v>777</v>
      </c>
      <c r="MQ1455" t="s">
        <v>777</v>
      </c>
      <c r="MR1455" t="s">
        <v>777</v>
      </c>
      <c r="MS1455" t="s">
        <v>777</v>
      </c>
      <c r="MT1455" t="s">
        <v>777</v>
      </c>
      <c r="MU1455" t="s">
        <v>777</v>
      </c>
      <c r="MV1455" t="s">
        <v>777</v>
      </c>
      <c r="MW1455" t="s">
        <v>777</v>
      </c>
      <c r="MX1455" t="s">
        <v>777</v>
      </c>
      <c r="MY1455" t="s">
        <v>777</v>
      </c>
      <c r="MZ1455" t="s">
        <v>777</v>
      </c>
      <c r="NA1455" t="s">
        <v>777</v>
      </c>
      <c r="NB1455" t="s">
        <v>777</v>
      </c>
      <c r="NC1455" t="s">
        <v>777</v>
      </c>
      <c r="ND1455" t="s">
        <v>777</v>
      </c>
      <c r="NE1455" t="s">
        <v>777</v>
      </c>
      <c r="NF1455" t="s">
        <v>777</v>
      </c>
      <c r="NG1455" t="s">
        <v>777</v>
      </c>
      <c r="NH1455" t="s">
        <v>777</v>
      </c>
      <c r="NI1455" t="s">
        <v>777</v>
      </c>
      <c r="NJ1455" t="s">
        <v>777</v>
      </c>
      <c r="NK1455" t="s">
        <v>777</v>
      </c>
      <c r="NL1455" t="s">
        <v>777</v>
      </c>
      <c r="NM1455" t="s">
        <v>777</v>
      </c>
      <c r="NN1455" t="s">
        <v>777</v>
      </c>
      <c r="NO1455" t="s">
        <v>777</v>
      </c>
      <c r="NP1455" t="s">
        <v>824</v>
      </c>
      <c r="NQ1455" t="s">
        <v>777</v>
      </c>
      <c r="NR1455" t="s">
        <v>777</v>
      </c>
      <c r="NS1455" t="s">
        <v>777</v>
      </c>
      <c r="NT1455" t="s">
        <v>777</v>
      </c>
      <c r="NU1455" t="s">
        <v>777</v>
      </c>
      <c r="NV1455" t="s">
        <v>777</v>
      </c>
      <c r="NW1455" t="s">
        <v>777</v>
      </c>
      <c r="NX1455" t="s">
        <v>777</v>
      </c>
      <c r="NY1455" t="s">
        <v>777</v>
      </c>
      <c r="NZ1455" t="s">
        <v>777</v>
      </c>
      <c r="OA1455" t="s">
        <v>777</v>
      </c>
      <c r="OB1455" t="s">
        <v>777</v>
      </c>
      <c r="OC1455" t="s">
        <v>777</v>
      </c>
      <c r="OD1455" t="s">
        <v>777</v>
      </c>
      <c r="OE1455" t="s">
        <v>777</v>
      </c>
      <c r="OF1455" t="s">
        <v>777</v>
      </c>
      <c r="OG1455" t="s">
        <v>777</v>
      </c>
      <c r="OH1455" t="s">
        <v>777</v>
      </c>
      <c r="OI1455" t="s">
        <v>824</v>
      </c>
      <c r="OJ1455" t="s">
        <v>777</v>
      </c>
      <c r="OK1455" t="s">
        <v>777</v>
      </c>
      <c r="OL1455" t="s">
        <v>777</v>
      </c>
      <c r="OM1455" t="s">
        <v>777</v>
      </c>
      <c r="ON1455" t="s">
        <v>777</v>
      </c>
      <c r="OO1455" t="s">
        <v>777</v>
      </c>
      <c r="OP1455" t="s">
        <v>777</v>
      </c>
      <c r="OQ1455" t="s">
        <v>777</v>
      </c>
      <c r="OR1455" t="s">
        <v>777</v>
      </c>
      <c r="OS1455" t="s">
        <v>824</v>
      </c>
      <c r="OT1455" t="s">
        <v>777</v>
      </c>
      <c r="OU1455" t="s">
        <v>777</v>
      </c>
      <c r="OV1455" t="s">
        <v>777</v>
      </c>
      <c r="OW1455" t="s">
        <v>777</v>
      </c>
      <c r="OX1455" t="s">
        <v>777</v>
      </c>
      <c r="OY1455" t="s">
        <v>777</v>
      </c>
      <c r="OZ1455" t="s">
        <v>777</v>
      </c>
      <c r="PA1455" t="s">
        <v>777</v>
      </c>
      <c r="PB1455" t="s">
        <v>777</v>
      </c>
      <c r="PC1455" t="s">
        <v>777</v>
      </c>
      <c r="PD1455" t="s">
        <v>777</v>
      </c>
      <c r="PE1455" t="s">
        <v>777</v>
      </c>
      <c r="PF1455" t="s">
        <v>777</v>
      </c>
      <c r="PG1455" t="s">
        <v>777</v>
      </c>
      <c r="PH1455" t="s">
        <v>777</v>
      </c>
      <c r="PI1455" t="s">
        <v>777</v>
      </c>
      <c r="PJ1455" t="s">
        <v>777</v>
      </c>
    </row>
    <row r="1456" spans="2:426">
      <c r="B1456" s="12">
        <v>38595</v>
      </c>
      <c r="C1456" t="s">
        <v>750</v>
      </c>
      <c r="D1456" t="s">
        <v>777</v>
      </c>
      <c r="E1456" t="s">
        <v>777</v>
      </c>
      <c r="F1456" t="s">
        <v>777</v>
      </c>
      <c r="G1456" t="s">
        <v>777</v>
      </c>
      <c r="H1456" t="s">
        <v>777</v>
      </c>
      <c r="I1456" t="s">
        <v>777</v>
      </c>
      <c r="J1456" t="s">
        <v>777</v>
      </c>
      <c r="K1456" t="s">
        <v>777</v>
      </c>
      <c r="L1456" t="s">
        <v>825</v>
      </c>
      <c r="M1456" t="s">
        <v>825</v>
      </c>
      <c r="N1456">
        <v>-66000000</v>
      </c>
      <c r="O1456" t="s">
        <v>777</v>
      </c>
      <c r="P1456" t="s">
        <v>777</v>
      </c>
      <c r="Q1456" t="s">
        <v>777</v>
      </c>
      <c r="R1456" t="s">
        <v>777</v>
      </c>
      <c r="S1456" t="s">
        <v>777</v>
      </c>
      <c r="T1456" t="s">
        <v>777</v>
      </c>
      <c r="U1456" t="s">
        <v>777</v>
      </c>
      <c r="V1456" t="s">
        <v>777</v>
      </c>
      <c r="W1456" t="s">
        <v>777</v>
      </c>
      <c r="X1456" t="s">
        <v>777</v>
      </c>
      <c r="Y1456" t="s">
        <v>777</v>
      </c>
      <c r="Z1456" t="s">
        <v>777</v>
      </c>
      <c r="AA1456" t="s">
        <v>777</v>
      </c>
      <c r="AB1456" t="s">
        <v>777</v>
      </c>
      <c r="AC1456" t="s">
        <v>777</v>
      </c>
      <c r="AD1456" t="s">
        <v>777</v>
      </c>
      <c r="AE1456" t="s">
        <v>777</v>
      </c>
      <c r="AF1456" t="s">
        <v>777</v>
      </c>
      <c r="AG1456" t="s">
        <v>777</v>
      </c>
      <c r="AH1456" t="s">
        <v>777</v>
      </c>
      <c r="AI1456" t="s">
        <v>777</v>
      </c>
      <c r="AJ1456" t="s">
        <v>777</v>
      </c>
      <c r="AK1456" t="s">
        <v>777</v>
      </c>
      <c r="AL1456" t="s">
        <v>777</v>
      </c>
      <c r="AM1456" t="s">
        <v>777</v>
      </c>
      <c r="AN1456" t="s">
        <v>777</v>
      </c>
      <c r="AO1456" t="s">
        <v>777</v>
      </c>
      <c r="AP1456" t="s">
        <v>777</v>
      </c>
      <c r="AQ1456" t="s">
        <v>777</v>
      </c>
      <c r="AR1456" t="s">
        <v>777</v>
      </c>
      <c r="AS1456" t="s">
        <v>777</v>
      </c>
      <c r="AT1456" t="s">
        <v>777</v>
      </c>
      <c r="AU1456" t="s">
        <v>825</v>
      </c>
      <c r="AV1456" t="s">
        <v>777</v>
      </c>
      <c r="AW1456" t="s">
        <v>777</v>
      </c>
      <c r="AX1456" t="s">
        <v>777</v>
      </c>
      <c r="AY1456" t="s">
        <v>777</v>
      </c>
      <c r="AZ1456" t="s">
        <v>777</v>
      </c>
      <c r="BA1456" t="s">
        <v>777</v>
      </c>
      <c r="BB1456" t="s">
        <v>825</v>
      </c>
      <c r="BC1456" t="s">
        <v>777</v>
      </c>
      <c r="BD1456" t="s">
        <v>777</v>
      </c>
      <c r="BE1456" t="s">
        <v>777</v>
      </c>
      <c r="BF1456" t="s">
        <v>777</v>
      </c>
      <c r="BG1456" t="s">
        <v>777</v>
      </c>
      <c r="BH1456" t="s">
        <v>777</v>
      </c>
      <c r="BI1456" t="s">
        <v>777</v>
      </c>
      <c r="BJ1456" t="s">
        <v>777</v>
      </c>
      <c r="BK1456" t="s">
        <v>777</v>
      </c>
      <c r="BL1456" t="s">
        <v>777</v>
      </c>
      <c r="BM1456" t="s">
        <v>825</v>
      </c>
      <c r="BN1456" t="s">
        <v>777</v>
      </c>
      <c r="BO1456" t="s">
        <v>777</v>
      </c>
      <c r="BP1456" t="s">
        <v>777</v>
      </c>
      <c r="BQ1456" t="s">
        <v>777</v>
      </c>
      <c r="BR1456" t="s">
        <v>777</v>
      </c>
      <c r="BS1456" t="s">
        <v>777</v>
      </c>
      <c r="BT1456" t="s">
        <v>777</v>
      </c>
      <c r="BU1456" t="s">
        <v>777</v>
      </c>
      <c r="BV1456" t="s">
        <v>777</v>
      </c>
      <c r="BW1456" t="s">
        <v>777</v>
      </c>
      <c r="BX1456" t="s">
        <v>777</v>
      </c>
      <c r="BY1456" t="s">
        <v>777</v>
      </c>
      <c r="BZ1456" t="s">
        <v>777</v>
      </c>
      <c r="CA1456" t="s">
        <v>825</v>
      </c>
      <c r="CB1456" t="s">
        <v>777</v>
      </c>
      <c r="CC1456" t="s">
        <v>777</v>
      </c>
      <c r="CD1456" t="s">
        <v>777</v>
      </c>
      <c r="CE1456" t="s">
        <v>825</v>
      </c>
      <c r="CF1456" t="s">
        <v>777</v>
      </c>
      <c r="CG1456" t="s">
        <v>777</v>
      </c>
      <c r="CH1456" t="s">
        <v>777</v>
      </c>
      <c r="CI1456" t="s">
        <v>777</v>
      </c>
      <c r="CJ1456" t="s">
        <v>777</v>
      </c>
      <c r="CK1456" t="s">
        <v>777</v>
      </c>
      <c r="CL1456" t="s">
        <v>777</v>
      </c>
      <c r="CM1456" t="s">
        <v>825</v>
      </c>
      <c r="CN1456" t="s">
        <v>777</v>
      </c>
      <c r="CO1456" t="s">
        <v>777</v>
      </c>
      <c r="CP1456" t="s">
        <v>777</v>
      </c>
      <c r="CQ1456" t="s">
        <v>777</v>
      </c>
      <c r="CR1456" t="s">
        <v>777</v>
      </c>
      <c r="CS1456" t="s">
        <v>777</v>
      </c>
      <c r="CT1456" t="s">
        <v>777</v>
      </c>
      <c r="CU1456" t="s">
        <v>777</v>
      </c>
      <c r="CV1456" t="s">
        <v>777</v>
      </c>
      <c r="CW1456" t="s">
        <v>777</v>
      </c>
      <c r="CX1456" t="s">
        <v>777</v>
      </c>
      <c r="CY1456" t="s">
        <v>777</v>
      </c>
      <c r="CZ1456" t="s">
        <v>777</v>
      </c>
      <c r="DA1456" t="s">
        <v>777</v>
      </c>
      <c r="DB1456" t="s">
        <v>777</v>
      </c>
      <c r="DC1456" t="s">
        <v>777</v>
      </c>
      <c r="DD1456" t="s">
        <v>777</v>
      </c>
      <c r="DE1456" t="s">
        <v>777</v>
      </c>
      <c r="DF1456" t="s">
        <v>777</v>
      </c>
      <c r="DG1456" t="s">
        <v>777</v>
      </c>
      <c r="DH1456" t="s">
        <v>777</v>
      </c>
      <c r="DI1456" t="s">
        <v>777</v>
      </c>
      <c r="DJ1456" t="s">
        <v>777</v>
      </c>
      <c r="DK1456" t="s">
        <v>777</v>
      </c>
      <c r="DL1456" t="s">
        <v>777</v>
      </c>
      <c r="DM1456" t="s">
        <v>777</v>
      </c>
      <c r="DN1456" t="s">
        <v>777</v>
      </c>
      <c r="DO1456" t="s">
        <v>777</v>
      </c>
      <c r="DP1456" t="s">
        <v>777</v>
      </c>
      <c r="DQ1456" t="s">
        <v>777</v>
      </c>
      <c r="DR1456" t="s">
        <v>777</v>
      </c>
      <c r="DS1456" t="s">
        <v>777</v>
      </c>
      <c r="DT1456" t="s">
        <v>777</v>
      </c>
      <c r="DU1456" t="s">
        <v>777</v>
      </c>
      <c r="DV1456" t="s">
        <v>777</v>
      </c>
      <c r="DW1456" t="s">
        <v>777</v>
      </c>
      <c r="DX1456" t="s">
        <v>777</v>
      </c>
      <c r="DY1456" t="s">
        <v>777</v>
      </c>
      <c r="DZ1456" t="s">
        <v>777</v>
      </c>
      <c r="EA1456" t="s">
        <v>777</v>
      </c>
      <c r="EB1456" t="s">
        <v>777</v>
      </c>
      <c r="EC1456" t="s">
        <v>777</v>
      </c>
      <c r="ED1456" t="s">
        <v>777</v>
      </c>
      <c r="EE1456" t="s">
        <v>777</v>
      </c>
      <c r="EF1456" t="s">
        <v>777</v>
      </c>
      <c r="EG1456" t="s">
        <v>777</v>
      </c>
      <c r="EH1456" t="s">
        <v>777</v>
      </c>
      <c r="EI1456" t="s">
        <v>777</v>
      </c>
      <c r="EJ1456" t="s">
        <v>777</v>
      </c>
      <c r="EK1456" t="s">
        <v>777</v>
      </c>
      <c r="EL1456" t="s">
        <v>777</v>
      </c>
      <c r="EM1456" t="s">
        <v>777</v>
      </c>
      <c r="EN1456" t="s">
        <v>777</v>
      </c>
      <c r="EO1456" t="s">
        <v>777</v>
      </c>
      <c r="EP1456" t="s">
        <v>777</v>
      </c>
      <c r="EQ1456" t="s">
        <v>777</v>
      </c>
      <c r="ER1456" t="s">
        <v>777</v>
      </c>
      <c r="ES1456" t="s">
        <v>777</v>
      </c>
      <c r="ET1456" t="s">
        <v>777</v>
      </c>
      <c r="EU1456" t="s">
        <v>777</v>
      </c>
      <c r="EV1456" t="s">
        <v>825</v>
      </c>
      <c r="EW1456" t="s">
        <v>777</v>
      </c>
      <c r="EX1456" t="s">
        <v>777</v>
      </c>
      <c r="EY1456" t="s">
        <v>777</v>
      </c>
      <c r="EZ1456" t="s">
        <v>777</v>
      </c>
      <c r="FA1456" t="s">
        <v>777</v>
      </c>
      <c r="FB1456" t="s">
        <v>777</v>
      </c>
      <c r="FC1456" t="s">
        <v>777</v>
      </c>
      <c r="FD1456" t="s">
        <v>777</v>
      </c>
      <c r="FE1456" t="s">
        <v>777</v>
      </c>
      <c r="FF1456" t="s">
        <v>777</v>
      </c>
      <c r="FG1456" t="s">
        <v>777</v>
      </c>
      <c r="FH1456" t="s">
        <v>777</v>
      </c>
      <c r="FI1456" t="s">
        <v>777</v>
      </c>
      <c r="FJ1456" t="s">
        <v>777</v>
      </c>
      <c r="FK1456" t="s">
        <v>777</v>
      </c>
      <c r="FL1456" t="s">
        <v>777</v>
      </c>
      <c r="FM1456" t="s">
        <v>777</v>
      </c>
      <c r="FN1456" t="s">
        <v>777</v>
      </c>
      <c r="FO1456" t="s">
        <v>825</v>
      </c>
      <c r="FP1456" t="s">
        <v>825</v>
      </c>
      <c r="FQ1456" t="s">
        <v>825</v>
      </c>
      <c r="FR1456" t="s">
        <v>777</v>
      </c>
      <c r="FS1456" t="s">
        <v>777</v>
      </c>
      <c r="FT1456" t="s">
        <v>777</v>
      </c>
      <c r="FU1456" t="s">
        <v>777</v>
      </c>
      <c r="FV1456" t="s">
        <v>777</v>
      </c>
      <c r="FW1456" t="s">
        <v>777</v>
      </c>
      <c r="FX1456" t="s">
        <v>777</v>
      </c>
      <c r="FY1456" t="s">
        <v>777</v>
      </c>
      <c r="FZ1456" t="s">
        <v>777</v>
      </c>
      <c r="GA1456" t="s">
        <v>777</v>
      </c>
      <c r="GB1456" t="s">
        <v>777</v>
      </c>
      <c r="GC1456" t="s">
        <v>777</v>
      </c>
      <c r="GD1456" t="s">
        <v>777</v>
      </c>
      <c r="GE1456" t="s">
        <v>777</v>
      </c>
      <c r="GF1456" t="s">
        <v>777</v>
      </c>
      <c r="GG1456" t="s">
        <v>777</v>
      </c>
      <c r="GH1456" t="s">
        <v>777</v>
      </c>
      <c r="GI1456" t="s">
        <v>825</v>
      </c>
      <c r="GJ1456" t="s">
        <v>777</v>
      </c>
      <c r="GK1456" t="s">
        <v>777</v>
      </c>
      <c r="GL1456" t="s">
        <v>777</v>
      </c>
      <c r="GM1456" t="s">
        <v>777</v>
      </c>
      <c r="GN1456" t="s">
        <v>777</v>
      </c>
      <c r="GO1456" t="s">
        <v>777</v>
      </c>
      <c r="GP1456" t="s">
        <v>777</v>
      </c>
      <c r="GQ1456" t="s">
        <v>777</v>
      </c>
      <c r="GR1456" t="s">
        <v>777</v>
      </c>
      <c r="GS1456" t="s">
        <v>777</v>
      </c>
      <c r="GT1456" t="s">
        <v>825</v>
      </c>
      <c r="GU1456" t="s">
        <v>777</v>
      </c>
      <c r="GV1456" t="s">
        <v>777</v>
      </c>
      <c r="GW1456" t="s">
        <v>825</v>
      </c>
      <c r="GX1456" t="s">
        <v>825</v>
      </c>
      <c r="GY1456" t="s">
        <v>825</v>
      </c>
      <c r="GZ1456" t="s">
        <v>777</v>
      </c>
      <c r="HA1456" t="s">
        <v>777</v>
      </c>
      <c r="HB1456" t="s">
        <v>825</v>
      </c>
      <c r="HC1456" t="s">
        <v>777</v>
      </c>
      <c r="HD1456" t="s">
        <v>777</v>
      </c>
      <c r="HE1456" t="s">
        <v>777</v>
      </c>
      <c r="HF1456" t="s">
        <v>777</v>
      </c>
      <c r="HG1456" t="s">
        <v>777</v>
      </c>
      <c r="HH1456" t="s">
        <v>777</v>
      </c>
      <c r="HI1456" t="s">
        <v>777</v>
      </c>
      <c r="HJ1456" t="s">
        <v>777</v>
      </c>
      <c r="HK1456" t="s">
        <v>777</v>
      </c>
      <c r="HL1456" t="s">
        <v>777</v>
      </c>
      <c r="HM1456" t="s">
        <v>777</v>
      </c>
      <c r="HN1456" t="s">
        <v>777</v>
      </c>
      <c r="HO1456" t="s">
        <v>777</v>
      </c>
      <c r="HP1456" t="s">
        <v>777</v>
      </c>
      <c r="HQ1456" t="s">
        <v>777</v>
      </c>
      <c r="HR1456" t="s">
        <v>777</v>
      </c>
      <c r="HS1456" t="s">
        <v>777</v>
      </c>
      <c r="HT1456" t="s">
        <v>777</v>
      </c>
      <c r="HU1456" t="s">
        <v>777</v>
      </c>
      <c r="HV1456" t="s">
        <v>777</v>
      </c>
      <c r="HW1456" t="s">
        <v>777</v>
      </c>
      <c r="HX1456" t="s">
        <v>777</v>
      </c>
      <c r="HY1456" t="s">
        <v>777</v>
      </c>
      <c r="HZ1456" t="s">
        <v>777</v>
      </c>
      <c r="IA1456" t="s">
        <v>777</v>
      </c>
      <c r="IB1456" t="s">
        <v>777</v>
      </c>
      <c r="IC1456" t="s">
        <v>777</v>
      </c>
      <c r="ID1456" t="s">
        <v>777</v>
      </c>
      <c r="IE1456" t="s">
        <v>777</v>
      </c>
      <c r="IF1456" t="s">
        <v>777</v>
      </c>
      <c r="IG1456" t="s">
        <v>777</v>
      </c>
      <c r="IH1456" t="s">
        <v>777</v>
      </c>
      <c r="II1456" t="s">
        <v>777</v>
      </c>
      <c r="IJ1456" t="s">
        <v>777</v>
      </c>
      <c r="IK1456" t="s">
        <v>777</v>
      </c>
      <c r="IL1456" t="s">
        <v>825</v>
      </c>
      <c r="IM1456" t="s">
        <v>777</v>
      </c>
      <c r="IN1456" t="s">
        <v>777</v>
      </c>
      <c r="IO1456" t="s">
        <v>777</v>
      </c>
      <c r="IP1456" t="s">
        <v>777</v>
      </c>
      <c r="IQ1456" t="s">
        <v>777</v>
      </c>
      <c r="IR1456" t="s">
        <v>777</v>
      </c>
      <c r="IS1456" t="s">
        <v>777</v>
      </c>
      <c r="IT1456" t="s">
        <v>777</v>
      </c>
      <c r="IU1456" t="s">
        <v>777</v>
      </c>
      <c r="IV1456" t="s">
        <v>777</v>
      </c>
      <c r="IW1456" t="s">
        <v>777</v>
      </c>
      <c r="IX1456" t="s">
        <v>777</v>
      </c>
      <c r="IY1456" t="s">
        <v>777</v>
      </c>
      <c r="IZ1456" t="s">
        <v>777</v>
      </c>
      <c r="JA1456" t="s">
        <v>777</v>
      </c>
      <c r="JB1456" t="s">
        <v>777</v>
      </c>
      <c r="JC1456" t="s">
        <v>777</v>
      </c>
      <c r="JD1456" t="s">
        <v>777</v>
      </c>
      <c r="JE1456" t="s">
        <v>777</v>
      </c>
      <c r="JF1456" t="s">
        <v>777</v>
      </c>
      <c r="JG1456" t="s">
        <v>777</v>
      </c>
      <c r="JH1456" t="s">
        <v>777</v>
      </c>
      <c r="JI1456" t="s">
        <v>777</v>
      </c>
      <c r="JJ1456" t="s">
        <v>777</v>
      </c>
      <c r="JK1456" t="s">
        <v>777</v>
      </c>
      <c r="JL1456" t="s">
        <v>777</v>
      </c>
      <c r="JM1456" t="s">
        <v>777</v>
      </c>
      <c r="JN1456" t="s">
        <v>777</v>
      </c>
      <c r="JO1456" t="s">
        <v>777</v>
      </c>
      <c r="JP1456" t="s">
        <v>777</v>
      </c>
      <c r="JQ1456" t="s">
        <v>777</v>
      </c>
      <c r="JR1456" t="s">
        <v>777</v>
      </c>
      <c r="JS1456" t="s">
        <v>777</v>
      </c>
      <c r="JT1456" t="s">
        <v>777</v>
      </c>
      <c r="JU1456" t="s">
        <v>777</v>
      </c>
      <c r="JV1456" t="s">
        <v>777</v>
      </c>
      <c r="JW1456" t="s">
        <v>777</v>
      </c>
      <c r="JX1456" t="s">
        <v>777</v>
      </c>
      <c r="JY1456" t="s">
        <v>777</v>
      </c>
      <c r="JZ1456" t="s">
        <v>777</v>
      </c>
      <c r="KA1456" t="s">
        <v>777</v>
      </c>
      <c r="KB1456" t="s">
        <v>825</v>
      </c>
      <c r="KC1456" t="s">
        <v>825</v>
      </c>
      <c r="KD1456" t="s">
        <v>777</v>
      </c>
      <c r="KE1456" t="s">
        <v>777</v>
      </c>
      <c r="KF1456" t="s">
        <v>777</v>
      </c>
      <c r="KG1456" t="s">
        <v>777</v>
      </c>
      <c r="KH1456" t="s">
        <v>777</v>
      </c>
      <c r="KI1456" t="s">
        <v>777</v>
      </c>
      <c r="KJ1456" t="s">
        <v>777</v>
      </c>
      <c r="KK1456" t="s">
        <v>777</v>
      </c>
      <c r="KL1456" t="s">
        <v>777</v>
      </c>
      <c r="KM1456" t="s">
        <v>777</v>
      </c>
      <c r="KN1456" t="s">
        <v>777</v>
      </c>
      <c r="KO1456" t="s">
        <v>777</v>
      </c>
      <c r="KP1456" t="s">
        <v>777</v>
      </c>
      <c r="KQ1456" t="s">
        <v>777</v>
      </c>
      <c r="KR1456" t="s">
        <v>777</v>
      </c>
      <c r="KS1456" t="s">
        <v>777</v>
      </c>
      <c r="KT1456" t="s">
        <v>777</v>
      </c>
      <c r="KU1456" t="s">
        <v>777</v>
      </c>
      <c r="KV1456" t="s">
        <v>777</v>
      </c>
      <c r="KW1456" t="s">
        <v>777</v>
      </c>
      <c r="KX1456" t="s">
        <v>825</v>
      </c>
      <c r="KY1456" t="s">
        <v>825</v>
      </c>
      <c r="KZ1456" t="s">
        <v>777</v>
      </c>
      <c r="LA1456" t="s">
        <v>777</v>
      </c>
      <c r="LB1456" t="s">
        <v>777</v>
      </c>
      <c r="LC1456" t="s">
        <v>777</v>
      </c>
      <c r="LD1456" t="s">
        <v>777</v>
      </c>
      <c r="LE1456" t="s">
        <v>777</v>
      </c>
      <c r="LF1456" t="s">
        <v>777</v>
      </c>
      <c r="LG1456" t="s">
        <v>777</v>
      </c>
      <c r="LH1456" t="s">
        <v>777</v>
      </c>
      <c r="LI1456" t="s">
        <v>777</v>
      </c>
      <c r="LJ1456" t="s">
        <v>777</v>
      </c>
      <c r="LK1456" t="s">
        <v>777</v>
      </c>
      <c r="LL1456" t="s">
        <v>777</v>
      </c>
      <c r="LM1456" t="s">
        <v>777</v>
      </c>
      <c r="LN1456" t="s">
        <v>777</v>
      </c>
      <c r="LO1456" t="s">
        <v>777</v>
      </c>
      <c r="LP1456" t="s">
        <v>777</v>
      </c>
      <c r="LQ1456" t="s">
        <v>777</v>
      </c>
      <c r="LR1456" t="s">
        <v>777</v>
      </c>
      <c r="LS1456" t="s">
        <v>777</v>
      </c>
      <c r="LT1456" t="s">
        <v>777</v>
      </c>
      <c r="LU1456" t="s">
        <v>825</v>
      </c>
      <c r="LV1456" t="s">
        <v>777</v>
      </c>
      <c r="LW1456" t="s">
        <v>777</v>
      </c>
      <c r="LX1456" t="s">
        <v>777</v>
      </c>
      <c r="LY1456" t="s">
        <v>777</v>
      </c>
      <c r="LZ1456" t="s">
        <v>777</v>
      </c>
      <c r="MA1456" t="s">
        <v>777</v>
      </c>
      <c r="MB1456" t="s">
        <v>777</v>
      </c>
      <c r="MC1456" t="s">
        <v>777</v>
      </c>
      <c r="MD1456" t="s">
        <v>777</v>
      </c>
      <c r="ME1456" t="s">
        <v>777</v>
      </c>
      <c r="MF1456" t="s">
        <v>825</v>
      </c>
      <c r="MG1456" t="s">
        <v>825</v>
      </c>
      <c r="MH1456" t="s">
        <v>777</v>
      </c>
      <c r="MI1456" t="s">
        <v>777</v>
      </c>
      <c r="MJ1456" t="s">
        <v>777</v>
      </c>
      <c r="MK1456" t="s">
        <v>777</v>
      </c>
      <c r="ML1456" t="s">
        <v>777</v>
      </c>
      <c r="MM1456" t="s">
        <v>777</v>
      </c>
      <c r="MN1456" t="s">
        <v>777</v>
      </c>
      <c r="MO1456" t="s">
        <v>777</v>
      </c>
      <c r="MP1456" t="s">
        <v>777</v>
      </c>
      <c r="MQ1456" t="s">
        <v>777</v>
      </c>
      <c r="MR1456" t="s">
        <v>777</v>
      </c>
      <c r="MS1456" t="s">
        <v>777</v>
      </c>
      <c r="MT1456" t="s">
        <v>777</v>
      </c>
      <c r="MU1456" t="s">
        <v>777</v>
      </c>
      <c r="MV1456" t="s">
        <v>777</v>
      </c>
      <c r="MW1456" t="s">
        <v>777</v>
      </c>
      <c r="MX1456" t="s">
        <v>777</v>
      </c>
      <c r="MY1456" t="s">
        <v>777</v>
      </c>
      <c r="MZ1456" t="s">
        <v>777</v>
      </c>
      <c r="NA1456" t="s">
        <v>777</v>
      </c>
      <c r="NB1456" t="s">
        <v>777</v>
      </c>
      <c r="NC1456" t="s">
        <v>777</v>
      </c>
      <c r="ND1456" t="s">
        <v>777</v>
      </c>
      <c r="NE1456" t="s">
        <v>777</v>
      </c>
      <c r="NF1456" t="s">
        <v>777</v>
      </c>
      <c r="NG1456" t="s">
        <v>777</v>
      </c>
      <c r="NH1456" t="s">
        <v>777</v>
      </c>
      <c r="NI1456" t="s">
        <v>777</v>
      </c>
      <c r="NJ1456" t="s">
        <v>777</v>
      </c>
      <c r="NK1456" t="s">
        <v>777</v>
      </c>
      <c r="NL1456" t="s">
        <v>777</v>
      </c>
      <c r="NM1456" t="s">
        <v>777</v>
      </c>
      <c r="NN1456" t="s">
        <v>777</v>
      </c>
      <c r="NO1456" t="s">
        <v>777</v>
      </c>
      <c r="NP1456" t="s">
        <v>825</v>
      </c>
      <c r="NQ1456" t="s">
        <v>777</v>
      </c>
      <c r="NR1456" t="s">
        <v>777</v>
      </c>
      <c r="NS1456" t="s">
        <v>777</v>
      </c>
      <c r="NT1456" t="s">
        <v>777</v>
      </c>
      <c r="NU1456" t="s">
        <v>777</v>
      </c>
      <c r="NV1456" t="s">
        <v>777</v>
      </c>
      <c r="NW1456" t="s">
        <v>777</v>
      </c>
      <c r="NX1456" t="s">
        <v>777</v>
      </c>
      <c r="NY1456" t="s">
        <v>777</v>
      </c>
      <c r="NZ1456" t="s">
        <v>777</v>
      </c>
      <c r="OA1456" t="s">
        <v>777</v>
      </c>
      <c r="OB1456" t="s">
        <v>777</v>
      </c>
      <c r="OC1456" t="s">
        <v>777</v>
      </c>
      <c r="OD1456" t="s">
        <v>777</v>
      </c>
      <c r="OE1456" t="s">
        <v>777</v>
      </c>
      <c r="OF1456" t="s">
        <v>777</v>
      </c>
      <c r="OG1456" t="s">
        <v>777</v>
      </c>
      <c r="OH1456" t="s">
        <v>777</v>
      </c>
      <c r="OI1456" t="s">
        <v>825</v>
      </c>
      <c r="OJ1456" t="s">
        <v>777</v>
      </c>
      <c r="OK1456" t="s">
        <v>777</v>
      </c>
      <c r="OL1456" t="s">
        <v>777</v>
      </c>
      <c r="OM1456" t="s">
        <v>777</v>
      </c>
      <c r="ON1456" t="s">
        <v>777</v>
      </c>
      <c r="OO1456" t="s">
        <v>777</v>
      </c>
      <c r="OP1456" t="s">
        <v>777</v>
      </c>
      <c r="OQ1456" t="s">
        <v>777</v>
      </c>
      <c r="OR1456" t="s">
        <v>777</v>
      </c>
      <c r="OS1456" t="s">
        <v>825</v>
      </c>
      <c r="OT1456" t="s">
        <v>777</v>
      </c>
      <c r="OU1456" t="s">
        <v>777</v>
      </c>
      <c r="OV1456" t="s">
        <v>777</v>
      </c>
      <c r="OW1456" t="s">
        <v>777</v>
      </c>
      <c r="OX1456" t="s">
        <v>777</v>
      </c>
      <c r="OY1456" t="s">
        <v>777</v>
      </c>
      <c r="OZ1456" t="s">
        <v>777</v>
      </c>
      <c r="PA1456" t="s">
        <v>777</v>
      </c>
      <c r="PB1456" t="s">
        <v>777</v>
      </c>
      <c r="PC1456" t="s">
        <v>777</v>
      </c>
      <c r="PD1456" t="s">
        <v>777</v>
      </c>
      <c r="PE1456" t="s">
        <v>777</v>
      </c>
      <c r="PF1456" t="s">
        <v>777</v>
      </c>
      <c r="PG1456" t="s">
        <v>777</v>
      </c>
      <c r="PH1456" t="s">
        <v>777</v>
      </c>
      <c r="PI1456" t="s">
        <v>777</v>
      </c>
      <c r="PJ1456" t="s">
        <v>777</v>
      </c>
    </row>
    <row r="1457" spans="2:426">
      <c r="B1457" s="12">
        <v>38595</v>
      </c>
      <c r="C1457" t="s">
        <v>751</v>
      </c>
      <c r="D1457" t="s">
        <v>777</v>
      </c>
      <c r="E1457" t="s">
        <v>777</v>
      </c>
      <c r="F1457" t="s">
        <v>777</v>
      </c>
      <c r="G1457" t="s">
        <v>777</v>
      </c>
      <c r="H1457" t="s">
        <v>777</v>
      </c>
      <c r="I1457" t="s">
        <v>777</v>
      </c>
      <c r="J1457" t="s">
        <v>777</v>
      </c>
      <c r="K1457" t="s">
        <v>777</v>
      </c>
      <c r="L1457" t="s">
        <v>826</v>
      </c>
      <c r="M1457" t="s">
        <v>826</v>
      </c>
      <c r="N1457">
        <v>85000000</v>
      </c>
      <c r="O1457" t="s">
        <v>777</v>
      </c>
      <c r="P1457" t="s">
        <v>777</v>
      </c>
      <c r="Q1457" t="s">
        <v>777</v>
      </c>
      <c r="R1457" t="s">
        <v>777</v>
      </c>
      <c r="S1457" t="s">
        <v>777</v>
      </c>
      <c r="T1457" t="s">
        <v>777</v>
      </c>
      <c r="U1457" t="s">
        <v>777</v>
      </c>
      <c r="V1457" t="s">
        <v>777</v>
      </c>
      <c r="W1457" t="s">
        <v>777</v>
      </c>
      <c r="X1457" t="s">
        <v>777</v>
      </c>
      <c r="Y1457" t="s">
        <v>777</v>
      </c>
      <c r="Z1457" t="s">
        <v>777</v>
      </c>
      <c r="AA1457" t="s">
        <v>777</v>
      </c>
      <c r="AB1457" t="s">
        <v>777</v>
      </c>
      <c r="AC1457" t="s">
        <v>777</v>
      </c>
      <c r="AD1457" t="s">
        <v>777</v>
      </c>
      <c r="AE1457" t="s">
        <v>777</v>
      </c>
      <c r="AF1457" t="s">
        <v>777</v>
      </c>
      <c r="AG1457" t="s">
        <v>777</v>
      </c>
      <c r="AH1457" t="s">
        <v>777</v>
      </c>
      <c r="AI1457" t="s">
        <v>777</v>
      </c>
      <c r="AJ1457" t="s">
        <v>777</v>
      </c>
      <c r="AK1457" t="s">
        <v>777</v>
      </c>
      <c r="AL1457" t="s">
        <v>777</v>
      </c>
      <c r="AM1457" t="s">
        <v>777</v>
      </c>
      <c r="AN1457" t="s">
        <v>777</v>
      </c>
      <c r="AO1457" t="s">
        <v>777</v>
      </c>
      <c r="AP1457" t="s">
        <v>777</v>
      </c>
      <c r="AQ1457" t="s">
        <v>777</v>
      </c>
      <c r="AR1457" t="s">
        <v>777</v>
      </c>
      <c r="AS1457" t="s">
        <v>777</v>
      </c>
      <c r="AT1457" t="s">
        <v>777</v>
      </c>
      <c r="AU1457" t="s">
        <v>826</v>
      </c>
      <c r="AV1457" t="s">
        <v>777</v>
      </c>
      <c r="AW1457" t="s">
        <v>777</v>
      </c>
      <c r="AX1457" t="s">
        <v>777</v>
      </c>
      <c r="AY1457" t="s">
        <v>777</v>
      </c>
      <c r="AZ1457" t="s">
        <v>777</v>
      </c>
      <c r="BA1457" t="s">
        <v>777</v>
      </c>
      <c r="BB1457" t="s">
        <v>826</v>
      </c>
      <c r="BC1457" t="s">
        <v>777</v>
      </c>
      <c r="BD1457" t="s">
        <v>777</v>
      </c>
      <c r="BE1457" t="s">
        <v>777</v>
      </c>
      <c r="BF1457" t="s">
        <v>777</v>
      </c>
      <c r="BG1457" t="s">
        <v>777</v>
      </c>
      <c r="BH1457" t="s">
        <v>777</v>
      </c>
      <c r="BI1457" t="s">
        <v>777</v>
      </c>
      <c r="BJ1457" t="s">
        <v>777</v>
      </c>
      <c r="BK1457" t="s">
        <v>777</v>
      </c>
      <c r="BL1457" t="s">
        <v>777</v>
      </c>
      <c r="BM1457" t="s">
        <v>826</v>
      </c>
      <c r="BN1457" t="s">
        <v>777</v>
      </c>
      <c r="BO1457" t="s">
        <v>777</v>
      </c>
      <c r="BP1457" t="s">
        <v>777</v>
      </c>
      <c r="BQ1457" t="s">
        <v>777</v>
      </c>
      <c r="BR1457" t="s">
        <v>777</v>
      </c>
      <c r="BS1457" t="s">
        <v>777</v>
      </c>
      <c r="BT1457" t="s">
        <v>777</v>
      </c>
      <c r="BU1457" t="s">
        <v>777</v>
      </c>
      <c r="BV1457" t="s">
        <v>777</v>
      </c>
      <c r="BW1457" t="s">
        <v>777</v>
      </c>
      <c r="BX1457" t="s">
        <v>777</v>
      </c>
      <c r="BY1457" t="s">
        <v>777</v>
      </c>
      <c r="BZ1457" t="s">
        <v>777</v>
      </c>
      <c r="CA1457" t="s">
        <v>826</v>
      </c>
      <c r="CB1457" t="s">
        <v>777</v>
      </c>
      <c r="CC1457" t="s">
        <v>777</v>
      </c>
      <c r="CD1457" t="s">
        <v>777</v>
      </c>
      <c r="CE1457" t="s">
        <v>826</v>
      </c>
      <c r="CF1457" t="s">
        <v>777</v>
      </c>
      <c r="CG1457" t="s">
        <v>777</v>
      </c>
      <c r="CH1457" t="s">
        <v>777</v>
      </c>
      <c r="CI1457" t="s">
        <v>777</v>
      </c>
      <c r="CJ1457" t="s">
        <v>777</v>
      </c>
      <c r="CK1457" t="s">
        <v>777</v>
      </c>
      <c r="CL1457" t="s">
        <v>777</v>
      </c>
      <c r="CM1457" t="s">
        <v>826</v>
      </c>
      <c r="CN1457" t="s">
        <v>777</v>
      </c>
      <c r="CO1457" t="s">
        <v>777</v>
      </c>
      <c r="CP1457" t="s">
        <v>777</v>
      </c>
      <c r="CQ1457" t="s">
        <v>777</v>
      </c>
      <c r="CR1457" t="s">
        <v>777</v>
      </c>
      <c r="CS1457" t="s">
        <v>777</v>
      </c>
      <c r="CT1457" t="s">
        <v>777</v>
      </c>
      <c r="CU1457" t="s">
        <v>777</v>
      </c>
      <c r="CV1457" t="s">
        <v>777</v>
      </c>
      <c r="CW1457" t="s">
        <v>777</v>
      </c>
      <c r="CX1457" t="s">
        <v>777</v>
      </c>
      <c r="CY1457" t="s">
        <v>777</v>
      </c>
      <c r="CZ1457" t="s">
        <v>777</v>
      </c>
      <c r="DA1457" t="s">
        <v>777</v>
      </c>
      <c r="DB1457" t="s">
        <v>777</v>
      </c>
      <c r="DC1457" t="s">
        <v>777</v>
      </c>
      <c r="DD1457" t="s">
        <v>777</v>
      </c>
      <c r="DE1457" t="s">
        <v>777</v>
      </c>
      <c r="DF1457" t="s">
        <v>777</v>
      </c>
      <c r="DG1457" t="s">
        <v>777</v>
      </c>
      <c r="DH1457" t="s">
        <v>777</v>
      </c>
      <c r="DI1457" t="s">
        <v>777</v>
      </c>
      <c r="DJ1457" t="s">
        <v>777</v>
      </c>
      <c r="DK1457" t="s">
        <v>777</v>
      </c>
      <c r="DL1457" t="s">
        <v>777</v>
      </c>
      <c r="DM1457" t="s">
        <v>777</v>
      </c>
      <c r="DN1457" t="s">
        <v>777</v>
      </c>
      <c r="DO1457" t="s">
        <v>777</v>
      </c>
      <c r="DP1457" t="s">
        <v>777</v>
      </c>
      <c r="DQ1457" t="s">
        <v>777</v>
      </c>
      <c r="DR1457" t="s">
        <v>777</v>
      </c>
      <c r="DS1457" t="s">
        <v>777</v>
      </c>
      <c r="DT1457" t="s">
        <v>777</v>
      </c>
      <c r="DU1457" t="s">
        <v>777</v>
      </c>
      <c r="DV1457" t="s">
        <v>777</v>
      </c>
      <c r="DW1457" t="s">
        <v>777</v>
      </c>
      <c r="DX1457" t="s">
        <v>777</v>
      </c>
      <c r="DY1457" t="s">
        <v>777</v>
      </c>
      <c r="DZ1457" t="s">
        <v>777</v>
      </c>
      <c r="EA1457" t="s">
        <v>777</v>
      </c>
      <c r="EB1457" t="s">
        <v>777</v>
      </c>
      <c r="EC1457" t="s">
        <v>777</v>
      </c>
      <c r="ED1457" t="s">
        <v>777</v>
      </c>
      <c r="EE1457" t="s">
        <v>777</v>
      </c>
      <c r="EF1457" t="s">
        <v>777</v>
      </c>
      <c r="EG1457" t="s">
        <v>777</v>
      </c>
      <c r="EH1457" t="s">
        <v>777</v>
      </c>
      <c r="EI1457" t="s">
        <v>777</v>
      </c>
      <c r="EJ1457" t="s">
        <v>777</v>
      </c>
      <c r="EK1457" t="s">
        <v>777</v>
      </c>
      <c r="EL1457" t="s">
        <v>777</v>
      </c>
      <c r="EM1457" t="s">
        <v>777</v>
      </c>
      <c r="EN1457" t="s">
        <v>777</v>
      </c>
      <c r="EO1457" t="s">
        <v>777</v>
      </c>
      <c r="EP1457" t="s">
        <v>777</v>
      </c>
      <c r="EQ1457" t="s">
        <v>777</v>
      </c>
      <c r="ER1457" t="s">
        <v>777</v>
      </c>
      <c r="ES1457" t="s">
        <v>777</v>
      </c>
      <c r="ET1457" t="s">
        <v>777</v>
      </c>
      <c r="EU1457" t="s">
        <v>777</v>
      </c>
      <c r="EV1457" t="s">
        <v>826</v>
      </c>
      <c r="EW1457" t="s">
        <v>777</v>
      </c>
      <c r="EX1457" t="s">
        <v>777</v>
      </c>
      <c r="EY1457" t="s">
        <v>777</v>
      </c>
      <c r="EZ1457" t="s">
        <v>777</v>
      </c>
      <c r="FA1457" t="s">
        <v>777</v>
      </c>
      <c r="FB1457" t="s">
        <v>777</v>
      </c>
      <c r="FC1457" t="s">
        <v>777</v>
      </c>
      <c r="FD1457" t="s">
        <v>777</v>
      </c>
      <c r="FE1457" t="s">
        <v>777</v>
      </c>
      <c r="FF1457" t="s">
        <v>777</v>
      </c>
      <c r="FG1457" t="s">
        <v>777</v>
      </c>
      <c r="FH1457" t="s">
        <v>777</v>
      </c>
      <c r="FI1457" t="s">
        <v>777</v>
      </c>
      <c r="FJ1457" t="s">
        <v>777</v>
      </c>
      <c r="FK1457" t="s">
        <v>777</v>
      </c>
      <c r="FL1457" t="s">
        <v>777</v>
      </c>
      <c r="FM1457" t="s">
        <v>777</v>
      </c>
      <c r="FN1457" t="s">
        <v>777</v>
      </c>
      <c r="FO1457" t="s">
        <v>826</v>
      </c>
      <c r="FP1457" t="s">
        <v>826</v>
      </c>
      <c r="FQ1457" t="s">
        <v>826</v>
      </c>
      <c r="FR1457" t="s">
        <v>777</v>
      </c>
      <c r="FS1457" t="s">
        <v>777</v>
      </c>
      <c r="FT1457" t="s">
        <v>777</v>
      </c>
      <c r="FU1457" t="s">
        <v>777</v>
      </c>
      <c r="FV1457" t="s">
        <v>777</v>
      </c>
      <c r="FW1457" t="s">
        <v>777</v>
      </c>
      <c r="FX1457" t="s">
        <v>777</v>
      </c>
      <c r="FY1457" t="s">
        <v>777</v>
      </c>
      <c r="FZ1457" t="s">
        <v>777</v>
      </c>
      <c r="GA1457" t="s">
        <v>777</v>
      </c>
      <c r="GB1457" t="s">
        <v>777</v>
      </c>
      <c r="GC1457" t="s">
        <v>777</v>
      </c>
      <c r="GD1457" t="s">
        <v>777</v>
      </c>
      <c r="GE1457" t="s">
        <v>777</v>
      </c>
      <c r="GF1457" t="s">
        <v>777</v>
      </c>
      <c r="GG1457" t="s">
        <v>777</v>
      </c>
      <c r="GH1457" t="s">
        <v>777</v>
      </c>
      <c r="GI1457" t="s">
        <v>826</v>
      </c>
      <c r="GJ1457" t="s">
        <v>777</v>
      </c>
      <c r="GK1457" t="s">
        <v>777</v>
      </c>
      <c r="GL1457" t="s">
        <v>777</v>
      </c>
      <c r="GM1457" t="s">
        <v>777</v>
      </c>
      <c r="GN1457" t="s">
        <v>777</v>
      </c>
      <c r="GO1457" t="s">
        <v>777</v>
      </c>
      <c r="GP1457" t="s">
        <v>777</v>
      </c>
      <c r="GQ1457" t="s">
        <v>777</v>
      </c>
      <c r="GR1457" t="s">
        <v>777</v>
      </c>
      <c r="GS1457" t="s">
        <v>777</v>
      </c>
      <c r="GT1457" t="s">
        <v>826</v>
      </c>
      <c r="GU1457" t="s">
        <v>777</v>
      </c>
      <c r="GV1457" t="s">
        <v>777</v>
      </c>
      <c r="GW1457" t="s">
        <v>826</v>
      </c>
      <c r="GX1457" t="s">
        <v>826</v>
      </c>
      <c r="GY1457" t="s">
        <v>826</v>
      </c>
      <c r="GZ1457" t="s">
        <v>777</v>
      </c>
      <c r="HA1457" t="s">
        <v>777</v>
      </c>
      <c r="HB1457" t="s">
        <v>826</v>
      </c>
      <c r="HC1457" t="s">
        <v>777</v>
      </c>
      <c r="HD1457" t="s">
        <v>777</v>
      </c>
      <c r="HE1457" t="s">
        <v>777</v>
      </c>
      <c r="HF1457" t="s">
        <v>777</v>
      </c>
      <c r="HG1457" t="s">
        <v>777</v>
      </c>
      <c r="HH1457" t="s">
        <v>777</v>
      </c>
      <c r="HI1457" t="s">
        <v>777</v>
      </c>
      <c r="HJ1457" t="s">
        <v>777</v>
      </c>
      <c r="HK1457" t="s">
        <v>777</v>
      </c>
      <c r="HL1457" t="s">
        <v>777</v>
      </c>
      <c r="HM1457" t="s">
        <v>777</v>
      </c>
      <c r="HN1457" t="s">
        <v>777</v>
      </c>
      <c r="HO1457" t="s">
        <v>777</v>
      </c>
      <c r="HP1457" t="s">
        <v>777</v>
      </c>
      <c r="HQ1457" t="s">
        <v>777</v>
      </c>
      <c r="HR1457" t="s">
        <v>777</v>
      </c>
      <c r="HS1457" t="s">
        <v>777</v>
      </c>
      <c r="HT1457" t="s">
        <v>777</v>
      </c>
      <c r="HU1457" t="s">
        <v>777</v>
      </c>
      <c r="HV1457" t="s">
        <v>777</v>
      </c>
      <c r="HW1457" t="s">
        <v>777</v>
      </c>
      <c r="HX1457" t="s">
        <v>777</v>
      </c>
      <c r="HY1457" t="s">
        <v>777</v>
      </c>
      <c r="HZ1457" t="s">
        <v>777</v>
      </c>
      <c r="IA1457" t="s">
        <v>777</v>
      </c>
      <c r="IB1457" t="s">
        <v>777</v>
      </c>
      <c r="IC1457" t="s">
        <v>777</v>
      </c>
      <c r="ID1457" t="s">
        <v>777</v>
      </c>
      <c r="IE1457" t="s">
        <v>777</v>
      </c>
      <c r="IF1457" t="s">
        <v>777</v>
      </c>
      <c r="IG1457" t="s">
        <v>777</v>
      </c>
      <c r="IH1457" t="s">
        <v>777</v>
      </c>
      <c r="II1457" t="s">
        <v>777</v>
      </c>
      <c r="IJ1457" t="s">
        <v>777</v>
      </c>
      <c r="IK1457" t="s">
        <v>777</v>
      </c>
      <c r="IL1457" t="s">
        <v>826</v>
      </c>
      <c r="IM1457" t="s">
        <v>777</v>
      </c>
      <c r="IN1457" t="s">
        <v>777</v>
      </c>
      <c r="IO1457" t="s">
        <v>777</v>
      </c>
      <c r="IP1457" t="s">
        <v>777</v>
      </c>
      <c r="IQ1457" t="s">
        <v>777</v>
      </c>
      <c r="IR1457" t="s">
        <v>777</v>
      </c>
      <c r="IS1457" t="s">
        <v>777</v>
      </c>
      <c r="IT1457" t="s">
        <v>777</v>
      </c>
      <c r="IU1457" t="s">
        <v>777</v>
      </c>
      <c r="IV1457" t="s">
        <v>777</v>
      </c>
      <c r="IW1457" t="s">
        <v>777</v>
      </c>
      <c r="IX1457" t="s">
        <v>777</v>
      </c>
      <c r="IY1457" t="s">
        <v>777</v>
      </c>
      <c r="IZ1457" t="s">
        <v>777</v>
      </c>
      <c r="JA1457" t="s">
        <v>777</v>
      </c>
      <c r="JB1457" t="s">
        <v>777</v>
      </c>
      <c r="JC1457" t="s">
        <v>777</v>
      </c>
      <c r="JD1457" t="s">
        <v>777</v>
      </c>
      <c r="JE1457" t="s">
        <v>777</v>
      </c>
      <c r="JF1457" t="s">
        <v>777</v>
      </c>
      <c r="JG1457" t="s">
        <v>777</v>
      </c>
      <c r="JH1457" t="s">
        <v>777</v>
      </c>
      <c r="JI1457" t="s">
        <v>777</v>
      </c>
      <c r="JJ1457" t="s">
        <v>777</v>
      </c>
      <c r="JK1457" t="s">
        <v>777</v>
      </c>
      <c r="JL1457" t="s">
        <v>777</v>
      </c>
      <c r="JM1457" t="s">
        <v>777</v>
      </c>
      <c r="JN1457" t="s">
        <v>777</v>
      </c>
      <c r="JO1457" t="s">
        <v>777</v>
      </c>
      <c r="JP1457" t="s">
        <v>777</v>
      </c>
      <c r="JQ1457" t="s">
        <v>777</v>
      </c>
      <c r="JR1457" t="s">
        <v>777</v>
      </c>
      <c r="JS1457" t="s">
        <v>777</v>
      </c>
      <c r="JT1457" t="s">
        <v>777</v>
      </c>
      <c r="JU1457" t="s">
        <v>777</v>
      </c>
      <c r="JV1457" t="s">
        <v>777</v>
      </c>
      <c r="JW1457" t="s">
        <v>777</v>
      </c>
      <c r="JX1457" t="s">
        <v>777</v>
      </c>
      <c r="JY1457" t="s">
        <v>777</v>
      </c>
      <c r="JZ1457" t="s">
        <v>777</v>
      </c>
      <c r="KA1457" t="s">
        <v>777</v>
      </c>
      <c r="KB1457" t="s">
        <v>826</v>
      </c>
      <c r="KC1457" t="s">
        <v>826</v>
      </c>
      <c r="KD1457" t="s">
        <v>777</v>
      </c>
      <c r="KE1457" t="s">
        <v>777</v>
      </c>
      <c r="KF1457" t="s">
        <v>777</v>
      </c>
      <c r="KG1457" t="s">
        <v>777</v>
      </c>
      <c r="KH1457" t="s">
        <v>777</v>
      </c>
      <c r="KI1457" t="s">
        <v>777</v>
      </c>
      <c r="KJ1457" t="s">
        <v>777</v>
      </c>
      <c r="KK1457" t="s">
        <v>777</v>
      </c>
      <c r="KL1457" t="s">
        <v>777</v>
      </c>
      <c r="KM1457" t="s">
        <v>777</v>
      </c>
      <c r="KN1457" t="s">
        <v>777</v>
      </c>
      <c r="KO1457" t="s">
        <v>777</v>
      </c>
      <c r="KP1457" t="s">
        <v>777</v>
      </c>
      <c r="KQ1457" t="s">
        <v>777</v>
      </c>
      <c r="KR1457" t="s">
        <v>777</v>
      </c>
      <c r="KS1457" t="s">
        <v>777</v>
      </c>
      <c r="KT1457" t="s">
        <v>777</v>
      </c>
      <c r="KU1457" t="s">
        <v>777</v>
      </c>
      <c r="KV1457" t="s">
        <v>777</v>
      </c>
      <c r="KW1457" t="s">
        <v>777</v>
      </c>
      <c r="KX1457" t="s">
        <v>826</v>
      </c>
      <c r="KY1457" t="s">
        <v>826</v>
      </c>
      <c r="KZ1457" t="s">
        <v>777</v>
      </c>
      <c r="LA1457" t="s">
        <v>777</v>
      </c>
      <c r="LB1457" t="s">
        <v>777</v>
      </c>
      <c r="LC1457" t="s">
        <v>777</v>
      </c>
      <c r="LD1457" t="s">
        <v>777</v>
      </c>
      <c r="LE1457" t="s">
        <v>777</v>
      </c>
      <c r="LF1457" t="s">
        <v>777</v>
      </c>
      <c r="LG1457" t="s">
        <v>777</v>
      </c>
      <c r="LH1457" t="s">
        <v>777</v>
      </c>
      <c r="LI1457" t="s">
        <v>777</v>
      </c>
      <c r="LJ1457" t="s">
        <v>777</v>
      </c>
      <c r="LK1457" t="s">
        <v>777</v>
      </c>
      <c r="LL1457" t="s">
        <v>777</v>
      </c>
      <c r="LM1457" t="s">
        <v>777</v>
      </c>
      <c r="LN1457" t="s">
        <v>777</v>
      </c>
      <c r="LO1457" t="s">
        <v>777</v>
      </c>
      <c r="LP1457" t="s">
        <v>777</v>
      </c>
      <c r="LQ1457" t="s">
        <v>777</v>
      </c>
      <c r="LR1457" t="s">
        <v>777</v>
      </c>
      <c r="LS1457" t="s">
        <v>777</v>
      </c>
      <c r="LT1457" t="s">
        <v>777</v>
      </c>
      <c r="LU1457" t="s">
        <v>826</v>
      </c>
      <c r="LV1457" t="s">
        <v>777</v>
      </c>
      <c r="LW1457" t="s">
        <v>777</v>
      </c>
      <c r="LX1457" t="s">
        <v>777</v>
      </c>
      <c r="LY1457" t="s">
        <v>777</v>
      </c>
      <c r="LZ1457" t="s">
        <v>777</v>
      </c>
      <c r="MA1457" t="s">
        <v>777</v>
      </c>
      <c r="MB1457" t="s">
        <v>777</v>
      </c>
      <c r="MC1457" t="s">
        <v>777</v>
      </c>
      <c r="MD1457" t="s">
        <v>777</v>
      </c>
      <c r="ME1457" t="s">
        <v>777</v>
      </c>
      <c r="MF1457" t="s">
        <v>826</v>
      </c>
      <c r="MG1457" t="s">
        <v>826</v>
      </c>
      <c r="MH1457" t="s">
        <v>777</v>
      </c>
      <c r="MI1457" t="s">
        <v>777</v>
      </c>
      <c r="MJ1457" t="s">
        <v>777</v>
      </c>
      <c r="MK1457" t="s">
        <v>777</v>
      </c>
      <c r="ML1457" t="s">
        <v>777</v>
      </c>
      <c r="MM1457" t="s">
        <v>777</v>
      </c>
      <c r="MN1457" t="s">
        <v>777</v>
      </c>
      <c r="MO1457" t="s">
        <v>777</v>
      </c>
      <c r="MP1457" t="s">
        <v>777</v>
      </c>
      <c r="MQ1457" t="s">
        <v>777</v>
      </c>
      <c r="MR1457" t="s">
        <v>777</v>
      </c>
      <c r="MS1457" t="s">
        <v>777</v>
      </c>
      <c r="MT1457" t="s">
        <v>777</v>
      </c>
      <c r="MU1457" t="s">
        <v>777</v>
      </c>
      <c r="MV1457" t="s">
        <v>777</v>
      </c>
      <c r="MW1457" t="s">
        <v>777</v>
      </c>
      <c r="MX1457" t="s">
        <v>777</v>
      </c>
      <c r="MY1457" t="s">
        <v>777</v>
      </c>
      <c r="MZ1457" t="s">
        <v>777</v>
      </c>
      <c r="NA1457" t="s">
        <v>777</v>
      </c>
      <c r="NB1457" t="s">
        <v>777</v>
      </c>
      <c r="NC1457" t="s">
        <v>777</v>
      </c>
      <c r="ND1457" t="s">
        <v>777</v>
      </c>
      <c r="NE1457" t="s">
        <v>777</v>
      </c>
      <c r="NF1457" t="s">
        <v>777</v>
      </c>
      <c r="NG1457" t="s">
        <v>777</v>
      </c>
      <c r="NH1457" t="s">
        <v>777</v>
      </c>
      <c r="NI1457" t="s">
        <v>777</v>
      </c>
      <c r="NJ1457" t="s">
        <v>777</v>
      </c>
      <c r="NK1457" t="s">
        <v>777</v>
      </c>
      <c r="NL1457" t="s">
        <v>777</v>
      </c>
      <c r="NM1457" t="s">
        <v>777</v>
      </c>
      <c r="NN1457" t="s">
        <v>777</v>
      </c>
      <c r="NO1457" t="s">
        <v>777</v>
      </c>
      <c r="NP1457" t="s">
        <v>826</v>
      </c>
      <c r="NQ1457" t="s">
        <v>777</v>
      </c>
      <c r="NR1457" t="s">
        <v>777</v>
      </c>
      <c r="NS1457" t="s">
        <v>777</v>
      </c>
      <c r="NT1457" t="s">
        <v>777</v>
      </c>
      <c r="NU1457" t="s">
        <v>777</v>
      </c>
      <c r="NV1457" t="s">
        <v>777</v>
      </c>
      <c r="NW1457" t="s">
        <v>777</v>
      </c>
      <c r="NX1457" t="s">
        <v>777</v>
      </c>
      <c r="NY1457" t="s">
        <v>777</v>
      </c>
      <c r="NZ1457" t="s">
        <v>777</v>
      </c>
      <c r="OA1457" t="s">
        <v>777</v>
      </c>
      <c r="OB1457" t="s">
        <v>777</v>
      </c>
      <c r="OC1457" t="s">
        <v>777</v>
      </c>
      <c r="OD1457" t="s">
        <v>777</v>
      </c>
      <c r="OE1457" t="s">
        <v>777</v>
      </c>
      <c r="OF1457" t="s">
        <v>777</v>
      </c>
      <c r="OG1457" t="s">
        <v>777</v>
      </c>
      <c r="OH1457" t="s">
        <v>777</v>
      </c>
      <c r="OI1457" t="s">
        <v>826</v>
      </c>
      <c r="OJ1457" t="s">
        <v>777</v>
      </c>
      <c r="OK1457" t="s">
        <v>777</v>
      </c>
      <c r="OL1457" t="s">
        <v>777</v>
      </c>
      <c r="OM1457" t="s">
        <v>777</v>
      </c>
      <c r="ON1457" t="s">
        <v>777</v>
      </c>
      <c r="OO1457" t="s">
        <v>777</v>
      </c>
      <c r="OP1457" t="s">
        <v>777</v>
      </c>
      <c r="OQ1457" t="s">
        <v>777</v>
      </c>
      <c r="OR1457" t="s">
        <v>777</v>
      </c>
      <c r="OS1457" t="s">
        <v>826</v>
      </c>
      <c r="OT1457" t="s">
        <v>777</v>
      </c>
      <c r="OU1457" t="s">
        <v>777</v>
      </c>
      <c r="OV1457" t="s">
        <v>777</v>
      </c>
      <c r="OW1457" t="s">
        <v>777</v>
      </c>
      <c r="OX1457" t="s">
        <v>777</v>
      </c>
      <c r="OY1457" t="s">
        <v>777</v>
      </c>
      <c r="OZ1457" t="s">
        <v>777</v>
      </c>
      <c r="PA1457" t="s">
        <v>777</v>
      </c>
      <c r="PB1457" t="s">
        <v>777</v>
      </c>
      <c r="PC1457" t="s">
        <v>777</v>
      </c>
      <c r="PD1457" t="s">
        <v>777</v>
      </c>
      <c r="PE1457" t="s">
        <v>777</v>
      </c>
      <c r="PF1457" t="s">
        <v>777</v>
      </c>
      <c r="PG1457" t="s">
        <v>777</v>
      </c>
      <c r="PH1457" t="s">
        <v>777</v>
      </c>
      <c r="PI1457" t="s">
        <v>777</v>
      </c>
      <c r="PJ1457" t="s">
        <v>777</v>
      </c>
    </row>
    <row r="1458" spans="2:426">
      <c r="B1458" s="12">
        <v>38595</v>
      </c>
      <c r="C1458" s="14" t="s">
        <v>752</v>
      </c>
      <c r="D1458" t="s">
        <v>777</v>
      </c>
      <c r="E1458" t="s">
        <v>777</v>
      </c>
      <c r="F1458" t="s">
        <v>777</v>
      </c>
      <c r="G1458" t="s">
        <v>777</v>
      </c>
      <c r="H1458" t="s">
        <v>777</v>
      </c>
      <c r="I1458" t="s">
        <v>777</v>
      </c>
      <c r="J1458" t="s">
        <v>777</v>
      </c>
      <c r="K1458" t="s">
        <v>777</v>
      </c>
      <c r="L1458" t="s">
        <v>827</v>
      </c>
      <c r="M1458" t="s">
        <v>827</v>
      </c>
      <c r="N1458">
        <v>6915000000</v>
      </c>
      <c r="O1458" t="s">
        <v>777</v>
      </c>
      <c r="P1458" t="s">
        <v>777</v>
      </c>
      <c r="Q1458" t="s">
        <v>777</v>
      </c>
      <c r="R1458" t="s">
        <v>777</v>
      </c>
      <c r="S1458" t="s">
        <v>777</v>
      </c>
      <c r="T1458" t="s">
        <v>777</v>
      </c>
      <c r="U1458" t="s">
        <v>777</v>
      </c>
      <c r="V1458" t="s">
        <v>777</v>
      </c>
      <c r="W1458" t="s">
        <v>777</v>
      </c>
      <c r="X1458" t="s">
        <v>777</v>
      </c>
      <c r="Y1458" t="s">
        <v>777</v>
      </c>
      <c r="Z1458" t="s">
        <v>777</v>
      </c>
      <c r="AA1458" t="s">
        <v>777</v>
      </c>
      <c r="AB1458" t="s">
        <v>777</v>
      </c>
      <c r="AC1458" t="s">
        <v>777</v>
      </c>
      <c r="AD1458" t="s">
        <v>777</v>
      </c>
      <c r="AE1458" t="s">
        <v>777</v>
      </c>
      <c r="AF1458" t="s">
        <v>777</v>
      </c>
      <c r="AG1458" t="s">
        <v>777</v>
      </c>
      <c r="AH1458" t="s">
        <v>777</v>
      </c>
      <c r="AI1458" t="s">
        <v>777</v>
      </c>
      <c r="AJ1458" t="s">
        <v>777</v>
      </c>
      <c r="AK1458" t="s">
        <v>777</v>
      </c>
      <c r="AL1458" t="s">
        <v>777</v>
      </c>
      <c r="AM1458" t="s">
        <v>777</v>
      </c>
      <c r="AN1458" t="s">
        <v>777</v>
      </c>
      <c r="AO1458" t="s">
        <v>777</v>
      </c>
      <c r="AP1458" t="s">
        <v>777</v>
      </c>
      <c r="AQ1458" t="s">
        <v>777</v>
      </c>
      <c r="AR1458" t="s">
        <v>777</v>
      </c>
      <c r="AS1458" t="s">
        <v>777</v>
      </c>
      <c r="AT1458" t="s">
        <v>777</v>
      </c>
      <c r="AU1458" t="s">
        <v>827</v>
      </c>
      <c r="AV1458" t="s">
        <v>777</v>
      </c>
      <c r="AW1458" t="s">
        <v>777</v>
      </c>
      <c r="AX1458" t="s">
        <v>777</v>
      </c>
      <c r="AY1458" t="s">
        <v>777</v>
      </c>
      <c r="AZ1458" t="s">
        <v>777</v>
      </c>
      <c r="BA1458" t="s">
        <v>777</v>
      </c>
      <c r="BB1458" t="s">
        <v>827</v>
      </c>
      <c r="BC1458" t="s">
        <v>777</v>
      </c>
      <c r="BD1458" t="s">
        <v>777</v>
      </c>
      <c r="BE1458" t="s">
        <v>777</v>
      </c>
      <c r="BF1458" t="s">
        <v>777</v>
      </c>
      <c r="BG1458" t="s">
        <v>777</v>
      </c>
      <c r="BH1458" t="s">
        <v>777</v>
      </c>
      <c r="BI1458" t="s">
        <v>777</v>
      </c>
      <c r="BJ1458" t="s">
        <v>777</v>
      </c>
      <c r="BK1458" t="s">
        <v>777</v>
      </c>
      <c r="BL1458" t="s">
        <v>777</v>
      </c>
      <c r="BM1458" t="s">
        <v>827</v>
      </c>
      <c r="BN1458" t="s">
        <v>777</v>
      </c>
      <c r="BO1458" t="s">
        <v>777</v>
      </c>
      <c r="BP1458" t="s">
        <v>777</v>
      </c>
      <c r="BQ1458" t="s">
        <v>777</v>
      </c>
      <c r="BR1458" t="s">
        <v>777</v>
      </c>
      <c r="BS1458" t="s">
        <v>777</v>
      </c>
      <c r="BT1458" t="s">
        <v>777</v>
      </c>
      <c r="BU1458" t="s">
        <v>777</v>
      </c>
      <c r="BV1458" t="s">
        <v>777</v>
      </c>
      <c r="BW1458" t="s">
        <v>777</v>
      </c>
      <c r="BX1458" t="s">
        <v>777</v>
      </c>
      <c r="BY1458" t="s">
        <v>777</v>
      </c>
      <c r="BZ1458" t="s">
        <v>777</v>
      </c>
      <c r="CA1458" t="s">
        <v>827</v>
      </c>
      <c r="CB1458" t="s">
        <v>777</v>
      </c>
      <c r="CC1458" t="s">
        <v>777</v>
      </c>
      <c r="CD1458" t="s">
        <v>777</v>
      </c>
      <c r="CE1458" t="s">
        <v>827</v>
      </c>
      <c r="CF1458" t="s">
        <v>777</v>
      </c>
      <c r="CG1458" t="s">
        <v>777</v>
      </c>
      <c r="CH1458" t="s">
        <v>777</v>
      </c>
      <c r="CI1458" t="s">
        <v>777</v>
      </c>
      <c r="CJ1458" t="s">
        <v>777</v>
      </c>
      <c r="CK1458" t="s">
        <v>777</v>
      </c>
      <c r="CL1458" t="s">
        <v>777</v>
      </c>
      <c r="CM1458" t="s">
        <v>827</v>
      </c>
      <c r="CN1458" t="s">
        <v>777</v>
      </c>
      <c r="CO1458" t="s">
        <v>777</v>
      </c>
      <c r="CP1458" t="s">
        <v>777</v>
      </c>
      <c r="CQ1458" t="s">
        <v>777</v>
      </c>
      <c r="CR1458" t="s">
        <v>777</v>
      </c>
      <c r="CS1458" t="s">
        <v>777</v>
      </c>
      <c r="CT1458" t="s">
        <v>777</v>
      </c>
      <c r="CU1458" t="s">
        <v>777</v>
      </c>
      <c r="CV1458" t="s">
        <v>777</v>
      </c>
      <c r="CW1458" t="s">
        <v>777</v>
      </c>
      <c r="CX1458" t="s">
        <v>777</v>
      </c>
      <c r="CY1458" t="s">
        <v>777</v>
      </c>
      <c r="CZ1458" t="s">
        <v>777</v>
      </c>
      <c r="DA1458" t="s">
        <v>777</v>
      </c>
      <c r="DB1458" t="s">
        <v>777</v>
      </c>
      <c r="DC1458" t="s">
        <v>777</v>
      </c>
      <c r="DD1458" t="s">
        <v>777</v>
      </c>
      <c r="DE1458" t="s">
        <v>777</v>
      </c>
      <c r="DF1458" t="s">
        <v>777</v>
      </c>
      <c r="DG1458" t="s">
        <v>777</v>
      </c>
      <c r="DH1458" t="s">
        <v>777</v>
      </c>
      <c r="DI1458" t="s">
        <v>777</v>
      </c>
      <c r="DJ1458" t="s">
        <v>777</v>
      </c>
      <c r="DK1458" t="s">
        <v>777</v>
      </c>
      <c r="DL1458" t="s">
        <v>777</v>
      </c>
      <c r="DM1458" t="s">
        <v>777</v>
      </c>
      <c r="DN1458" t="s">
        <v>777</v>
      </c>
      <c r="DO1458" t="s">
        <v>777</v>
      </c>
      <c r="DP1458" t="s">
        <v>777</v>
      </c>
      <c r="DQ1458" t="s">
        <v>777</v>
      </c>
      <c r="DR1458" t="s">
        <v>777</v>
      </c>
      <c r="DS1458" t="s">
        <v>777</v>
      </c>
      <c r="DT1458" t="s">
        <v>777</v>
      </c>
      <c r="DU1458" t="s">
        <v>777</v>
      </c>
      <c r="DV1458" t="s">
        <v>777</v>
      </c>
      <c r="DW1458" t="s">
        <v>777</v>
      </c>
      <c r="DX1458" t="s">
        <v>777</v>
      </c>
      <c r="DY1458" t="s">
        <v>777</v>
      </c>
      <c r="DZ1458" t="s">
        <v>777</v>
      </c>
      <c r="EA1458" t="s">
        <v>777</v>
      </c>
      <c r="EB1458" t="s">
        <v>777</v>
      </c>
      <c r="EC1458" t="s">
        <v>777</v>
      </c>
      <c r="ED1458" t="s">
        <v>777</v>
      </c>
      <c r="EE1458" t="s">
        <v>777</v>
      </c>
      <c r="EF1458" t="s">
        <v>777</v>
      </c>
      <c r="EG1458" t="s">
        <v>777</v>
      </c>
      <c r="EH1458" t="s">
        <v>777</v>
      </c>
      <c r="EI1458" t="s">
        <v>777</v>
      </c>
      <c r="EJ1458" t="s">
        <v>777</v>
      </c>
      <c r="EK1458" t="s">
        <v>777</v>
      </c>
      <c r="EL1458" t="s">
        <v>777</v>
      </c>
      <c r="EM1458" t="s">
        <v>777</v>
      </c>
      <c r="EN1458" t="s">
        <v>777</v>
      </c>
      <c r="EO1458" t="s">
        <v>777</v>
      </c>
      <c r="EP1458" t="s">
        <v>777</v>
      </c>
      <c r="EQ1458" t="s">
        <v>777</v>
      </c>
      <c r="ER1458" t="s">
        <v>777</v>
      </c>
      <c r="ES1458" t="s">
        <v>777</v>
      </c>
      <c r="ET1458" t="s">
        <v>777</v>
      </c>
      <c r="EU1458" t="s">
        <v>777</v>
      </c>
      <c r="EV1458" t="s">
        <v>827</v>
      </c>
      <c r="EW1458" t="s">
        <v>777</v>
      </c>
      <c r="EX1458" t="s">
        <v>777</v>
      </c>
      <c r="EY1458" t="s">
        <v>777</v>
      </c>
      <c r="EZ1458" t="s">
        <v>777</v>
      </c>
      <c r="FA1458" t="s">
        <v>777</v>
      </c>
      <c r="FB1458" t="s">
        <v>777</v>
      </c>
      <c r="FC1458" t="s">
        <v>777</v>
      </c>
      <c r="FD1458" t="s">
        <v>777</v>
      </c>
      <c r="FE1458" t="s">
        <v>777</v>
      </c>
      <c r="FF1458" t="s">
        <v>777</v>
      </c>
      <c r="FG1458" t="s">
        <v>777</v>
      </c>
      <c r="FH1458" t="s">
        <v>777</v>
      </c>
      <c r="FI1458" t="s">
        <v>777</v>
      </c>
      <c r="FJ1458" t="s">
        <v>777</v>
      </c>
      <c r="FK1458" t="s">
        <v>777</v>
      </c>
      <c r="FL1458" t="s">
        <v>777</v>
      </c>
      <c r="FM1458" t="s">
        <v>777</v>
      </c>
      <c r="FN1458" t="s">
        <v>777</v>
      </c>
      <c r="FO1458" t="s">
        <v>827</v>
      </c>
      <c r="FP1458" t="s">
        <v>827</v>
      </c>
      <c r="FQ1458" t="s">
        <v>827</v>
      </c>
      <c r="FR1458" t="s">
        <v>777</v>
      </c>
      <c r="FS1458" t="s">
        <v>777</v>
      </c>
      <c r="FT1458" t="s">
        <v>777</v>
      </c>
      <c r="FU1458" t="s">
        <v>777</v>
      </c>
      <c r="FV1458" t="s">
        <v>777</v>
      </c>
      <c r="FW1458" t="s">
        <v>777</v>
      </c>
      <c r="FX1458" t="s">
        <v>777</v>
      </c>
      <c r="FY1458" t="s">
        <v>777</v>
      </c>
      <c r="FZ1458" t="s">
        <v>777</v>
      </c>
      <c r="GA1458" t="s">
        <v>777</v>
      </c>
      <c r="GB1458" t="s">
        <v>777</v>
      </c>
      <c r="GC1458" t="s">
        <v>777</v>
      </c>
      <c r="GD1458" t="s">
        <v>777</v>
      </c>
      <c r="GE1458" t="s">
        <v>777</v>
      </c>
      <c r="GF1458" t="s">
        <v>777</v>
      </c>
      <c r="GG1458" t="s">
        <v>777</v>
      </c>
      <c r="GH1458" t="s">
        <v>777</v>
      </c>
      <c r="GI1458" t="s">
        <v>827</v>
      </c>
      <c r="GJ1458" t="s">
        <v>777</v>
      </c>
      <c r="GK1458" t="s">
        <v>777</v>
      </c>
      <c r="GL1458" t="s">
        <v>777</v>
      </c>
      <c r="GM1458" t="s">
        <v>777</v>
      </c>
      <c r="GN1458" t="s">
        <v>777</v>
      </c>
      <c r="GO1458" t="s">
        <v>777</v>
      </c>
      <c r="GP1458" t="s">
        <v>777</v>
      </c>
      <c r="GQ1458" t="s">
        <v>777</v>
      </c>
      <c r="GR1458" t="s">
        <v>777</v>
      </c>
      <c r="GS1458" t="s">
        <v>777</v>
      </c>
      <c r="GT1458" t="s">
        <v>827</v>
      </c>
      <c r="GU1458" t="s">
        <v>777</v>
      </c>
      <c r="GV1458" t="s">
        <v>777</v>
      </c>
      <c r="GW1458" t="s">
        <v>827</v>
      </c>
      <c r="GX1458" t="s">
        <v>827</v>
      </c>
      <c r="GY1458" t="s">
        <v>827</v>
      </c>
      <c r="GZ1458" t="s">
        <v>777</v>
      </c>
      <c r="HA1458" t="s">
        <v>777</v>
      </c>
      <c r="HB1458" t="s">
        <v>827</v>
      </c>
      <c r="HC1458" t="s">
        <v>777</v>
      </c>
      <c r="HD1458" t="s">
        <v>777</v>
      </c>
      <c r="HE1458" t="s">
        <v>777</v>
      </c>
      <c r="HF1458" t="s">
        <v>777</v>
      </c>
      <c r="HG1458" t="s">
        <v>777</v>
      </c>
      <c r="HH1458" t="s">
        <v>777</v>
      </c>
      <c r="HI1458" t="s">
        <v>777</v>
      </c>
      <c r="HJ1458" t="s">
        <v>777</v>
      </c>
      <c r="HK1458" t="s">
        <v>777</v>
      </c>
      <c r="HL1458" t="s">
        <v>777</v>
      </c>
      <c r="HM1458" t="s">
        <v>777</v>
      </c>
      <c r="HN1458" t="s">
        <v>777</v>
      </c>
      <c r="HO1458" t="s">
        <v>777</v>
      </c>
      <c r="HP1458" t="s">
        <v>777</v>
      </c>
      <c r="HQ1458" t="s">
        <v>777</v>
      </c>
      <c r="HR1458" t="s">
        <v>777</v>
      </c>
      <c r="HS1458" t="s">
        <v>777</v>
      </c>
      <c r="HT1458" t="s">
        <v>777</v>
      </c>
      <c r="HU1458" t="s">
        <v>777</v>
      </c>
      <c r="HV1458" t="s">
        <v>777</v>
      </c>
      <c r="HW1458" t="s">
        <v>777</v>
      </c>
      <c r="HX1458" t="s">
        <v>777</v>
      </c>
      <c r="HY1458" t="s">
        <v>777</v>
      </c>
      <c r="HZ1458" t="s">
        <v>777</v>
      </c>
      <c r="IA1458" t="s">
        <v>777</v>
      </c>
      <c r="IB1458" t="s">
        <v>777</v>
      </c>
      <c r="IC1458" t="s">
        <v>777</v>
      </c>
      <c r="ID1458" t="s">
        <v>777</v>
      </c>
      <c r="IE1458" t="s">
        <v>777</v>
      </c>
      <c r="IF1458" t="s">
        <v>777</v>
      </c>
      <c r="IG1458" t="s">
        <v>777</v>
      </c>
      <c r="IH1458" t="s">
        <v>777</v>
      </c>
      <c r="II1458" t="s">
        <v>777</v>
      </c>
      <c r="IJ1458" t="s">
        <v>777</v>
      </c>
      <c r="IK1458" t="s">
        <v>777</v>
      </c>
      <c r="IL1458" t="s">
        <v>827</v>
      </c>
      <c r="IM1458" t="s">
        <v>777</v>
      </c>
      <c r="IN1458" t="s">
        <v>777</v>
      </c>
      <c r="IO1458" t="s">
        <v>777</v>
      </c>
      <c r="IP1458" t="s">
        <v>777</v>
      </c>
      <c r="IQ1458" t="s">
        <v>777</v>
      </c>
      <c r="IR1458" t="s">
        <v>777</v>
      </c>
      <c r="IS1458" t="s">
        <v>777</v>
      </c>
      <c r="IT1458" t="s">
        <v>777</v>
      </c>
      <c r="IU1458" t="s">
        <v>777</v>
      </c>
      <c r="IV1458" t="s">
        <v>777</v>
      </c>
      <c r="IW1458" t="s">
        <v>777</v>
      </c>
      <c r="IX1458" t="s">
        <v>777</v>
      </c>
      <c r="IY1458" t="s">
        <v>777</v>
      </c>
      <c r="IZ1458" t="s">
        <v>777</v>
      </c>
      <c r="JA1458" t="s">
        <v>777</v>
      </c>
      <c r="JB1458" t="s">
        <v>777</v>
      </c>
      <c r="JC1458" t="s">
        <v>777</v>
      </c>
      <c r="JD1458" t="s">
        <v>777</v>
      </c>
      <c r="JE1458" t="s">
        <v>777</v>
      </c>
      <c r="JF1458" t="s">
        <v>777</v>
      </c>
      <c r="JG1458" t="s">
        <v>777</v>
      </c>
      <c r="JH1458" t="s">
        <v>777</v>
      </c>
      <c r="JI1458" t="s">
        <v>777</v>
      </c>
      <c r="JJ1458" t="s">
        <v>777</v>
      </c>
      <c r="JK1458" t="s">
        <v>777</v>
      </c>
      <c r="JL1458" t="s">
        <v>777</v>
      </c>
      <c r="JM1458" t="s">
        <v>777</v>
      </c>
      <c r="JN1458" t="s">
        <v>777</v>
      </c>
      <c r="JO1458" t="s">
        <v>777</v>
      </c>
      <c r="JP1458" t="s">
        <v>777</v>
      </c>
      <c r="JQ1458" t="s">
        <v>777</v>
      </c>
      <c r="JR1458" t="s">
        <v>777</v>
      </c>
      <c r="JS1458" t="s">
        <v>777</v>
      </c>
      <c r="JT1458" t="s">
        <v>777</v>
      </c>
      <c r="JU1458" t="s">
        <v>777</v>
      </c>
      <c r="JV1458" t="s">
        <v>777</v>
      </c>
      <c r="JW1458" t="s">
        <v>777</v>
      </c>
      <c r="JX1458" t="s">
        <v>777</v>
      </c>
      <c r="JY1458" t="s">
        <v>777</v>
      </c>
      <c r="JZ1458" t="s">
        <v>777</v>
      </c>
      <c r="KA1458" t="s">
        <v>777</v>
      </c>
      <c r="KB1458" t="s">
        <v>827</v>
      </c>
      <c r="KC1458" t="s">
        <v>827</v>
      </c>
      <c r="KD1458" t="s">
        <v>777</v>
      </c>
      <c r="KE1458" t="s">
        <v>777</v>
      </c>
      <c r="KF1458" t="s">
        <v>777</v>
      </c>
      <c r="KG1458" t="s">
        <v>777</v>
      </c>
      <c r="KH1458" t="s">
        <v>777</v>
      </c>
      <c r="KI1458" t="s">
        <v>777</v>
      </c>
      <c r="KJ1458" t="s">
        <v>777</v>
      </c>
      <c r="KK1458" t="s">
        <v>777</v>
      </c>
      <c r="KL1458" t="s">
        <v>777</v>
      </c>
      <c r="KM1458" t="s">
        <v>777</v>
      </c>
      <c r="KN1458" t="s">
        <v>777</v>
      </c>
      <c r="KO1458" t="s">
        <v>777</v>
      </c>
      <c r="KP1458" t="s">
        <v>777</v>
      </c>
      <c r="KQ1458" t="s">
        <v>777</v>
      </c>
      <c r="KR1458" t="s">
        <v>777</v>
      </c>
      <c r="KS1458" t="s">
        <v>777</v>
      </c>
      <c r="KT1458" t="s">
        <v>777</v>
      </c>
      <c r="KU1458" t="s">
        <v>777</v>
      </c>
      <c r="KV1458" t="s">
        <v>777</v>
      </c>
      <c r="KW1458" t="s">
        <v>777</v>
      </c>
      <c r="KX1458" t="s">
        <v>827</v>
      </c>
      <c r="KY1458" t="s">
        <v>827</v>
      </c>
      <c r="KZ1458" t="s">
        <v>777</v>
      </c>
      <c r="LA1458" t="s">
        <v>777</v>
      </c>
      <c r="LB1458" t="s">
        <v>777</v>
      </c>
      <c r="LC1458" t="s">
        <v>777</v>
      </c>
      <c r="LD1458" t="s">
        <v>777</v>
      </c>
      <c r="LE1458" t="s">
        <v>777</v>
      </c>
      <c r="LF1458" t="s">
        <v>777</v>
      </c>
      <c r="LG1458" t="s">
        <v>777</v>
      </c>
      <c r="LH1458" t="s">
        <v>777</v>
      </c>
      <c r="LI1458" t="s">
        <v>777</v>
      </c>
      <c r="LJ1458" t="s">
        <v>777</v>
      </c>
      <c r="LK1458" t="s">
        <v>777</v>
      </c>
      <c r="LL1458" t="s">
        <v>777</v>
      </c>
      <c r="LM1458" t="s">
        <v>777</v>
      </c>
      <c r="LN1458" t="s">
        <v>777</v>
      </c>
      <c r="LO1458" t="s">
        <v>777</v>
      </c>
      <c r="LP1458" t="s">
        <v>777</v>
      </c>
      <c r="LQ1458" t="s">
        <v>777</v>
      </c>
      <c r="LR1458" t="s">
        <v>777</v>
      </c>
      <c r="LS1458" t="s">
        <v>777</v>
      </c>
      <c r="LT1458" t="s">
        <v>777</v>
      </c>
      <c r="LU1458" t="s">
        <v>827</v>
      </c>
      <c r="LV1458" t="s">
        <v>777</v>
      </c>
      <c r="LW1458" t="s">
        <v>777</v>
      </c>
      <c r="LX1458" t="s">
        <v>777</v>
      </c>
      <c r="LY1458" t="s">
        <v>777</v>
      </c>
      <c r="LZ1458" t="s">
        <v>777</v>
      </c>
      <c r="MA1458" t="s">
        <v>777</v>
      </c>
      <c r="MB1458" t="s">
        <v>777</v>
      </c>
      <c r="MC1458" t="s">
        <v>777</v>
      </c>
      <c r="MD1458" t="s">
        <v>777</v>
      </c>
      <c r="ME1458" t="s">
        <v>777</v>
      </c>
      <c r="MF1458" t="s">
        <v>827</v>
      </c>
      <c r="MG1458" t="s">
        <v>827</v>
      </c>
      <c r="MH1458" t="s">
        <v>777</v>
      </c>
      <c r="MI1458" t="s">
        <v>777</v>
      </c>
      <c r="MJ1458" t="s">
        <v>777</v>
      </c>
      <c r="MK1458" t="s">
        <v>777</v>
      </c>
      <c r="ML1458" t="s">
        <v>777</v>
      </c>
      <c r="MM1458" t="s">
        <v>777</v>
      </c>
      <c r="MN1458" t="s">
        <v>777</v>
      </c>
      <c r="MO1458" t="s">
        <v>777</v>
      </c>
      <c r="MP1458" t="s">
        <v>777</v>
      </c>
      <c r="MQ1458" t="s">
        <v>777</v>
      </c>
      <c r="MR1458" t="s">
        <v>777</v>
      </c>
      <c r="MS1458" t="s">
        <v>777</v>
      </c>
      <c r="MT1458" t="s">
        <v>777</v>
      </c>
      <c r="MU1458" t="s">
        <v>777</v>
      </c>
      <c r="MV1458" t="s">
        <v>777</v>
      </c>
      <c r="MW1458" t="s">
        <v>777</v>
      </c>
      <c r="MX1458" t="s">
        <v>777</v>
      </c>
      <c r="MY1458" t="s">
        <v>777</v>
      </c>
      <c r="MZ1458" t="s">
        <v>777</v>
      </c>
      <c r="NA1458" t="s">
        <v>777</v>
      </c>
      <c r="NB1458" t="s">
        <v>777</v>
      </c>
      <c r="NC1458" t="s">
        <v>777</v>
      </c>
      <c r="ND1458" t="s">
        <v>777</v>
      </c>
      <c r="NE1458" t="s">
        <v>777</v>
      </c>
      <c r="NF1458" t="s">
        <v>777</v>
      </c>
      <c r="NG1458" t="s">
        <v>777</v>
      </c>
      <c r="NH1458" t="s">
        <v>777</v>
      </c>
      <c r="NI1458" t="s">
        <v>777</v>
      </c>
      <c r="NJ1458" t="s">
        <v>777</v>
      </c>
      <c r="NK1458" t="s">
        <v>777</v>
      </c>
      <c r="NL1458" t="s">
        <v>777</v>
      </c>
      <c r="NM1458" t="s">
        <v>777</v>
      </c>
      <c r="NN1458" t="s">
        <v>777</v>
      </c>
      <c r="NO1458" t="s">
        <v>777</v>
      </c>
      <c r="NP1458" t="s">
        <v>827</v>
      </c>
      <c r="NQ1458" t="s">
        <v>777</v>
      </c>
      <c r="NR1458" t="s">
        <v>777</v>
      </c>
      <c r="NS1458" t="s">
        <v>777</v>
      </c>
      <c r="NT1458" t="s">
        <v>777</v>
      </c>
      <c r="NU1458" t="s">
        <v>777</v>
      </c>
      <c r="NV1458" t="s">
        <v>777</v>
      </c>
      <c r="NW1458" t="s">
        <v>777</v>
      </c>
      <c r="NX1458" t="s">
        <v>777</v>
      </c>
      <c r="NY1458" t="s">
        <v>777</v>
      </c>
      <c r="NZ1458" t="s">
        <v>777</v>
      </c>
      <c r="OA1458" t="s">
        <v>777</v>
      </c>
      <c r="OB1458" t="s">
        <v>777</v>
      </c>
      <c r="OC1458" t="s">
        <v>777</v>
      </c>
      <c r="OD1458" t="s">
        <v>777</v>
      </c>
      <c r="OE1458" t="s">
        <v>777</v>
      </c>
      <c r="OF1458" t="s">
        <v>777</v>
      </c>
      <c r="OG1458" t="s">
        <v>777</v>
      </c>
      <c r="OH1458" t="s">
        <v>777</v>
      </c>
      <c r="OI1458" t="s">
        <v>827</v>
      </c>
      <c r="OJ1458" t="s">
        <v>777</v>
      </c>
      <c r="OK1458" t="s">
        <v>777</v>
      </c>
      <c r="OL1458" t="s">
        <v>777</v>
      </c>
      <c r="OM1458" t="s">
        <v>777</v>
      </c>
      <c r="ON1458" t="s">
        <v>777</v>
      </c>
      <c r="OO1458" t="s">
        <v>777</v>
      </c>
      <c r="OP1458" t="s">
        <v>777</v>
      </c>
      <c r="OQ1458" t="s">
        <v>777</v>
      </c>
      <c r="OR1458" t="s">
        <v>777</v>
      </c>
      <c r="OS1458" t="s">
        <v>827</v>
      </c>
      <c r="OT1458" t="s">
        <v>777</v>
      </c>
      <c r="OU1458" t="s">
        <v>777</v>
      </c>
      <c r="OV1458" t="s">
        <v>777</v>
      </c>
      <c r="OW1458" t="s">
        <v>777</v>
      </c>
      <c r="OX1458" t="s">
        <v>777</v>
      </c>
      <c r="OY1458" t="s">
        <v>777</v>
      </c>
      <c r="OZ1458" t="s">
        <v>777</v>
      </c>
      <c r="PA1458" t="s">
        <v>777</v>
      </c>
      <c r="PB1458" t="s">
        <v>777</v>
      </c>
      <c r="PC1458" t="s">
        <v>777</v>
      </c>
      <c r="PD1458" t="s">
        <v>777</v>
      </c>
      <c r="PE1458" t="s">
        <v>777</v>
      </c>
      <c r="PF1458" t="s">
        <v>777</v>
      </c>
      <c r="PG1458" t="s">
        <v>777</v>
      </c>
      <c r="PH1458" t="s">
        <v>777</v>
      </c>
      <c r="PI1458" t="s">
        <v>777</v>
      </c>
      <c r="PJ1458" t="s">
        <v>777</v>
      </c>
    </row>
    <row r="1459" spans="2:426">
      <c r="B1459" s="12">
        <v>38595</v>
      </c>
      <c r="C1459" t="s">
        <v>753</v>
      </c>
      <c r="D1459" t="s">
        <v>777</v>
      </c>
      <c r="E1459" t="s">
        <v>777</v>
      </c>
      <c r="F1459" t="s">
        <v>777</v>
      </c>
      <c r="G1459" t="s">
        <v>777</v>
      </c>
      <c r="H1459" t="s">
        <v>777</v>
      </c>
      <c r="I1459" t="s">
        <v>777</v>
      </c>
      <c r="J1459" t="s">
        <v>777</v>
      </c>
      <c r="K1459" t="s">
        <v>777</v>
      </c>
      <c r="L1459" t="s">
        <v>828</v>
      </c>
      <c r="M1459" t="s">
        <v>828</v>
      </c>
      <c r="N1459">
        <v>148000000</v>
      </c>
      <c r="O1459" t="s">
        <v>777</v>
      </c>
      <c r="P1459" t="s">
        <v>777</v>
      </c>
      <c r="Q1459" t="s">
        <v>777</v>
      </c>
      <c r="R1459" t="s">
        <v>777</v>
      </c>
      <c r="S1459" t="s">
        <v>777</v>
      </c>
      <c r="T1459" t="s">
        <v>777</v>
      </c>
      <c r="U1459" t="s">
        <v>777</v>
      </c>
      <c r="V1459" t="s">
        <v>777</v>
      </c>
      <c r="W1459" t="s">
        <v>777</v>
      </c>
      <c r="X1459" t="s">
        <v>777</v>
      </c>
      <c r="Y1459" t="s">
        <v>777</v>
      </c>
      <c r="Z1459" t="s">
        <v>777</v>
      </c>
      <c r="AA1459" t="s">
        <v>777</v>
      </c>
      <c r="AB1459" t="s">
        <v>777</v>
      </c>
      <c r="AC1459" t="s">
        <v>777</v>
      </c>
      <c r="AD1459" t="s">
        <v>777</v>
      </c>
      <c r="AE1459" t="s">
        <v>777</v>
      </c>
      <c r="AF1459" t="s">
        <v>777</v>
      </c>
      <c r="AG1459" t="s">
        <v>777</v>
      </c>
      <c r="AH1459" t="s">
        <v>777</v>
      </c>
      <c r="AI1459" t="s">
        <v>777</v>
      </c>
      <c r="AJ1459" t="s">
        <v>777</v>
      </c>
      <c r="AK1459" t="s">
        <v>777</v>
      </c>
      <c r="AL1459" t="s">
        <v>777</v>
      </c>
      <c r="AM1459" t="s">
        <v>777</v>
      </c>
      <c r="AN1459" t="s">
        <v>777</v>
      </c>
      <c r="AO1459" t="s">
        <v>777</v>
      </c>
      <c r="AP1459" t="s">
        <v>777</v>
      </c>
      <c r="AQ1459" t="s">
        <v>777</v>
      </c>
      <c r="AR1459" t="s">
        <v>777</v>
      </c>
      <c r="AS1459" t="s">
        <v>777</v>
      </c>
      <c r="AT1459" t="s">
        <v>777</v>
      </c>
      <c r="AU1459" t="s">
        <v>828</v>
      </c>
      <c r="AV1459" t="s">
        <v>777</v>
      </c>
      <c r="AW1459" t="s">
        <v>777</v>
      </c>
      <c r="AX1459" t="s">
        <v>777</v>
      </c>
      <c r="AY1459" t="s">
        <v>777</v>
      </c>
      <c r="AZ1459" t="s">
        <v>777</v>
      </c>
      <c r="BA1459" t="s">
        <v>777</v>
      </c>
      <c r="BB1459" t="s">
        <v>828</v>
      </c>
      <c r="BC1459" t="s">
        <v>777</v>
      </c>
      <c r="BD1459" t="s">
        <v>777</v>
      </c>
      <c r="BE1459" t="s">
        <v>777</v>
      </c>
      <c r="BF1459" t="s">
        <v>777</v>
      </c>
      <c r="BG1459" t="s">
        <v>777</v>
      </c>
      <c r="BH1459" t="s">
        <v>777</v>
      </c>
      <c r="BI1459" t="s">
        <v>777</v>
      </c>
      <c r="BJ1459" t="s">
        <v>777</v>
      </c>
      <c r="BK1459" t="s">
        <v>777</v>
      </c>
      <c r="BL1459" t="s">
        <v>777</v>
      </c>
      <c r="BM1459" t="s">
        <v>828</v>
      </c>
      <c r="BN1459" t="s">
        <v>777</v>
      </c>
      <c r="BO1459" t="s">
        <v>777</v>
      </c>
      <c r="BP1459" t="s">
        <v>777</v>
      </c>
      <c r="BQ1459" t="s">
        <v>777</v>
      </c>
      <c r="BR1459" t="s">
        <v>777</v>
      </c>
      <c r="BS1459" t="s">
        <v>777</v>
      </c>
      <c r="BT1459" t="s">
        <v>777</v>
      </c>
      <c r="BU1459" t="s">
        <v>777</v>
      </c>
      <c r="BV1459" t="s">
        <v>777</v>
      </c>
      <c r="BW1459" t="s">
        <v>777</v>
      </c>
      <c r="BX1459" t="s">
        <v>777</v>
      </c>
      <c r="BY1459" t="s">
        <v>777</v>
      </c>
      <c r="BZ1459" t="s">
        <v>777</v>
      </c>
      <c r="CA1459" t="s">
        <v>828</v>
      </c>
      <c r="CB1459" t="s">
        <v>777</v>
      </c>
      <c r="CC1459" t="s">
        <v>777</v>
      </c>
      <c r="CD1459" t="s">
        <v>777</v>
      </c>
      <c r="CE1459" t="s">
        <v>828</v>
      </c>
      <c r="CF1459" t="s">
        <v>777</v>
      </c>
      <c r="CG1459" t="s">
        <v>777</v>
      </c>
      <c r="CH1459" t="s">
        <v>777</v>
      </c>
      <c r="CI1459" t="s">
        <v>777</v>
      </c>
      <c r="CJ1459" t="s">
        <v>777</v>
      </c>
      <c r="CK1459" t="s">
        <v>777</v>
      </c>
      <c r="CL1459" t="s">
        <v>777</v>
      </c>
      <c r="CM1459" t="s">
        <v>828</v>
      </c>
      <c r="CN1459" t="s">
        <v>777</v>
      </c>
      <c r="CO1459" t="s">
        <v>777</v>
      </c>
      <c r="CP1459" t="s">
        <v>777</v>
      </c>
      <c r="CQ1459" t="s">
        <v>777</v>
      </c>
      <c r="CR1459" t="s">
        <v>777</v>
      </c>
      <c r="CS1459" t="s">
        <v>777</v>
      </c>
      <c r="CT1459" t="s">
        <v>777</v>
      </c>
      <c r="CU1459" t="s">
        <v>777</v>
      </c>
      <c r="CV1459" t="s">
        <v>777</v>
      </c>
      <c r="CW1459" t="s">
        <v>777</v>
      </c>
      <c r="CX1459" t="s">
        <v>777</v>
      </c>
      <c r="CY1459" t="s">
        <v>777</v>
      </c>
      <c r="CZ1459" t="s">
        <v>777</v>
      </c>
      <c r="DA1459" t="s">
        <v>777</v>
      </c>
      <c r="DB1459" t="s">
        <v>777</v>
      </c>
      <c r="DC1459" t="s">
        <v>777</v>
      </c>
      <c r="DD1459" t="s">
        <v>777</v>
      </c>
      <c r="DE1459" t="s">
        <v>777</v>
      </c>
      <c r="DF1459" t="s">
        <v>777</v>
      </c>
      <c r="DG1459" t="s">
        <v>777</v>
      </c>
      <c r="DH1459" t="s">
        <v>777</v>
      </c>
      <c r="DI1459" t="s">
        <v>777</v>
      </c>
      <c r="DJ1459" t="s">
        <v>777</v>
      </c>
      <c r="DK1459" t="s">
        <v>777</v>
      </c>
      <c r="DL1459" t="s">
        <v>777</v>
      </c>
      <c r="DM1459" t="s">
        <v>777</v>
      </c>
      <c r="DN1459" t="s">
        <v>777</v>
      </c>
      <c r="DO1459" t="s">
        <v>777</v>
      </c>
      <c r="DP1459" t="s">
        <v>777</v>
      </c>
      <c r="DQ1459" t="s">
        <v>777</v>
      </c>
      <c r="DR1459" t="s">
        <v>777</v>
      </c>
      <c r="DS1459" t="s">
        <v>777</v>
      </c>
      <c r="DT1459" t="s">
        <v>777</v>
      </c>
      <c r="DU1459" t="s">
        <v>777</v>
      </c>
      <c r="DV1459" t="s">
        <v>777</v>
      </c>
      <c r="DW1459" t="s">
        <v>777</v>
      </c>
      <c r="DX1459" t="s">
        <v>777</v>
      </c>
      <c r="DY1459" t="s">
        <v>777</v>
      </c>
      <c r="DZ1459" t="s">
        <v>777</v>
      </c>
      <c r="EA1459" t="s">
        <v>777</v>
      </c>
      <c r="EB1459" t="s">
        <v>777</v>
      </c>
      <c r="EC1459" t="s">
        <v>777</v>
      </c>
      <c r="ED1459" t="s">
        <v>777</v>
      </c>
      <c r="EE1459" t="s">
        <v>777</v>
      </c>
      <c r="EF1459" t="s">
        <v>777</v>
      </c>
      <c r="EG1459" t="s">
        <v>777</v>
      </c>
      <c r="EH1459" t="s">
        <v>777</v>
      </c>
      <c r="EI1459" t="s">
        <v>777</v>
      </c>
      <c r="EJ1459" t="s">
        <v>777</v>
      </c>
      <c r="EK1459" t="s">
        <v>777</v>
      </c>
      <c r="EL1459" t="s">
        <v>777</v>
      </c>
      <c r="EM1459" t="s">
        <v>777</v>
      </c>
      <c r="EN1459" t="s">
        <v>777</v>
      </c>
      <c r="EO1459" t="s">
        <v>777</v>
      </c>
      <c r="EP1459" t="s">
        <v>777</v>
      </c>
      <c r="EQ1459" t="s">
        <v>777</v>
      </c>
      <c r="ER1459" t="s">
        <v>777</v>
      </c>
      <c r="ES1459" t="s">
        <v>777</v>
      </c>
      <c r="ET1459" t="s">
        <v>777</v>
      </c>
      <c r="EU1459" t="s">
        <v>777</v>
      </c>
      <c r="EV1459" t="s">
        <v>828</v>
      </c>
      <c r="EW1459" t="s">
        <v>777</v>
      </c>
      <c r="EX1459" t="s">
        <v>777</v>
      </c>
      <c r="EY1459" t="s">
        <v>777</v>
      </c>
      <c r="EZ1459" t="s">
        <v>777</v>
      </c>
      <c r="FA1459" t="s">
        <v>777</v>
      </c>
      <c r="FB1459" t="s">
        <v>777</v>
      </c>
      <c r="FC1459" t="s">
        <v>777</v>
      </c>
      <c r="FD1459" t="s">
        <v>777</v>
      </c>
      <c r="FE1459" t="s">
        <v>777</v>
      </c>
      <c r="FF1459" t="s">
        <v>777</v>
      </c>
      <c r="FG1459" t="s">
        <v>777</v>
      </c>
      <c r="FH1459" t="s">
        <v>777</v>
      </c>
      <c r="FI1459" t="s">
        <v>777</v>
      </c>
      <c r="FJ1459" t="s">
        <v>777</v>
      </c>
      <c r="FK1459" t="s">
        <v>777</v>
      </c>
      <c r="FL1459" t="s">
        <v>777</v>
      </c>
      <c r="FM1459" t="s">
        <v>777</v>
      </c>
      <c r="FN1459" t="s">
        <v>777</v>
      </c>
      <c r="FO1459" t="s">
        <v>828</v>
      </c>
      <c r="FP1459" t="s">
        <v>828</v>
      </c>
      <c r="FQ1459" t="s">
        <v>828</v>
      </c>
      <c r="FR1459" t="s">
        <v>777</v>
      </c>
      <c r="FS1459" t="s">
        <v>777</v>
      </c>
      <c r="FT1459" t="s">
        <v>777</v>
      </c>
      <c r="FU1459" t="s">
        <v>777</v>
      </c>
      <c r="FV1459" t="s">
        <v>777</v>
      </c>
      <c r="FW1459" t="s">
        <v>777</v>
      </c>
      <c r="FX1459" t="s">
        <v>777</v>
      </c>
      <c r="FY1459" t="s">
        <v>777</v>
      </c>
      <c r="FZ1459" t="s">
        <v>777</v>
      </c>
      <c r="GA1459" t="s">
        <v>777</v>
      </c>
      <c r="GB1459" t="s">
        <v>777</v>
      </c>
      <c r="GC1459" t="s">
        <v>777</v>
      </c>
      <c r="GD1459" t="s">
        <v>777</v>
      </c>
      <c r="GE1459" t="s">
        <v>777</v>
      </c>
      <c r="GF1459" t="s">
        <v>777</v>
      </c>
      <c r="GG1459" t="s">
        <v>777</v>
      </c>
      <c r="GH1459" t="s">
        <v>777</v>
      </c>
      <c r="GI1459" t="s">
        <v>828</v>
      </c>
      <c r="GJ1459" t="s">
        <v>777</v>
      </c>
      <c r="GK1459" t="s">
        <v>777</v>
      </c>
      <c r="GL1459" t="s">
        <v>777</v>
      </c>
      <c r="GM1459" t="s">
        <v>777</v>
      </c>
      <c r="GN1459" t="s">
        <v>777</v>
      </c>
      <c r="GO1459" t="s">
        <v>777</v>
      </c>
      <c r="GP1459" t="s">
        <v>777</v>
      </c>
      <c r="GQ1459" t="s">
        <v>777</v>
      </c>
      <c r="GR1459" t="s">
        <v>777</v>
      </c>
      <c r="GS1459" t="s">
        <v>777</v>
      </c>
      <c r="GT1459" t="s">
        <v>828</v>
      </c>
      <c r="GU1459" t="s">
        <v>777</v>
      </c>
      <c r="GV1459" t="s">
        <v>777</v>
      </c>
      <c r="GW1459" t="s">
        <v>828</v>
      </c>
      <c r="GX1459" t="s">
        <v>828</v>
      </c>
      <c r="GY1459" t="s">
        <v>828</v>
      </c>
      <c r="GZ1459" t="s">
        <v>777</v>
      </c>
      <c r="HA1459" t="s">
        <v>777</v>
      </c>
      <c r="HB1459" t="s">
        <v>828</v>
      </c>
      <c r="HC1459" t="s">
        <v>777</v>
      </c>
      <c r="HD1459" t="s">
        <v>777</v>
      </c>
      <c r="HE1459" t="s">
        <v>777</v>
      </c>
      <c r="HF1459" t="s">
        <v>777</v>
      </c>
      <c r="HG1459" t="s">
        <v>777</v>
      </c>
      <c r="HH1459" t="s">
        <v>777</v>
      </c>
      <c r="HI1459" t="s">
        <v>777</v>
      </c>
      <c r="HJ1459" t="s">
        <v>777</v>
      </c>
      <c r="HK1459" t="s">
        <v>777</v>
      </c>
      <c r="HL1459" t="s">
        <v>777</v>
      </c>
      <c r="HM1459" t="s">
        <v>777</v>
      </c>
      <c r="HN1459" t="s">
        <v>777</v>
      </c>
      <c r="HO1459" t="s">
        <v>777</v>
      </c>
      <c r="HP1459" t="s">
        <v>777</v>
      </c>
      <c r="HQ1459" t="s">
        <v>777</v>
      </c>
      <c r="HR1459" t="s">
        <v>777</v>
      </c>
      <c r="HS1459" t="s">
        <v>777</v>
      </c>
      <c r="HT1459" t="s">
        <v>777</v>
      </c>
      <c r="HU1459" t="s">
        <v>777</v>
      </c>
      <c r="HV1459" t="s">
        <v>777</v>
      </c>
      <c r="HW1459" t="s">
        <v>777</v>
      </c>
      <c r="HX1459" t="s">
        <v>777</v>
      </c>
      <c r="HY1459" t="s">
        <v>777</v>
      </c>
      <c r="HZ1459" t="s">
        <v>777</v>
      </c>
      <c r="IA1459" t="s">
        <v>777</v>
      </c>
      <c r="IB1459" t="s">
        <v>777</v>
      </c>
      <c r="IC1459" t="s">
        <v>777</v>
      </c>
      <c r="ID1459" t="s">
        <v>777</v>
      </c>
      <c r="IE1459" t="s">
        <v>777</v>
      </c>
      <c r="IF1459" t="s">
        <v>777</v>
      </c>
      <c r="IG1459" t="s">
        <v>777</v>
      </c>
      <c r="IH1459" t="s">
        <v>777</v>
      </c>
      <c r="II1459" t="s">
        <v>777</v>
      </c>
      <c r="IJ1459" t="s">
        <v>777</v>
      </c>
      <c r="IK1459" t="s">
        <v>777</v>
      </c>
      <c r="IL1459" t="s">
        <v>828</v>
      </c>
      <c r="IM1459" t="s">
        <v>777</v>
      </c>
      <c r="IN1459" t="s">
        <v>777</v>
      </c>
      <c r="IO1459" t="s">
        <v>777</v>
      </c>
      <c r="IP1459" t="s">
        <v>777</v>
      </c>
      <c r="IQ1459" t="s">
        <v>777</v>
      </c>
      <c r="IR1459" t="s">
        <v>777</v>
      </c>
      <c r="IS1459" t="s">
        <v>777</v>
      </c>
      <c r="IT1459" t="s">
        <v>777</v>
      </c>
      <c r="IU1459" t="s">
        <v>777</v>
      </c>
      <c r="IV1459" t="s">
        <v>777</v>
      </c>
      <c r="IW1459" t="s">
        <v>777</v>
      </c>
      <c r="IX1459" t="s">
        <v>777</v>
      </c>
      <c r="IY1459" t="s">
        <v>777</v>
      </c>
      <c r="IZ1459" t="s">
        <v>777</v>
      </c>
      <c r="JA1459" t="s">
        <v>777</v>
      </c>
      <c r="JB1459" t="s">
        <v>777</v>
      </c>
      <c r="JC1459" t="s">
        <v>777</v>
      </c>
      <c r="JD1459" t="s">
        <v>777</v>
      </c>
      <c r="JE1459" t="s">
        <v>777</v>
      </c>
      <c r="JF1459" t="s">
        <v>777</v>
      </c>
      <c r="JG1459" t="s">
        <v>777</v>
      </c>
      <c r="JH1459" t="s">
        <v>777</v>
      </c>
      <c r="JI1459" t="s">
        <v>777</v>
      </c>
      <c r="JJ1459" t="s">
        <v>777</v>
      </c>
      <c r="JK1459" t="s">
        <v>777</v>
      </c>
      <c r="JL1459" t="s">
        <v>777</v>
      </c>
      <c r="JM1459" t="s">
        <v>777</v>
      </c>
      <c r="JN1459" t="s">
        <v>777</v>
      </c>
      <c r="JO1459" t="s">
        <v>777</v>
      </c>
      <c r="JP1459" t="s">
        <v>777</v>
      </c>
      <c r="JQ1459" t="s">
        <v>777</v>
      </c>
      <c r="JR1459" t="s">
        <v>777</v>
      </c>
      <c r="JS1459" t="s">
        <v>777</v>
      </c>
      <c r="JT1459" t="s">
        <v>777</v>
      </c>
      <c r="JU1459" t="s">
        <v>777</v>
      </c>
      <c r="JV1459" t="s">
        <v>777</v>
      </c>
      <c r="JW1459" t="s">
        <v>777</v>
      </c>
      <c r="JX1459" t="s">
        <v>777</v>
      </c>
      <c r="JY1459" t="s">
        <v>777</v>
      </c>
      <c r="JZ1459" t="s">
        <v>777</v>
      </c>
      <c r="KA1459" t="s">
        <v>777</v>
      </c>
      <c r="KB1459" t="s">
        <v>828</v>
      </c>
      <c r="KC1459" t="s">
        <v>828</v>
      </c>
      <c r="KD1459" t="s">
        <v>777</v>
      </c>
      <c r="KE1459" t="s">
        <v>777</v>
      </c>
      <c r="KF1459" t="s">
        <v>777</v>
      </c>
      <c r="KG1459" t="s">
        <v>777</v>
      </c>
      <c r="KH1459" t="s">
        <v>777</v>
      </c>
      <c r="KI1459" t="s">
        <v>777</v>
      </c>
      <c r="KJ1459" t="s">
        <v>777</v>
      </c>
      <c r="KK1459" t="s">
        <v>777</v>
      </c>
      <c r="KL1459" t="s">
        <v>777</v>
      </c>
      <c r="KM1459" t="s">
        <v>777</v>
      </c>
      <c r="KN1459" t="s">
        <v>777</v>
      </c>
      <c r="KO1459" t="s">
        <v>777</v>
      </c>
      <c r="KP1459" t="s">
        <v>777</v>
      </c>
      <c r="KQ1459" t="s">
        <v>777</v>
      </c>
      <c r="KR1459" t="s">
        <v>777</v>
      </c>
      <c r="KS1459" t="s">
        <v>777</v>
      </c>
      <c r="KT1459" t="s">
        <v>777</v>
      </c>
      <c r="KU1459" t="s">
        <v>777</v>
      </c>
      <c r="KV1459" t="s">
        <v>777</v>
      </c>
      <c r="KW1459" t="s">
        <v>777</v>
      </c>
      <c r="KX1459" t="s">
        <v>828</v>
      </c>
      <c r="KY1459" t="s">
        <v>828</v>
      </c>
      <c r="KZ1459" t="s">
        <v>777</v>
      </c>
      <c r="LA1459" t="s">
        <v>777</v>
      </c>
      <c r="LB1459" t="s">
        <v>777</v>
      </c>
      <c r="LC1459" t="s">
        <v>777</v>
      </c>
      <c r="LD1459" t="s">
        <v>777</v>
      </c>
      <c r="LE1459" t="s">
        <v>777</v>
      </c>
      <c r="LF1459" t="s">
        <v>777</v>
      </c>
      <c r="LG1459" t="s">
        <v>777</v>
      </c>
      <c r="LH1459" t="s">
        <v>777</v>
      </c>
      <c r="LI1459" t="s">
        <v>777</v>
      </c>
      <c r="LJ1459" t="s">
        <v>777</v>
      </c>
      <c r="LK1459" t="s">
        <v>777</v>
      </c>
      <c r="LL1459" t="s">
        <v>777</v>
      </c>
      <c r="LM1459" t="s">
        <v>777</v>
      </c>
      <c r="LN1459" t="s">
        <v>777</v>
      </c>
      <c r="LO1459" t="s">
        <v>777</v>
      </c>
      <c r="LP1459" t="s">
        <v>777</v>
      </c>
      <c r="LQ1459" t="s">
        <v>777</v>
      </c>
      <c r="LR1459" t="s">
        <v>777</v>
      </c>
      <c r="LS1459" t="s">
        <v>777</v>
      </c>
      <c r="LT1459" t="s">
        <v>777</v>
      </c>
      <c r="LU1459" t="s">
        <v>828</v>
      </c>
      <c r="LV1459" t="s">
        <v>777</v>
      </c>
      <c r="LW1459" t="s">
        <v>777</v>
      </c>
      <c r="LX1459" t="s">
        <v>777</v>
      </c>
      <c r="LY1459" t="s">
        <v>777</v>
      </c>
      <c r="LZ1459" t="s">
        <v>777</v>
      </c>
      <c r="MA1459" t="s">
        <v>777</v>
      </c>
      <c r="MB1459" t="s">
        <v>777</v>
      </c>
      <c r="MC1459" t="s">
        <v>777</v>
      </c>
      <c r="MD1459" t="s">
        <v>777</v>
      </c>
      <c r="ME1459" t="s">
        <v>777</v>
      </c>
      <c r="MF1459" t="s">
        <v>828</v>
      </c>
      <c r="MG1459" t="s">
        <v>828</v>
      </c>
      <c r="MH1459" t="s">
        <v>777</v>
      </c>
      <c r="MI1459" t="s">
        <v>777</v>
      </c>
      <c r="MJ1459" t="s">
        <v>777</v>
      </c>
      <c r="MK1459" t="s">
        <v>777</v>
      </c>
      <c r="ML1459" t="s">
        <v>777</v>
      </c>
      <c r="MM1459" t="s">
        <v>777</v>
      </c>
      <c r="MN1459" t="s">
        <v>777</v>
      </c>
      <c r="MO1459" t="s">
        <v>777</v>
      </c>
      <c r="MP1459" t="s">
        <v>777</v>
      </c>
      <c r="MQ1459" t="s">
        <v>777</v>
      </c>
      <c r="MR1459" t="s">
        <v>777</v>
      </c>
      <c r="MS1459" t="s">
        <v>777</v>
      </c>
      <c r="MT1459" t="s">
        <v>777</v>
      </c>
      <c r="MU1459" t="s">
        <v>777</v>
      </c>
      <c r="MV1459" t="s">
        <v>777</v>
      </c>
      <c r="MW1459" t="s">
        <v>777</v>
      </c>
      <c r="MX1459" t="s">
        <v>777</v>
      </c>
      <c r="MY1459" t="s">
        <v>777</v>
      </c>
      <c r="MZ1459" t="s">
        <v>777</v>
      </c>
      <c r="NA1459" t="s">
        <v>777</v>
      </c>
      <c r="NB1459" t="s">
        <v>777</v>
      </c>
      <c r="NC1459" t="s">
        <v>777</v>
      </c>
      <c r="ND1459" t="s">
        <v>777</v>
      </c>
      <c r="NE1459" t="s">
        <v>777</v>
      </c>
      <c r="NF1459" t="s">
        <v>777</v>
      </c>
      <c r="NG1459" t="s">
        <v>777</v>
      </c>
      <c r="NH1459" t="s">
        <v>777</v>
      </c>
      <c r="NI1459" t="s">
        <v>777</v>
      </c>
      <c r="NJ1459" t="s">
        <v>777</v>
      </c>
      <c r="NK1459" t="s">
        <v>777</v>
      </c>
      <c r="NL1459" t="s">
        <v>777</v>
      </c>
      <c r="NM1459" t="s">
        <v>777</v>
      </c>
      <c r="NN1459" t="s">
        <v>777</v>
      </c>
      <c r="NO1459" t="s">
        <v>777</v>
      </c>
      <c r="NP1459" t="s">
        <v>828</v>
      </c>
      <c r="NQ1459" t="s">
        <v>777</v>
      </c>
      <c r="NR1459" t="s">
        <v>777</v>
      </c>
      <c r="NS1459" t="s">
        <v>777</v>
      </c>
      <c r="NT1459" t="s">
        <v>777</v>
      </c>
      <c r="NU1459" t="s">
        <v>777</v>
      </c>
      <c r="NV1459" t="s">
        <v>777</v>
      </c>
      <c r="NW1459" t="s">
        <v>777</v>
      </c>
      <c r="NX1459" t="s">
        <v>777</v>
      </c>
      <c r="NY1459" t="s">
        <v>777</v>
      </c>
      <c r="NZ1459" t="s">
        <v>777</v>
      </c>
      <c r="OA1459" t="s">
        <v>777</v>
      </c>
      <c r="OB1459" t="s">
        <v>777</v>
      </c>
      <c r="OC1459" t="s">
        <v>777</v>
      </c>
      <c r="OD1459" t="s">
        <v>777</v>
      </c>
      <c r="OE1459" t="s">
        <v>777</v>
      </c>
      <c r="OF1459" t="s">
        <v>777</v>
      </c>
      <c r="OG1459" t="s">
        <v>777</v>
      </c>
      <c r="OH1459" t="s">
        <v>777</v>
      </c>
      <c r="OI1459" t="s">
        <v>828</v>
      </c>
      <c r="OJ1459" t="s">
        <v>777</v>
      </c>
      <c r="OK1459" t="s">
        <v>777</v>
      </c>
      <c r="OL1459" t="s">
        <v>777</v>
      </c>
      <c r="OM1459" t="s">
        <v>777</v>
      </c>
      <c r="ON1459" t="s">
        <v>777</v>
      </c>
      <c r="OO1459" t="s">
        <v>777</v>
      </c>
      <c r="OP1459" t="s">
        <v>777</v>
      </c>
      <c r="OQ1459" t="s">
        <v>777</v>
      </c>
      <c r="OR1459" t="s">
        <v>777</v>
      </c>
      <c r="OS1459" t="s">
        <v>828</v>
      </c>
      <c r="OT1459" t="s">
        <v>777</v>
      </c>
      <c r="OU1459" t="s">
        <v>777</v>
      </c>
      <c r="OV1459" t="s">
        <v>777</v>
      </c>
      <c r="OW1459" t="s">
        <v>777</v>
      </c>
      <c r="OX1459" t="s">
        <v>777</v>
      </c>
      <c r="OY1459" t="s">
        <v>777</v>
      </c>
      <c r="OZ1459" t="s">
        <v>777</v>
      </c>
      <c r="PA1459" t="s">
        <v>777</v>
      </c>
      <c r="PB1459" t="s">
        <v>777</v>
      </c>
      <c r="PC1459" t="s">
        <v>777</v>
      </c>
      <c r="PD1459" t="s">
        <v>777</v>
      </c>
      <c r="PE1459" t="s">
        <v>777</v>
      </c>
      <c r="PF1459" t="s">
        <v>777</v>
      </c>
      <c r="PG1459" t="s">
        <v>777</v>
      </c>
      <c r="PH1459" t="s">
        <v>777</v>
      </c>
      <c r="PI1459" t="s">
        <v>777</v>
      </c>
      <c r="PJ1459" t="s">
        <v>777</v>
      </c>
    </row>
    <row r="1460" spans="2:426">
      <c r="B1460" s="12">
        <v>38595</v>
      </c>
      <c r="C1460" t="s">
        <v>754</v>
      </c>
      <c r="D1460" t="s">
        <v>777</v>
      </c>
      <c r="E1460" t="s">
        <v>777</v>
      </c>
      <c r="F1460" t="s">
        <v>777</v>
      </c>
      <c r="G1460" t="s">
        <v>777</v>
      </c>
      <c r="H1460" t="s">
        <v>777</v>
      </c>
      <c r="I1460" t="s">
        <v>777</v>
      </c>
      <c r="J1460" t="s">
        <v>777</v>
      </c>
      <c r="K1460" t="s">
        <v>777</v>
      </c>
      <c r="L1460" t="s">
        <v>829</v>
      </c>
      <c r="M1460" t="s">
        <v>829</v>
      </c>
      <c r="N1460">
        <v>5540000000</v>
      </c>
      <c r="O1460" t="s">
        <v>777</v>
      </c>
      <c r="P1460" t="s">
        <v>777</v>
      </c>
      <c r="Q1460" t="s">
        <v>777</v>
      </c>
      <c r="R1460" t="s">
        <v>777</v>
      </c>
      <c r="S1460" t="s">
        <v>777</v>
      </c>
      <c r="T1460" t="s">
        <v>777</v>
      </c>
      <c r="U1460" t="s">
        <v>777</v>
      </c>
      <c r="V1460" t="s">
        <v>777</v>
      </c>
      <c r="W1460" t="s">
        <v>777</v>
      </c>
      <c r="X1460" t="s">
        <v>777</v>
      </c>
      <c r="Y1460" t="s">
        <v>777</v>
      </c>
      <c r="Z1460" t="s">
        <v>777</v>
      </c>
      <c r="AA1460" t="s">
        <v>777</v>
      </c>
      <c r="AB1460" t="s">
        <v>777</v>
      </c>
      <c r="AC1460" t="s">
        <v>777</v>
      </c>
      <c r="AD1460" t="s">
        <v>777</v>
      </c>
      <c r="AE1460" t="s">
        <v>777</v>
      </c>
      <c r="AF1460" t="s">
        <v>777</v>
      </c>
      <c r="AG1460" t="s">
        <v>777</v>
      </c>
      <c r="AH1460" t="s">
        <v>777</v>
      </c>
      <c r="AI1460" t="s">
        <v>777</v>
      </c>
      <c r="AJ1460" t="s">
        <v>777</v>
      </c>
      <c r="AK1460" t="s">
        <v>777</v>
      </c>
      <c r="AL1460" t="s">
        <v>777</v>
      </c>
      <c r="AM1460" t="s">
        <v>777</v>
      </c>
      <c r="AN1460" t="s">
        <v>777</v>
      </c>
      <c r="AO1460" t="s">
        <v>777</v>
      </c>
      <c r="AP1460" t="s">
        <v>777</v>
      </c>
      <c r="AQ1460" t="s">
        <v>777</v>
      </c>
      <c r="AR1460" t="s">
        <v>777</v>
      </c>
      <c r="AS1460" t="s">
        <v>777</v>
      </c>
      <c r="AT1460" t="s">
        <v>777</v>
      </c>
      <c r="AU1460" t="s">
        <v>829</v>
      </c>
      <c r="AV1460" t="s">
        <v>777</v>
      </c>
      <c r="AW1460" t="s">
        <v>777</v>
      </c>
      <c r="AX1460" t="s">
        <v>777</v>
      </c>
      <c r="AY1460" t="s">
        <v>777</v>
      </c>
      <c r="AZ1460" t="s">
        <v>777</v>
      </c>
      <c r="BA1460" t="s">
        <v>777</v>
      </c>
      <c r="BB1460" t="s">
        <v>829</v>
      </c>
      <c r="BC1460" t="s">
        <v>777</v>
      </c>
      <c r="BD1460" t="s">
        <v>777</v>
      </c>
      <c r="BE1460" t="s">
        <v>777</v>
      </c>
      <c r="BF1460" t="s">
        <v>777</v>
      </c>
      <c r="BG1460" t="s">
        <v>777</v>
      </c>
      <c r="BH1460" t="s">
        <v>777</v>
      </c>
      <c r="BI1460" t="s">
        <v>777</v>
      </c>
      <c r="BJ1460" t="s">
        <v>777</v>
      </c>
      <c r="BK1460" t="s">
        <v>777</v>
      </c>
      <c r="BL1460" t="s">
        <v>777</v>
      </c>
      <c r="BM1460" t="s">
        <v>829</v>
      </c>
      <c r="BN1460" t="s">
        <v>777</v>
      </c>
      <c r="BO1460" t="s">
        <v>777</v>
      </c>
      <c r="BP1460" t="s">
        <v>777</v>
      </c>
      <c r="BQ1460" t="s">
        <v>777</v>
      </c>
      <c r="BR1460" t="s">
        <v>777</v>
      </c>
      <c r="BS1460" t="s">
        <v>777</v>
      </c>
      <c r="BT1460" t="s">
        <v>777</v>
      </c>
      <c r="BU1460" t="s">
        <v>777</v>
      </c>
      <c r="BV1460" t="s">
        <v>777</v>
      </c>
      <c r="BW1460" t="s">
        <v>777</v>
      </c>
      <c r="BX1460" t="s">
        <v>777</v>
      </c>
      <c r="BY1460" t="s">
        <v>777</v>
      </c>
      <c r="BZ1460" t="s">
        <v>777</v>
      </c>
      <c r="CA1460" t="s">
        <v>829</v>
      </c>
      <c r="CB1460" t="s">
        <v>777</v>
      </c>
      <c r="CC1460" t="s">
        <v>777</v>
      </c>
      <c r="CD1460" t="s">
        <v>777</v>
      </c>
      <c r="CE1460" t="s">
        <v>829</v>
      </c>
      <c r="CF1460" t="s">
        <v>777</v>
      </c>
      <c r="CG1460" t="s">
        <v>777</v>
      </c>
      <c r="CH1460" t="s">
        <v>777</v>
      </c>
      <c r="CI1460" t="s">
        <v>777</v>
      </c>
      <c r="CJ1460" t="s">
        <v>777</v>
      </c>
      <c r="CK1460" t="s">
        <v>777</v>
      </c>
      <c r="CL1460" t="s">
        <v>777</v>
      </c>
      <c r="CM1460" t="s">
        <v>829</v>
      </c>
      <c r="CN1460" t="s">
        <v>777</v>
      </c>
      <c r="CO1460" t="s">
        <v>777</v>
      </c>
      <c r="CP1460" t="s">
        <v>777</v>
      </c>
      <c r="CQ1460" t="s">
        <v>777</v>
      </c>
      <c r="CR1460" t="s">
        <v>777</v>
      </c>
      <c r="CS1460" t="s">
        <v>777</v>
      </c>
      <c r="CT1460" t="s">
        <v>777</v>
      </c>
      <c r="CU1460" t="s">
        <v>777</v>
      </c>
      <c r="CV1460" t="s">
        <v>777</v>
      </c>
      <c r="CW1460" t="s">
        <v>777</v>
      </c>
      <c r="CX1460" t="s">
        <v>777</v>
      </c>
      <c r="CY1460" t="s">
        <v>777</v>
      </c>
      <c r="CZ1460" t="s">
        <v>777</v>
      </c>
      <c r="DA1460" t="s">
        <v>777</v>
      </c>
      <c r="DB1460" t="s">
        <v>777</v>
      </c>
      <c r="DC1460" t="s">
        <v>777</v>
      </c>
      <c r="DD1460" t="s">
        <v>777</v>
      </c>
      <c r="DE1460" t="s">
        <v>777</v>
      </c>
      <c r="DF1460" t="s">
        <v>777</v>
      </c>
      <c r="DG1460" t="s">
        <v>777</v>
      </c>
      <c r="DH1460" t="s"